 </c>
      <c r="C20940" s="85" t="s">
        <v>29462</v>
      </c>
      <c r="D20940" s="86" t="s">
        <v>3152</v>
      </c>
      <c r="E20940" s="86" t="s">
        <v>29463</v>
      </c>
      <c r="F20940" s="87">
        <v>0</v>
      </c>
      <c r="G20940" s="88">
        <v>0</v>
      </c>
      <c r="H20940" s="88">
        <v>0</v>
      </c>
      <c r="I20940" s="88">
        <v>0</v>
      </c>
      <c r="J20940" s="88">
        <v>0</v>
      </c>
      <c r="K20940" s="89">
        <f t="shared" si="654"/>
        <v>0</v>
      </c>
      <c r="L20940" s="89">
        <f t="shared" si="654"/>
        <v>0</v>
      </c>
      <c r="M20940" s="89">
        <f t="shared" si="655"/>
        <v>0</v>
      </c>
    </row>
    <row r="20941" spans="1:13">
      <c r="A20941" s="83">
        <v>41633</v>
      </c>
      <c r="B20941" s="84" t="s">
        <v>3121</v>
      </c>
      <c r="C20941" s="85" t="s">
        <v>29464</v>
      </c>
      <c r="D20941" s="86" t="s">
        <v>3152</v>
      </c>
      <c r="E20941" s="86" t="s">
        <v>29465</v>
      </c>
      <c r="F20941" s="87">
        <v>0</v>
      </c>
      <c r="G20941" s="88">
        <v>0</v>
      </c>
      <c r="H20941" s="88">
        <v>0</v>
      </c>
      <c r="I20941" s="88">
        <v>0</v>
      </c>
      <c r="J20941" s="88">
        <v>0</v>
      </c>
      <c r="K20941" s="89">
        <f t="shared" si="654"/>
        <v>0</v>
      </c>
      <c r="L20941" s="89">
        <f t="shared" si="654"/>
        <v>0</v>
      </c>
      <c r="M20941" s="89">
        <f t="shared" si="655"/>
        <v>0</v>
      </c>
    </row>
    <row r="20942" spans="1:13">
      <c r="A20942" s="83">
        <v>41633</v>
      </c>
      <c r="B20942" s="84" t="s">
        <v>3148</v>
      </c>
      <c r="C20942" s="85" t="s">
        <v>29466</v>
      </c>
      <c r="D20942" s="86" t="s">
        <v>3152</v>
      </c>
      <c r="E20942" s="86" t="s">
        <v>29467</v>
      </c>
      <c r="F20942" s="87">
        <v>0</v>
      </c>
      <c r="G20942" s="88">
        <v>0</v>
      </c>
      <c r="H20942" s="88">
        <v>0</v>
      </c>
      <c r="I20942" s="88">
        <v>0</v>
      </c>
      <c r="J20942" s="88">
        <v>0</v>
      </c>
      <c r="K20942" s="89">
        <f t="shared" si="654"/>
        <v>0</v>
      </c>
      <c r="L20942" s="89">
        <f t="shared" si="654"/>
        <v>0</v>
      </c>
      <c r="M20942" s="89">
        <f t="shared" si="655"/>
        <v>0</v>
      </c>
    </row>
    <row r="20943" spans="1:13">
      <c r="A20943" s="83">
        <v>41634</v>
      </c>
      <c r="B20943" s="84" t="s">
        <v>3558</v>
      </c>
      <c r="C20943" s="85" t="s">
        <v>29468</v>
      </c>
      <c r="D20943" s="86" t="s">
        <v>3152</v>
      </c>
      <c r="E20943" s="86" t="s">
        <v>29469</v>
      </c>
      <c r="F20943" s="87">
        <v>0</v>
      </c>
      <c r="G20943" s="88">
        <v>0</v>
      </c>
      <c r="H20943" s="88">
        <v>0</v>
      </c>
      <c r="I20943" s="88">
        <v>0</v>
      </c>
      <c r="J20943" s="88">
        <v>0</v>
      </c>
      <c r="K20943" s="89">
        <f t="shared" si="654"/>
        <v>0</v>
      </c>
      <c r="L20943" s="89">
        <f t="shared" si="654"/>
        <v>0</v>
      </c>
      <c r="M20943" s="89">
        <f t="shared" si="655"/>
        <v>0</v>
      </c>
    </row>
    <row r="20944" spans="1:13">
      <c r="A20944" s="83">
        <v>41634</v>
      </c>
      <c r="B20944" s="84" t="s">
        <v>3283</v>
      </c>
      <c r="C20944" s="85" t="s">
        <v>17471</v>
      </c>
      <c r="D20944" s="86" t="s">
        <v>3119</v>
      </c>
      <c r="E20944" s="86" t="s">
        <v>29470</v>
      </c>
      <c r="F20944" s="87">
        <v>0</v>
      </c>
      <c r="G20944" s="88">
        <v>0</v>
      </c>
      <c r="H20944" s="88">
        <v>0</v>
      </c>
      <c r="I20944" s="88">
        <v>0</v>
      </c>
      <c r="J20944" s="88">
        <v>0</v>
      </c>
      <c r="K20944" s="89">
        <f t="shared" si="654"/>
        <v>0</v>
      </c>
      <c r="L20944" s="89">
        <f t="shared" si="654"/>
        <v>0</v>
      </c>
      <c r="M20944" s="89">
        <f t="shared" si="655"/>
        <v>0</v>
      </c>
    </row>
    <row r="20945" spans="1:13">
      <c r="A20945" s="83">
        <v>41634</v>
      </c>
      <c r="B20945" s="84" t="s">
        <v>3242</v>
      </c>
      <c r="C20945" s="85" t="s">
        <v>29471</v>
      </c>
      <c r="D20945" s="86" t="s">
        <v>3152</v>
      </c>
      <c r="E20945" s="86" t="s">
        <v>29472</v>
      </c>
      <c r="F20945" s="87">
        <v>0</v>
      </c>
      <c r="G20945" s="88">
        <v>0</v>
      </c>
      <c r="H20945" s="88">
        <v>0</v>
      </c>
      <c r="I20945" s="88">
        <v>0</v>
      </c>
      <c r="J20945" s="88">
        <v>0</v>
      </c>
      <c r="K20945" s="89">
        <f t="shared" si="654"/>
        <v>0</v>
      </c>
      <c r="L20945" s="89">
        <f t="shared" si="654"/>
        <v>0</v>
      </c>
      <c r="M20945" s="89">
        <f t="shared" si="655"/>
        <v>0</v>
      </c>
    </row>
    <row r="20946" spans="1:13">
      <c r="A20946" s="83">
        <v>41634</v>
      </c>
      <c r="B20946" s="84" t="s">
        <v>3112</v>
      </c>
      <c r="C20946" s="85" t="s">
        <v>28168</v>
      </c>
      <c r="D20946" s="86" t="s">
        <v>3152</v>
      </c>
      <c r="E20946" s="86" t="s">
        <v>29473</v>
      </c>
      <c r="F20946" s="87">
        <v>0</v>
      </c>
      <c r="G20946" s="88">
        <v>0</v>
      </c>
      <c r="H20946" s="88">
        <v>0</v>
      </c>
      <c r="I20946" s="88">
        <v>0</v>
      </c>
      <c r="J20946" s="88">
        <v>0</v>
      </c>
      <c r="K20946" s="89">
        <f t="shared" si="654"/>
        <v>0</v>
      </c>
      <c r="L20946" s="89">
        <f t="shared" si="654"/>
        <v>0</v>
      </c>
      <c r="M20946" s="89">
        <f t="shared" si="655"/>
        <v>0</v>
      </c>
    </row>
    <row r="20947" spans="1:13">
      <c r="A20947" s="83">
        <v>41635</v>
      </c>
      <c r="B20947" s="84" t="s">
        <v>3211</v>
      </c>
      <c r="C20947" s="85" t="s">
        <v>29474</v>
      </c>
      <c r="D20947" s="86" t="s">
        <v>3152</v>
      </c>
      <c r="E20947" s="86" t="s">
        <v>29475</v>
      </c>
      <c r="F20947" s="87">
        <v>0</v>
      </c>
      <c r="G20947" s="88">
        <v>0</v>
      </c>
      <c r="H20947" s="88">
        <v>0</v>
      </c>
      <c r="I20947" s="88">
        <v>0</v>
      </c>
      <c r="J20947" s="88">
        <v>0</v>
      </c>
      <c r="K20947" s="89">
        <f t="shared" si="654"/>
        <v>0</v>
      </c>
      <c r="L20947" s="89">
        <f t="shared" si="654"/>
        <v>0</v>
      </c>
      <c r="M20947" s="89">
        <f t="shared" si="655"/>
        <v>0</v>
      </c>
    </row>
    <row r="20948" spans="1:13">
      <c r="A20948" s="83">
        <v>41637</v>
      </c>
      <c r="B20948" s="84" t="s">
        <v>3130</v>
      </c>
      <c r="C20948" s="85" t="s">
        <v>7585</v>
      </c>
      <c r="D20948" s="86" t="s">
        <v>3152</v>
      </c>
      <c r="E20948" s="86" t="s">
        <v>29476</v>
      </c>
      <c r="F20948" s="87">
        <v>0</v>
      </c>
      <c r="G20948" s="88">
        <v>0</v>
      </c>
      <c r="H20948" s="88">
        <v>0</v>
      </c>
      <c r="I20948" s="88">
        <v>0</v>
      </c>
      <c r="J20948" s="88">
        <v>0</v>
      </c>
      <c r="K20948" s="89">
        <f t="shared" si="654"/>
        <v>0</v>
      </c>
      <c r="L20948" s="89">
        <f t="shared" si="654"/>
        <v>0</v>
      </c>
      <c r="M20948" s="89">
        <f t="shared" si="655"/>
        <v>0</v>
      </c>
    </row>
    <row r="20949" spans="1:13">
      <c r="A20949" s="83">
        <v>41637</v>
      </c>
      <c r="B20949" s="84" t="s">
        <v>3115</v>
      </c>
      <c r="C20949" s="85" t="s">
        <v>29477</v>
      </c>
      <c r="D20949" s="86" t="s">
        <v>3119</v>
      </c>
      <c r="E20949" s="86" t="s">
        <v>29478</v>
      </c>
      <c r="F20949" s="87">
        <v>0</v>
      </c>
      <c r="G20949" s="88">
        <v>0</v>
      </c>
      <c r="H20949" s="88">
        <v>0</v>
      </c>
      <c r="I20949" s="88">
        <v>0</v>
      </c>
      <c r="J20949" s="88">
        <v>0</v>
      </c>
      <c r="K20949" s="89">
        <f t="shared" si="654"/>
        <v>0</v>
      </c>
      <c r="L20949" s="89">
        <f t="shared" si="654"/>
        <v>0</v>
      </c>
      <c r="M20949" s="89">
        <f t="shared" si="655"/>
        <v>0</v>
      </c>
    </row>
    <row r="20950" spans="1:13">
      <c r="A20950" s="83">
        <v>41637</v>
      </c>
      <c r="B20950" s="84" t="s">
        <v>3115</v>
      </c>
      <c r="C20950" s="85" t="s">
        <v>29479</v>
      </c>
      <c r="D20950" s="86" t="s">
        <v>3119</v>
      </c>
      <c r="E20950" s="86" t="s">
        <v>21560</v>
      </c>
      <c r="F20950" s="87">
        <v>0</v>
      </c>
      <c r="G20950" s="88">
        <v>0</v>
      </c>
      <c r="H20950" s="88">
        <v>0</v>
      </c>
      <c r="I20950" s="88">
        <v>0</v>
      </c>
      <c r="J20950" s="88">
        <v>0</v>
      </c>
      <c r="K20950" s="89">
        <f t="shared" si="654"/>
        <v>0</v>
      </c>
      <c r="L20950" s="89">
        <f t="shared" si="654"/>
        <v>0</v>
      </c>
      <c r="M20950" s="89">
        <f t="shared" si="655"/>
        <v>0</v>
      </c>
    </row>
    <row r="20951" spans="1:13">
      <c r="A20951" s="83">
        <v>41637</v>
      </c>
      <c r="B20951" s="84" t="s">
        <v>3211</v>
      </c>
      <c r="C20951" s="85" t="s">
        <v>13776</v>
      </c>
      <c r="D20951" s="86" t="s">
        <v>3152</v>
      </c>
      <c r="E20951" s="86" t="s">
        <v>29033</v>
      </c>
      <c r="F20951" s="87">
        <v>0</v>
      </c>
      <c r="G20951" s="88">
        <v>0</v>
      </c>
      <c r="H20951" s="88">
        <v>0</v>
      </c>
      <c r="I20951" s="88">
        <v>0</v>
      </c>
      <c r="J20951" s="88">
        <v>0</v>
      </c>
      <c r="K20951" s="89">
        <f t="shared" si="654"/>
        <v>0</v>
      </c>
      <c r="L20951" s="89">
        <f t="shared" si="654"/>
        <v>0</v>
      </c>
      <c r="M20951" s="89">
        <f t="shared" si="655"/>
        <v>0</v>
      </c>
    </row>
    <row r="20952" spans="1:13">
      <c r="A20952" s="83">
        <v>41638</v>
      </c>
      <c r="B20952" s="84" t="s">
        <v>3186</v>
      </c>
      <c r="C20952" s="85" t="s">
        <v>7048</v>
      </c>
      <c r="D20952" s="86" t="s">
        <v>3152</v>
      </c>
      <c r="E20952" s="86" t="s">
        <v>29480</v>
      </c>
      <c r="F20952" s="87">
        <v>0</v>
      </c>
      <c r="G20952" s="88">
        <v>0</v>
      </c>
      <c r="H20952" s="88">
        <v>0</v>
      </c>
      <c r="I20952" s="88">
        <v>0</v>
      </c>
      <c r="J20952" s="88">
        <v>0</v>
      </c>
      <c r="K20952" s="89">
        <f t="shared" si="654"/>
        <v>0</v>
      </c>
      <c r="L20952" s="89">
        <f t="shared" si="654"/>
        <v>0</v>
      </c>
      <c r="M20952" s="89">
        <f t="shared" si="655"/>
        <v>0</v>
      </c>
    </row>
    <row r="20953" spans="1:13">
      <c r="A20953" s="83">
        <v>41639</v>
      </c>
      <c r="B20953" s="84" t="s">
        <v>3179</v>
      </c>
      <c r="C20953" s="85" t="s">
        <v>29481</v>
      </c>
      <c r="D20953" s="86" t="s">
        <v>3152</v>
      </c>
      <c r="E20953" s="86" t="s">
        <v>29482</v>
      </c>
      <c r="F20953" s="87">
        <v>0</v>
      </c>
      <c r="G20953" s="88">
        <v>0</v>
      </c>
      <c r="H20953" s="88">
        <v>0</v>
      </c>
      <c r="I20953" s="88">
        <v>0</v>
      </c>
      <c r="J20953" s="88">
        <v>0</v>
      </c>
      <c r="K20953" s="89">
        <f t="shared" si="654"/>
        <v>0</v>
      </c>
      <c r="L20953" s="89">
        <f t="shared" si="654"/>
        <v>0</v>
      </c>
      <c r="M20953" s="89">
        <f t="shared" si="655"/>
        <v>0</v>
      </c>
    </row>
    <row r="20954" spans="1:13">
      <c r="A20954" s="83">
        <v>41639</v>
      </c>
      <c r="B20954" s="84" t="s">
        <v>3148</v>
      </c>
      <c r="C20954" s="85" t="s">
        <v>7178</v>
      </c>
      <c r="D20954" s="86" t="s">
        <v>3292</v>
      </c>
      <c r="E20954" s="86" t="s">
        <v>4444</v>
      </c>
      <c r="F20954" s="87">
        <v>0</v>
      </c>
      <c r="G20954" s="88">
        <v>0</v>
      </c>
      <c r="H20954" s="88">
        <v>0</v>
      </c>
      <c r="I20954" s="88">
        <v>0</v>
      </c>
      <c r="J20954" s="88">
        <v>0</v>
      </c>
      <c r="K20954" s="89">
        <f t="shared" si="654"/>
        <v>0</v>
      </c>
      <c r="L20954" s="89">
        <f t="shared" si="654"/>
        <v>0</v>
      </c>
      <c r="M20954" s="89">
        <f t="shared" si="655"/>
        <v>0</v>
      </c>
    </row>
    <row r="20955" spans="1:13">
      <c r="A20955" s="83">
        <v>41639</v>
      </c>
      <c r="B20955" s="84" t="s">
        <v>3179</v>
      </c>
      <c r="C20955" s="85" t="s">
        <v>29483</v>
      </c>
      <c r="D20955" s="86" t="s">
        <v>3152</v>
      </c>
      <c r="E20955" s="86" t="s">
        <v>29484</v>
      </c>
      <c r="F20955" s="87">
        <v>0</v>
      </c>
      <c r="G20955" s="88">
        <v>0</v>
      </c>
      <c r="H20955" s="88">
        <v>0</v>
      </c>
      <c r="I20955" s="88">
        <v>0</v>
      </c>
      <c r="J20955" s="88">
        <v>0</v>
      </c>
      <c r="K20955" s="89">
        <f t="shared" si="654"/>
        <v>0</v>
      </c>
      <c r="L20955" s="89">
        <f t="shared" si="654"/>
        <v>0</v>
      </c>
      <c r="M20955" s="89">
        <f t="shared" si="655"/>
        <v>0</v>
      </c>
    </row>
    <row r="20956" spans="1:13">
      <c r="A20956" s="83">
        <v>41639</v>
      </c>
      <c r="B20956" s="84" t="s">
        <v>3179</v>
      </c>
      <c r="C20956" s="85" t="s">
        <v>26316</v>
      </c>
      <c r="D20956" s="86" t="s">
        <v>3152</v>
      </c>
      <c r="E20956" s="86" t="s">
        <v>28322</v>
      </c>
      <c r="F20956" s="87">
        <v>0</v>
      </c>
      <c r="G20956" s="88">
        <v>0</v>
      </c>
      <c r="H20956" s="88">
        <v>0</v>
      </c>
      <c r="I20956" s="88">
        <v>0</v>
      </c>
      <c r="J20956" s="88">
        <v>0</v>
      </c>
      <c r="K20956" s="89">
        <f t="shared" si="654"/>
        <v>0</v>
      </c>
      <c r="L20956" s="89">
        <f t="shared" si="654"/>
        <v>0</v>
      </c>
      <c r="M20956" s="89">
        <f t="shared" si="655"/>
        <v>0</v>
      </c>
    </row>
    <row r="20957" spans="1:13">
      <c r="A20957" s="83">
        <v>41639</v>
      </c>
      <c r="B20957" s="84" t="s">
        <v>3179</v>
      </c>
      <c r="C20957" s="85" t="s">
        <v>29485</v>
      </c>
      <c r="D20957" s="86" t="s">
        <v>3152</v>
      </c>
      <c r="E20957" s="86" t="s">
        <v>28049</v>
      </c>
      <c r="F20957" s="87">
        <v>0</v>
      </c>
      <c r="G20957" s="88">
        <v>0</v>
      </c>
      <c r="H20957" s="88">
        <v>0</v>
      </c>
      <c r="I20957" s="88">
        <v>0</v>
      </c>
      <c r="J20957" s="88">
        <v>0</v>
      </c>
      <c r="K20957" s="89">
        <f t="shared" si="654"/>
        <v>0</v>
      </c>
      <c r="L20957" s="89">
        <f t="shared" si="654"/>
        <v>0</v>
      </c>
      <c r="M20957" s="89">
        <f t="shared" si="655"/>
        <v>0</v>
      </c>
    </row>
    <row r="20958" spans="1:13">
      <c r="A20958" s="83">
        <v>41639</v>
      </c>
      <c r="B20958" s="84" t="s">
        <v>3169</v>
      </c>
      <c r="C20958" s="85" t="s">
        <v>18258</v>
      </c>
      <c r="D20958" s="86" t="s">
        <v>3152</v>
      </c>
      <c r="E20958" s="86" t="s">
        <v>29486</v>
      </c>
      <c r="F20958" s="87">
        <v>0</v>
      </c>
      <c r="G20958" s="88">
        <v>0</v>
      </c>
      <c r="H20958" s="88">
        <v>0</v>
      </c>
      <c r="I20958" s="88">
        <v>0</v>
      </c>
      <c r="J20958" s="88">
        <v>0</v>
      </c>
      <c r="K20958" s="89">
        <f t="shared" si="654"/>
        <v>0</v>
      </c>
      <c r="L20958" s="89">
        <f t="shared" si="654"/>
        <v>0</v>
      </c>
      <c r="M20958" s="89">
        <f t="shared" si="655"/>
        <v>0</v>
      </c>
    </row>
    <row r="20959" spans="1:13">
      <c r="A20959" s="83">
        <v>41639</v>
      </c>
      <c r="B20959" s="84" t="s">
        <v>3145</v>
      </c>
      <c r="C20959" s="85" t="s">
        <v>29487</v>
      </c>
      <c r="D20959" s="86" t="s">
        <v>3152</v>
      </c>
      <c r="E20959" s="86" t="s">
        <v>29488</v>
      </c>
      <c r="F20959" s="87">
        <v>0</v>
      </c>
      <c r="G20959" s="88">
        <v>0</v>
      </c>
      <c r="H20959" s="88">
        <v>0</v>
      </c>
      <c r="I20959" s="88">
        <v>0</v>
      </c>
      <c r="J20959" s="88">
        <v>0</v>
      </c>
      <c r="K20959" s="89">
        <f t="shared" si="654"/>
        <v>0</v>
      </c>
      <c r="L20959" s="89">
        <f t="shared" si="654"/>
        <v>0</v>
      </c>
      <c r="M20959" s="89">
        <f t="shared" si="655"/>
        <v>0</v>
      </c>
    </row>
    <row r="20960" spans="1:13">
      <c r="A20960" s="83">
        <v>41640</v>
      </c>
      <c r="B20960" s="84" t="s">
        <v>3211</v>
      </c>
      <c r="C20960" s="85" t="s">
        <v>6040</v>
      </c>
      <c r="D20960" s="86" t="s">
        <v>3103</v>
      </c>
      <c r="E20960" s="86" t="s">
        <v>29489</v>
      </c>
      <c r="F20960" s="87">
        <v>0</v>
      </c>
      <c r="G20960" s="88">
        <v>0</v>
      </c>
      <c r="H20960" s="88">
        <v>0</v>
      </c>
      <c r="I20960" s="88">
        <v>0</v>
      </c>
      <c r="J20960" s="88">
        <v>0</v>
      </c>
      <c r="K20960" s="89">
        <f t="shared" si="654"/>
        <v>0</v>
      </c>
      <c r="L20960" s="89">
        <f t="shared" si="654"/>
        <v>0</v>
      </c>
      <c r="M20960" s="89">
        <f t="shared" si="655"/>
        <v>0</v>
      </c>
    </row>
    <row r="20961" spans="1:13">
      <c r="A20961" s="83">
        <v>41640</v>
      </c>
      <c r="B20961" s="84" t="s">
        <v>3104</v>
      </c>
      <c r="C20961" s="85" t="s">
        <v>11505</v>
      </c>
      <c r="D20961" s="86" t="s">
        <v>3152</v>
      </c>
      <c r="E20961" s="86" t="s">
        <v>29490</v>
      </c>
      <c r="F20961" s="87">
        <v>0</v>
      </c>
      <c r="G20961" s="88">
        <v>0</v>
      </c>
      <c r="H20961" s="88">
        <v>0</v>
      </c>
      <c r="I20961" s="88">
        <v>0</v>
      </c>
      <c r="J20961" s="88">
        <v>0</v>
      </c>
      <c r="K20961" s="89">
        <f t="shared" si="654"/>
        <v>0</v>
      </c>
      <c r="L20961" s="89">
        <f t="shared" si="654"/>
        <v>0</v>
      </c>
      <c r="M20961" s="89">
        <f t="shared" si="655"/>
        <v>0</v>
      </c>
    </row>
    <row r="20962" spans="1:13">
      <c r="A20962" s="83">
        <v>41640</v>
      </c>
      <c r="B20962" s="84" t="s">
        <v>3115</v>
      </c>
      <c r="C20962" s="85" t="s">
        <v>19415</v>
      </c>
      <c r="D20962" s="86" t="s">
        <v>3152</v>
      </c>
      <c r="E20962" s="86" t="s">
        <v>13315</v>
      </c>
      <c r="F20962" s="87">
        <v>0</v>
      </c>
      <c r="G20962" s="88">
        <v>0</v>
      </c>
      <c r="H20962" s="88">
        <v>0</v>
      </c>
      <c r="I20962" s="88">
        <v>0</v>
      </c>
      <c r="J20962" s="88">
        <v>0</v>
      </c>
      <c r="K20962" s="89">
        <f t="shared" si="654"/>
        <v>0</v>
      </c>
      <c r="L20962" s="89">
        <f t="shared" si="654"/>
        <v>0</v>
      </c>
      <c r="M20962" s="89">
        <f t="shared" si="655"/>
        <v>0</v>
      </c>
    </row>
    <row r="20963" spans="1:13">
      <c r="A20963" s="83">
        <v>41640</v>
      </c>
      <c r="B20963" s="84" t="s">
        <v>3115</v>
      </c>
      <c r="C20963" s="85" t="s">
        <v>19415</v>
      </c>
      <c r="D20963" s="86" t="s">
        <v>3152</v>
      </c>
      <c r="E20963" s="86" t="s">
        <v>29491</v>
      </c>
      <c r="F20963" s="87">
        <v>0</v>
      </c>
      <c r="G20963" s="88">
        <v>0</v>
      </c>
      <c r="H20963" s="88">
        <v>0</v>
      </c>
      <c r="I20963" s="88">
        <v>0</v>
      </c>
      <c r="J20963" s="88">
        <v>0</v>
      </c>
      <c r="K20963" s="89">
        <f t="shared" si="654"/>
        <v>0</v>
      </c>
      <c r="L20963" s="89">
        <f t="shared" si="654"/>
        <v>0</v>
      </c>
      <c r="M20963" s="89">
        <f t="shared" si="655"/>
        <v>0</v>
      </c>
    </row>
    <row r="20964" spans="1:13">
      <c r="A20964" s="83">
        <v>41640</v>
      </c>
      <c r="B20964" s="84" t="s">
        <v>3294</v>
      </c>
      <c r="C20964" s="85" t="s">
        <v>17947</v>
      </c>
      <c r="D20964" s="86" t="s">
        <v>3152</v>
      </c>
      <c r="E20964" s="86" t="s">
        <v>29492</v>
      </c>
      <c r="F20964" s="87">
        <v>0</v>
      </c>
      <c r="G20964" s="88">
        <v>0</v>
      </c>
      <c r="H20964" s="88">
        <v>0</v>
      </c>
      <c r="I20964" s="88">
        <v>0</v>
      </c>
      <c r="J20964" s="88">
        <v>0</v>
      </c>
      <c r="K20964" s="89">
        <f t="shared" si="654"/>
        <v>0</v>
      </c>
      <c r="L20964" s="89">
        <f t="shared" si="654"/>
        <v>0</v>
      </c>
      <c r="M20964" s="89">
        <f t="shared" si="655"/>
        <v>0</v>
      </c>
    </row>
    <row r="20965" spans="1:13">
      <c r="A20965" s="83">
        <v>41641</v>
      </c>
      <c r="B20965" s="84" t="s">
        <v>3112</v>
      </c>
      <c r="C20965" s="85" t="s">
        <v>25216</v>
      </c>
      <c r="D20965" s="86" t="s">
        <v>3152</v>
      </c>
      <c r="E20965" s="86" t="s">
        <v>29493</v>
      </c>
      <c r="F20965" s="87">
        <v>0</v>
      </c>
      <c r="G20965" s="88">
        <v>0</v>
      </c>
      <c r="H20965" s="88">
        <v>0</v>
      </c>
      <c r="I20965" s="88">
        <v>0</v>
      </c>
      <c r="J20965" s="88">
        <v>0</v>
      </c>
      <c r="K20965" s="89">
        <f t="shared" si="654"/>
        <v>0</v>
      </c>
      <c r="L20965" s="89">
        <f t="shared" si="654"/>
        <v>0</v>
      </c>
      <c r="M20965" s="89">
        <f t="shared" si="655"/>
        <v>0</v>
      </c>
    </row>
    <row r="20966" spans="1:13">
      <c r="A20966" s="83">
        <v>41641</v>
      </c>
      <c r="B20966" s="84" t="s">
        <v>3115</v>
      </c>
      <c r="C20966" s="85" t="s">
        <v>29494</v>
      </c>
      <c r="D20966" s="86" t="s">
        <v>3152</v>
      </c>
      <c r="E20966" s="86" t="s">
        <v>18668</v>
      </c>
      <c r="F20966" s="87">
        <v>0</v>
      </c>
      <c r="G20966" s="88">
        <v>0</v>
      </c>
      <c r="H20966" s="88">
        <v>0</v>
      </c>
      <c r="I20966" s="88">
        <v>0</v>
      </c>
      <c r="J20966" s="88">
        <v>0</v>
      </c>
      <c r="K20966" s="89">
        <f t="shared" si="654"/>
        <v>0</v>
      </c>
      <c r="L20966" s="89">
        <f t="shared" si="654"/>
        <v>0</v>
      </c>
      <c r="M20966" s="89">
        <f t="shared" si="655"/>
        <v>0</v>
      </c>
    </row>
    <row r="20967" spans="1:13">
      <c r="A20967" s="83">
        <v>41641</v>
      </c>
      <c r="B20967" s="84" t="s">
        <v>3242</v>
      </c>
      <c r="C20967" s="85" t="s">
        <v>4571</v>
      </c>
      <c r="D20967" s="86" t="s">
        <v>3152</v>
      </c>
      <c r="E20967" s="86" t="s">
        <v>29495</v>
      </c>
      <c r="F20967" s="87">
        <v>0</v>
      </c>
      <c r="G20967" s="88">
        <v>0</v>
      </c>
      <c r="H20967" s="88">
        <v>0</v>
      </c>
      <c r="I20967" s="88">
        <v>0</v>
      </c>
      <c r="J20967" s="88">
        <v>0</v>
      </c>
      <c r="K20967" s="89">
        <f t="shared" si="654"/>
        <v>0</v>
      </c>
      <c r="L20967" s="89">
        <f t="shared" si="654"/>
        <v>0</v>
      </c>
      <c r="M20967" s="89">
        <f t="shared" si="655"/>
        <v>0</v>
      </c>
    </row>
    <row r="20968" spans="1:13">
      <c r="A20968" s="83">
        <v>41641</v>
      </c>
      <c r="B20968" s="84" t="s">
        <v>3145</v>
      </c>
      <c r="C20968" s="85" t="s">
        <v>4606</v>
      </c>
      <c r="D20968" s="86" t="s">
        <v>3152</v>
      </c>
      <c r="E20968" s="86" t="s">
        <v>29496</v>
      </c>
      <c r="F20968" s="87">
        <v>0</v>
      </c>
      <c r="G20968" s="88">
        <v>0</v>
      </c>
      <c r="H20968" s="88">
        <v>0</v>
      </c>
      <c r="I20968" s="88">
        <v>0</v>
      </c>
      <c r="J20968" s="88">
        <v>0</v>
      </c>
      <c r="K20968" s="89">
        <f t="shared" si="654"/>
        <v>0</v>
      </c>
      <c r="L20968" s="89">
        <f t="shared" si="654"/>
        <v>0</v>
      </c>
      <c r="M20968" s="89">
        <f t="shared" si="655"/>
        <v>0</v>
      </c>
    </row>
    <row r="20969" spans="1:13">
      <c r="A20969" s="83">
        <v>41642</v>
      </c>
      <c r="B20969" s="84" t="s">
        <v>3179</v>
      </c>
      <c r="C20969" s="85" t="s">
        <v>4174</v>
      </c>
      <c r="D20969" s="86" t="s">
        <v>3152</v>
      </c>
      <c r="E20969" s="86" t="s">
        <v>29497</v>
      </c>
      <c r="F20969" s="87">
        <v>0</v>
      </c>
      <c r="G20969" s="88">
        <v>0</v>
      </c>
      <c r="H20969" s="88">
        <v>0</v>
      </c>
      <c r="I20969" s="88">
        <v>0</v>
      </c>
      <c r="J20969" s="88">
        <v>0</v>
      </c>
      <c r="K20969" s="89">
        <f t="shared" si="654"/>
        <v>0</v>
      </c>
      <c r="L20969" s="89">
        <f t="shared" si="654"/>
        <v>0</v>
      </c>
      <c r="M20969" s="89">
        <f t="shared" si="655"/>
        <v>0</v>
      </c>
    </row>
    <row r="20970" spans="1:13">
      <c r="A20970" s="83">
        <v>41642</v>
      </c>
      <c r="B20970" s="84" t="s">
        <v>3191</v>
      </c>
      <c r="C20970" s="85" t="s">
        <v>6821</v>
      </c>
      <c r="D20970" s="86" t="s">
        <v>3152</v>
      </c>
      <c r="E20970" s="86" t="s">
        <v>29498</v>
      </c>
      <c r="F20970" s="87">
        <v>0</v>
      </c>
      <c r="G20970" s="88">
        <v>0</v>
      </c>
      <c r="H20970" s="88">
        <v>0</v>
      </c>
      <c r="I20970" s="88">
        <v>0</v>
      </c>
      <c r="J20970" s="88">
        <v>0</v>
      </c>
      <c r="K20970" s="89">
        <f t="shared" si="654"/>
        <v>0</v>
      </c>
      <c r="L20970" s="89">
        <f t="shared" si="654"/>
        <v>0</v>
      </c>
      <c r="M20970" s="89">
        <f t="shared" si="655"/>
        <v>0</v>
      </c>
    </row>
    <row r="20971" spans="1:13">
      <c r="A20971" s="83">
        <v>41642</v>
      </c>
      <c r="B20971" s="84" t="s">
        <v>3112</v>
      </c>
      <c r="C20971" s="85" t="s">
        <v>6821</v>
      </c>
      <c r="D20971" s="86" t="s">
        <v>3152</v>
      </c>
      <c r="E20971" s="86" t="s">
        <v>29499</v>
      </c>
      <c r="F20971" s="87">
        <v>0</v>
      </c>
      <c r="G20971" s="88">
        <v>0</v>
      </c>
      <c r="H20971" s="88">
        <v>0</v>
      </c>
      <c r="I20971" s="88">
        <v>0</v>
      </c>
      <c r="J20971" s="88">
        <v>0</v>
      </c>
      <c r="K20971" s="89">
        <f t="shared" si="654"/>
        <v>0</v>
      </c>
      <c r="L20971" s="89">
        <f t="shared" si="654"/>
        <v>0</v>
      </c>
      <c r="M20971" s="89">
        <f t="shared" si="655"/>
        <v>0</v>
      </c>
    </row>
    <row r="20972" spans="1:13">
      <c r="A20972" s="83">
        <v>41643</v>
      </c>
      <c r="B20972" s="84" t="s">
        <v>3283</v>
      </c>
      <c r="C20972" s="85" t="s">
        <v>17772</v>
      </c>
      <c r="D20972" s="86" t="s">
        <v>3103</v>
      </c>
      <c r="E20972" s="86" t="s">
        <v>29500</v>
      </c>
      <c r="F20972" s="87">
        <v>0</v>
      </c>
      <c r="G20972" s="88">
        <v>0</v>
      </c>
      <c r="H20972" s="88">
        <v>0</v>
      </c>
      <c r="I20972" s="88">
        <v>0</v>
      </c>
      <c r="J20972" s="88">
        <v>0</v>
      </c>
      <c r="K20972" s="89">
        <f t="shared" si="654"/>
        <v>0</v>
      </c>
      <c r="L20972" s="89">
        <f t="shared" si="654"/>
        <v>0</v>
      </c>
      <c r="M20972" s="89">
        <f t="shared" si="655"/>
        <v>0</v>
      </c>
    </row>
    <row r="20973" spans="1:13">
      <c r="A20973" s="83">
        <v>41643</v>
      </c>
      <c r="B20973" s="84" t="s">
        <v>3148</v>
      </c>
      <c r="C20973" s="85" t="s">
        <v>6261</v>
      </c>
      <c r="D20973" s="86" t="s">
        <v>3152</v>
      </c>
      <c r="E20973" s="86" t="s">
        <v>29501</v>
      </c>
      <c r="F20973" s="87">
        <v>0</v>
      </c>
      <c r="G20973" s="88">
        <v>0</v>
      </c>
      <c r="H20973" s="88">
        <v>0</v>
      </c>
      <c r="I20973" s="88">
        <v>0</v>
      </c>
      <c r="J20973" s="88">
        <v>0</v>
      </c>
      <c r="K20973" s="89">
        <f t="shared" si="654"/>
        <v>0</v>
      </c>
      <c r="L20973" s="89">
        <f t="shared" si="654"/>
        <v>0</v>
      </c>
      <c r="M20973" s="89">
        <f t="shared" si="655"/>
        <v>0</v>
      </c>
    </row>
    <row r="20974" spans="1:13">
      <c r="A20974" s="83">
        <v>41643</v>
      </c>
      <c r="B20974" s="84" t="s">
        <v>3179</v>
      </c>
      <c r="C20974" s="85" t="s">
        <v>12529</v>
      </c>
      <c r="D20974" s="86" t="s">
        <v>3152</v>
      </c>
      <c r="E20974" s="86" t="s">
        <v>29502</v>
      </c>
      <c r="F20974" s="87">
        <v>0</v>
      </c>
      <c r="G20974" s="88">
        <v>0</v>
      </c>
      <c r="H20974" s="88">
        <v>0</v>
      </c>
      <c r="I20974" s="88">
        <v>0</v>
      </c>
      <c r="J20974" s="88">
        <v>0</v>
      </c>
      <c r="K20974" s="89">
        <f t="shared" si="654"/>
        <v>0</v>
      </c>
      <c r="L20974" s="89">
        <f t="shared" si="654"/>
        <v>0</v>
      </c>
      <c r="M20974" s="89">
        <f t="shared" si="655"/>
        <v>0</v>
      </c>
    </row>
    <row r="20975" spans="1:13">
      <c r="A20975" s="83">
        <v>41644</v>
      </c>
      <c r="B20975" s="84" t="s">
        <v>3208</v>
      </c>
      <c r="C20975" s="85" t="s">
        <v>29503</v>
      </c>
      <c r="D20975" s="86" t="s">
        <v>3152</v>
      </c>
      <c r="E20975" s="86" t="s">
        <v>13178</v>
      </c>
      <c r="F20975" s="87">
        <v>0</v>
      </c>
      <c r="G20975" s="88">
        <v>0</v>
      </c>
      <c r="H20975" s="88">
        <v>0</v>
      </c>
      <c r="I20975" s="88">
        <v>0</v>
      </c>
      <c r="J20975" s="88">
        <v>0</v>
      </c>
      <c r="K20975" s="89">
        <f t="shared" si="654"/>
        <v>0</v>
      </c>
      <c r="L20975" s="89">
        <f t="shared" si="654"/>
        <v>0</v>
      </c>
      <c r="M20975" s="89">
        <f t="shared" si="655"/>
        <v>0</v>
      </c>
    </row>
    <row r="20976" spans="1:13">
      <c r="A20976" s="83">
        <v>41644</v>
      </c>
      <c r="B20976" s="84" t="s">
        <v>3191</v>
      </c>
      <c r="C20976" s="85" t="s">
        <v>29504</v>
      </c>
      <c r="D20976" s="86" t="s">
        <v>3152</v>
      </c>
      <c r="E20976" s="86" t="s">
        <v>29505</v>
      </c>
      <c r="F20976" s="87">
        <v>0</v>
      </c>
      <c r="G20976" s="88">
        <v>0</v>
      </c>
      <c r="H20976" s="88">
        <v>0</v>
      </c>
      <c r="I20976" s="88">
        <v>0</v>
      </c>
      <c r="J20976" s="88">
        <v>0</v>
      </c>
      <c r="K20976" s="89">
        <f t="shared" si="654"/>
        <v>0</v>
      </c>
      <c r="L20976" s="89">
        <f t="shared" si="654"/>
        <v>0</v>
      </c>
      <c r="M20976" s="89">
        <f t="shared" si="655"/>
        <v>0</v>
      </c>
    </row>
    <row r="20977" spans="1:13">
      <c r="A20977" s="83">
        <v>41644</v>
      </c>
      <c r="B20977" s="84" t="s">
        <v>3211</v>
      </c>
      <c r="C20977" s="85" t="s">
        <v>6656</v>
      </c>
      <c r="D20977" s="86" t="s">
        <v>3119</v>
      </c>
      <c r="E20977" s="86" t="s">
        <v>29506</v>
      </c>
      <c r="F20977" s="87">
        <v>0</v>
      </c>
      <c r="G20977" s="88">
        <v>0</v>
      </c>
      <c r="H20977" s="88">
        <v>0</v>
      </c>
      <c r="I20977" s="88">
        <v>0</v>
      </c>
      <c r="J20977" s="88">
        <v>0</v>
      </c>
      <c r="K20977" s="89">
        <f t="shared" si="654"/>
        <v>0</v>
      </c>
      <c r="L20977" s="89">
        <f t="shared" si="654"/>
        <v>0</v>
      </c>
      <c r="M20977" s="89">
        <f t="shared" si="655"/>
        <v>0</v>
      </c>
    </row>
    <row r="20978" spans="1:13">
      <c r="A20978" s="83">
        <v>41644</v>
      </c>
      <c r="B20978" s="84" t="s">
        <v>3121</v>
      </c>
      <c r="C20978" s="85" t="s">
        <v>10782</v>
      </c>
      <c r="D20978" s="86" t="s">
        <v>3119</v>
      </c>
      <c r="E20978" s="86" t="s">
        <v>29507</v>
      </c>
      <c r="F20978" s="87">
        <v>0</v>
      </c>
      <c r="G20978" s="88">
        <v>0</v>
      </c>
      <c r="H20978" s="88">
        <v>0</v>
      </c>
      <c r="I20978" s="88">
        <v>0</v>
      </c>
      <c r="J20978" s="88">
        <v>0</v>
      </c>
      <c r="K20978" s="89">
        <f t="shared" si="654"/>
        <v>0</v>
      </c>
      <c r="L20978" s="89">
        <f t="shared" si="654"/>
        <v>0</v>
      </c>
      <c r="M20978" s="89">
        <f t="shared" si="655"/>
        <v>0</v>
      </c>
    </row>
    <row r="20979" spans="1:13">
      <c r="A20979" s="83">
        <v>41645</v>
      </c>
      <c r="B20979" s="84" t="s">
        <v>3208</v>
      </c>
      <c r="C20979" s="85" t="s">
        <v>29508</v>
      </c>
      <c r="D20979" s="86" t="s">
        <v>3152</v>
      </c>
      <c r="E20979" s="86" t="s">
        <v>14614</v>
      </c>
      <c r="F20979" s="87">
        <v>0</v>
      </c>
      <c r="G20979" s="88">
        <v>0</v>
      </c>
      <c r="H20979" s="88">
        <v>0</v>
      </c>
      <c r="I20979" s="88">
        <v>0</v>
      </c>
      <c r="J20979" s="88">
        <v>0</v>
      </c>
      <c r="K20979" s="89">
        <f t="shared" si="654"/>
        <v>0</v>
      </c>
      <c r="L20979" s="89">
        <f t="shared" si="654"/>
        <v>0</v>
      </c>
      <c r="M20979" s="89">
        <f t="shared" si="655"/>
        <v>0</v>
      </c>
    </row>
    <row r="20980" spans="1:13">
      <c r="A20980" s="83">
        <v>41645</v>
      </c>
      <c r="B20980" s="84" t="s">
        <v>3112</v>
      </c>
      <c r="C20980" s="85" t="s">
        <v>12513</v>
      </c>
      <c r="D20980" s="86" t="s">
        <v>3152</v>
      </c>
      <c r="E20980" s="86" t="s">
        <v>15677</v>
      </c>
      <c r="F20980" s="87">
        <v>0</v>
      </c>
      <c r="G20980" s="88">
        <v>0</v>
      </c>
      <c r="H20980" s="88">
        <v>0</v>
      </c>
      <c r="I20980" s="88">
        <v>0</v>
      </c>
      <c r="J20980" s="88">
        <v>0</v>
      </c>
      <c r="K20980" s="89">
        <f t="shared" si="654"/>
        <v>0</v>
      </c>
      <c r="L20980" s="89">
        <f t="shared" si="654"/>
        <v>0</v>
      </c>
      <c r="M20980" s="89">
        <f t="shared" si="655"/>
        <v>0</v>
      </c>
    </row>
    <row r="20981" spans="1:13">
      <c r="A20981" s="83">
        <v>41645</v>
      </c>
      <c r="B20981" s="84" t="s">
        <v>3148</v>
      </c>
      <c r="C20981" s="85" t="s">
        <v>16564</v>
      </c>
      <c r="D20981" s="86" t="s">
        <v>3152</v>
      </c>
      <c r="E20981" s="86" t="s">
        <v>21778</v>
      </c>
      <c r="F20981" s="87">
        <v>0</v>
      </c>
      <c r="G20981" s="88">
        <v>0</v>
      </c>
      <c r="H20981" s="88">
        <v>0</v>
      </c>
      <c r="I20981" s="88">
        <v>0</v>
      </c>
      <c r="J20981" s="88">
        <v>0</v>
      </c>
      <c r="K20981" s="89">
        <f t="shared" si="654"/>
        <v>0</v>
      </c>
      <c r="L20981" s="89">
        <f t="shared" si="654"/>
        <v>0</v>
      </c>
      <c r="M20981" s="89">
        <f t="shared" si="655"/>
        <v>0</v>
      </c>
    </row>
    <row r="20982" spans="1:13">
      <c r="A20982" s="83">
        <v>41645</v>
      </c>
      <c r="B20982" s="84" t="s">
        <v>3101</v>
      </c>
      <c r="C20982" s="85" t="s">
        <v>29509</v>
      </c>
      <c r="D20982" s="86" t="s">
        <v>3119</v>
      </c>
      <c r="E20982" s="86" t="s">
        <v>29510</v>
      </c>
      <c r="F20982" s="87">
        <v>0</v>
      </c>
      <c r="G20982" s="88">
        <v>0</v>
      </c>
      <c r="H20982" s="88">
        <v>0</v>
      </c>
      <c r="I20982" s="88">
        <v>0</v>
      </c>
      <c r="J20982" s="88">
        <v>0</v>
      </c>
      <c r="K20982" s="89">
        <f t="shared" si="654"/>
        <v>0</v>
      </c>
      <c r="L20982" s="89">
        <f t="shared" si="654"/>
        <v>0</v>
      </c>
      <c r="M20982" s="89">
        <f t="shared" si="655"/>
        <v>0</v>
      </c>
    </row>
    <row r="20983" spans="1:13">
      <c r="A20983" s="83">
        <v>41646</v>
      </c>
      <c r="B20983" s="84" t="s">
        <v>3191</v>
      </c>
      <c r="C20983" s="85" t="s">
        <v>29511</v>
      </c>
      <c r="D20983" s="86" t="s">
        <v>3152</v>
      </c>
      <c r="E20983" s="86" t="s">
        <v>29512</v>
      </c>
      <c r="F20983" s="87">
        <v>0</v>
      </c>
      <c r="G20983" s="88">
        <v>0</v>
      </c>
      <c r="H20983" s="88">
        <v>0</v>
      </c>
      <c r="I20983" s="88">
        <v>0</v>
      </c>
      <c r="J20983" s="88">
        <v>0</v>
      </c>
      <c r="K20983" s="89">
        <f t="shared" si="654"/>
        <v>0</v>
      </c>
      <c r="L20983" s="89">
        <f t="shared" si="654"/>
        <v>0</v>
      </c>
      <c r="M20983" s="89">
        <f t="shared" si="655"/>
        <v>0</v>
      </c>
    </row>
    <row r="20984" spans="1:13">
      <c r="A20984" s="83">
        <v>41646</v>
      </c>
      <c r="B20984" s="84" t="s">
        <v>3179</v>
      </c>
      <c r="C20984" s="85" t="s">
        <v>29513</v>
      </c>
      <c r="D20984" s="86" t="s">
        <v>3152</v>
      </c>
      <c r="E20984" s="86" t="s">
        <v>12452</v>
      </c>
      <c r="F20984" s="87">
        <v>0</v>
      </c>
      <c r="G20984" s="88">
        <v>0</v>
      </c>
      <c r="H20984" s="88">
        <v>0</v>
      </c>
      <c r="I20984" s="88">
        <v>0</v>
      </c>
      <c r="J20984" s="88">
        <v>0</v>
      </c>
      <c r="K20984" s="89">
        <f t="shared" si="654"/>
        <v>0</v>
      </c>
      <c r="L20984" s="89">
        <f t="shared" si="654"/>
        <v>0</v>
      </c>
      <c r="M20984" s="89">
        <f t="shared" si="655"/>
        <v>0</v>
      </c>
    </row>
    <row r="20985" spans="1:13">
      <c r="A20985" s="83">
        <v>41646</v>
      </c>
      <c r="B20985" s="84" t="s">
        <v>3179</v>
      </c>
      <c r="C20985" s="85" t="s">
        <v>8993</v>
      </c>
      <c r="D20985" s="86" t="s">
        <v>3152</v>
      </c>
      <c r="E20985" s="86" t="s">
        <v>2705</v>
      </c>
      <c r="F20985" s="87">
        <v>0</v>
      </c>
      <c r="G20985" s="88">
        <v>0</v>
      </c>
      <c r="H20985" s="88">
        <v>0</v>
      </c>
      <c r="I20985" s="88">
        <v>0</v>
      </c>
      <c r="J20985" s="88">
        <v>0</v>
      </c>
      <c r="K20985" s="89">
        <f t="shared" si="654"/>
        <v>0</v>
      </c>
      <c r="L20985" s="89">
        <f t="shared" si="654"/>
        <v>0</v>
      </c>
      <c r="M20985" s="89">
        <f t="shared" si="655"/>
        <v>0</v>
      </c>
    </row>
    <row r="20986" spans="1:13">
      <c r="A20986" s="83">
        <v>41647</v>
      </c>
      <c r="B20986" s="84" t="s">
        <v>3112</v>
      </c>
      <c r="C20986" s="85" t="s">
        <v>29514</v>
      </c>
      <c r="D20986" s="86" t="s">
        <v>3152</v>
      </c>
      <c r="E20986" s="86" t="s">
        <v>29515</v>
      </c>
      <c r="F20986" s="87">
        <v>0</v>
      </c>
      <c r="G20986" s="88">
        <v>0</v>
      </c>
      <c r="H20986" s="88">
        <v>0</v>
      </c>
      <c r="I20986" s="88">
        <v>0</v>
      </c>
      <c r="J20986" s="88">
        <v>0</v>
      </c>
      <c r="K20986" s="89">
        <f t="shared" si="654"/>
        <v>0</v>
      </c>
      <c r="L20986" s="89">
        <f t="shared" si="654"/>
        <v>0</v>
      </c>
      <c r="M20986" s="89">
        <f t="shared" si="655"/>
        <v>0</v>
      </c>
    </row>
    <row r="20987" spans="1:13">
      <c r="A20987" s="83">
        <v>41647</v>
      </c>
      <c r="B20987" s="84" t="s">
        <v>3179</v>
      </c>
      <c r="C20987" s="85" t="s">
        <v>22927</v>
      </c>
      <c r="D20987" s="86" t="s">
        <v>3152</v>
      </c>
      <c r="E20987" s="86" t="s">
        <v>29516</v>
      </c>
      <c r="F20987" s="87">
        <v>0</v>
      </c>
      <c r="G20987" s="88">
        <v>0</v>
      </c>
      <c r="H20987" s="88">
        <v>0</v>
      </c>
      <c r="I20987" s="88">
        <v>0</v>
      </c>
      <c r="J20987" s="88">
        <v>0</v>
      </c>
      <c r="K20987" s="89">
        <f t="shared" si="654"/>
        <v>0</v>
      </c>
      <c r="L20987" s="89">
        <f t="shared" si="654"/>
        <v>0</v>
      </c>
      <c r="M20987" s="89">
        <f t="shared" si="655"/>
        <v>0</v>
      </c>
    </row>
    <row r="20988" spans="1:13">
      <c r="A20988" s="83">
        <v>41647</v>
      </c>
      <c r="B20988" s="84" t="s">
        <v>3179</v>
      </c>
      <c r="C20988" s="85" t="s">
        <v>19436</v>
      </c>
      <c r="D20988" s="86" t="s">
        <v>3152</v>
      </c>
      <c r="E20988" s="86" t="s">
        <v>28386</v>
      </c>
      <c r="F20988" s="87">
        <v>0</v>
      </c>
      <c r="G20988" s="88">
        <v>0</v>
      </c>
      <c r="H20988" s="88">
        <v>0</v>
      </c>
      <c r="I20988" s="88">
        <v>0</v>
      </c>
      <c r="J20988" s="88">
        <v>0</v>
      </c>
      <c r="K20988" s="89">
        <f t="shared" si="654"/>
        <v>0</v>
      </c>
      <c r="L20988" s="89">
        <f t="shared" si="654"/>
        <v>0</v>
      </c>
      <c r="M20988" s="89">
        <f t="shared" si="655"/>
        <v>0</v>
      </c>
    </row>
    <row r="20989" spans="1:13">
      <c r="A20989" s="83">
        <v>41648</v>
      </c>
      <c r="B20989" s="84" t="s">
        <v>3112</v>
      </c>
      <c r="C20989" s="85" t="s">
        <v>29517</v>
      </c>
      <c r="D20989" s="86" t="s">
        <v>3152</v>
      </c>
      <c r="E20989" s="86" t="s">
        <v>29518</v>
      </c>
      <c r="F20989" s="87">
        <v>0</v>
      </c>
      <c r="G20989" s="88">
        <v>0</v>
      </c>
      <c r="H20989" s="88">
        <v>0</v>
      </c>
      <c r="I20989" s="88">
        <v>0</v>
      </c>
      <c r="J20989" s="88">
        <v>0</v>
      </c>
      <c r="K20989" s="89">
        <f t="shared" si="654"/>
        <v>0</v>
      </c>
      <c r="L20989" s="89">
        <f t="shared" si="654"/>
        <v>0</v>
      </c>
      <c r="M20989" s="89">
        <f t="shared" si="655"/>
        <v>0</v>
      </c>
    </row>
    <row r="20990" spans="1:13">
      <c r="A20990" s="83">
        <v>41649</v>
      </c>
      <c r="B20990" s="84" t="s">
        <v>3112</v>
      </c>
      <c r="C20990" s="85" t="s">
        <v>4976</v>
      </c>
      <c r="D20990" s="86" t="s">
        <v>3152</v>
      </c>
      <c r="E20990" s="86" t="s">
        <v>29519</v>
      </c>
      <c r="F20990" s="87">
        <v>0</v>
      </c>
      <c r="G20990" s="88">
        <v>0</v>
      </c>
      <c r="H20990" s="88">
        <v>0</v>
      </c>
      <c r="I20990" s="88">
        <v>0</v>
      </c>
      <c r="J20990" s="88">
        <v>0</v>
      </c>
      <c r="K20990" s="89">
        <f t="shared" si="654"/>
        <v>0</v>
      </c>
      <c r="L20990" s="89">
        <f t="shared" si="654"/>
        <v>0</v>
      </c>
      <c r="M20990" s="89">
        <f t="shared" si="655"/>
        <v>0</v>
      </c>
    </row>
    <row r="20991" spans="1:13">
      <c r="A20991" s="83">
        <v>41649</v>
      </c>
      <c r="B20991" s="84" t="s">
        <v>3112</v>
      </c>
      <c r="C20991" s="85" t="s">
        <v>16564</v>
      </c>
      <c r="D20991" s="86" t="s">
        <v>3152</v>
      </c>
      <c r="E20991" s="86" t="s">
        <v>29520</v>
      </c>
      <c r="F20991" s="87">
        <v>0</v>
      </c>
      <c r="G20991" s="88">
        <v>0</v>
      </c>
      <c r="H20991" s="88">
        <v>0</v>
      </c>
      <c r="I20991" s="88">
        <v>0</v>
      </c>
      <c r="J20991" s="88">
        <v>0</v>
      </c>
      <c r="K20991" s="89">
        <f t="shared" si="654"/>
        <v>0</v>
      </c>
      <c r="L20991" s="89">
        <f t="shared" si="654"/>
        <v>0</v>
      </c>
      <c r="M20991" s="89">
        <f t="shared" si="655"/>
        <v>0</v>
      </c>
    </row>
    <row r="20992" spans="1:13">
      <c r="A20992" s="83">
        <v>41650</v>
      </c>
      <c r="B20992" s="84" t="s">
        <v>3112</v>
      </c>
      <c r="C20992" s="85" t="s">
        <v>12529</v>
      </c>
      <c r="D20992" s="86" t="s">
        <v>3152</v>
      </c>
      <c r="E20992" s="86" t="s">
        <v>29521</v>
      </c>
      <c r="F20992" s="87">
        <v>0</v>
      </c>
      <c r="G20992" s="88">
        <v>0</v>
      </c>
      <c r="H20992" s="88">
        <v>0</v>
      </c>
      <c r="I20992" s="88">
        <v>0</v>
      </c>
      <c r="J20992" s="88">
        <v>0</v>
      </c>
      <c r="K20992" s="89">
        <f t="shared" si="654"/>
        <v>0</v>
      </c>
      <c r="L20992" s="89">
        <f t="shared" si="654"/>
        <v>0</v>
      </c>
      <c r="M20992" s="89">
        <f t="shared" si="655"/>
        <v>0</v>
      </c>
    </row>
    <row r="20993" spans="1:13">
      <c r="A20993" s="83">
        <v>41650</v>
      </c>
      <c r="B20993" s="84" t="s">
        <v>3130</v>
      </c>
      <c r="C20993" s="85" t="s">
        <v>6673</v>
      </c>
      <c r="D20993" s="86" t="s">
        <v>3152</v>
      </c>
      <c r="E20993" s="86" t="s">
        <v>29522</v>
      </c>
      <c r="F20993" s="87">
        <v>0</v>
      </c>
      <c r="G20993" s="88">
        <v>0</v>
      </c>
      <c r="H20993" s="88">
        <v>0</v>
      </c>
      <c r="I20993" s="88">
        <v>0</v>
      </c>
      <c r="J20993" s="88">
        <v>0</v>
      </c>
      <c r="K20993" s="89">
        <f t="shared" si="654"/>
        <v>0</v>
      </c>
      <c r="L20993" s="89">
        <f t="shared" si="654"/>
        <v>0</v>
      </c>
      <c r="M20993" s="89">
        <f t="shared" si="655"/>
        <v>0</v>
      </c>
    </row>
    <row r="20994" spans="1:13">
      <c r="A20994" s="83">
        <v>41650</v>
      </c>
      <c r="B20994" s="84" t="s">
        <v>3115</v>
      </c>
      <c r="C20994" s="85" t="s">
        <v>16862</v>
      </c>
      <c r="D20994" s="86" t="s">
        <v>3152</v>
      </c>
      <c r="E20994" s="86" t="s">
        <v>19907</v>
      </c>
      <c r="F20994" s="87">
        <v>0</v>
      </c>
      <c r="G20994" s="88">
        <v>0</v>
      </c>
      <c r="H20994" s="88">
        <v>0</v>
      </c>
      <c r="I20994" s="88">
        <v>0</v>
      </c>
      <c r="J20994" s="88">
        <v>0</v>
      </c>
      <c r="K20994" s="89">
        <f t="shared" si="654"/>
        <v>0</v>
      </c>
      <c r="L20994" s="89">
        <f t="shared" si="654"/>
        <v>0</v>
      </c>
      <c r="M20994" s="89">
        <f t="shared" si="655"/>
        <v>0</v>
      </c>
    </row>
    <row r="20995" spans="1:13">
      <c r="A20995" s="83">
        <v>41651</v>
      </c>
      <c r="B20995" s="84" t="s">
        <v>3145</v>
      </c>
      <c r="C20995" s="85" t="s">
        <v>22901</v>
      </c>
      <c r="D20995" s="86" t="s">
        <v>3152</v>
      </c>
      <c r="E20995" s="86" t="s">
        <v>29523</v>
      </c>
      <c r="F20995" s="87">
        <v>0</v>
      </c>
      <c r="G20995" s="88">
        <v>0</v>
      </c>
      <c r="H20995" s="88">
        <v>0</v>
      </c>
      <c r="I20995" s="88">
        <v>0</v>
      </c>
      <c r="J20995" s="88">
        <v>0</v>
      </c>
      <c r="K20995" s="89">
        <f t="shared" si="654"/>
        <v>0</v>
      </c>
      <c r="L20995" s="89">
        <f t="shared" si="654"/>
        <v>0</v>
      </c>
      <c r="M20995" s="89">
        <f t="shared" si="655"/>
        <v>0</v>
      </c>
    </row>
    <row r="20996" spans="1:13">
      <c r="A20996" s="83">
        <v>41651</v>
      </c>
      <c r="B20996" s="84" t="s">
        <v>3179</v>
      </c>
      <c r="C20996" s="85" t="s">
        <v>29524</v>
      </c>
      <c r="D20996" s="86" t="s">
        <v>3152</v>
      </c>
      <c r="E20996" s="86" t="s">
        <v>29525</v>
      </c>
      <c r="F20996" s="87">
        <v>0</v>
      </c>
      <c r="G20996" s="88">
        <v>0</v>
      </c>
      <c r="H20996" s="88">
        <v>0</v>
      </c>
      <c r="I20996" s="88">
        <v>0</v>
      </c>
      <c r="J20996" s="88">
        <v>0</v>
      </c>
      <c r="K20996" s="89">
        <f t="shared" si="654"/>
        <v>0</v>
      </c>
      <c r="L20996" s="89">
        <f t="shared" si="654"/>
        <v>0</v>
      </c>
      <c r="M20996" s="89">
        <f t="shared" si="655"/>
        <v>0</v>
      </c>
    </row>
    <row r="20997" spans="1:13">
      <c r="A20997" s="83">
        <v>41653</v>
      </c>
      <c r="B20997" s="84" t="s">
        <v>3115</v>
      </c>
      <c r="C20997" s="85" t="s">
        <v>29526</v>
      </c>
      <c r="D20997" s="86" t="s">
        <v>3361</v>
      </c>
      <c r="E20997" s="86" t="s">
        <v>29527</v>
      </c>
      <c r="F20997" s="87">
        <v>0</v>
      </c>
      <c r="G20997" s="88">
        <v>0</v>
      </c>
      <c r="H20997" s="88">
        <v>0</v>
      </c>
      <c r="I20997" s="88">
        <v>0</v>
      </c>
      <c r="J20997" s="88">
        <v>0</v>
      </c>
      <c r="K20997" s="89">
        <f t="shared" si="654"/>
        <v>0</v>
      </c>
      <c r="L20997" s="89">
        <f t="shared" si="654"/>
        <v>0</v>
      </c>
      <c r="M20997" s="89">
        <f t="shared" si="655"/>
        <v>0</v>
      </c>
    </row>
    <row r="20998" spans="1:13">
      <c r="A20998" s="83">
        <v>41654</v>
      </c>
      <c r="B20998" s="84" t="s">
        <v>3179</v>
      </c>
      <c r="C20998" s="85" t="s">
        <v>16249</v>
      </c>
      <c r="D20998" s="86" t="s">
        <v>3152</v>
      </c>
      <c r="E20998" s="86" t="s">
        <v>29528</v>
      </c>
      <c r="F20998" s="87">
        <v>0</v>
      </c>
      <c r="G20998" s="88">
        <v>0</v>
      </c>
      <c r="H20998" s="88">
        <v>0</v>
      </c>
      <c r="I20998" s="88">
        <v>0</v>
      </c>
      <c r="J20998" s="88">
        <v>0</v>
      </c>
      <c r="K20998" s="89">
        <f t="shared" si="654"/>
        <v>0</v>
      </c>
      <c r="L20998" s="89">
        <f t="shared" si="654"/>
        <v>0</v>
      </c>
      <c r="M20998" s="89">
        <f t="shared" si="655"/>
        <v>0</v>
      </c>
    </row>
    <row r="20999" spans="1:13">
      <c r="A20999" s="83">
        <v>41654</v>
      </c>
      <c r="B20999" s="84" t="s">
        <v>3558</v>
      </c>
      <c r="C20999" s="85" t="s">
        <v>6762</v>
      </c>
      <c r="D20999" s="86" t="s">
        <v>3152</v>
      </c>
      <c r="E20999" s="86" t="s">
        <v>29529</v>
      </c>
      <c r="F20999" s="87">
        <v>0</v>
      </c>
      <c r="G20999" s="88">
        <v>0</v>
      </c>
      <c r="H20999" s="88">
        <v>0</v>
      </c>
      <c r="I20999" s="88">
        <v>0</v>
      </c>
      <c r="J20999" s="88">
        <v>0</v>
      </c>
      <c r="K20999" s="89">
        <f t="shared" si="654"/>
        <v>0</v>
      </c>
      <c r="L20999" s="89">
        <f t="shared" si="654"/>
        <v>0</v>
      </c>
      <c r="M20999" s="89">
        <f t="shared" si="655"/>
        <v>0</v>
      </c>
    </row>
    <row r="21000" spans="1:13">
      <c r="A21000" s="83">
        <v>41654</v>
      </c>
      <c r="B21000" s="84" t="s">
        <v>3130</v>
      </c>
      <c r="C21000" s="85" t="s">
        <v>22858</v>
      </c>
      <c r="D21000" s="86" t="s">
        <v>3152</v>
      </c>
      <c r="E21000" s="86" t="s">
        <v>29530</v>
      </c>
      <c r="F21000" s="87">
        <v>0</v>
      </c>
      <c r="G21000" s="88">
        <v>0</v>
      </c>
      <c r="H21000" s="88">
        <v>0</v>
      </c>
      <c r="I21000" s="88">
        <v>0</v>
      </c>
      <c r="J21000" s="88">
        <v>0</v>
      </c>
      <c r="K21000" s="89">
        <f t="shared" si="654"/>
        <v>0</v>
      </c>
      <c r="L21000" s="89">
        <f t="shared" si="654"/>
        <v>0</v>
      </c>
      <c r="M21000" s="89">
        <f t="shared" si="655"/>
        <v>0</v>
      </c>
    </row>
    <row r="21001" spans="1:13">
      <c r="A21001" s="83">
        <v>41654</v>
      </c>
      <c r="B21001" s="84" t="s">
        <v>3115</v>
      </c>
      <c r="C21001" s="85" t="s">
        <v>7960</v>
      </c>
      <c r="D21001" s="86" t="s">
        <v>3103</v>
      </c>
      <c r="E21001" s="86" t="s">
        <v>2646</v>
      </c>
      <c r="F21001" s="87">
        <v>0</v>
      </c>
      <c r="G21001" s="88">
        <v>0</v>
      </c>
      <c r="H21001" s="88">
        <v>0</v>
      </c>
      <c r="I21001" s="88">
        <v>0</v>
      </c>
      <c r="J21001" s="88">
        <v>0</v>
      </c>
      <c r="K21001" s="89">
        <f t="shared" ref="K21001:L21064" si="656">SUM(I21001,G21001)</f>
        <v>0</v>
      </c>
      <c r="L21001" s="89">
        <f t="shared" si="656"/>
        <v>0</v>
      </c>
      <c r="M21001" s="89">
        <f t="shared" ref="M21001:M21064" si="657">SUM(K21001:L21001)</f>
        <v>0</v>
      </c>
    </row>
    <row r="21002" spans="1:13">
      <c r="A21002" s="83">
        <v>41654</v>
      </c>
      <c r="B21002" s="84" t="s">
        <v>3283</v>
      </c>
      <c r="C21002" s="85" t="s">
        <v>29531</v>
      </c>
      <c r="D21002" s="86" t="s">
        <v>3119</v>
      </c>
      <c r="E21002" s="86" t="s">
        <v>28685</v>
      </c>
      <c r="F21002" s="87">
        <v>0</v>
      </c>
      <c r="G21002" s="88">
        <v>0</v>
      </c>
      <c r="H21002" s="88">
        <v>0</v>
      </c>
      <c r="I21002" s="88">
        <v>0</v>
      </c>
      <c r="J21002" s="88">
        <v>0</v>
      </c>
      <c r="K21002" s="89">
        <f t="shared" si="656"/>
        <v>0</v>
      </c>
      <c r="L21002" s="89">
        <f t="shared" si="656"/>
        <v>0</v>
      </c>
      <c r="M21002" s="89">
        <f t="shared" si="657"/>
        <v>0</v>
      </c>
    </row>
    <row r="21003" spans="1:13">
      <c r="A21003" s="83">
        <v>41655</v>
      </c>
      <c r="B21003" s="84" t="s">
        <v>3130</v>
      </c>
      <c r="C21003" s="85" t="s">
        <v>29532</v>
      </c>
      <c r="D21003" s="86" t="s">
        <v>3152</v>
      </c>
      <c r="E21003" s="86" t="s">
        <v>29533</v>
      </c>
      <c r="F21003" s="87">
        <v>0</v>
      </c>
      <c r="G21003" s="88">
        <v>0</v>
      </c>
      <c r="H21003" s="88">
        <v>0</v>
      </c>
      <c r="I21003" s="88">
        <v>0</v>
      </c>
      <c r="J21003" s="88">
        <v>0</v>
      </c>
      <c r="K21003" s="89">
        <f t="shared" si="656"/>
        <v>0</v>
      </c>
      <c r="L21003" s="89">
        <f t="shared" si="656"/>
        <v>0</v>
      </c>
      <c r="M21003" s="89">
        <f t="shared" si="657"/>
        <v>0</v>
      </c>
    </row>
    <row r="21004" spans="1:13">
      <c r="A21004" s="83">
        <v>41655</v>
      </c>
      <c r="B21004" s="84" t="s">
        <v>3283</v>
      </c>
      <c r="C21004" s="85" t="s">
        <v>29534</v>
      </c>
      <c r="D21004" s="86" t="s">
        <v>3152</v>
      </c>
      <c r="E21004" s="86" t="s">
        <v>29535</v>
      </c>
      <c r="F21004" s="87">
        <v>0</v>
      </c>
      <c r="G21004" s="88">
        <v>0</v>
      </c>
      <c r="H21004" s="88">
        <v>0</v>
      </c>
      <c r="I21004" s="88">
        <v>0</v>
      </c>
      <c r="J21004" s="88">
        <v>0</v>
      </c>
      <c r="K21004" s="89">
        <f t="shared" si="656"/>
        <v>0</v>
      </c>
      <c r="L21004" s="89">
        <f t="shared" si="656"/>
        <v>0</v>
      </c>
      <c r="M21004" s="89">
        <f t="shared" si="657"/>
        <v>0</v>
      </c>
    </row>
    <row r="21005" spans="1:13">
      <c r="A21005" s="83">
        <v>41656</v>
      </c>
      <c r="B21005" s="84" t="s">
        <v>3179</v>
      </c>
      <c r="C21005" s="85" t="s">
        <v>29536</v>
      </c>
      <c r="D21005" s="86" t="s">
        <v>3152</v>
      </c>
      <c r="E21005" s="86" t="s">
        <v>29537</v>
      </c>
      <c r="F21005" s="87">
        <v>0</v>
      </c>
      <c r="G21005" s="88">
        <v>0</v>
      </c>
      <c r="H21005" s="88">
        <v>0</v>
      </c>
      <c r="I21005" s="88">
        <v>0</v>
      </c>
      <c r="J21005" s="88">
        <v>0</v>
      </c>
      <c r="K21005" s="89">
        <f t="shared" si="656"/>
        <v>0</v>
      </c>
      <c r="L21005" s="89">
        <f t="shared" si="656"/>
        <v>0</v>
      </c>
      <c r="M21005" s="89">
        <f t="shared" si="657"/>
        <v>0</v>
      </c>
    </row>
    <row r="21006" spans="1:13">
      <c r="A21006" s="83">
        <v>41656</v>
      </c>
      <c r="B21006" s="84" t="s">
        <v>3179</v>
      </c>
      <c r="C21006" s="85" t="s">
        <v>27816</v>
      </c>
      <c r="D21006" s="86" t="s">
        <v>3152</v>
      </c>
      <c r="E21006" s="86" t="s">
        <v>29538</v>
      </c>
      <c r="F21006" s="87">
        <v>0</v>
      </c>
      <c r="G21006" s="88">
        <v>0</v>
      </c>
      <c r="H21006" s="88">
        <v>0</v>
      </c>
      <c r="I21006" s="88">
        <v>0</v>
      </c>
      <c r="J21006" s="88">
        <v>0</v>
      </c>
      <c r="K21006" s="89">
        <f t="shared" si="656"/>
        <v>0</v>
      </c>
      <c r="L21006" s="89">
        <f t="shared" si="656"/>
        <v>0</v>
      </c>
      <c r="M21006" s="89">
        <f t="shared" si="657"/>
        <v>0</v>
      </c>
    </row>
    <row r="21007" spans="1:13">
      <c r="A21007" s="83">
        <v>41656</v>
      </c>
      <c r="B21007" s="84" t="s">
        <v>3294</v>
      </c>
      <c r="C21007" s="85" t="s">
        <v>29539</v>
      </c>
      <c r="D21007" s="86" t="s">
        <v>3152</v>
      </c>
      <c r="E21007" s="86" t="s">
        <v>29540</v>
      </c>
      <c r="F21007" s="87">
        <v>0</v>
      </c>
      <c r="G21007" s="88">
        <v>0</v>
      </c>
      <c r="H21007" s="88">
        <v>0</v>
      </c>
      <c r="I21007" s="88">
        <v>0</v>
      </c>
      <c r="J21007" s="88">
        <v>0</v>
      </c>
      <c r="K21007" s="89">
        <f t="shared" si="656"/>
        <v>0</v>
      </c>
      <c r="L21007" s="89">
        <f t="shared" si="656"/>
        <v>0</v>
      </c>
      <c r="M21007" s="89">
        <f t="shared" si="657"/>
        <v>0</v>
      </c>
    </row>
    <row r="21008" spans="1:13">
      <c r="A21008" s="83">
        <v>41656</v>
      </c>
      <c r="B21008" s="84" t="s">
        <v>3283</v>
      </c>
      <c r="C21008" s="85" t="s">
        <v>29541</v>
      </c>
      <c r="D21008" s="86" t="s">
        <v>3152</v>
      </c>
      <c r="E21008" s="86" t="s">
        <v>5341</v>
      </c>
      <c r="F21008" s="87">
        <v>0</v>
      </c>
      <c r="G21008" s="88">
        <v>0</v>
      </c>
      <c r="H21008" s="88">
        <v>0</v>
      </c>
      <c r="I21008" s="88">
        <v>0</v>
      </c>
      <c r="J21008" s="88">
        <v>0</v>
      </c>
      <c r="K21008" s="89">
        <f t="shared" si="656"/>
        <v>0</v>
      </c>
      <c r="L21008" s="89">
        <f t="shared" si="656"/>
        <v>0</v>
      </c>
      <c r="M21008" s="89">
        <f t="shared" si="657"/>
        <v>0</v>
      </c>
    </row>
    <row r="21009" spans="1:13">
      <c r="A21009" s="83">
        <v>41656</v>
      </c>
      <c r="B21009" s="84" t="s">
        <v>3148</v>
      </c>
      <c r="C21009" s="85" t="s">
        <v>29542</v>
      </c>
      <c r="D21009" s="86" t="s">
        <v>3152</v>
      </c>
      <c r="E21009" s="86" t="s">
        <v>29543</v>
      </c>
      <c r="F21009" s="87">
        <v>0</v>
      </c>
      <c r="G21009" s="88">
        <v>0</v>
      </c>
      <c r="H21009" s="88">
        <v>0</v>
      </c>
      <c r="I21009" s="88">
        <v>0</v>
      </c>
      <c r="J21009" s="88">
        <v>0</v>
      </c>
      <c r="K21009" s="89">
        <f t="shared" si="656"/>
        <v>0</v>
      </c>
      <c r="L21009" s="89">
        <f t="shared" si="656"/>
        <v>0</v>
      </c>
      <c r="M21009" s="89">
        <f t="shared" si="657"/>
        <v>0</v>
      </c>
    </row>
    <row r="21010" spans="1:13">
      <c r="A21010" s="83">
        <v>41656</v>
      </c>
      <c r="B21010" s="84" t="s">
        <v>3148</v>
      </c>
      <c r="C21010" s="85" t="s">
        <v>5323</v>
      </c>
      <c r="D21010" s="86" t="s">
        <v>3152</v>
      </c>
      <c r="E21010" s="86" t="s">
        <v>29544</v>
      </c>
      <c r="F21010" s="87">
        <v>0</v>
      </c>
      <c r="G21010" s="88">
        <v>0</v>
      </c>
      <c r="H21010" s="88">
        <v>0</v>
      </c>
      <c r="I21010" s="88">
        <v>0</v>
      </c>
      <c r="J21010" s="88">
        <v>0</v>
      </c>
      <c r="K21010" s="89">
        <f t="shared" si="656"/>
        <v>0</v>
      </c>
      <c r="L21010" s="89">
        <f t="shared" si="656"/>
        <v>0</v>
      </c>
      <c r="M21010" s="89">
        <f t="shared" si="657"/>
        <v>0</v>
      </c>
    </row>
    <row r="21011" spans="1:13">
      <c r="A21011" s="83">
        <v>41657</v>
      </c>
      <c r="B21011" s="84" t="s">
        <v>3211</v>
      </c>
      <c r="C21011" s="85" t="s">
        <v>29545</v>
      </c>
      <c r="D21011" s="86" t="s">
        <v>3103</v>
      </c>
      <c r="E21011" s="86" t="s">
        <v>17778</v>
      </c>
      <c r="F21011" s="87">
        <v>0</v>
      </c>
      <c r="G21011" s="88">
        <v>0</v>
      </c>
      <c r="H21011" s="88">
        <v>0</v>
      </c>
      <c r="I21011" s="88">
        <v>0</v>
      </c>
      <c r="J21011" s="88">
        <v>0</v>
      </c>
      <c r="K21011" s="89">
        <f t="shared" si="656"/>
        <v>0</v>
      </c>
      <c r="L21011" s="89">
        <f t="shared" si="656"/>
        <v>0</v>
      </c>
      <c r="M21011" s="89">
        <f t="shared" si="657"/>
        <v>0</v>
      </c>
    </row>
    <row r="21012" spans="1:13">
      <c r="A21012" s="83">
        <v>41657</v>
      </c>
      <c r="B21012" s="84" t="s">
        <v>3294</v>
      </c>
      <c r="C21012" s="85" t="s">
        <v>27789</v>
      </c>
      <c r="D21012" s="86" t="s">
        <v>3152</v>
      </c>
      <c r="E21012" s="86" t="s">
        <v>29546</v>
      </c>
      <c r="F21012" s="87">
        <v>0</v>
      </c>
      <c r="G21012" s="88">
        <v>0</v>
      </c>
      <c r="H21012" s="88">
        <v>0</v>
      </c>
      <c r="I21012" s="88">
        <v>0</v>
      </c>
      <c r="J21012" s="88">
        <v>0</v>
      </c>
      <c r="K21012" s="89">
        <f t="shared" si="656"/>
        <v>0</v>
      </c>
      <c r="L21012" s="89">
        <f t="shared" si="656"/>
        <v>0</v>
      </c>
      <c r="M21012" s="89">
        <f t="shared" si="657"/>
        <v>0</v>
      </c>
    </row>
    <row r="21013" spans="1:13">
      <c r="A21013" s="83">
        <v>41657</v>
      </c>
      <c r="B21013" s="84" t="s">
        <v>3191</v>
      </c>
      <c r="C21013" s="85" t="s">
        <v>9006</v>
      </c>
      <c r="D21013" s="86" t="s">
        <v>3152</v>
      </c>
      <c r="E21013" s="86" t="s">
        <v>27318</v>
      </c>
      <c r="F21013" s="87">
        <v>0</v>
      </c>
      <c r="G21013" s="88">
        <v>0</v>
      </c>
      <c r="H21013" s="88">
        <v>0</v>
      </c>
      <c r="I21013" s="88">
        <v>0</v>
      </c>
      <c r="J21013" s="88">
        <v>0</v>
      </c>
      <c r="K21013" s="89">
        <f t="shared" si="656"/>
        <v>0</v>
      </c>
      <c r="L21013" s="89">
        <f t="shared" si="656"/>
        <v>0</v>
      </c>
      <c r="M21013" s="89">
        <f t="shared" si="657"/>
        <v>0</v>
      </c>
    </row>
    <row r="21014" spans="1:13">
      <c r="A21014" s="83">
        <v>41657</v>
      </c>
      <c r="B21014" s="84" t="s">
        <v>3115</v>
      </c>
      <c r="C21014" s="85" t="s">
        <v>11864</v>
      </c>
      <c r="D21014" s="86" t="s">
        <v>3152</v>
      </c>
      <c r="E21014" s="86" t="s">
        <v>18180</v>
      </c>
      <c r="F21014" s="87">
        <v>0</v>
      </c>
      <c r="G21014" s="88">
        <v>0</v>
      </c>
      <c r="H21014" s="88">
        <v>0</v>
      </c>
      <c r="I21014" s="88">
        <v>0</v>
      </c>
      <c r="J21014" s="88">
        <v>0</v>
      </c>
      <c r="K21014" s="89">
        <f t="shared" si="656"/>
        <v>0</v>
      </c>
      <c r="L21014" s="89">
        <f t="shared" si="656"/>
        <v>0</v>
      </c>
      <c r="M21014" s="89">
        <f t="shared" si="657"/>
        <v>0</v>
      </c>
    </row>
    <row r="21015" spans="1:13">
      <c r="A21015" s="83">
        <v>41657</v>
      </c>
      <c r="B21015" s="84" t="s">
        <v>3115</v>
      </c>
      <c r="C21015" s="85" t="s">
        <v>9974</v>
      </c>
      <c r="D21015" s="86" t="s">
        <v>3119</v>
      </c>
      <c r="E21015" s="86" t="s">
        <v>19296</v>
      </c>
      <c r="F21015" s="87">
        <v>0</v>
      </c>
      <c r="G21015" s="88">
        <v>0</v>
      </c>
      <c r="H21015" s="88">
        <v>0</v>
      </c>
      <c r="I21015" s="88">
        <v>0</v>
      </c>
      <c r="J21015" s="88">
        <v>0</v>
      </c>
      <c r="K21015" s="89">
        <f t="shared" si="656"/>
        <v>0</v>
      </c>
      <c r="L21015" s="89">
        <f t="shared" si="656"/>
        <v>0</v>
      </c>
      <c r="M21015" s="89">
        <f t="shared" si="657"/>
        <v>0</v>
      </c>
    </row>
    <row r="21016" spans="1:13">
      <c r="A21016" s="83">
        <v>41658</v>
      </c>
      <c r="B21016" s="84" t="s">
        <v>3148</v>
      </c>
      <c r="C21016" s="85" t="s">
        <v>8026</v>
      </c>
      <c r="D21016" s="86" t="s">
        <v>3361</v>
      </c>
      <c r="E21016" s="86" t="s">
        <v>29547</v>
      </c>
      <c r="F21016" s="87">
        <v>0</v>
      </c>
      <c r="G21016" s="88">
        <v>0</v>
      </c>
      <c r="H21016" s="88">
        <v>0</v>
      </c>
      <c r="I21016" s="88">
        <v>0</v>
      </c>
      <c r="J21016" s="88">
        <v>0</v>
      </c>
      <c r="K21016" s="89">
        <f t="shared" si="656"/>
        <v>0</v>
      </c>
      <c r="L21016" s="89">
        <f t="shared" si="656"/>
        <v>0</v>
      </c>
      <c r="M21016" s="89">
        <f t="shared" si="657"/>
        <v>0</v>
      </c>
    </row>
    <row r="21017" spans="1:13">
      <c r="A21017" s="83">
        <v>41658</v>
      </c>
      <c r="B21017" s="84" t="s">
        <v>3211</v>
      </c>
      <c r="C21017" s="85" t="s">
        <v>29548</v>
      </c>
      <c r="D21017" s="86" t="s">
        <v>3152</v>
      </c>
      <c r="E21017" s="86" t="s">
        <v>29549</v>
      </c>
      <c r="F21017" s="87">
        <v>0</v>
      </c>
      <c r="G21017" s="88">
        <v>0</v>
      </c>
      <c r="H21017" s="88">
        <v>0</v>
      </c>
      <c r="I21017" s="88">
        <v>0</v>
      </c>
      <c r="J21017" s="88">
        <v>0</v>
      </c>
      <c r="K21017" s="89">
        <f t="shared" si="656"/>
        <v>0</v>
      </c>
      <c r="L21017" s="89">
        <f t="shared" si="656"/>
        <v>0</v>
      </c>
      <c r="M21017" s="89">
        <f t="shared" si="657"/>
        <v>0</v>
      </c>
    </row>
    <row r="21018" spans="1:13">
      <c r="A21018" s="83">
        <v>41658</v>
      </c>
      <c r="B21018" s="84" t="s">
        <v>3104</v>
      </c>
      <c r="C21018" s="85" t="s">
        <v>6671</v>
      </c>
      <c r="D21018" s="86" t="s">
        <v>3152</v>
      </c>
      <c r="E21018" s="86" t="s">
        <v>29550</v>
      </c>
      <c r="F21018" s="87">
        <v>0</v>
      </c>
      <c r="G21018" s="88">
        <v>0</v>
      </c>
      <c r="H21018" s="88">
        <v>0</v>
      </c>
      <c r="I21018" s="88">
        <v>0</v>
      </c>
      <c r="J21018" s="88">
        <v>0</v>
      </c>
      <c r="K21018" s="89">
        <f t="shared" si="656"/>
        <v>0</v>
      </c>
      <c r="L21018" s="89">
        <f t="shared" si="656"/>
        <v>0</v>
      </c>
      <c r="M21018" s="89">
        <f t="shared" si="657"/>
        <v>0</v>
      </c>
    </row>
    <row r="21019" spans="1:13">
      <c r="A21019" s="83">
        <v>41658</v>
      </c>
      <c r="B21019" s="84" t="s">
        <v>3130</v>
      </c>
      <c r="C21019" s="85" t="s">
        <v>22927</v>
      </c>
      <c r="D21019" s="86" t="s">
        <v>3152</v>
      </c>
      <c r="E21019" s="86" t="s">
        <v>29551</v>
      </c>
      <c r="F21019" s="87">
        <v>0</v>
      </c>
      <c r="G21019" s="88">
        <v>0</v>
      </c>
      <c r="H21019" s="88">
        <v>0</v>
      </c>
      <c r="I21019" s="88">
        <v>0</v>
      </c>
      <c r="J21019" s="88">
        <v>0</v>
      </c>
      <c r="K21019" s="89">
        <f t="shared" si="656"/>
        <v>0</v>
      </c>
      <c r="L21019" s="89">
        <f t="shared" si="656"/>
        <v>0</v>
      </c>
      <c r="M21019" s="89">
        <f t="shared" si="657"/>
        <v>0</v>
      </c>
    </row>
    <row r="21020" spans="1:13">
      <c r="A21020" s="83">
        <v>41658</v>
      </c>
      <c r="B21020" s="84" t="s">
        <v>3115</v>
      </c>
      <c r="C21020" s="85" t="s">
        <v>9365</v>
      </c>
      <c r="D21020" s="86" t="s">
        <v>3103</v>
      </c>
      <c r="E21020" s="86" t="s">
        <v>29552</v>
      </c>
      <c r="F21020" s="87">
        <v>0</v>
      </c>
      <c r="G21020" s="88">
        <v>0</v>
      </c>
      <c r="H21020" s="88">
        <v>0</v>
      </c>
      <c r="I21020" s="88">
        <v>0</v>
      </c>
      <c r="J21020" s="88">
        <v>0</v>
      </c>
      <c r="K21020" s="89">
        <f t="shared" si="656"/>
        <v>0</v>
      </c>
      <c r="L21020" s="89">
        <f t="shared" si="656"/>
        <v>0</v>
      </c>
      <c r="M21020" s="89">
        <f t="shared" si="657"/>
        <v>0</v>
      </c>
    </row>
    <row r="21021" spans="1:13">
      <c r="A21021" s="83">
        <v>41658</v>
      </c>
      <c r="B21021" s="84" t="s">
        <v>3145</v>
      </c>
      <c r="C21021" s="85" t="s">
        <v>29553</v>
      </c>
      <c r="D21021" s="86" t="s">
        <v>3103</v>
      </c>
      <c r="E21021" s="86" t="s">
        <v>29554</v>
      </c>
      <c r="F21021" s="87">
        <v>0</v>
      </c>
      <c r="G21021" s="88">
        <v>0</v>
      </c>
      <c r="H21021" s="88">
        <v>0</v>
      </c>
      <c r="I21021" s="88">
        <v>0</v>
      </c>
      <c r="J21021" s="88">
        <v>0</v>
      </c>
      <c r="K21021" s="89">
        <f t="shared" si="656"/>
        <v>0</v>
      </c>
      <c r="L21021" s="89">
        <f t="shared" si="656"/>
        <v>0</v>
      </c>
      <c r="M21021" s="89">
        <f t="shared" si="657"/>
        <v>0</v>
      </c>
    </row>
    <row r="21022" spans="1:13">
      <c r="A21022" s="83">
        <v>41659</v>
      </c>
      <c r="B21022" s="84" t="s">
        <v>3115</v>
      </c>
      <c r="C21022" s="85" t="s">
        <v>29555</v>
      </c>
      <c r="D21022" s="86" t="s">
        <v>3152</v>
      </c>
      <c r="E21022" s="86" t="s">
        <v>29556</v>
      </c>
      <c r="F21022" s="87">
        <v>0</v>
      </c>
      <c r="G21022" s="88">
        <v>0</v>
      </c>
      <c r="H21022" s="88">
        <v>0</v>
      </c>
      <c r="I21022" s="88">
        <v>0</v>
      </c>
      <c r="J21022" s="88">
        <v>0</v>
      </c>
      <c r="K21022" s="89">
        <f t="shared" si="656"/>
        <v>0</v>
      </c>
      <c r="L21022" s="89">
        <f t="shared" si="656"/>
        <v>0</v>
      </c>
      <c r="M21022" s="89">
        <f t="shared" si="657"/>
        <v>0</v>
      </c>
    </row>
    <row r="21023" spans="1:13">
      <c r="A21023" s="83">
        <v>41659</v>
      </c>
      <c r="B21023" s="84" t="s">
        <v>3283</v>
      </c>
      <c r="C21023" s="85" t="s">
        <v>26823</v>
      </c>
      <c r="D21023" s="86" t="s">
        <v>3152</v>
      </c>
      <c r="E21023" s="86" t="s">
        <v>29557</v>
      </c>
      <c r="F21023" s="87">
        <v>0</v>
      </c>
      <c r="G21023" s="88">
        <v>0</v>
      </c>
      <c r="H21023" s="88">
        <v>0</v>
      </c>
      <c r="I21023" s="88">
        <v>0</v>
      </c>
      <c r="J21023" s="88">
        <v>0</v>
      </c>
      <c r="K21023" s="89">
        <f t="shared" si="656"/>
        <v>0</v>
      </c>
      <c r="L21023" s="89">
        <f t="shared" si="656"/>
        <v>0</v>
      </c>
      <c r="M21023" s="89">
        <f t="shared" si="657"/>
        <v>0</v>
      </c>
    </row>
    <row r="21024" spans="1:13">
      <c r="A21024" s="83">
        <v>41660</v>
      </c>
      <c r="B21024" s="84" t="s">
        <v>3148</v>
      </c>
      <c r="C21024" s="85" t="s">
        <v>19419</v>
      </c>
      <c r="D21024" s="86" t="s">
        <v>3152</v>
      </c>
      <c r="E21024" s="86" t="s">
        <v>29558</v>
      </c>
      <c r="F21024" s="87">
        <v>0</v>
      </c>
      <c r="G21024" s="88">
        <v>0</v>
      </c>
      <c r="H21024" s="88">
        <v>0</v>
      </c>
      <c r="I21024" s="88">
        <v>0</v>
      </c>
      <c r="J21024" s="88">
        <v>0</v>
      </c>
      <c r="K21024" s="89">
        <f t="shared" si="656"/>
        <v>0</v>
      </c>
      <c r="L21024" s="89">
        <f t="shared" si="656"/>
        <v>0</v>
      </c>
      <c r="M21024" s="89">
        <f t="shared" si="657"/>
        <v>0</v>
      </c>
    </row>
    <row r="21025" spans="1:13">
      <c r="A21025" s="83">
        <v>41660</v>
      </c>
      <c r="B21025" s="84" t="s">
        <v>3148</v>
      </c>
      <c r="C21025" s="85" t="s">
        <v>20883</v>
      </c>
      <c r="D21025" s="86" t="s">
        <v>3152</v>
      </c>
      <c r="E21025" s="86" t="s">
        <v>29559</v>
      </c>
      <c r="F21025" s="87">
        <v>0</v>
      </c>
      <c r="G21025" s="88">
        <v>0</v>
      </c>
      <c r="H21025" s="88">
        <v>0</v>
      </c>
      <c r="I21025" s="88">
        <v>0</v>
      </c>
      <c r="J21025" s="88">
        <v>0</v>
      </c>
      <c r="K21025" s="89">
        <f t="shared" si="656"/>
        <v>0</v>
      </c>
      <c r="L21025" s="89">
        <f t="shared" si="656"/>
        <v>0</v>
      </c>
      <c r="M21025" s="89">
        <f t="shared" si="657"/>
        <v>0</v>
      </c>
    </row>
    <row r="21026" spans="1:13">
      <c r="A21026" s="83">
        <v>41660</v>
      </c>
      <c r="B21026" s="84" t="s">
        <v>3294</v>
      </c>
      <c r="C21026" s="85" t="s">
        <v>29560</v>
      </c>
      <c r="D21026" s="86" t="s">
        <v>3152</v>
      </c>
      <c r="E21026" s="86" t="s">
        <v>29561</v>
      </c>
      <c r="F21026" s="87">
        <v>0</v>
      </c>
      <c r="G21026" s="88">
        <v>0</v>
      </c>
      <c r="H21026" s="88">
        <v>0</v>
      </c>
      <c r="I21026" s="88">
        <v>0</v>
      </c>
      <c r="J21026" s="88">
        <v>0</v>
      </c>
      <c r="K21026" s="89">
        <f t="shared" si="656"/>
        <v>0</v>
      </c>
      <c r="L21026" s="89">
        <f t="shared" si="656"/>
        <v>0</v>
      </c>
      <c r="M21026" s="89">
        <f t="shared" si="657"/>
        <v>0</v>
      </c>
    </row>
    <row r="21027" spans="1:13">
      <c r="A21027" s="83">
        <v>41660</v>
      </c>
      <c r="B21027" s="84" t="s">
        <v>3112</v>
      </c>
      <c r="C21027" s="85" t="s">
        <v>29562</v>
      </c>
      <c r="D21027" s="86" t="s">
        <v>3152</v>
      </c>
      <c r="E21027" s="86" t="s">
        <v>29563</v>
      </c>
      <c r="F21027" s="87">
        <v>0</v>
      </c>
      <c r="G21027" s="88">
        <v>0</v>
      </c>
      <c r="H21027" s="88">
        <v>0</v>
      </c>
      <c r="I21027" s="88">
        <v>0</v>
      </c>
      <c r="J21027" s="88">
        <v>0</v>
      </c>
      <c r="K21027" s="89">
        <f t="shared" si="656"/>
        <v>0</v>
      </c>
      <c r="L21027" s="89">
        <f t="shared" si="656"/>
        <v>0</v>
      </c>
      <c r="M21027" s="89">
        <f t="shared" si="657"/>
        <v>0</v>
      </c>
    </row>
    <row r="21028" spans="1:13">
      <c r="A21028" s="83">
        <v>41661</v>
      </c>
      <c r="B21028" s="84" t="s">
        <v>3148</v>
      </c>
      <c r="C21028" s="85" t="s">
        <v>16799</v>
      </c>
      <c r="D21028" s="86" t="s">
        <v>3152</v>
      </c>
      <c r="E21028" s="86" t="s">
        <v>29564</v>
      </c>
      <c r="F21028" s="87">
        <v>0</v>
      </c>
      <c r="G21028" s="88">
        <v>0</v>
      </c>
      <c r="H21028" s="88">
        <v>0</v>
      </c>
      <c r="I21028" s="88">
        <v>0</v>
      </c>
      <c r="J21028" s="88">
        <v>0</v>
      </c>
      <c r="K21028" s="89">
        <f t="shared" si="656"/>
        <v>0</v>
      </c>
      <c r="L21028" s="89">
        <f t="shared" si="656"/>
        <v>0</v>
      </c>
      <c r="M21028" s="89">
        <f t="shared" si="657"/>
        <v>0</v>
      </c>
    </row>
    <row r="21029" spans="1:13">
      <c r="A21029" s="83">
        <v>41661</v>
      </c>
      <c r="B21029" s="84" t="s">
        <v>3294</v>
      </c>
      <c r="C21029" s="85" t="s">
        <v>22666</v>
      </c>
      <c r="D21029" s="86" t="s">
        <v>3152</v>
      </c>
      <c r="E21029" s="86" t="s">
        <v>26016</v>
      </c>
      <c r="F21029" s="87">
        <v>0</v>
      </c>
      <c r="G21029" s="88">
        <v>0</v>
      </c>
      <c r="H21029" s="88">
        <v>0</v>
      </c>
      <c r="I21029" s="88">
        <v>0</v>
      </c>
      <c r="J21029" s="88">
        <v>0</v>
      </c>
      <c r="K21029" s="89">
        <f t="shared" si="656"/>
        <v>0</v>
      </c>
      <c r="L21029" s="89">
        <f t="shared" si="656"/>
        <v>0</v>
      </c>
      <c r="M21029" s="89">
        <f t="shared" si="657"/>
        <v>0</v>
      </c>
    </row>
    <row r="21030" spans="1:13">
      <c r="A21030" s="83">
        <v>41661</v>
      </c>
      <c r="B21030" s="84" t="s">
        <v>3112</v>
      </c>
      <c r="C21030" s="85" t="s">
        <v>19463</v>
      </c>
      <c r="D21030" s="86" t="s">
        <v>3152</v>
      </c>
      <c r="E21030" s="86" t="s">
        <v>29565</v>
      </c>
      <c r="F21030" s="87">
        <v>0</v>
      </c>
      <c r="G21030" s="88">
        <v>0</v>
      </c>
      <c r="H21030" s="88">
        <v>0</v>
      </c>
      <c r="I21030" s="88">
        <v>0</v>
      </c>
      <c r="J21030" s="88">
        <v>0</v>
      </c>
      <c r="K21030" s="89">
        <f t="shared" si="656"/>
        <v>0</v>
      </c>
      <c r="L21030" s="89">
        <f t="shared" si="656"/>
        <v>0</v>
      </c>
      <c r="M21030" s="89">
        <f t="shared" si="657"/>
        <v>0</v>
      </c>
    </row>
    <row r="21031" spans="1:13">
      <c r="A21031" s="83">
        <v>41661</v>
      </c>
      <c r="B21031" s="84" t="s">
        <v>3112</v>
      </c>
      <c r="C21031" s="85" t="s">
        <v>16786</v>
      </c>
      <c r="D21031" s="86" t="s">
        <v>3152</v>
      </c>
      <c r="E21031" s="86" t="s">
        <v>29566</v>
      </c>
      <c r="F21031" s="87">
        <v>0</v>
      </c>
      <c r="G21031" s="88">
        <v>0</v>
      </c>
      <c r="H21031" s="88">
        <v>0</v>
      </c>
      <c r="I21031" s="88">
        <v>0</v>
      </c>
      <c r="J21031" s="88">
        <v>0</v>
      </c>
      <c r="K21031" s="89">
        <f t="shared" si="656"/>
        <v>0</v>
      </c>
      <c r="L21031" s="89">
        <f t="shared" si="656"/>
        <v>0</v>
      </c>
      <c r="M21031" s="89">
        <f t="shared" si="657"/>
        <v>0</v>
      </c>
    </row>
    <row r="21032" spans="1:13">
      <c r="A21032" s="83">
        <v>41661</v>
      </c>
      <c r="B21032" s="84" t="s">
        <v>3112</v>
      </c>
      <c r="C21032" s="85" t="s">
        <v>29567</v>
      </c>
      <c r="D21032" s="86" t="s">
        <v>3152</v>
      </c>
      <c r="E21032" s="86" t="s">
        <v>29568</v>
      </c>
      <c r="F21032" s="87">
        <v>0</v>
      </c>
      <c r="G21032" s="88">
        <v>0</v>
      </c>
      <c r="H21032" s="88">
        <v>0</v>
      </c>
      <c r="I21032" s="88">
        <v>0</v>
      </c>
      <c r="J21032" s="88">
        <v>0</v>
      </c>
      <c r="K21032" s="89">
        <f t="shared" si="656"/>
        <v>0</v>
      </c>
      <c r="L21032" s="89">
        <f t="shared" si="656"/>
        <v>0</v>
      </c>
      <c r="M21032" s="89">
        <f t="shared" si="657"/>
        <v>0</v>
      </c>
    </row>
    <row r="21033" spans="1:13">
      <c r="A21033" s="83">
        <v>41661</v>
      </c>
      <c r="B21033" s="84" t="s">
        <v>3115</v>
      </c>
      <c r="C21033" s="85" t="s">
        <v>6313</v>
      </c>
      <c r="D21033" s="86" t="s">
        <v>3119</v>
      </c>
      <c r="E21033" s="86" t="s">
        <v>4309</v>
      </c>
      <c r="F21033" s="87">
        <v>0</v>
      </c>
      <c r="G21033" s="88">
        <v>0</v>
      </c>
      <c r="H21033" s="88">
        <v>0</v>
      </c>
      <c r="I21033" s="88">
        <v>0</v>
      </c>
      <c r="J21033" s="88">
        <v>0</v>
      </c>
      <c r="K21033" s="89">
        <f t="shared" si="656"/>
        <v>0</v>
      </c>
      <c r="L21033" s="89">
        <f t="shared" si="656"/>
        <v>0</v>
      </c>
      <c r="M21033" s="89">
        <f t="shared" si="657"/>
        <v>0</v>
      </c>
    </row>
    <row r="21034" spans="1:13">
      <c r="A21034" s="83">
        <v>41662</v>
      </c>
      <c r="B21034" s="84" t="s">
        <v>3294</v>
      </c>
      <c r="C21034" s="85" t="s">
        <v>12486</v>
      </c>
      <c r="D21034" s="86" t="s">
        <v>3152</v>
      </c>
      <c r="E21034" s="86" t="s">
        <v>12066</v>
      </c>
      <c r="F21034" s="87">
        <v>0</v>
      </c>
      <c r="G21034" s="88">
        <v>0</v>
      </c>
      <c r="H21034" s="88">
        <v>0</v>
      </c>
      <c r="I21034" s="88">
        <v>0</v>
      </c>
      <c r="J21034" s="88">
        <v>0</v>
      </c>
      <c r="K21034" s="89">
        <f t="shared" si="656"/>
        <v>0</v>
      </c>
      <c r="L21034" s="89">
        <f t="shared" si="656"/>
        <v>0</v>
      </c>
      <c r="M21034" s="89">
        <f t="shared" si="657"/>
        <v>0</v>
      </c>
    </row>
    <row r="21035" spans="1:13">
      <c r="A21035" s="83">
        <v>41663</v>
      </c>
      <c r="B21035" s="84" t="s">
        <v>3148</v>
      </c>
      <c r="C21035" s="85" t="s">
        <v>29569</v>
      </c>
      <c r="D21035" s="86" t="s">
        <v>3152</v>
      </c>
      <c r="E21035" s="86" t="s">
        <v>29559</v>
      </c>
      <c r="F21035" s="87">
        <v>0</v>
      </c>
      <c r="G21035" s="88">
        <v>0</v>
      </c>
      <c r="H21035" s="88">
        <v>0</v>
      </c>
      <c r="I21035" s="88">
        <v>0</v>
      </c>
      <c r="J21035" s="88">
        <v>0</v>
      </c>
      <c r="K21035" s="89">
        <f t="shared" si="656"/>
        <v>0</v>
      </c>
      <c r="L21035" s="89">
        <f t="shared" si="656"/>
        <v>0</v>
      </c>
      <c r="M21035" s="89">
        <f t="shared" si="657"/>
        <v>0</v>
      </c>
    </row>
    <row r="21036" spans="1:13">
      <c r="A21036" s="83">
        <v>41663</v>
      </c>
      <c r="B21036" s="84" t="s">
        <v>3148</v>
      </c>
      <c r="C21036" s="85" t="s">
        <v>15355</v>
      </c>
      <c r="D21036" s="86" t="s">
        <v>3152</v>
      </c>
      <c r="E21036" s="86" t="s">
        <v>29570</v>
      </c>
      <c r="F21036" s="87">
        <v>0</v>
      </c>
      <c r="G21036" s="88">
        <v>0</v>
      </c>
      <c r="H21036" s="88">
        <v>0</v>
      </c>
      <c r="I21036" s="88">
        <v>0</v>
      </c>
      <c r="J21036" s="88">
        <v>0</v>
      </c>
      <c r="K21036" s="89">
        <f t="shared" si="656"/>
        <v>0</v>
      </c>
      <c r="L21036" s="89">
        <f t="shared" si="656"/>
        <v>0</v>
      </c>
      <c r="M21036" s="89">
        <f t="shared" si="657"/>
        <v>0</v>
      </c>
    </row>
    <row r="21037" spans="1:13">
      <c r="A21037" s="83">
        <v>41663</v>
      </c>
      <c r="B21037" s="84" t="s">
        <v>3179</v>
      </c>
      <c r="C21037" s="85" t="s">
        <v>29571</v>
      </c>
      <c r="D21037" s="86" t="s">
        <v>3152</v>
      </c>
      <c r="E21037" s="86" t="s">
        <v>28840</v>
      </c>
      <c r="F21037" s="87">
        <v>0</v>
      </c>
      <c r="G21037" s="88">
        <v>0</v>
      </c>
      <c r="H21037" s="88">
        <v>0</v>
      </c>
      <c r="I21037" s="88">
        <v>0</v>
      </c>
      <c r="J21037" s="88">
        <v>0</v>
      </c>
      <c r="K21037" s="89">
        <f t="shared" si="656"/>
        <v>0</v>
      </c>
      <c r="L21037" s="89">
        <f t="shared" si="656"/>
        <v>0</v>
      </c>
      <c r="M21037" s="89">
        <f t="shared" si="657"/>
        <v>0</v>
      </c>
    </row>
    <row r="21038" spans="1:13">
      <c r="A21038" s="83">
        <v>41663</v>
      </c>
      <c r="B21038" s="84" t="s">
        <v>3294</v>
      </c>
      <c r="C21038" s="85" t="s">
        <v>12569</v>
      </c>
      <c r="D21038" s="86" t="s">
        <v>3152</v>
      </c>
      <c r="E21038" s="86" t="s">
        <v>29572</v>
      </c>
      <c r="F21038" s="87">
        <v>0</v>
      </c>
      <c r="G21038" s="88">
        <v>0</v>
      </c>
      <c r="H21038" s="88">
        <v>0</v>
      </c>
      <c r="I21038" s="88">
        <v>0</v>
      </c>
      <c r="J21038" s="88">
        <v>0</v>
      </c>
      <c r="K21038" s="89">
        <f t="shared" si="656"/>
        <v>0</v>
      </c>
      <c r="L21038" s="89">
        <f t="shared" si="656"/>
        <v>0</v>
      </c>
      <c r="M21038" s="89">
        <f t="shared" si="657"/>
        <v>0</v>
      </c>
    </row>
    <row r="21039" spans="1:13">
      <c r="A21039" s="83">
        <v>41663</v>
      </c>
      <c r="B21039" s="84" t="s">
        <v>3130</v>
      </c>
      <c r="C21039" s="85" t="s">
        <v>16808</v>
      </c>
      <c r="D21039" s="86" t="s">
        <v>3152</v>
      </c>
      <c r="E21039" s="86" t="s">
        <v>29573</v>
      </c>
      <c r="F21039" s="87">
        <v>0</v>
      </c>
      <c r="G21039" s="88">
        <v>0</v>
      </c>
      <c r="H21039" s="88">
        <v>0</v>
      </c>
      <c r="I21039" s="88">
        <v>0</v>
      </c>
      <c r="J21039" s="88">
        <v>0</v>
      </c>
      <c r="K21039" s="89">
        <f t="shared" si="656"/>
        <v>0</v>
      </c>
      <c r="L21039" s="89">
        <f t="shared" si="656"/>
        <v>0</v>
      </c>
      <c r="M21039" s="89">
        <f t="shared" si="657"/>
        <v>0</v>
      </c>
    </row>
    <row r="21040" spans="1:13">
      <c r="A21040" s="83">
        <v>41664</v>
      </c>
      <c r="B21040" s="84" t="s">
        <v>3558</v>
      </c>
      <c r="C21040" s="85" t="s">
        <v>19437</v>
      </c>
      <c r="D21040" s="86" t="s">
        <v>3152</v>
      </c>
      <c r="E21040" s="86" t="s">
        <v>4796</v>
      </c>
      <c r="F21040" s="87">
        <v>0</v>
      </c>
      <c r="G21040" s="88">
        <v>0</v>
      </c>
      <c r="H21040" s="88">
        <v>0</v>
      </c>
      <c r="I21040" s="88">
        <v>0</v>
      </c>
      <c r="J21040" s="88">
        <v>0</v>
      </c>
      <c r="K21040" s="89">
        <f t="shared" si="656"/>
        <v>0</v>
      </c>
      <c r="L21040" s="89">
        <f t="shared" si="656"/>
        <v>0</v>
      </c>
      <c r="M21040" s="89">
        <f t="shared" si="657"/>
        <v>0</v>
      </c>
    </row>
    <row r="21041" spans="1:13">
      <c r="A21041" s="83">
        <v>41664</v>
      </c>
      <c r="B21041" s="84" t="s">
        <v>3242</v>
      </c>
      <c r="C21041" s="85" t="s">
        <v>29574</v>
      </c>
      <c r="D21041" s="86" t="s">
        <v>3152</v>
      </c>
      <c r="E21041" s="86" t="s">
        <v>29575</v>
      </c>
      <c r="F21041" s="87">
        <v>0</v>
      </c>
      <c r="G21041" s="88">
        <v>0</v>
      </c>
      <c r="H21041" s="88">
        <v>0</v>
      </c>
      <c r="I21041" s="88">
        <v>0</v>
      </c>
      <c r="J21041" s="88">
        <v>0</v>
      </c>
      <c r="K21041" s="89">
        <f t="shared" si="656"/>
        <v>0</v>
      </c>
      <c r="L21041" s="89">
        <f t="shared" si="656"/>
        <v>0</v>
      </c>
      <c r="M21041" s="89">
        <f t="shared" si="657"/>
        <v>0</v>
      </c>
    </row>
    <row r="21042" spans="1:13">
      <c r="A21042" s="83">
        <v>41664</v>
      </c>
      <c r="B21042" s="84" t="s">
        <v>3115</v>
      </c>
      <c r="C21042" s="85" t="s">
        <v>14244</v>
      </c>
      <c r="D21042" s="86" t="s">
        <v>3152</v>
      </c>
      <c r="E21042" s="86" t="s">
        <v>29576</v>
      </c>
      <c r="F21042" s="87">
        <v>0</v>
      </c>
      <c r="G21042" s="88">
        <v>0</v>
      </c>
      <c r="H21042" s="88">
        <v>0</v>
      </c>
      <c r="I21042" s="88">
        <v>0</v>
      </c>
      <c r="J21042" s="88">
        <v>0</v>
      </c>
      <c r="K21042" s="89">
        <f t="shared" si="656"/>
        <v>0</v>
      </c>
      <c r="L21042" s="89">
        <f t="shared" si="656"/>
        <v>0</v>
      </c>
      <c r="M21042" s="89">
        <f t="shared" si="657"/>
        <v>0</v>
      </c>
    </row>
    <row r="21043" spans="1:13">
      <c r="A21043" s="83">
        <v>41666</v>
      </c>
      <c r="B21043" s="84" t="s">
        <v>3115</v>
      </c>
      <c r="C21043" s="85" t="s">
        <v>29577</v>
      </c>
      <c r="D21043" s="86" t="s">
        <v>3103</v>
      </c>
      <c r="E21043" s="86" t="s">
        <v>8455</v>
      </c>
      <c r="F21043" s="87">
        <v>0</v>
      </c>
      <c r="G21043" s="88">
        <v>0</v>
      </c>
      <c r="H21043" s="88">
        <v>0</v>
      </c>
      <c r="I21043" s="88">
        <v>0</v>
      </c>
      <c r="J21043" s="88">
        <v>0</v>
      </c>
      <c r="K21043" s="89">
        <f t="shared" si="656"/>
        <v>0</v>
      </c>
      <c r="L21043" s="89">
        <f t="shared" si="656"/>
        <v>0</v>
      </c>
      <c r="M21043" s="89">
        <f t="shared" si="657"/>
        <v>0</v>
      </c>
    </row>
    <row r="21044" spans="1:13">
      <c r="A21044" s="83">
        <v>41666</v>
      </c>
      <c r="B21044" s="84" t="s">
        <v>3115</v>
      </c>
      <c r="C21044" s="85" t="s">
        <v>29578</v>
      </c>
      <c r="D21044" s="86" t="s">
        <v>3119</v>
      </c>
      <c r="E21044" s="86" t="s">
        <v>29579</v>
      </c>
      <c r="F21044" s="87">
        <v>0</v>
      </c>
      <c r="G21044" s="88">
        <v>0</v>
      </c>
      <c r="H21044" s="88">
        <v>0</v>
      </c>
      <c r="I21044" s="88">
        <v>0</v>
      </c>
      <c r="J21044" s="88">
        <v>0</v>
      </c>
      <c r="K21044" s="89">
        <f t="shared" si="656"/>
        <v>0</v>
      </c>
      <c r="L21044" s="89">
        <f t="shared" si="656"/>
        <v>0</v>
      </c>
      <c r="M21044" s="89">
        <f t="shared" si="657"/>
        <v>0</v>
      </c>
    </row>
    <row r="21045" spans="1:13">
      <c r="A21045" s="83">
        <v>41666</v>
      </c>
      <c r="B21045" s="84" t="s">
        <v>3148</v>
      </c>
      <c r="C21045" s="85" t="s">
        <v>29580</v>
      </c>
      <c r="D21045" s="86" t="s">
        <v>3152</v>
      </c>
      <c r="E21045" s="86" t="s">
        <v>29581</v>
      </c>
      <c r="F21045" s="87">
        <v>0</v>
      </c>
      <c r="G21045" s="88">
        <v>0</v>
      </c>
      <c r="H21045" s="88">
        <v>0</v>
      </c>
      <c r="I21045" s="88">
        <v>0</v>
      </c>
      <c r="J21045" s="88">
        <v>0</v>
      </c>
      <c r="K21045" s="89">
        <f t="shared" si="656"/>
        <v>0</v>
      </c>
      <c r="L21045" s="89">
        <f t="shared" si="656"/>
        <v>0</v>
      </c>
      <c r="M21045" s="89">
        <f t="shared" si="657"/>
        <v>0</v>
      </c>
    </row>
    <row r="21046" spans="1:13">
      <c r="A21046" s="83">
        <v>41666</v>
      </c>
      <c r="B21046" s="84" t="s">
        <v>3179</v>
      </c>
      <c r="C21046" s="85" t="s">
        <v>23322</v>
      </c>
      <c r="D21046" s="86" t="s">
        <v>3152</v>
      </c>
      <c r="E21046" s="86" t="s">
        <v>25484</v>
      </c>
      <c r="F21046" s="87">
        <v>0</v>
      </c>
      <c r="G21046" s="88">
        <v>0</v>
      </c>
      <c r="H21046" s="88">
        <v>0</v>
      </c>
      <c r="I21046" s="88">
        <v>0</v>
      </c>
      <c r="J21046" s="88">
        <v>0</v>
      </c>
      <c r="K21046" s="89">
        <f t="shared" si="656"/>
        <v>0</v>
      </c>
      <c r="L21046" s="89">
        <f t="shared" si="656"/>
        <v>0</v>
      </c>
      <c r="M21046" s="89">
        <f t="shared" si="657"/>
        <v>0</v>
      </c>
    </row>
    <row r="21047" spans="1:13">
      <c r="A21047" s="83">
        <v>41666</v>
      </c>
      <c r="B21047" s="84" t="s">
        <v>3179</v>
      </c>
      <c r="C21047" s="85" t="s">
        <v>21182</v>
      </c>
      <c r="D21047" s="86" t="s">
        <v>3103</v>
      </c>
      <c r="E21047" s="86" t="s">
        <v>29582</v>
      </c>
      <c r="F21047" s="87">
        <v>0</v>
      </c>
      <c r="G21047" s="88">
        <v>0</v>
      </c>
      <c r="H21047" s="88">
        <v>0</v>
      </c>
      <c r="I21047" s="88">
        <v>0</v>
      </c>
      <c r="J21047" s="88">
        <v>0</v>
      </c>
      <c r="K21047" s="89">
        <f t="shared" si="656"/>
        <v>0</v>
      </c>
      <c r="L21047" s="89">
        <f t="shared" si="656"/>
        <v>0</v>
      </c>
      <c r="M21047" s="89">
        <f t="shared" si="657"/>
        <v>0</v>
      </c>
    </row>
    <row r="21048" spans="1:13">
      <c r="A21048" s="83">
        <v>41667</v>
      </c>
      <c r="B21048" s="84" t="s">
        <v>3191</v>
      </c>
      <c r="C21048" s="85" t="s">
        <v>9042</v>
      </c>
      <c r="D21048" s="86" t="s">
        <v>3152</v>
      </c>
      <c r="E21048" s="86" t="s">
        <v>29583</v>
      </c>
      <c r="F21048" s="87">
        <v>0</v>
      </c>
      <c r="G21048" s="88">
        <v>0</v>
      </c>
      <c r="H21048" s="88">
        <v>0</v>
      </c>
      <c r="I21048" s="88">
        <v>0</v>
      </c>
      <c r="J21048" s="88">
        <v>0</v>
      </c>
      <c r="K21048" s="89">
        <f t="shared" si="656"/>
        <v>0</v>
      </c>
      <c r="L21048" s="89">
        <f t="shared" si="656"/>
        <v>0</v>
      </c>
      <c r="M21048" s="89">
        <f t="shared" si="657"/>
        <v>0</v>
      </c>
    </row>
    <row r="21049" spans="1:13">
      <c r="A21049" s="83">
        <v>41668</v>
      </c>
      <c r="B21049" s="84" t="s">
        <v>3115</v>
      </c>
      <c r="C21049" s="85" t="s">
        <v>29584</v>
      </c>
      <c r="D21049" s="86" t="s">
        <v>3119</v>
      </c>
      <c r="E21049" s="86" t="s">
        <v>29585</v>
      </c>
      <c r="F21049" s="87">
        <v>0</v>
      </c>
      <c r="G21049" s="88">
        <v>0</v>
      </c>
      <c r="H21049" s="88">
        <v>0</v>
      </c>
      <c r="I21049" s="88">
        <v>0</v>
      </c>
      <c r="J21049" s="88">
        <v>0</v>
      </c>
      <c r="K21049" s="89">
        <f t="shared" si="656"/>
        <v>0</v>
      </c>
      <c r="L21049" s="89">
        <f t="shared" si="656"/>
        <v>0</v>
      </c>
      <c r="M21049" s="89">
        <f t="shared" si="657"/>
        <v>0</v>
      </c>
    </row>
    <row r="21050" spans="1:13">
      <c r="A21050" s="83">
        <v>41668</v>
      </c>
      <c r="B21050" s="84" t="s">
        <v>3148</v>
      </c>
      <c r="C21050" s="85" t="s">
        <v>29586</v>
      </c>
      <c r="D21050" s="86" t="s">
        <v>3152</v>
      </c>
      <c r="E21050" s="86" t="s">
        <v>29587</v>
      </c>
      <c r="F21050" s="87">
        <v>0</v>
      </c>
      <c r="G21050" s="88">
        <v>0</v>
      </c>
      <c r="H21050" s="88">
        <v>0</v>
      </c>
      <c r="I21050" s="88">
        <v>0</v>
      </c>
      <c r="J21050" s="88">
        <v>0</v>
      </c>
      <c r="K21050" s="89">
        <f t="shared" si="656"/>
        <v>0</v>
      </c>
      <c r="L21050" s="89">
        <f t="shared" si="656"/>
        <v>0</v>
      </c>
      <c r="M21050" s="89">
        <f t="shared" si="657"/>
        <v>0</v>
      </c>
    </row>
    <row r="21051" spans="1:13">
      <c r="A21051" s="83">
        <v>41668</v>
      </c>
      <c r="B21051" s="84" t="s">
        <v>3148</v>
      </c>
      <c r="C21051" s="85" t="s">
        <v>29588</v>
      </c>
      <c r="D21051" s="86" t="s">
        <v>3152</v>
      </c>
      <c r="E21051" s="86" t="s">
        <v>29589</v>
      </c>
      <c r="F21051" s="87">
        <v>0</v>
      </c>
      <c r="G21051" s="88">
        <v>0</v>
      </c>
      <c r="H21051" s="88">
        <v>0</v>
      </c>
      <c r="I21051" s="88">
        <v>0</v>
      </c>
      <c r="J21051" s="88">
        <v>0</v>
      </c>
      <c r="K21051" s="89">
        <f t="shared" si="656"/>
        <v>0</v>
      </c>
      <c r="L21051" s="89">
        <f t="shared" si="656"/>
        <v>0</v>
      </c>
      <c r="M21051" s="89">
        <f t="shared" si="657"/>
        <v>0</v>
      </c>
    </row>
    <row r="21052" spans="1:13">
      <c r="A21052" s="83">
        <v>41669</v>
      </c>
      <c r="B21052" s="84" t="s">
        <v>3148</v>
      </c>
      <c r="C21052" s="85" t="s">
        <v>29590</v>
      </c>
      <c r="D21052" s="86" t="s">
        <v>3152</v>
      </c>
      <c r="E21052" s="86" t="s">
        <v>28971</v>
      </c>
      <c r="F21052" s="87">
        <v>0</v>
      </c>
      <c r="G21052" s="88">
        <v>0</v>
      </c>
      <c r="H21052" s="88">
        <v>0</v>
      </c>
      <c r="I21052" s="88">
        <v>0</v>
      </c>
      <c r="J21052" s="88">
        <v>0</v>
      </c>
      <c r="K21052" s="89">
        <f t="shared" si="656"/>
        <v>0</v>
      </c>
      <c r="L21052" s="89">
        <f t="shared" si="656"/>
        <v>0</v>
      </c>
      <c r="M21052" s="89">
        <f t="shared" si="657"/>
        <v>0</v>
      </c>
    </row>
    <row r="21053" spans="1:13">
      <c r="A21053" s="83">
        <v>41670</v>
      </c>
      <c r="B21053" s="84" t="s">
        <v>3115</v>
      </c>
      <c r="C21053" s="85" t="s">
        <v>29591</v>
      </c>
      <c r="D21053" s="86" t="s">
        <v>3103</v>
      </c>
      <c r="E21053" s="86" t="s">
        <v>29592</v>
      </c>
      <c r="F21053" s="87">
        <v>0</v>
      </c>
      <c r="G21053" s="88">
        <v>0</v>
      </c>
      <c r="H21053" s="88">
        <v>0</v>
      </c>
      <c r="I21053" s="88">
        <v>0</v>
      </c>
      <c r="J21053" s="88">
        <v>0</v>
      </c>
      <c r="K21053" s="89">
        <f t="shared" si="656"/>
        <v>0</v>
      </c>
      <c r="L21053" s="89">
        <f t="shared" si="656"/>
        <v>0</v>
      </c>
      <c r="M21053" s="89">
        <f t="shared" si="657"/>
        <v>0</v>
      </c>
    </row>
    <row r="21054" spans="1:13">
      <c r="A21054" s="83">
        <v>41670</v>
      </c>
      <c r="B21054" s="84" t="s">
        <v>3148</v>
      </c>
      <c r="C21054" s="85" t="s">
        <v>18296</v>
      </c>
      <c r="D21054" s="86" t="s">
        <v>3152</v>
      </c>
      <c r="E21054" s="86" t="s">
        <v>29593</v>
      </c>
      <c r="F21054" s="87">
        <v>0</v>
      </c>
      <c r="G21054" s="88">
        <v>0</v>
      </c>
      <c r="H21054" s="88">
        <v>0</v>
      </c>
      <c r="I21054" s="88">
        <v>0</v>
      </c>
      <c r="J21054" s="88">
        <v>0</v>
      </c>
      <c r="K21054" s="89">
        <f t="shared" si="656"/>
        <v>0</v>
      </c>
      <c r="L21054" s="89">
        <f t="shared" si="656"/>
        <v>0</v>
      </c>
      <c r="M21054" s="89">
        <f t="shared" si="657"/>
        <v>0</v>
      </c>
    </row>
    <row r="21055" spans="1:13">
      <c r="A21055" s="83">
        <v>41670</v>
      </c>
      <c r="B21055" s="84" t="s">
        <v>3148</v>
      </c>
      <c r="C21055" s="85" t="s">
        <v>29594</v>
      </c>
      <c r="D21055" s="86" t="s">
        <v>3152</v>
      </c>
      <c r="E21055" s="86" t="s">
        <v>29595</v>
      </c>
      <c r="F21055" s="87">
        <v>0</v>
      </c>
      <c r="G21055" s="88">
        <v>0</v>
      </c>
      <c r="H21055" s="88">
        <v>0</v>
      </c>
      <c r="I21055" s="88">
        <v>0</v>
      </c>
      <c r="J21055" s="88">
        <v>0</v>
      </c>
      <c r="K21055" s="89">
        <f t="shared" si="656"/>
        <v>0</v>
      </c>
      <c r="L21055" s="89">
        <f t="shared" si="656"/>
        <v>0</v>
      </c>
      <c r="M21055" s="89">
        <f t="shared" si="657"/>
        <v>0</v>
      </c>
    </row>
    <row r="21056" spans="1:13">
      <c r="A21056" s="83">
        <v>41670</v>
      </c>
      <c r="B21056" s="84" t="s">
        <v>3130</v>
      </c>
      <c r="C21056" s="85" t="s">
        <v>22973</v>
      </c>
      <c r="D21056" s="86" t="s">
        <v>3152</v>
      </c>
      <c r="E21056" s="86" t="s">
        <v>29573</v>
      </c>
      <c r="F21056" s="87">
        <v>0</v>
      </c>
      <c r="G21056" s="88">
        <v>0</v>
      </c>
      <c r="H21056" s="88">
        <v>0</v>
      </c>
      <c r="I21056" s="88">
        <v>0</v>
      </c>
      <c r="J21056" s="88">
        <v>0</v>
      </c>
      <c r="K21056" s="89">
        <f t="shared" si="656"/>
        <v>0</v>
      </c>
      <c r="L21056" s="89">
        <f t="shared" si="656"/>
        <v>0</v>
      </c>
      <c r="M21056" s="89">
        <f t="shared" si="657"/>
        <v>0</v>
      </c>
    </row>
    <row r="21057" spans="1:13">
      <c r="A21057" s="83">
        <v>41670</v>
      </c>
      <c r="B21057" s="84" t="s">
        <v>3130</v>
      </c>
      <c r="C21057" s="85" t="s">
        <v>29596</v>
      </c>
      <c r="D21057" s="86" t="s">
        <v>3152</v>
      </c>
      <c r="E21057" s="86" t="s">
        <v>29597</v>
      </c>
      <c r="F21057" s="87">
        <v>0</v>
      </c>
      <c r="G21057" s="88">
        <v>0</v>
      </c>
      <c r="H21057" s="88">
        <v>0</v>
      </c>
      <c r="I21057" s="88">
        <v>0</v>
      </c>
      <c r="J21057" s="88">
        <v>0</v>
      </c>
      <c r="K21057" s="89">
        <f t="shared" si="656"/>
        <v>0</v>
      </c>
      <c r="L21057" s="89">
        <f t="shared" si="656"/>
        <v>0</v>
      </c>
      <c r="M21057" s="89">
        <f t="shared" si="657"/>
        <v>0</v>
      </c>
    </row>
    <row r="21058" spans="1:13">
      <c r="A21058" s="83">
        <v>41671</v>
      </c>
      <c r="B21058" s="84" t="s">
        <v>3130</v>
      </c>
      <c r="C21058" s="85" t="s">
        <v>29598</v>
      </c>
      <c r="D21058" s="86" t="s">
        <v>3152</v>
      </c>
      <c r="E21058" s="86" t="s">
        <v>29599</v>
      </c>
      <c r="F21058" s="87">
        <v>0</v>
      </c>
      <c r="G21058" s="88">
        <v>0</v>
      </c>
      <c r="H21058" s="88">
        <v>0</v>
      </c>
      <c r="I21058" s="88">
        <v>0</v>
      </c>
      <c r="J21058" s="88">
        <v>0</v>
      </c>
      <c r="K21058" s="89">
        <f t="shared" si="656"/>
        <v>0</v>
      </c>
      <c r="L21058" s="89">
        <f t="shared" si="656"/>
        <v>0</v>
      </c>
      <c r="M21058" s="89">
        <f t="shared" si="657"/>
        <v>0</v>
      </c>
    </row>
    <row r="21059" spans="1:13">
      <c r="A21059" s="83">
        <v>41671</v>
      </c>
      <c r="B21059" s="84" t="s">
        <v>3130</v>
      </c>
      <c r="C21059" s="85" t="s">
        <v>18071</v>
      </c>
      <c r="D21059" s="86" t="s">
        <v>3152</v>
      </c>
      <c r="E21059" s="86" t="s">
        <v>29600</v>
      </c>
      <c r="F21059" s="87">
        <v>0</v>
      </c>
      <c r="G21059" s="88">
        <v>0</v>
      </c>
      <c r="H21059" s="88">
        <v>0</v>
      </c>
      <c r="I21059" s="88">
        <v>0</v>
      </c>
      <c r="J21059" s="88">
        <v>0</v>
      </c>
      <c r="K21059" s="89">
        <f t="shared" si="656"/>
        <v>0</v>
      </c>
      <c r="L21059" s="89">
        <f t="shared" si="656"/>
        <v>0</v>
      </c>
      <c r="M21059" s="89">
        <f t="shared" si="657"/>
        <v>0</v>
      </c>
    </row>
    <row r="21060" spans="1:13">
      <c r="A21060" s="83">
        <v>41671</v>
      </c>
      <c r="B21060" s="84" t="s">
        <v>3115</v>
      </c>
      <c r="C21060" s="85" t="s">
        <v>29601</v>
      </c>
      <c r="D21060" s="86" t="s">
        <v>3152</v>
      </c>
      <c r="E21060" s="86" t="s">
        <v>29602</v>
      </c>
      <c r="F21060" s="87">
        <v>0</v>
      </c>
      <c r="G21060" s="88">
        <v>0</v>
      </c>
      <c r="H21060" s="88">
        <v>0</v>
      </c>
      <c r="I21060" s="88">
        <v>0</v>
      </c>
      <c r="J21060" s="88">
        <v>0</v>
      </c>
      <c r="K21060" s="89">
        <f t="shared" si="656"/>
        <v>0</v>
      </c>
      <c r="L21060" s="89">
        <f t="shared" si="656"/>
        <v>0</v>
      </c>
      <c r="M21060" s="89">
        <f t="shared" si="657"/>
        <v>0</v>
      </c>
    </row>
    <row r="21061" spans="1:13">
      <c r="A21061" s="83">
        <v>41671</v>
      </c>
      <c r="B21061" s="84" t="s">
        <v>3148</v>
      </c>
      <c r="C21061" s="85" t="s">
        <v>13654</v>
      </c>
      <c r="D21061" s="86" t="s">
        <v>3152</v>
      </c>
      <c r="E21061" s="86" t="s">
        <v>29603</v>
      </c>
      <c r="F21061" s="87">
        <v>0</v>
      </c>
      <c r="G21061" s="88">
        <v>0</v>
      </c>
      <c r="H21061" s="88">
        <v>0</v>
      </c>
      <c r="I21061" s="88">
        <v>0</v>
      </c>
      <c r="J21061" s="88">
        <v>0</v>
      </c>
      <c r="K21061" s="89">
        <f t="shared" si="656"/>
        <v>0</v>
      </c>
      <c r="L21061" s="89">
        <f t="shared" si="656"/>
        <v>0</v>
      </c>
      <c r="M21061" s="89">
        <f t="shared" si="657"/>
        <v>0</v>
      </c>
    </row>
    <row r="21062" spans="1:13">
      <c r="A21062" s="83">
        <v>41671</v>
      </c>
      <c r="B21062" s="84" t="s">
        <v>3148</v>
      </c>
      <c r="C21062" s="85" t="s">
        <v>23053</v>
      </c>
      <c r="D21062" s="86" t="s">
        <v>3152</v>
      </c>
      <c r="E21062" s="86" t="s">
        <v>29604</v>
      </c>
      <c r="F21062" s="87">
        <v>0</v>
      </c>
      <c r="G21062" s="88">
        <v>0</v>
      </c>
      <c r="H21062" s="88">
        <v>0</v>
      </c>
      <c r="I21062" s="88">
        <v>0</v>
      </c>
      <c r="J21062" s="88">
        <v>0</v>
      </c>
      <c r="K21062" s="89">
        <f t="shared" si="656"/>
        <v>0</v>
      </c>
      <c r="L21062" s="89">
        <f t="shared" si="656"/>
        <v>0</v>
      </c>
      <c r="M21062" s="89">
        <f t="shared" si="657"/>
        <v>0</v>
      </c>
    </row>
    <row r="21063" spans="1:13">
      <c r="A21063" s="83">
        <v>41671</v>
      </c>
      <c r="B21063" s="84" t="s">
        <v>3148</v>
      </c>
      <c r="C21063" s="85" t="s">
        <v>22884</v>
      </c>
      <c r="D21063" s="86" t="s">
        <v>3152</v>
      </c>
      <c r="E21063" s="86" t="s">
        <v>29605</v>
      </c>
      <c r="F21063" s="87">
        <v>0</v>
      </c>
      <c r="G21063" s="88">
        <v>0</v>
      </c>
      <c r="H21063" s="88">
        <v>0</v>
      </c>
      <c r="I21063" s="88">
        <v>0</v>
      </c>
      <c r="J21063" s="88">
        <v>0</v>
      </c>
      <c r="K21063" s="89">
        <f t="shared" si="656"/>
        <v>0</v>
      </c>
      <c r="L21063" s="89">
        <f t="shared" si="656"/>
        <v>0</v>
      </c>
      <c r="M21063" s="89">
        <f t="shared" si="657"/>
        <v>0</v>
      </c>
    </row>
    <row r="21064" spans="1:13">
      <c r="A21064" s="83">
        <v>41671</v>
      </c>
      <c r="B21064" s="84" t="s">
        <v>3148</v>
      </c>
      <c r="C21064" s="85" t="s">
        <v>29606</v>
      </c>
      <c r="D21064" s="86" t="s">
        <v>3152</v>
      </c>
      <c r="E21064" s="86" t="s">
        <v>29194</v>
      </c>
      <c r="F21064" s="87">
        <v>0</v>
      </c>
      <c r="G21064" s="88">
        <v>0</v>
      </c>
      <c r="H21064" s="88">
        <v>0</v>
      </c>
      <c r="I21064" s="88">
        <v>0</v>
      </c>
      <c r="J21064" s="88">
        <v>0</v>
      </c>
      <c r="K21064" s="89">
        <f t="shared" si="656"/>
        <v>0</v>
      </c>
      <c r="L21064" s="89">
        <f t="shared" si="656"/>
        <v>0</v>
      </c>
      <c r="M21064" s="89">
        <f t="shared" si="657"/>
        <v>0</v>
      </c>
    </row>
    <row r="21065" spans="1:13">
      <c r="A21065" s="83">
        <v>41671</v>
      </c>
      <c r="B21065" s="84" t="s">
        <v>3104</v>
      </c>
      <c r="C21065" s="85" t="s">
        <v>29607</v>
      </c>
      <c r="D21065" s="86" t="s">
        <v>3152</v>
      </c>
      <c r="E21065" s="86" t="s">
        <v>29608</v>
      </c>
      <c r="F21065" s="87">
        <v>0</v>
      </c>
      <c r="G21065" s="88">
        <v>0</v>
      </c>
      <c r="H21065" s="88">
        <v>0</v>
      </c>
      <c r="I21065" s="88">
        <v>0</v>
      </c>
      <c r="J21065" s="88">
        <v>0</v>
      </c>
      <c r="K21065" s="89">
        <f t="shared" ref="K21065:L21128" si="658">SUM(I21065,G21065)</f>
        <v>0</v>
      </c>
      <c r="L21065" s="89">
        <f t="shared" si="658"/>
        <v>0</v>
      </c>
      <c r="M21065" s="89">
        <f t="shared" ref="M21065:M21128" si="659">SUM(K21065:L21065)</f>
        <v>0</v>
      </c>
    </row>
    <row r="21066" spans="1:13">
      <c r="A21066" s="83">
        <v>41672</v>
      </c>
      <c r="B21066" s="84" t="s">
        <v>3148</v>
      </c>
      <c r="C21066" s="85" t="s">
        <v>17403</v>
      </c>
      <c r="D21066" s="86" t="s">
        <v>3152</v>
      </c>
      <c r="E21066" s="86" t="s">
        <v>29609</v>
      </c>
      <c r="F21066" s="87">
        <v>0</v>
      </c>
      <c r="G21066" s="88">
        <v>0</v>
      </c>
      <c r="H21066" s="88">
        <v>0</v>
      </c>
      <c r="I21066" s="88">
        <v>0</v>
      </c>
      <c r="J21066" s="88">
        <v>0</v>
      </c>
      <c r="K21066" s="89">
        <f t="shared" si="658"/>
        <v>0</v>
      </c>
      <c r="L21066" s="89">
        <f t="shared" si="658"/>
        <v>0</v>
      </c>
      <c r="M21066" s="89">
        <f t="shared" si="659"/>
        <v>0</v>
      </c>
    </row>
    <row r="21067" spans="1:13">
      <c r="A21067" s="83">
        <v>41673</v>
      </c>
      <c r="B21067" s="84" t="s">
        <v>3148</v>
      </c>
      <c r="C21067" s="85" t="s">
        <v>25173</v>
      </c>
      <c r="D21067" s="86" t="s">
        <v>3152</v>
      </c>
      <c r="E21067" s="86" t="s">
        <v>29610</v>
      </c>
      <c r="F21067" s="87">
        <v>0</v>
      </c>
      <c r="G21067" s="88">
        <v>0</v>
      </c>
      <c r="H21067" s="88">
        <v>0</v>
      </c>
      <c r="I21067" s="88">
        <v>0</v>
      </c>
      <c r="J21067" s="88">
        <v>0</v>
      </c>
      <c r="K21067" s="89">
        <f t="shared" si="658"/>
        <v>0</v>
      </c>
      <c r="L21067" s="89">
        <f t="shared" si="658"/>
        <v>0</v>
      </c>
      <c r="M21067" s="89">
        <f t="shared" si="659"/>
        <v>0</v>
      </c>
    </row>
    <row r="21068" spans="1:13">
      <c r="A21068" s="83">
        <v>41673</v>
      </c>
      <c r="B21068" s="84" t="s">
        <v>3148</v>
      </c>
      <c r="C21068" s="85" t="s">
        <v>15845</v>
      </c>
      <c r="D21068" s="86" t="s">
        <v>3152</v>
      </c>
      <c r="E21068" s="86" t="s">
        <v>29611</v>
      </c>
      <c r="F21068" s="87">
        <v>0</v>
      </c>
      <c r="G21068" s="88">
        <v>0</v>
      </c>
      <c r="H21068" s="88">
        <v>0</v>
      </c>
      <c r="I21068" s="88">
        <v>0</v>
      </c>
      <c r="J21068" s="88">
        <v>0</v>
      </c>
      <c r="K21068" s="89">
        <f t="shared" si="658"/>
        <v>0</v>
      </c>
      <c r="L21068" s="89">
        <f t="shared" si="658"/>
        <v>0</v>
      </c>
      <c r="M21068" s="89">
        <f t="shared" si="659"/>
        <v>0</v>
      </c>
    </row>
    <row r="21069" spans="1:13">
      <c r="A21069" s="83">
        <v>41674</v>
      </c>
      <c r="B21069" s="84" t="s">
        <v>3115</v>
      </c>
      <c r="C21069" s="85" t="s">
        <v>29612</v>
      </c>
      <c r="D21069" s="86" t="s">
        <v>3103</v>
      </c>
      <c r="E21069" s="86" t="s">
        <v>29613</v>
      </c>
      <c r="F21069" s="87">
        <v>0</v>
      </c>
      <c r="G21069" s="88">
        <v>0</v>
      </c>
      <c r="H21069" s="88">
        <v>0</v>
      </c>
      <c r="I21069" s="88">
        <v>0</v>
      </c>
      <c r="J21069" s="88">
        <v>0</v>
      </c>
      <c r="K21069" s="89">
        <f t="shared" si="658"/>
        <v>0</v>
      </c>
      <c r="L21069" s="89">
        <f t="shared" si="658"/>
        <v>0</v>
      </c>
      <c r="M21069" s="89">
        <f t="shared" si="659"/>
        <v>0</v>
      </c>
    </row>
    <row r="21070" spans="1:13">
      <c r="A21070" s="83">
        <v>41674</v>
      </c>
      <c r="B21070" s="84" t="s">
        <v>3148</v>
      </c>
      <c r="C21070" s="85" t="s">
        <v>29614</v>
      </c>
      <c r="D21070" s="86" t="s">
        <v>3152</v>
      </c>
      <c r="E21070" s="86" t="s">
        <v>29615</v>
      </c>
      <c r="F21070" s="87">
        <v>0</v>
      </c>
      <c r="G21070" s="88">
        <v>0</v>
      </c>
      <c r="H21070" s="88">
        <v>0</v>
      </c>
      <c r="I21070" s="88">
        <v>0</v>
      </c>
      <c r="J21070" s="88">
        <v>0</v>
      </c>
      <c r="K21070" s="89">
        <f t="shared" si="658"/>
        <v>0</v>
      </c>
      <c r="L21070" s="89">
        <f t="shared" si="658"/>
        <v>0</v>
      </c>
      <c r="M21070" s="89">
        <f t="shared" si="659"/>
        <v>0</v>
      </c>
    </row>
    <row r="21071" spans="1:13">
      <c r="A21071" s="83">
        <v>41675</v>
      </c>
      <c r="B21071" s="84" t="s">
        <v>3191</v>
      </c>
      <c r="C21071" s="85" t="s">
        <v>20883</v>
      </c>
      <c r="D21071" s="86" t="s">
        <v>3152</v>
      </c>
      <c r="E21071" s="86" t="s">
        <v>29616</v>
      </c>
      <c r="F21071" s="87">
        <v>0</v>
      </c>
      <c r="G21071" s="88">
        <v>0</v>
      </c>
      <c r="H21071" s="88">
        <v>0</v>
      </c>
      <c r="I21071" s="88">
        <v>0</v>
      </c>
      <c r="J21071" s="88">
        <v>0</v>
      </c>
      <c r="K21071" s="89">
        <f t="shared" si="658"/>
        <v>0</v>
      </c>
      <c r="L21071" s="89">
        <f t="shared" si="658"/>
        <v>0</v>
      </c>
      <c r="M21071" s="89">
        <f t="shared" si="659"/>
        <v>0</v>
      </c>
    </row>
    <row r="21072" spans="1:13">
      <c r="A21072" s="83">
        <v>41675</v>
      </c>
      <c r="B21072" s="84" t="s">
        <v>3115</v>
      </c>
      <c r="C21072" s="85" t="s">
        <v>11927</v>
      </c>
      <c r="D21072" s="86" t="s">
        <v>3103</v>
      </c>
      <c r="E21072" s="86" t="s">
        <v>29617</v>
      </c>
      <c r="F21072" s="87">
        <v>0</v>
      </c>
      <c r="G21072" s="88">
        <v>0</v>
      </c>
      <c r="H21072" s="88">
        <v>0</v>
      </c>
      <c r="I21072" s="88">
        <v>0</v>
      </c>
      <c r="J21072" s="88">
        <v>0</v>
      </c>
      <c r="K21072" s="89">
        <f t="shared" si="658"/>
        <v>0</v>
      </c>
      <c r="L21072" s="89">
        <f t="shared" si="658"/>
        <v>0</v>
      </c>
      <c r="M21072" s="89">
        <f t="shared" si="659"/>
        <v>0</v>
      </c>
    </row>
    <row r="21073" spans="1:13">
      <c r="A21073" s="83">
        <v>41675</v>
      </c>
      <c r="B21073" s="84" t="s">
        <v>3148</v>
      </c>
      <c r="C21073" s="85" t="s">
        <v>29618</v>
      </c>
      <c r="D21073" s="86" t="s">
        <v>3152</v>
      </c>
      <c r="E21073" s="86" t="s">
        <v>6311</v>
      </c>
      <c r="F21073" s="87">
        <v>0</v>
      </c>
      <c r="G21073" s="88">
        <v>0</v>
      </c>
      <c r="H21073" s="88">
        <v>0</v>
      </c>
      <c r="I21073" s="88">
        <v>0</v>
      </c>
      <c r="J21073" s="88">
        <v>0</v>
      </c>
      <c r="K21073" s="89">
        <f t="shared" si="658"/>
        <v>0</v>
      </c>
      <c r="L21073" s="89">
        <f t="shared" si="658"/>
        <v>0</v>
      </c>
      <c r="M21073" s="89">
        <f t="shared" si="659"/>
        <v>0</v>
      </c>
    </row>
    <row r="21074" spans="1:13">
      <c r="A21074" s="83">
        <v>41675</v>
      </c>
      <c r="B21074" s="84" t="s">
        <v>3148</v>
      </c>
      <c r="C21074" s="85" t="s">
        <v>26884</v>
      </c>
      <c r="D21074" s="86" t="s">
        <v>3152</v>
      </c>
      <c r="E21074" s="86" t="s">
        <v>29619</v>
      </c>
      <c r="F21074" s="87">
        <v>0</v>
      </c>
      <c r="G21074" s="88">
        <v>0</v>
      </c>
      <c r="H21074" s="88">
        <v>0</v>
      </c>
      <c r="I21074" s="88">
        <v>0</v>
      </c>
      <c r="J21074" s="88">
        <v>0</v>
      </c>
      <c r="K21074" s="89">
        <f t="shared" si="658"/>
        <v>0</v>
      </c>
      <c r="L21074" s="89">
        <f t="shared" si="658"/>
        <v>0</v>
      </c>
      <c r="M21074" s="89">
        <f t="shared" si="659"/>
        <v>0</v>
      </c>
    </row>
    <row r="21075" spans="1:13">
      <c r="A21075" s="83">
        <v>41676</v>
      </c>
      <c r="B21075" s="84" t="s">
        <v>3191</v>
      </c>
      <c r="C21075" s="85" t="s">
        <v>20850</v>
      </c>
      <c r="D21075" s="86" t="s">
        <v>3152</v>
      </c>
      <c r="E21075" s="86" t="s">
        <v>29620</v>
      </c>
      <c r="F21075" s="87">
        <v>0</v>
      </c>
      <c r="G21075" s="88">
        <v>0</v>
      </c>
      <c r="H21075" s="88">
        <v>0</v>
      </c>
      <c r="I21075" s="88">
        <v>0</v>
      </c>
      <c r="J21075" s="88">
        <v>0</v>
      </c>
      <c r="K21075" s="89">
        <f t="shared" si="658"/>
        <v>0</v>
      </c>
      <c r="L21075" s="89">
        <f t="shared" si="658"/>
        <v>0</v>
      </c>
      <c r="M21075" s="89">
        <f t="shared" si="659"/>
        <v>0</v>
      </c>
    </row>
    <row r="21076" spans="1:13">
      <c r="A21076" s="83">
        <v>41676</v>
      </c>
      <c r="B21076" s="84" t="s">
        <v>3294</v>
      </c>
      <c r="C21076" s="85" t="s">
        <v>29621</v>
      </c>
      <c r="D21076" s="86" t="s">
        <v>3152</v>
      </c>
      <c r="E21076" s="86" t="s">
        <v>14970</v>
      </c>
      <c r="F21076" s="87">
        <v>0</v>
      </c>
      <c r="G21076" s="88">
        <v>0</v>
      </c>
      <c r="H21076" s="88">
        <v>0</v>
      </c>
      <c r="I21076" s="88">
        <v>0</v>
      </c>
      <c r="J21076" s="88">
        <v>0</v>
      </c>
      <c r="K21076" s="89">
        <f t="shared" si="658"/>
        <v>0</v>
      </c>
      <c r="L21076" s="89">
        <f t="shared" si="658"/>
        <v>0</v>
      </c>
      <c r="M21076" s="89">
        <f t="shared" si="659"/>
        <v>0</v>
      </c>
    </row>
    <row r="21077" spans="1:13">
      <c r="A21077" s="83">
        <v>41677</v>
      </c>
      <c r="B21077" s="84" t="s">
        <v>3115</v>
      </c>
      <c r="C21077" s="85" t="s">
        <v>23508</v>
      </c>
      <c r="D21077" s="86" t="s">
        <v>3119</v>
      </c>
      <c r="E21077" s="86" t="s">
        <v>29622</v>
      </c>
      <c r="F21077" s="87">
        <v>0</v>
      </c>
      <c r="G21077" s="88">
        <v>0</v>
      </c>
      <c r="H21077" s="88">
        <v>0</v>
      </c>
      <c r="I21077" s="88">
        <v>0</v>
      </c>
      <c r="J21077" s="88">
        <v>0</v>
      </c>
      <c r="K21077" s="89">
        <f t="shared" si="658"/>
        <v>0</v>
      </c>
      <c r="L21077" s="89">
        <f t="shared" si="658"/>
        <v>0</v>
      </c>
      <c r="M21077" s="89">
        <f t="shared" si="659"/>
        <v>0</v>
      </c>
    </row>
    <row r="21078" spans="1:13">
      <c r="A21078" s="83">
        <v>41677</v>
      </c>
      <c r="B21078" s="84" t="s">
        <v>3148</v>
      </c>
      <c r="C21078" s="85" t="s">
        <v>29623</v>
      </c>
      <c r="D21078" s="86" t="s">
        <v>3152</v>
      </c>
      <c r="E21078" s="86" t="s">
        <v>29624</v>
      </c>
      <c r="F21078" s="87">
        <v>0</v>
      </c>
      <c r="G21078" s="88">
        <v>0</v>
      </c>
      <c r="H21078" s="88">
        <v>0</v>
      </c>
      <c r="I21078" s="88">
        <v>0</v>
      </c>
      <c r="J21078" s="88">
        <v>0</v>
      </c>
      <c r="K21078" s="89">
        <f t="shared" si="658"/>
        <v>0</v>
      </c>
      <c r="L21078" s="89">
        <f t="shared" si="658"/>
        <v>0</v>
      </c>
      <c r="M21078" s="89">
        <f t="shared" si="659"/>
        <v>0</v>
      </c>
    </row>
    <row r="21079" spans="1:13">
      <c r="A21079" s="83">
        <v>41678</v>
      </c>
      <c r="B21079" s="84" t="s">
        <v>3145</v>
      </c>
      <c r="C21079" s="85" t="s">
        <v>26896</v>
      </c>
      <c r="D21079" s="86" t="s">
        <v>3152</v>
      </c>
      <c r="E21079" s="86" t="s">
        <v>29625</v>
      </c>
      <c r="F21079" s="87">
        <v>0</v>
      </c>
      <c r="G21079" s="88">
        <v>0</v>
      </c>
      <c r="H21079" s="88">
        <v>0</v>
      </c>
      <c r="I21079" s="88">
        <v>0</v>
      </c>
      <c r="J21079" s="88">
        <v>0</v>
      </c>
      <c r="K21079" s="89">
        <f t="shared" si="658"/>
        <v>0</v>
      </c>
      <c r="L21079" s="89">
        <f t="shared" si="658"/>
        <v>0</v>
      </c>
      <c r="M21079" s="89">
        <f t="shared" si="659"/>
        <v>0</v>
      </c>
    </row>
    <row r="21080" spans="1:13">
      <c r="A21080" s="83">
        <v>41680</v>
      </c>
      <c r="B21080" s="84" t="s">
        <v>3191</v>
      </c>
      <c r="C21080" s="85" t="s">
        <v>13801</v>
      </c>
      <c r="D21080" s="86" t="s">
        <v>3152</v>
      </c>
      <c r="E21080" s="86" t="s">
        <v>26010</v>
      </c>
      <c r="F21080" s="87">
        <v>0</v>
      </c>
      <c r="G21080" s="88">
        <v>0</v>
      </c>
      <c r="H21080" s="88">
        <v>0</v>
      </c>
      <c r="I21080" s="88">
        <v>0</v>
      </c>
      <c r="J21080" s="88">
        <v>0</v>
      </c>
      <c r="K21080" s="89">
        <f t="shared" si="658"/>
        <v>0</v>
      </c>
      <c r="L21080" s="89">
        <f t="shared" si="658"/>
        <v>0</v>
      </c>
      <c r="M21080" s="89">
        <f t="shared" si="659"/>
        <v>0</v>
      </c>
    </row>
    <row r="21081" spans="1:13">
      <c r="A21081" s="83">
        <v>41680</v>
      </c>
      <c r="B21081" s="84" t="s">
        <v>3115</v>
      </c>
      <c r="C21081" s="85" t="s">
        <v>29626</v>
      </c>
      <c r="D21081" s="86" t="s">
        <v>3103</v>
      </c>
      <c r="E21081" s="86" t="s">
        <v>29627</v>
      </c>
      <c r="F21081" s="87">
        <v>0</v>
      </c>
      <c r="G21081" s="88">
        <v>0</v>
      </c>
      <c r="H21081" s="88">
        <v>0</v>
      </c>
      <c r="I21081" s="88">
        <v>0</v>
      </c>
      <c r="J21081" s="88">
        <v>0</v>
      </c>
      <c r="K21081" s="89">
        <f t="shared" si="658"/>
        <v>0</v>
      </c>
      <c r="L21081" s="89">
        <f t="shared" si="658"/>
        <v>0</v>
      </c>
      <c r="M21081" s="89">
        <f t="shared" si="659"/>
        <v>0</v>
      </c>
    </row>
    <row r="21082" spans="1:13">
      <c r="A21082" s="83">
        <v>41681</v>
      </c>
      <c r="B21082" s="84" t="s">
        <v>3148</v>
      </c>
      <c r="C21082" s="85" t="s">
        <v>26944</v>
      </c>
      <c r="D21082" s="86" t="s">
        <v>3152</v>
      </c>
      <c r="E21082" s="86" t="s">
        <v>29628</v>
      </c>
      <c r="F21082" s="87">
        <v>0</v>
      </c>
      <c r="G21082" s="88">
        <v>0</v>
      </c>
      <c r="H21082" s="88">
        <v>0</v>
      </c>
      <c r="I21082" s="88">
        <v>0</v>
      </c>
      <c r="J21082" s="88">
        <v>0</v>
      </c>
      <c r="K21082" s="89">
        <f t="shared" si="658"/>
        <v>0</v>
      </c>
      <c r="L21082" s="89">
        <f t="shared" si="658"/>
        <v>0</v>
      </c>
      <c r="M21082" s="89">
        <f t="shared" si="659"/>
        <v>0</v>
      </c>
    </row>
    <row r="21083" spans="1:13">
      <c r="A21083" s="83">
        <v>41682</v>
      </c>
      <c r="B21083" s="84" t="s">
        <v>3115</v>
      </c>
      <c r="C21083" s="85" t="s">
        <v>19167</v>
      </c>
      <c r="D21083" s="86" t="s">
        <v>3119</v>
      </c>
      <c r="E21083" s="86" t="s">
        <v>29629</v>
      </c>
      <c r="F21083" s="87">
        <v>0</v>
      </c>
      <c r="G21083" s="88">
        <v>0</v>
      </c>
      <c r="H21083" s="88">
        <v>0</v>
      </c>
      <c r="I21083" s="88">
        <v>0</v>
      </c>
      <c r="J21083" s="88">
        <v>0</v>
      </c>
      <c r="K21083" s="89">
        <f t="shared" si="658"/>
        <v>0</v>
      </c>
      <c r="L21083" s="89">
        <f t="shared" si="658"/>
        <v>0</v>
      </c>
      <c r="M21083" s="89">
        <f t="shared" si="659"/>
        <v>0</v>
      </c>
    </row>
    <row r="21084" spans="1:13">
      <c r="A21084" s="83">
        <v>41682</v>
      </c>
      <c r="B21084" s="84" t="s">
        <v>3121</v>
      </c>
      <c r="C21084" s="85" t="s">
        <v>3937</v>
      </c>
      <c r="D21084" s="86" t="s">
        <v>3119</v>
      </c>
      <c r="E21084" s="86" t="s">
        <v>29630</v>
      </c>
      <c r="F21084" s="87">
        <v>0</v>
      </c>
      <c r="G21084" s="88">
        <v>0</v>
      </c>
      <c r="H21084" s="88">
        <v>0</v>
      </c>
      <c r="I21084" s="88">
        <v>0</v>
      </c>
      <c r="J21084" s="88">
        <v>0</v>
      </c>
      <c r="K21084" s="89">
        <f t="shared" si="658"/>
        <v>0</v>
      </c>
      <c r="L21084" s="89">
        <f t="shared" si="658"/>
        <v>0</v>
      </c>
      <c r="M21084" s="89">
        <f t="shared" si="659"/>
        <v>0</v>
      </c>
    </row>
    <row r="21085" spans="1:13">
      <c r="A21085" s="83">
        <v>41683</v>
      </c>
      <c r="B21085" s="84" t="s">
        <v>3283</v>
      </c>
      <c r="C21085" s="85" t="s">
        <v>28425</v>
      </c>
      <c r="D21085" s="86" t="s">
        <v>3103</v>
      </c>
      <c r="E21085" s="86" t="s">
        <v>2233</v>
      </c>
      <c r="F21085" s="87">
        <v>0</v>
      </c>
      <c r="G21085" s="88">
        <v>0</v>
      </c>
      <c r="H21085" s="88">
        <v>0</v>
      </c>
      <c r="I21085" s="88">
        <v>0</v>
      </c>
      <c r="J21085" s="88">
        <v>0</v>
      </c>
      <c r="K21085" s="89">
        <f t="shared" si="658"/>
        <v>0</v>
      </c>
      <c r="L21085" s="89">
        <f t="shared" si="658"/>
        <v>0</v>
      </c>
      <c r="M21085" s="89">
        <f t="shared" si="659"/>
        <v>0</v>
      </c>
    </row>
    <row r="21086" spans="1:13">
      <c r="A21086" s="83">
        <v>41683</v>
      </c>
      <c r="B21086" s="84" t="s">
        <v>3211</v>
      </c>
      <c r="C21086" s="85" t="s">
        <v>29631</v>
      </c>
      <c r="D21086" s="86" t="s">
        <v>3103</v>
      </c>
      <c r="E21086" s="86" t="s">
        <v>23549</v>
      </c>
      <c r="F21086" s="87">
        <v>0</v>
      </c>
      <c r="G21086" s="88">
        <v>0</v>
      </c>
      <c r="H21086" s="88">
        <v>0</v>
      </c>
      <c r="I21086" s="88">
        <v>0</v>
      </c>
      <c r="J21086" s="88">
        <v>0</v>
      </c>
      <c r="K21086" s="89">
        <f t="shared" si="658"/>
        <v>0</v>
      </c>
      <c r="L21086" s="89">
        <f t="shared" si="658"/>
        <v>0</v>
      </c>
      <c r="M21086" s="89">
        <f t="shared" si="659"/>
        <v>0</v>
      </c>
    </row>
    <row r="21087" spans="1:13">
      <c r="A21087" s="83">
        <v>41684</v>
      </c>
      <c r="B21087" s="84" t="s">
        <v>3115</v>
      </c>
      <c r="C21087" s="85" t="s">
        <v>24855</v>
      </c>
      <c r="D21087" s="86" t="s">
        <v>3106</v>
      </c>
      <c r="E21087" s="86" t="s">
        <v>3480</v>
      </c>
      <c r="F21087" s="87">
        <v>0</v>
      </c>
      <c r="G21087" s="88">
        <v>0</v>
      </c>
      <c r="H21087" s="88">
        <v>0</v>
      </c>
      <c r="I21087" s="88">
        <v>0</v>
      </c>
      <c r="J21087" s="88">
        <v>0</v>
      </c>
      <c r="K21087" s="89">
        <f t="shared" si="658"/>
        <v>0</v>
      </c>
      <c r="L21087" s="89">
        <f t="shared" si="658"/>
        <v>0</v>
      </c>
      <c r="M21087" s="89">
        <f t="shared" si="659"/>
        <v>0</v>
      </c>
    </row>
    <row r="21088" spans="1:13">
      <c r="A21088" s="83">
        <v>41684</v>
      </c>
      <c r="B21088" s="84" t="s">
        <v>3115</v>
      </c>
      <c r="C21088" s="85" t="s">
        <v>29632</v>
      </c>
      <c r="D21088" s="86" t="s">
        <v>3152</v>
      </c>
      <c r="E21088" s="86" t="s">
        <v>4168</v>
      </c>
      <c r="F21088" s="87">
        <v>0</v>
      </c>
      <c r="G21088" s="88">
        <v>0</v>
      </c>
      <c r="H21088" s="88">
        <v>0</v>
      </c>
      <c r="I21088" s="88">
        <v>0</v>
      </c>
      <c r="J21088" s="88">
        <v>0</v>
      </c>
      <c r="K21088" s="89">
        <f t="shared" si="658"/>
        <v>0</v>
      </c>
      <c r="L21088" s="89">
        <f t="shared" si="658"/>
        <v>0</v>
      </c>
      <c r="M21088" s="89">
        <f t="shared" si="659"/>
        <v>0</v>
      </c>
    </row>
    <row r="21089" spans="1:13">
      <c r="A21089" s="83">
        <v>41685</v>
      </c>
      <c r="B21089" s="84" t="s">
        <v>3242</v>
      </c>
      <c r="C21089" s="85" t="s">
        <v>29633</v>
      </c>
      <c r="D21089" s="86" t="s">
        <v>3152</v>
      </c>
      <c r="E21089" s="86" t="s">
        <v>29634</v>
      </c>
      <c r="F21089" s="87">
        <v>0</v>
      </c>
      <c r="G21089" s="88">
        <v>0</v>
      </c>
      <c r="H21089" s="88">
        <v>0</v>
      </c>
      <c r="I21089" s="88">
        <v>0</v>
      </c>
      <c r="J21089" s="88">
        <v>0</v>
      </c>
      <c r="K21089" s="89">
        <f t="shared" si="658"/>
        <v>0</v>
      </c>
      <c r="L21089" s="89">
        <f t="shared" si="658"/>
        <v>0</v>
      </c>
      <c r="M21089" s="89">
        <f t="shared" si="659"/>
        <v>0</v>
      </c>
    </row>
    <row r="21090" spans="1:13">
      <c r="A21090" s="83">
        <v>41685</v>
      </c>
      <c r="B21090" s="84" t="s">
        <v>3242</v>
      </c>
      <c r="C21090" s="85" t="s">
        <v>29635</v>
      </c>
      <c r="D21090" s="86" t="s">
        <v>3152</v>
      </c>
      <c r="E21090" s="86" t="s">
        <v>29636</v>
      </c>
      <c r="F21090" s="87">
        <v>0</v>
      </c>
      <c r="G21090" s="88">
        <v>0</v>
      </c>
      <c r="H21090" s="88">
        <v>0</v>
      </c>
      <c r="I21090" s="88">
        <v>0</v>
      </c>
      <c r="J21090" s="88">
        <v>0</v>
      </c>
      <c r="K21090" s="89">
        <f t="shared" si="658"/>
        <v>0</v>
      </c>
      <c r="L21090" s="89">
        <f t="shared" si="658"/>
        <v>0</v>
      </c>
      <c r="M21090" s="89">
        <f t="shared" si="659"/>
        <v>0</v>
      </c>
    </row>
    <row r="21091" spans="1:13">
      <c r="A21091" s="83">
        <v>41685</v>
      </c>
      <c r="B21091" s="84" t="s">
        <v>3145</v>
      </c>
      <c r="C21091" s="85" t="s">
        <v>29637</v>
      </c>
      <c r="D21091" s="86" t="s">
        <v>3152</v>
      </c>
      <c r="E21091" s="86" t="s">
        <v>29638</v>
      </c>
      <c r="F21091" s="87">
        <v>0</v>
      </c>
      <c r="G21091" s="88">
        <v>0</v>
      </c>
      <c r="H21091" s="88">
        <v>0</v>
      </c>
      <c r="I21091" s="88">
        <v>0</v>
      </c>
      <c r="J21091" s="88">
        <v>0</v>
      </c>
      <c r="K21091" s="89">
        <f t="shared" si="658"/>
        <v>0</v>
      </c>
      <c r="L21091" s="89">
        <f t="shared" si="658"/>
        <v>0</v>
      </c>
      <c r="M21091" s="89">
        <f t="shared" si="659"/>
        <v>0</v>
      </c>
    </row>
    <row r="21092" spans="1:13">
      <c r="A21092" s="83">
        <v>41686</v>
      </c>
      <c r="B21092" s="84" t="s">
        <v>3104</v>
      </c>
      <c r="C21092" s="85" t="s">
        <v>12591</v>
      </c>
      <c r="D21092" s="86" t="s">
        <v>3152</v>
      </c>
      <c r="E21092" s="86" t="s">
        <v>14747</v>
      </c>
      <c r="F21092" s="87">
        <v>0</v>
      </c>
      <c r="G21092" s="88">
        <v>0</v>
      </c>
      <c r="H21092" s="88">
        <v>0</v>
      </c>
      <c r="I21092" s="88">
        <v>0</v>
      </c>
      <c r="J21092" s="88">
        <v>0</v>
      </c>
      <c r="K21092" s="89">
        <f t="shared" si="658"/>
        <v>0</v>
      </c>
      <c r="L21092" s="89">
        <f t="shared" si="658"/>
        <v>0</v>
      </c>
      <c r="M21092" s="89">
        <f t="shared" si="659"/>
        <v>0</v>
      </c>
    </row>
    <row r="21093" spans="1:13">
      <c r="A21093" s="83">
        <v>41687</v>
      </c>
      <c r="B21093" s="84" t="s">
        <v>3179</v>
      </c>
      <c r="C21093" s="85" t="s">
        <v>4813</v>
      </c>
      <c r="D21093" s="86" t="s">
        <v>3152</v>
      </c>
      <c r="E21093" s="86" t="s">
        <v>29639</v>
      </c>
      <c r="F21093" s="87">
        <v>0</v>
      </c>
      <c r="G21093" s="88">
        <v>0</v>
      </c>
      <c r="H21093" s="88">
        <v>0</v>
      </c>
      <c r="I21093" s="88">
        <v>0</v>
      </c>
      <c r="J21093" s="88">
        <v>0</v>
      </c>
      <c r="K21093" s="89">
        <f t="shared" si="658"/>
        <v>0</v>
      </c>
      <c r="L21093" s="89">
        <f t="shared" si="658"/>
        <v>0</v>
      </c>
      <c r="M21093" s="89">
        <f t="shared" si="659"/>
        <v>0</v>
      </c>
    </row>
    <row r="21094" spans="1:13">
      <c r="A21094" s="83">
        <v>41690</v>
      </c>
      <c r="B21094" s="84" t="s">
        <v>3294</v>
      </c>
      <c r="C21094" s="85" t="s">
        <v>25151</v>
      </c>
      <c r="D21094" s="86" t="s">
        <v>3152</v>
      </c>
      <c r="E21094" s="86" t="s">
        <v>23742</v>
      </c>
      <c r="F21094" s="87">
        <v>0</v>
      </c>
      <c r="G21094" s="88">
        <v>0</v>
      </c>
      <c r="H21094" s="88">
        <v>0</v>
      </c>
      <c r="I21094" s="88">
        <v>0</v>
      </c>
      <c r="J21094" s="88">
        <v>0</v>
      </c>
      <c r="K21094" s="89">
        <f t="shared" si="658"/>
        <v>0</v>
      </c>
      <c r="L21094" s="89">
        <f t="shared" si="658"/>
        <v>0</v>
      </c>
      <c r="M21094" s="89">
        <f t="shared" si="659"/>
        <v>0</v>
      </c>
    </row>
    <row r="21095" spans="1:13">
      <c r="A21095" s="83">
        <v>41690</v>
      </c>
      <c r="B21095" s="84" t="s">
        <v>3115</v>
      </c>
      <c r="C21095" s="85" t="s">
        <v>14682</v>
      </c>
      <c r="D21095" s="86" t="s">
        <v>3152</v>
      </c>
      <c r="E21095" s="86" t="s">
        <v>29640</v>
      </c>
      <c r="F21095" s="87">
        <v>0</v>
      </c>
      <c r="G21095" s="88">
        <v>0</v>
      </c>
      <c r="H21095" s="88">
        <v>0</v>
      </c>
      <c r="I21095" s="88">
        <v>0</v>
      </c>
      <c r="J21095" s="88">
        <v>0</v>
      </c>
      <c r="K21095" s="89">
        <f t="shared" si="658"/>
        <v>0</v>
      </c>
      <c r="L21095" s="89">
        <f t="shared" si="658"/>
        <v>0</v>
      </c>
      <c r="M21095" s="89">
        <f t="shared" si="659"/>
        <v>0</v>
      </c>
    </row>
    <row r="21096" spans="1:13">
      <c r="A21096" s="83">
        <v>41690</v>
      </c>
      <c r="B21096" s="84" t="s">
        <v>3115</v>
      </c>
      <c r="C21096" s="85" t="s">
        <v>29641</v>
      </c>
      <c r="D21096" s="86" t="s">
        <v>3152</v>
      </c>
      <c r="E21096" s="86" t="s">
        <v>29642</v>
      </c>
      <c r="F21096" s="87">
        <v>0</v>
      </c>
      <c r="G21096" s="88">
        <v>0</v>
      </c>
      <c r="H21096" s="88">
        <v>0</v>
      </c>
      <c r="I21096" s="88">
        <v>0</v>
      </c>
      <c r="J21096" s="88">
        <v>0</v>
      </c>
      <c r="K21096" s="89">
        <f t="shared" si="658"/>
        <v>0</v>
      </c>
      <c r="L21096" s="89">
        <f t="shared" si="658"/>
        <v>0</v>
      </c>
      <c r="M21096" s="89">
        <f t="shared" si="659"/>
        <v>0</v>
      </c>
    </row>
    <row r="21097" spans="1:13">
      <c r="A21097" s="83">
        <v>41691</v>
      </c>
      <c r="B21097" s="84" t="s">
        <v>3115</v>
      </c>
      <c r="C21097" s="85" t="s">
        <v>29643</v>
      </c>
      <c r="D21097" s="86" t="s">
        <v>3119</v>
      </c>
      <c r="E21097" s="86" t="s">
        <v>29644</v>
      </c>
      <c r="F21097" s="87">
        <v>0</v>
      </c>
      <c r="G21097" s="88">
        <v>0</v>
      </c>
      <c r="H21097" s="88">
        <v>0</v>
      </c>
      <c r="I21097" s="88">
        <v>0</v>
      </c>
      <c r="J21097" s="88">
        <v>0</v>
      </c>
      <c r="K21097" s="89">
        <f t="shared" si="658"/>
        <v>0</v>
      </c>
      <c r="L21097" s="89">
        <f t="shared" si="658"/>
        <v>0</v>
      </c>
      <c r="M21097" s="89">
        <f t="shared" si="659"/>
        <v>0</v>
      </c>
    </row>
    <row r="21098" spans="1:13">
      <c r="A21098" s="83">
        <v>41691</v>
      </c>
      <c r="B21098" s="84" t="s">
        <v>3179</v>
      </c>
      <c r="C21098" s="85" t="s">
        <v>5958</v>
      </c>
      <c r="D21098" s="86" t="s">
        <v>3152</v>
      </c>
      <c r="E21098" s="86" t="s">
        <v>8987</v>
      </c>
      <c r="F21098" s="87">
        <v>0</v>
      </c>
      <c r="G21098" s="88">
        <v>0</v>
      </c>
      <c r="H21098" s="88">
        <v>0</v>
      </c>
      <c r="I21098" s="88">
        <v>0</v>
      </c>
      <c r="J21098" s="88">
        <v>0</v>
      </c>
      <c r="K21098" s="89">
        <f t="shared" si="658"/>
        <v>0</v>
      </c>
      <c r="L21098" s="89">
        <f t="shared" si="658"/>
        <v>0</v>
      </c>
      <c r="M21098" s="89">
        <f t="shared" si="659"/>
        <v>0</v>
      </c>
    </row>
    <row r="21099" spans="1:13">
      <c r="A21099" s="83">
        <v>41692</v>
      </c>
      <c r="B21099" s="84" t="s">
        <v>3115</v>
      </c>
      <c r="C21099" s="85" t="s">
        <v>29645</v>
      </c>
      <c r="D21099" s="86" t="s">
        <v>3103</v>
      </c>
      <c r="E21099" s="86" t="s">
        <v>29646</v>
      </c>
      <c r="F21099" s="87">
        <v>0</v>
      </c>
      <c r="G21099" s="88">
        <v>0</v>
      </c>
      <c r="H21099" s="88">
        <v>0</v>
      </c>
      <c r="I21099" s="88">
        <v>0</v>
      </c>
      <c r="J21099" s="88">
        <v>0</v>
      </c>
      <c r="K21099" s="89">
        <f t="shared" si="658"/>
        <v>0</v>
      </c>
      <c r="L21099" s="89">
        <f t="shared" si="658"/>
        <v>0</v>
      </c>
      <c r="M21099" s="89">
        <f t="shared" si="659"/>
        <v>0</v>
      </c>
    </row>
    <row r="21100" spans="1:13">
      <c r="A21100" s="83">
        <v>41692</v>
      </c>
      <c r="B21100" s="84" t="s">
        <v>3179</v>
      </c>
      <c r="C21100" s="85" t="s">
        <v>11763</v>
      </c>
      <c r="D21100" s="86" t="s">
        <v>3152</v>
      </c>
      <c r="E21100" s="86" t="s">
        <v>29647</v>
      </c>
      <c r="F21100" s="87">
        <v>0</v>
      </c>
      <c r="G21100" s="88">
        <v>0</v>
      </c>
      <c r="H21100" s="88">
        <v>0</v>
      </c>
      <c r="I21100" s="88">
        <v>0</v>
      </c>
      <c r="J21100" s="88">
        <v>0</v>
      </c>
      <c r="K21100" s="89">
        <f t="shared" si="658"/>
        <v>0</v>
      </c>
      <c r="L21100" s="89">
        <f t="shared" si="658"/>
        <v>0</v>
      </c>
      <c r="M21100" s="89">
        <f t="shared" si="659"/>
        <v>0</v>
      </c>
    </row>
    <row r="21101" spans="1:13">
      <c r="A21101" s="83">
        <v>41693</v>
      </c>
      <c r="B21101" s="84" t="s">
        <v>3104</v>
      </c>
      <c r="C21101" s="85" t="s">
        <v>29580</v>
      </c>
      <c r="D21101" s="86" t="s">
        <v>3152</v>
      </c>
      <c r="E21101" s="86" t="s">
        <v>29648</v>
      </c>
      <c r="F21101" s="87">
        <v>0</v>
      </c>
      <c r="G21101" s="88">
        <v>0</v>
      </c>
      <c r="H21101" s="88">
        <v>0</v>
      </c>
      <c r="I21101" s="88">
        <v>0</v>
      </c>
      <c r="J21101" s="88">
        <v>0</v>
      </c>
      <c r="K21101" s="89">
        <f t="shared" si="658"/>
        <v>0</v>
      </c>
      <c r="L21101" s="89">
        <f t="shared" si="658"/>
        <v>0</v>
      </c>
      <c r="M21101" s="89">
        <f t="shared" si="659"/>
        <v>0</v>
      </c>
    </row>
    <row r="21102" spans="1:13">
      <c r="A21102" s="83">
        <v>41694</v>
      </c>
      <c r="B21102" s="84" t="s">
        <v>3211</v>
      </c>
      <c r="C21102" s="85" t="s">
        <v>11099</v>
      </c>
      <c r="D21102" s="86" t="s">
        <v>3119</v>
      </c>
      <c r="E21102" s="86" t="s">
        <v>29649</v>
      </c>
      <c r="F21102" s="87">
        <v>0</v>
      </c>
      <c r="G21102" s="88">
        <v>0</v>
      </c>
      <c r="H21102" s="88">
        <v>0</v>
      </c>
      <c r="I21102" s="88">
        <v>0</v>
      </c>
      <c r="J21102" s="88">
        <v>0</v>
      </c>
      <c r="K21102" s="89">
        <f t="shared" si="658"/>
        <v>0</v>
      </c>
      <c r="L21102" s="89">
        <f t="shared" si="658"/>
        <v>0</v>
      </c>
      <c r="M21102" s="89">
        <f t="shared" si="659"/>
        <v>0</v>
      </c>
    </row>
    <row r="21103" spans="1:13">
      <c r="A21103" s="83">
        <v>41695</v>
      </c>
      <c r="B21103" s="84" t="s">
        <v>3148</v>
      </c>
      <c r="C21103" s="85" t="s">
        <v>9892</v>
      </c>
      <c r="D21103" s="86" t="s">
        <v>3152</v>
      </c>
      <c r="E21103" s="86" t="s">
        <v>29650</v>
      </c>
      <c r="F21103" s="87">
        <v>0</v>
      </c>
      <c r="G21103" s="88">
        <v>0</v>
      </c>
      <c r="H21103" s="88">
        <v>0</v>
      </c>
      <c r="I21103" s="88">
        <v>0</v>
      </c>
      <c r="J21103" s="88">
        <v>0</v>
      </c>
      <c r="K21103" s="89">
        <f t="shared" si="658"/>
        <v>0</v>
      </c>
      <c r="L21103" s="89">
        <f t="shared" si="658"/>
        <v>0</v>
      </c>
      <c r="M21103" s="89">
        <f t="shared" si="659"/>
        <v>0</v>
      </c>
    </row>
    <row r="21104" spans="1:13">
      <c r="A21104" s="83">
        <v>41695</v>
      </c>
      <c r="B21104" s="84" t="s">
        <v>3179</v>
      </c>
      <c r="C21104" s="85" t="s">
        <v>10621</v>
      </c>
      <c r="D21104" s="86" t="s">
        <v>3152</v>
      </c>
      <c r="E21104" s="86" t="s">
        <v>24409</v>
      </c>
      <c r="F21104" s="87">
        <v>0</v>
      </c>
      <c r="G21104" s="88">
        <v>0</v>
      </c>
      <c r="H21104" s="88">
        <v>0</v>
      </c>
      <c r="I21104" s="88">
        <v>0</v>
      </c>
      <c r="J21104" s="88">
        <v>0</v>
      </c>
      <c r="K21104" s="89">
        <f t="shared" si="658"/>
        <v>0</v>
      </c>
      <c r="L21104" s="89">
        <f t="shared" si="658"/>
        <v>0</v>
      </c>
      <c r="M21104" s="89">
        <f t="shared" si="659"/>
        <v>0</v>
      </c>
    </row>
    <row r="21105" spans="1:13">
      <c r="A21105" s="83">
        <v>41697</v>
      </c>
      <c r="B21105" s="84" t="s">
        <v>3148</v>
      </c>
      <c r="C21105" s="85" t="s">
        <v>12882</v>
      </c>
      <c r="D21105" s="86" t="s">
        <v>3152</v>
      </c>
      <c r="E21105" s="86" t="s">
        <v>26025</v>
      </c>
      <c r="F21105" s="87">
        <v>0</v>
      </c>
      <c r="G21105" s="88">
        <v>0</v>
      </c>
      <c r="H21105" s="88">
        <v>0</v>
      </c>
      <c r="I21105" s="88">
        <v>0</v>
      </c>
      <c r="J21105" s="88">
        <v>0</v>
      </c>
      <c r="K21105" s="89">
        <f t="shared" si="658"/>
        <v>0</v>
      </c>
      <c r="L21105" s="89">
        <f t="shared" si="658"/>
        <v>0</v>
      </c>
      <c r="M21105" s="89">
        <f t="shared" si="659"/>
        <v>0</v>
      </c>
    </row>
    <row r="21106" spans="1:13">
      <c r="A21106" s="83">
        <v>41698</v>
      </c>
      <c r="B21106" s="84" t="s">
        <v>3558</v>
      </c>
      <c r="C21106" s="85" t="s">
        <v>29651</v>
      </c>
      <c r="D21106" s="86" t="s">
        <v>3152</v>
      </c>
      <c r="E21106" s="86" t="s">
        <v>29652</v>
      </c>
      <c r="F21106" s="87">
        <v>0</v>
      </c>
      <c r="G21106" s="88">
        <v>0</v>
      </c>
      <c r="H21106" s="88">
        <v>0</v>
      </c>
      <c r="I21106" s="88">
        <v>0</v>
      </c>
      <c r="J21106" s="88">
        <v>0</v>
      </c>
      <c r="K21106" s="89">
        <f t="shared" si="658"/>
        <v>0</v>
      </c>
      <c r="L21106" s="89">
        <f t="shared" si="658"/>
        <v>0</v>
      </c>
      <c r="M21106" s="89">
        <f t="shared" si="659"/>
        <v>0</v>
      </c>
    </row>
    <row r="21107" spans="1:13">
      <c r="A21107" s="83">
        <v>41698</v>
      </c>
      <c r="B21107" s="84" t="s">
        <v>3115</v>
      </c>
      <c r="C21107" s="85" t="s">
        <v>29653</v>
      </c>
      <c r="D21107" s="86" t="s">
        <v>3103</v>
      </c>
      <c r="E21107" s="86" t="s">
        <v>29654</v>
      </c>
      <c r="F21107" s="87">
        <v>0</v>
      </c>
      <c r="G21107" s="88">
        <v>0</v>
      </c>
      <c r="H21107" s="88">
        <v>0</v>
      </c>
      <c r="I21107" s="88">
        <v>0</v>
      </c>
      <c r="J21107" s="88">
        <v>0</v>
      </c>
      <c r="K21107" s="89">
        <f t="shared" si="658"/>
        <v>0</v>
      </c>
      <c r="L21107" s="89">
        <f t="shared" si="658"/>
        <v>0</v>
      </c>
      <c r="M21107" s="89">
        <f t="shared" si="659"/>
        <v>0</v>
      </c>
    </row>
    <row r="21108" spans="1:13">
      <c r="A21108" s="83">
        <v>41698</v>
      </c>
      <c r="B21108" s="84" t="s">
        <v>3115</v>
      </c>
      <c r="C21108" s="85" t="s">
        <v>29655</v>
      </c>
      <c r="D21108" s="86" t="s">
        <v>3119</v>
      </c>
      <c r="E21108" s="86" t="s">
        <v>29656</v>
      </c>
      <c r="F21108" s="87">
        <v>0</v>
      </c>
      <c r="G21108" s="88">
        <v>0</v>
      </c>
      <c r="H21108" s="88">
        <v>0</v>
      </c>
      <c r="I21108" s="88">
        <v>0</v>
      </c>
      <c r="J21108" s="88">
        <v>0</v>
      </c>
      <c r="K21108" s="89">
        <f t="shared" si="658"/>
        <v>0</v>
      </c>
      <c r="L21108" s="89">
        <f t="shared" si="658"/>
        <v>0</v>
      </c>
      <c r="M21108" s="89">
        <f t="shared" si="659"/>
        <v>0</v>
      </c>
    </row>
    <row r="21109" spans="1:13">
      <c r="A21109" s="83">
        <v>41699</v>
      </c>
      <c r="B21109" s="84" t="s">
        <v>3211</v>
      </c>
      <c r="C21109" s="85" t="s">
        <v>7605</v>
      </c>
      <c r="D21109" s="86" t="s">
        <v>3152</v>
      </c>
      <c r="E21109" s="86" t="s">
        <v>29657</v>
      </c>
      <c r="F21109" s="87">
        <v>0</v>
      </c>
      <c r="G21109" s="88">
        <v>0</v>
      </c>
      <c r="H21109" s="88">
        <v>0</v>
      </c>
      <c r="I21109" s="88">
        <v>0</v>
      </c>
      <c r="J21109" s="88">
        <v>0</v>
      </c>
      <c r="K21109" s="89">
        <f t="shared" si="658"/>
        <v>0</v>
      </c>
      <c r="L21109" s="89">
        <f t="shared" si="658"/>
        <v>0</v>
      </c>
      <c r="M21109" s="89">
        <f t="shared" si="659"/>
        <v>0</v>
      </c>
    </row>
    <row r="21110" spans="1:13">
      <c r="A21110" s="83">
        <v>41699</v>
      </c>
      <c r="B21110" s="84" t="s">
        <v>3121</v>
      </c>
      <c r="C21110" s="85" t="s">
        <v>14163</v>
      </c>
      <c r="D21110" s="86" t="s">
        <v>3152</v>
      </c>
      <c r="E21110" s="86" t="s">
        <v>29658</v>
      </c>
      <c r="F21110" s="87">
        <v>0</v>
      </c>
      <c r="G21110" s="88">
        <v>0</v>
      </c>
      <c r="H21110" s="88">
        <v>0</v>
      </c>
      <c r="I21110" s="88">
        <v>0</v>
      </c>
      <c r="J21110" s="88">
        <v>0</v>
      </c>
      <c r="K21110" s="89">
        <f t="shared" si="658"/>
        <v>0</v>
      </c>
      <c r="L21110" s="89">
        <f t="shared" si="658"/>
        <v>0</v>
      </c>
      <c r="M21110" s="89">
        <f t="shared" si="659"/>
        <v>0</v>
      </c>
    </row>
    <row r="21111" spans="1:13">
      <c r="A21111" s="83">
        <v>41701</v>
      </c>
      <c r="B21111" s="84" t="s">
        <v>3115</v>
      </c>
      <c r="C21111" s="85" t="s">
        <v>29659</v>
      </c>
      <c r="D21111" s="86" t="s">
        <v>3103</v>
      </c>
      <c r="E21111" s="86" t="s">
        <v>8317</v>
      </c>
      <c r="F21111" s="87">
        <v>0</v>
      </c>
      <c r="G21111" s="88">
        <v>0</v>
      </c>
      <c r="H21111" s="88">
        <v>0</v>
      </c>
      <c r="I21111" s="88">
        <v>0</v>
      </c>
      <c r="J21111" s="88">
        <v>0</v>
      </c>
      <c r="K21111" s="89">
        <f t="shared" si="658"/>
        <v>0</v>
      </c>
      <c r="L21111" s="89">
        <f t="shared" si="658"/>
        <v>0</v>
      </c>
      <c r="M21111" s="89">
        <f t="shared" si="659"/>
        <v>0</v>
      </c>
    </row>
    <row r="21112" spans="1:13">
      <c r="A21112" s="83">
        <v>41704</v>
      </c>
      <c r="B21112" s="84" t="s">
        <v>3115</v>
      </c>
      <c r="C21112" s="85" t="s">
        <v>29660</v>
      </c>
      <c r="D21112" s="86" t="s">
        <v>3152</v>
      </c>
      <c r="E21112" s="86" t="s">
        <v>29661</v>
      </c>
      <c r="F21112" s="87">
        <v>0</v>
      </c>
      <c r="G21112" s="88">
        <v>0</v>
      </c>
      <c r="H21112" s="88">
        <v>0</v>
      </c>
      <c r="I21112" s="88">
        <v>0</v>
      </c>
      <c r="J21112" s="88">
        <v>0</v>
      </c>
      <c r="K21112" s="89">
        <f t="shared" si="658"/>
        <v>0</v>
      </c>
      <c r="L21112" s="89">
        <f t="shared" si="658"/>
        <v>0</v>
      </c>
      <c r="M21112" s="89">
        <f t="shared" si="659"/>
        <v>0</v>
      </c>
    </row>
    <row r="21113" spans="1:13">
      <c r="A21113" s="83">
        <v>41705</v>
      </c>
      <c r="B21113" s="84" t="s">
        <v>3115</v>
      </c>
      <c r="C21113" s="85" t="s">
        <v>29662</v>
      </c>
      <c r="D21113" s="86" t="s">
        <v>3119</v>
      </c>
      <c r="E21113" s="86" t="s">
        <v>9931</v>
      </c>
      <c r="F21113" s="87">
        <v>0</v>
      </c>
      <c r="G21113" s="88">
        <v>0</v>
      </c>
      <c r="H21113" s="88">
        <v>0</v>
      </c>
      <c r="I21113" s="88">
        <v>0</v>
      </c>
      <c r="J21113" s="88">
        <v>0</v>
      </c>
      <c r="K21113" s="89">
        <f t="shared" si="658"/>
        <v>0</v>
      </c>
      <c r="L21113" s="89">
        <f t="shared" si="658"/>
        <v>0</v>
      </c>
      <c r="M21113" s="89">
        <f t="shared" si="659"/>
        <v>0</v>
      </c>
    </row>
    <row r="21114" spans="1:13">
      <c r="A21114" s="83">
        <v>41706</v>
      </c>
      <c r="B21114" s="84" t="s">
        <v>3191</v>
      </c>
      <c r="C21114" s="85" t="s">
        <v>29663</v>
      </c>
      <c r="D21114" s="86" t="s">
        <v>3152</v>
      </c>
      <c r="E21114" s="86" t="s">
        <v>29664</v>
      </c>
      <c r="F21114" s="87">
        <v>0</v>
      </c>
      <c r="G21114" s="88">
        <v>0</v>
      </c>
      <c r="H21114" s="88">
        <v>0</v>
      </c>
      <c r="I21114" s="88">
        <v>0</v>
      </c>
      <c r="J21114" s="88">
        <v>0</v>
      </c>
      <c r="K21114" s="89">
        <f t="shared" si="658"/>
        <v>0</v>
      </c>
      <c r="L21114" s="89">
        <f t="shared" si="658"/>
        <v>0</v>
      </c>
      <c r="M21114" s="89">
        <f t="shared" si="659"/>
        <v>0</v>
      </c>
    </row>
    <row r="21115" spans="1:13">
      <c r="A21115" s="83">
        <v>41706</v>
      </c>
      <c r="B21115" s="84" t="s">
        <v>3179</v>
      </c>
      <c r="C21115" s="85" t="s">
        <v>23455</v>
      </c>
      <c r="D21115" s="86" t="s">
        <v>3152</v>
      </c>
      <c r="E21115" s="86" t="s">
        <v>29665</v>
      </c>
      <c r="F21115" s="87">
        <v>0</v>
      </c>
      <c r="G21115" s="88">
        <v>0</v>
      </c>
      <c r="H21115" s="88">
        <v>0</v>
      </c>
      <c r="I21115" s="88">
        <v>0</v>
      </c>
      <c r="J21115" s="88">
        <v>0</v>
      </c>
      <c r="K21115" s="89">
        <f t="shared" si="658"/>
        <v>0</v>
      </c>
      <c r="L21115" s="89">
        <f t="shared" si="658"/>
        <v>0</v>
      </c>
      <c r="M21115" s="89">
        <f t="shared" si="659"/>
        <v>0</v>
      </c>
    </row>
    <row r="21116" spans="1:13">
      <c r="A21116" s="83">
        <v>41706</v>
      </c>
      <c r="B21116" s="84" t="s">
        <v>3179</v>
      </c>
      <c r="C21116" s="85" t="s">
        <v>7571</v>
      </c>
      <c r="D21116" s="86" t="s">
        <v>3152</v>
      </c>
      <c r="E21116" s="86" t="s">
        <v>29666</v>
      </c>
      <c r="F21116" s="87">
        <v>0</v>
      </c>
      <c r="G21116" s="88">
        <v>0</v>
      </c>
      <c r="H21116" s="88">
        <v>0</v>
      </c>
      <c r="I21116" s="88">
        <v>0</v>
      </c>
      <c r="J21116" s="88">
        <v>0</v>
      </c>
      <c r="K21116" s="89">
        <f t="shared" si="658"/>
        <v>0</v>
      </c>
      <c r="L21116" s="89">
        <f t="shared" si="658"/>
        <v>0</v>
      </c>
      <c r="M21116" s="89">
        <f t="shared" si="659"/>
        <v>0</v>
      </c>
    </row>
    <row r="21117" spans="1:13">
      <c r="A21117" s="83">
        <v>41710</v>
      </c>
      <c r="B21117" s="84" t="s">
        <v>3242</v>
      </c>
      <c r="C21117" s="85" t="s">
        <v>29667</v>
      </c>
      <c r="D21117" s="86" t="s">
        <v>3152</v>
      </c>
      <c r="E21117" s="86" t="s">
        <v>29668</v>
      </c>
      <c r="F21117" s="87">
        <v>0</v>
      </c>
      <c r="G21117" s="88">
        <v>0</v>
      </c>
      <c r="H21117" s="88">
        <v>0</v>
      </c>
      <c r="I21117" s="88">
        <v>0</v>
      </c>
      <c r="J21117" s="88">
        <v>0</v>
      </c>
      <c r="K21117" s="89">
        <f t="shared" si="658"/>
        <v>0</v>
      </c>
      <c r="L21117" s="89">
        <f t="shared" si="658"/>
        <v>0</v>
      </c>
      <c r="M21117" s="89">
        <f t="shared" si="659"/>
        <v>0</v>
      </c>
    </row>
    <row r="21118" spans="1:13">
      <c r="A21118" s="83">
        <v>41712</v>
      </c>
      <c r="B21118" s="84" t="s">
        <v>3112</v>
      </c>
      <c r="C21118" s="85" t="s">
        <v>29669</v>
      </c>
      <c r="D21118" s="86" t="s">
        <v>3152</v>
      </c>
      <c r="E21118" s="86" t="s">
        <v>29670</v>
      </c>
      <c r="F21118" s="87">
        <v>0</v>
      </c>
      <c r="G21118" s="88">
        <v>0</v>
      </c>
      <c r="H21118" s="88">
        <v>0</v>
      </c>
      <c r="I21118" s="88">
        <v>0</v>
      </c>
      <c r="J21118" s="88">
        <v>0</v>
      </c>
      <c r="K21118" s="89">
        <f t="shared" si="658"/>
        <v>0</v>
      </c>
      <c r="L21118" s="89">
        <f t="shared" si="658"/>
        <v>0</v>
      </c>
      <c r="M21118" s="89">
        <f t="shared" si="659"/>
        <v>0</v>
      </c>
    </row>
    <row r="21119" spans="1:13">
      <c r="A21119" s="83">
        <v>41712</v>
      </c>
      <c r="B21119" s="84" t="s">
        <v>3112</v>
      </c>
      <c r="C21119" s="85" t="s">
        <v>9494</v>
      </c>
      <c r="D21119" s="86" t="s">
        <v>3152</v>
      </c>
      <c r="E21119" s="86" t="s">
        <v>29671</v>
      </c>
      <c r="F21119" s="87">
        <v>0</v>
      </c>
      <c r="G21119" s="88">
        <v>0</v>
      </c>
      <c r="H21119" s="88">
        <v>0</v>
      </c>
      <c r="I21119" s="88">
        <v>0</v>
      </c>
      <c r="J21119" s="88">
        <v>0</v>
      </c>
      <c r="K21119" s="89">
        <f t="shared" si="658"/>
        <v>0</v>
      </c>
      <c r="L21119" s="89">
        <f t="shared" si="658"/>
        <v>0</v>
      </c>
      <c r="M21119" s="89">
        <f t="shared" si="659"/>
        <v>0</v>
      </c>
    </row>
    <row r="21120" spans="1:13">
      <c r="A21120" s="83">
        <v>41713</v>
      </c>
      <c r="B21120" s="84" t="s">
        <v>3211</v>
      </c>
      <c r="C21120" s="85" t="s">
        <v>16447</v>
      </c>
      <c r="D21120" s="86" t="s">
        <v>3103</v>
      </c>
      <c r="E21120" s="86" t="s">
        <v>24714</v>
      </c>
      <c r="F21120" s="87">
        <v>0</v>
      </c>
      <c r="G21120" s="88">
        <v>0</v>
      </c>
      <c r="H21120" s="88">
        <v>0</v>
      </c>
      <c r="I21120" s="88">
        <v>0</v>
      </c>
      <c r="J21120" s="88">
        <v>0</v>
      </c>
      <c r="K21120" s="89">
        <f t="shared" si="658"/>
        <v>0</v>
      </c>
      <c r="L21120" s="89">
        <f t="shared" si="658"/>
        <v>0</v>
      </c>
      <c r="M21120" s="89">
        <f t="shared" si="659"/>
        <v>0</v>
      </c>
    </row>
    <row r="21121" spans="1:13">
      <c r="A21121" s="83">
        <v>41714</v>
      </c>
      <c r="B21121" s="84" t="s">
        <v>3145</v>
      </c>
      <c r="C21121" s="85" t="s">
        <v>11151</v>
      </c>
      <c r="D21121" s="86" t="s">
        <v>3152</v>
      </c>
      <c r="E21121" s="86" t="s">
        <v>29672</v>
      </c>
      <c r="F21121" s="87">
        <v>0</v>
      </c>
      <c r="G21121" s="88">
        <v>0</v>
      </c>
      <c r="H21121" s="88">
        <v>0</v>
      </c>
      <c r="I21121" s="88">
        <v>0</v>
      </c>
      <c r="J21121" s="88">
        <v>0</v>
      </c>
      <c r="K21121" s="89">
        <f t="shared" si="658"/>
        <v>0</v>
      </c>
      <c r="L21121" s="89">
        <f t="shared" si="658"/>
        <v>0</v>
      </c>
      <c r="M21121" s="89">
        <f t="shared" si="659"/>
        <v>0</v>
      </c>
    </row>
    <row r="21122" spans="1:13">
      <c r="A21122" s="83">
        <v>41715</v>
      </c>
      <c r="B21122" s="84" t="s">
        <v>3115</v>
      </c>
      <c r="C21122" s="85" t="s">
        <v>29673</v>
      </c>
      <c r="D21122" s="86" t="s">
        <v>3119</v>
      </c>
      <c r="E21122" s="86" t="s">
        <v>8546</v>
      </c>
      <c r="F21122" s="87">
        <v>0</v>
      </c>
      <c r="G21122" s="88">
        <v>0</v>
      </c>
      <c r="H21122" s="88">
        <v>0</v>
      </c>
      <c r="I21122" s="88">
        <v>0</v>
      </c>
      <c r="J21122" s="88">
        <v>0</v>
      </c>
      <c r="K21122" s="89">
        <f t="shared" si="658"/>
        <v>0</v>
      </c>
      <c r="L21122" s="89">
        <f t="shared" si="658"/>
        <v>0</v>
      </c>
      <c r="M21122" s="89">
        <f t="shared" si="659"/>
        <v>0</v>
      </c>
    </row>
    <row r="21123" spans="1:13">
      <c r="A21123" s="83">
        <v>41715</v>
      </c>
      <c r="B21123" s="84" t="s">
        <v>3145</v>
      </c>
      <c r="C21123" s="85" t="s">
        <v>29674</v>
      </c>
      <c r="D21123" s="86" t="s">
        <v>3152</v>
      </c>
      <c r="E21123" s="86" t="s">
        <v>29675</v>
      </c>
      <c r="F21123" s="87">
        <v>0</v>
      </c>
      <c r="G21123" s="88">
        <v>0</v>
      </c>
      <c r="H21123" s="88">
        <v>0</v>
      </c>
      <c r="I21123" s="88">
        <v>0</v>
      </c>
      <c r="J21123" s="88">
        <v>0</v>
      </c>
      <c r="K21123" s="89">
        <f t="shared" si="658"/>
        <v>0</v>
      </c>
      <c r="L21123" s="89">
        <f t="shared" si="658"/>
        <v>0</v>
      </c>
      <c r="M21123" s="89">
        <f t="shared" si="659"/>
        <v>0</v>
      </c>
    </row>
    <row r="21124" spans="1:13">
      <c r="A21124" s="83">
        <v>41715</v>
      </c>
      <c r="B21124" s="84" t="s">
        <v>3145</v>
      </c>
      <c r="C21124" s="85" t="s">
        <v>25673</v>
      </c>
      <c r="D21124" s="86" t="s">
        <v>3152</v>
      </c>
      <c r="E21124" s="86" t="s">
        <v>29676</v>
      </c>
      <c r="F21124" s="87">
        <v>0</v>
      </c>
      <c r="G21124" s="88">
        <v>0</v>
      </c>
      <c r="H21124" s="88">
        <v>0</v>
      </c>
      <c r="I21124" s="88">
        <v>0</v>
      </c>
      <c r="J21124" s="88">
        <v>0</v>
      </c>
      <c r="K21124" s="89">
        <f t="shared" si="658"/>
        <v>0</v>
      </c>
      <c r="L21124" s="89">
        <f t="shared" si="658"/>
        <v>0</v>
      </c>
      <c r="M21124" s="89">
        <f t="shared" si="659"/>
        <v>0</v>
      </c>
    </row>
    <row r="21125" spans="1:13">
      <c r="A21125" s="83">
        <v>41716</v>
      </c>
      <c r="B21125" s="84" t="s">
        <v>3115</v>
      </c>
      <c r="C21125" s="85" t="s">
        <v>29677</v>
      </c>
      <c r="D21125" s="86" t="s">
        <v>3152</v>
      </c>
      <c r="E21125" s="86" t="s">
        <v>29678</v>
      </c>
      <c r="F21125" s="87">
        <v>0</v>
      </c>
      <c r="G21125" s="88">
        <v>0</v>
      </c>
      <c r="H21125" s="88">
        <v>0</v>
      </c>
      <c r="I21125" s="88">
        <v>0</v>
      </c>
      <c r="J21125" s="88">
        <v>0</v>
      </c>
      <c r="K21125" s="89">
        <f t="shared" si="658"/>
        <v>0</v>
      </c>
      <c r="L21125" s="89">
        <f t="shared" si="658"/>
        <v>0</v>
      </c>
      <c r="M21125" s="89">
        <f t="shared" si="659"/>
        <v>0</v>
      </c>
    </row>
    <row r="21126" spans="1:13">
      <c r="A21126" s="83">
        <v>41716</v>
      </c>
      <c r="B21126" s="84" t="s">
        <v>3148</v>
      </c>
      <c r="C21126" s="85" t="s">
        <v>3441</v>
      </c>
      <c r="D21126" s="86" t="s">
        <v>3152</v>
      </c>
      <c r="E21126" s="86" t="s">
        <v>29679</v>
      </c>
      <c r="F21126" s="87">
        <v>0</v>
      </c>
      <c r="G21126" s="88">
        <v>0</v>
      </c>
      <c r="H21126" s="88">
        <v>0</v>
      </c>
      <c r="I21126" s="88">
        <v>0</v>
      </c>
      <c r="J21126" s="88">
        <v>0</v>
      </c>
      <c r="K21126" s="89">
        <f t="shared" si="658"/>
        <v>0</v>
      </c>
      <c r="L21126" s="89">
        <f t="shared" si="658"/>
        <v>0</v>
      </c>
      <c r="M21126" s="89">
        <f t="shared" si="659"/>
        <v>0</v>
      </c>
    </row>
    <row r="21127" spans="1:13">
      <c r="A21127" s="83">
        <v>41717</v>
      </c>
      <c r="B21127" s="84" t="s">
        <v>3283</v>
      </c>
      <c r="C21127" s="85" t="s">
        <v>13266</v>
      </c>
      <c r="D21127" s="86" t="s">
        <v>3152</v>
      </c>
      <c r="E21127" s="86" t="s">
        <v>29680</v>
      </c>
      <c r="F21127" s="87">
        <v>0</v>
      </c>
      <c r="G21127" s="88">
        <v>0</v>
      </c>
      <c r="H21127" s="88">
        <v>0</v>
      </c>
      <c r="I21127" s="88">
        <v>0</v>
      </c>
      <c r="J21127" s="88">
        <v>0</v>
      </c>
      <c r="K21127" s="89">
        <f t="shared" si="658"/>
        <v>0</v>
      </c>
      <c r="L21127" s="89">
        <f t="shared" si="658"/>
        <v>0</v>
      </c>
      <c r="M21127" s="89">
        <f t="shared" si="659"/>
        <v>0</v>
      </c>
    </row>
    <row r="21128" spans="1:13">
      <c r="A21128" s="83">
        <v>41718</v>
      </c>
      <c r="B21128" s="84" t="s">
        <v>3148</v>
      </c>
      <c r="C21128" s="85" t="s">
        <v>29681</v>
      </c>
      <c r="D21128" s="86" t="s">
        <v>3152</v>
      </c>
      <c r="E21128" s="86" t="s">
        <v>29682</v>
      </c>
      <c r="F21128" s="87">
        <v>0</v>
      </c>
      <c r="G21128" s="88">
        <v>0</v>
      </c>
      <c r="H21128" s="88">
        <v>0</v>
      </c>
      <c r="I21128" s="88">
        <v>0</v>
      </c>
      <c r="J21128" s="88">
        <v>0</v>
      </c>
      <c r="K21128" s="89">
        <f t="shared" si="658"/>
        <v>0</v>
      </c>
      <c r="L21128" s="89">
        <f t="shared" si="658"/>
        <v>0</v>
      </c>
      <c r="M21128" s="89">
        <f t="shared" si="659"/>
        <v>0</v>
      </c>
    </row>
    <row r="21129" spans="1:13">
      <c r="A21129" s="83">
        <v>41720</v>
      </c>
      <c r="B21129" s="84" t="s">
        <v>3112</v>
      </c>
      <c r="C21129" s="85" t="s">
        <v>29683</v>
      </c>
      <c r="D21129" s="86" t="s">
        <v>3152</v>
      </c>
      <c r="E21129" s="86" t="s">
        <v>29684</v>
      </c>
      <c r="F21129" s="87">
        <v>0</v>
      </c>
      <c r="G21129" s="88">
        <v>0</v>
      </c>
      <c r="H21129" s="88">
        <v>0</v>
      </c>
      <c r="I21129" s="88">
        <v>0</v>
      </c>
      <c r="J21129" s="88">
        <v>0</v>
      </c>
      <c r="K21129" s="89">
        <f t="shared" ref="K21129:L21192" si="660">SUM(I21129,G21129)</f>
        <v>0</v>
      </c>
      <c r="L21129" s="89">
        <f t="shared" si="660"/>
        <v>0</v>
      </c>
      <c r="M21129" s="89">
        <f t="shared" ref="M21129:M21192" si="661">SUM(K21129:L21129)</f>
        <v>0</v>
      </c>
    </row>
    <row r="21130" spans="1:13">
      <c r="A21130" s="83">
        <v>41720</v>
      </c>
      <c r="B21130" s="84" t="s">
        <v>3179</v>
      </c>
      <c r="C21130" s="85" t="s">
        <v>4731</v>
      </c>
      <c r="D21130" s="86" t="s">
        <v>3152</v>
      </c>
      <c r="E21130" s="86" t="s">
        <v>2539</v>
      </c>
      <c r="F21130" s="87">
        <v>0</v>
      </c>
      <c r="G21130" s="88">
        <v>0</v>
      </c>
      <c r="H21130" s="88">
        <v>0</v>
      </c>
      <c r="I21130" s="88">
        <v>0</v>
      </c>
      <c r="J21130" s="88">
        <v>0</v>
      </c>
      <c r="K21130" s="89">
        <f t="shared" si="660"/>
        <v>0</v>
      </c>
      <c r="L21130" s="89">
        <f t="shared" si="660"/>
        <v>0</v>
      </c>
      <c r="M21130" s="89">
        <f t="shared" si="661"/>
        <v>0</v>
      </c>
    </row>
    <row r="21131" spans="1:13">
      <c r="A21131" s="83">
        <v>41721</v>
      </c>
      <c r="B21131" s="84" t="s">
        <v>3294</v>
      </c>
      <c r="C21131" s="85" t="s">
        <v>29685</v>
      </c>
      <c r="D21131" s="86" t="s">
        <v>3152</v>
      </c>
      <c r="E21131" s="86" t="s">
        <v>29686</v>
      </c>
      <c r="F21131" s="87">
        <v>0</v>
      </c>
      <c r="G21131" s="88">
        <v>0</v>
      </c>
      <c r="H21131" s="88">
        <v>0</v>
      </c>
      <c r="I21131" s="88">
        <v>0</v>
      </c>
      <c r="J21131" s="88">
        <v>0</v>
      </c>
      <c r="K21131" s="89">
        <f t="shared" si="660"/>
        <v>0</v>
      </c>
      <c r="L21131" s="89">
        <f t="shared" si="660"/>
        <v>0</v>
      </c>
      <c r="M21131" s="89">
        <f t="shared" si="661"/>
        <v>0</v>
      </c>
    </row>
    <row r="21132" spans="1:13">
      <c r="A21132" s="83">
        <v>41721</v>
      </c>
      <c r="B21132" s="84" t="s">
        <v>3130</v>
      </c>
      <c r="C21132" s="85" t="s">
        <v>17300</v>
      </c>
      <c r="D21132" s="86" t="s">
        <v>3292</v>
      </c>
      <c r="E21132" s="86" t="s">
        <v>6276</v>
      </c>
      <c r="F21132" s="87">
        <v>0</v>
      </c>
      <c r="G21132" s="88">
        <v>0</v>
      </c>
      <c r="H21132" s="88">
        <v>0</v>
      </c>
      <c r="I21132" s="88">
        <v>0</v>
      </c>
      <c r="J21132" s="88">
        <v>0</v>
      </c>
      <c r="K21132" s="89">
        <f t="shared" si="660"/>
        <v>0</v>
      </c>
      <c r="L21132" s="89">
        <f t="shared" si="660"/>
        <v>0</v>
      </c>
      <c r="M21132" s="89">
        <f t="shared" si="661"/>
        <v>0</v>
      </c>
    </row>
    <row r="21133" spans="1:13">
      <c r="A21133" s="83">
        <v>41721</v>
      </c>
      <c r="B21133" s="84" t="s">
        <v>3115</v>
      </c>
      <c r="C21133" s="85" t="s">
        <v>29687</v>
      </c>
      <c r="D21133" s="86" t="s">
        <v>3106</v>
      </c>
      <c r="E21133" s="86" t="s">
        <v>29688</v>
      </c>
      <c r="F21133" s="87">
        <v>0</v>
      </c>
      <c r="G21133" s="88">
        <v>0</v>
      </c>
      <c r="H21133" s="88">
        <v>0</v>
      </c>
      <c r="I21133" s="88">
        <v>0</v>
      </c>
      <c r="J21133" s="88">
        <v>0</v>
      </c>
      <c r="K21133" s="89">
        <f t="shared" si="660"/>
        <v>0</v>
      </c>
      <c r="L21133" s="89">
        <f t="shared" si="660"/>
        <v>0</v>
      </c>
      <c r="M21133" s="89">
        <f t="shared" si="661"/>
        <v>0</v>
      </c>
    </row>
    <row r="21134" spans="1:13">
      <c r="A21134" s="83">
        <v>41721</v>
      </c>
      <c r="B21134" s="84" t="s">
        <v>3115</v>
      </c>
      <c r="C21134" s="85" t="s">
        <v>29689</v>
      </c>
      <c r="D21134" s="86" t="s">
        <v>3152</v>
      </c>
      <c r="E21134" s="86" t="s">
        <v>29690</v>
      </c>
      <c r="F21134" s="87">
        <v>0</v>
      </c>
      <c r="G21134" s="88">
        <v>0</v>
      </c>
      <c r="H21134" s="88">
        <v>0</v>
      </c>
      <c r="I21134" s="88">
        <v>0</v>
      </c>
      <c r="J21134" s="88">
        <v>0</v>
      </c>
      <c r="K21134" s="89">
        <f t="shared" si="660"/>
        <v>0</v>
      </c>
      <c r="L21134" s="89">
        <f t="shared" si="660"/>
        <v>0</v>
      </c>
      <c r="M21134" s="89">
        <f t="shared" si="661"/>
        <v>0</v>
      </c>
    </row>
    <row r="21135" spans="1:13">
      <c r="A21135" s="83">
        <v>41721</v>
      </c>
      <c r="B21135" s="84" t="s">
        <v>3145</v>
      </c>
      <c r="C21135" s="85" t="s">
        <v>29691</v>
      </c>
      <c r="D21135" s="86" t="s">
        <v>3119</v>
      </c>
      <c r="E21135" s="86" t="s">
        <v>29692</v>
      </c>
      <c r="F21135" s="87">
        <v>0</v>
      </c>
      <c r="G21135" s="88">
        <v>0</v>
      </c>
      <c r="H21135" s="88">
        <v>0</v>
      </c>
      <c r="I21135" s="88">
        <v>0</v>
      </c>
      <c r="J21135" s="88">
        <v>0</v>
      </c>
      <c r="K21135" s="89">
        <f t="shared" si="660"/>
        <v>0</v>
      </c>
      <c r="L21135" s="89">
        <f t="shared" si="660"/>
        <v>0</v>
      </c>
      <c r="M21135" s="89">
        <f t="shared" si="661"/>
        <v>0</v>
      </c>
    </row>
    <row r="21136" spans="1:13">
      <c r="A21136" s="83">
        <v>41722</v>
      </c>
      <c r="B21136" s="84" t="s">
        <v>3558</v>
      </c>
      <c r="C21136" s="85" t="s">
        <v>15438</v>
      </c>
      <c r="D21136" s="86" t="s">
        <v>3103</v>
      </c>
      <c r="E21136" s="86" t="s">
        <v>29693</v>
      </c>
      <c r="F21136" s="87">
        <v>0</v>
      </c>
      <c r="G21136" s="88">
        <v>0</v>
      </c>
      <c r="H21136" s="88">
        <v>0</v>
      </c>
      <c r="I21136" s="88">
        <v>0</v>
      </c>
      <c r="J21136" s="88">
        <v>0</v>
      </c>
      <c r="K21136" s="89">
        <f t="shared" si="660"/>
        <v>0</v>
      </c>
      <c r="L21136" s="89">
        <f t="shared" si="660"/>
        <v>0</v>
      </c>
      <c r="M21136" s="89">
        <f t="shared" si="661"/>
        <v>0</v>
      </c>
    </row>
    <row r="21137" spans="1:13">
      <c r="A21137" s="83">
        <v>41722</v>
      </c>
      <c r="B21137" s="84" t="s">
        <v>3294</v>
      </c>
      <c r="C21137" s="85" t="s">
        <v>28431</v>
      </c>
      <c r="D21137" s="86" t="s">
        <v>3152</v>
      </c>
      <c r="E21137" s="86" t="s">
        <v>2592</v>
      </c>
      <c r="F21137" s="87">
        <v>0</v>
      </c>
      <c r="G21137" s="88">
        <v>0</v>
      </c>
      <c r="H21137" s="88">
        <v>0</v>
      </c>
      <c r="I21137" s="88">
        <v>0</v>
      </c>
      <c r="J21137" s="88">
        <v>0</v>
      </c>
      <c r="K21137" s="89">
        <f t="shared" si="660"/>
        <v>0</v>
      </c>
      <c r="L21137" s="89">
        <f t="shared" si="660"/>
        <v>0</v>
      </c>
      <c r="M21137" s="89">
        <f t="shared" si="661"/>
        <v>0</v>
      </c>
    </row>
    <row r="21138" spans="1:13">
      <c r="A21138" s="83">
        <v>41722</v>
      </c>
      <c r="B21138" s="84" t="s">
        <v>3134</v>
      </c>
      <c r="C21138" s="85" t="s">
        <v>29694</v>
      </c>
      <c r="D21138" s="86" t="s">
        <v>3152</v>
      </c>
      <c r="E21138" s="86" t="s">
        <v>29695</v>
      </c>
      <c r="F21138" s="87">
        <v>0</v>
      </c>
      <c r="G21138" s="88">
        <v>0</v>
      </c>
      <c r="H21138" s="88">
        <v>0</v>
      </c>
      <c r="I21138" s="88">
        <v>0</v>
      </c>
      <c r="J21138" s="88">
        <v>0</v>
      </c>
      <c r="K21138" s="89">
        <f t="shared" si="660"/>
        <v>0</v>
      </c>
      <c r="L21138" s="89">
        <f t="shared" si="660"/>
        <v>0</v>
      </c>
      <c r="M21138" s="89">
        <f t="shared" si="661"/>
        <v>0</v>
      </c>
    </row>
    <row r="21139" spans="1:13">
      <c r="A21139" s="83">
        <v>41722</v>
      </c>
      <c r="B21139" s="84" t="s">
        <v>3145</v>
      </c>
      <c r="C21139" s="85" t="s">
        <v>9305</v>
      </c>
      <c r="D21139" s="86" t="s">
        <v>3152</v>
      </c>
      <c r="E21139" s="86" t="s">
        <v>29696</v>
      </c>
      <c r="F21139" s="87">
        <v>0</v>
      </c>
      <c r="G21139" s="88">
        <v>0</v>
      </c>
      <c r="H21139" s="88">
        <v>0</v>
      </c>
      <c r="I21139" s="88">
        <v>0</v>
      </c>
      <c r="J21139" s="88">
        <v>0</v>
      </c>
      <c r="K21139" s="89">
        <f t="shared" si="660"/>
        <v>0</v>
      </c>
      <c r="L21139" s="89">
        <f t="shared" si="660"/>
        <v>0</v>
      </c>
      <c r="M21139" s="89">
        <f t="shared" si="661"/>
        <v>0</v>
      </c>
    </row>
    <row r="21140" spans="1:13">
      <c r="A21140" s="83">
        <v>41722</v>
      </c>
      <c r="B21140" s="84" t="s">
        <v>3148</v>
      </c>
      <c r="C21140" s="85" t="s">
        <v>20225</v>
      </c>
      <c r="D21140" s="86" t="s">
        <v>3152</v>
      </c>
      <c r="E21140" s="86" t="s">
        <v>29697</v>
      </c>
      <c r="F21140" s="87">
        <v>0</v>
      </c>
      <c r="G21140" s="88">
        <v>0</v>
      </c>
      <c r="H21140" s="88">
        <v>0</v>
      </c>
      <c r="I21140" s="88">
        <v>0</v>
      </c>
      <c r="J21140" s="88">
        <v>0</v>
      </c>
      <c r="K21140" s="89">
        <f t="shared" si="660"/>
        <v>0</v>
      </c>
      <c r="L21140" s="89">
        <f t="shared" si="660"/>
        <v>0</v>
      </c>
      <c r="M21140" s="89">
        <f t="shared" si="661"/>
        <v>0</v>
      </c>
    </row>
    <row r="21141" spans="1:13">
      <c r="A21141" s="83">
        <v>41722</v>
      </c>
      <c r="B21141" s="84" t="s">
        <v>3211</v>
      </c>
      <c r="C21141" s="85" t="s">
        <v>4693</v>
      </c>
      <c r="D21141" s="86" t="s">
        <v>3119</v>
      </c>
      <c r="E21141" s="86" t="s">
        <v>29698</v>
      </c>
      <c r="F21141" s="87">
        <v>0</v>
      </c>
      <c r="G21141" s="88">
        <v>0</v>
      </c>
      <c r="H21141" s="88">
        <v>0</v>
      </c>
      <c r="I21141" s="88">
        <v>0</v>
      </c>
      <c r="J21141" s="88">
        <v>0</v>
      </c>
      <c r="K21141" s="89">
        <f t="shared" si="660"/>
        <v>0</v>
      </c>
      <c r="L21141" s="89">
        <f t="shared" si="660"/>
        <v>0</v>
      </c>
      <c r="M21141" s="89">
        <f t="shared" si="661"/>
        <v>0</v>
      </c>
    </row>
    <row r="21142" spans="1:13">
      <c r="A21142" s="83">
        <v>41723</v>
      </c>
      <c r="B21142" s="84" t="s">
        <v>3191</v>
      </c>
      <c r="C21142" s="85" t="s">
        <v>9630</v>
      </c>
      <c r="D21142" s="86" t="s">
        <v>3152</v>
      </c>
      <c r="E21142" s="86" t="s">
        <v>29699</v>
      </c>
      <c r="F21142" s="87">
        <v>0</v>
      </c>
      <c r="G21142" s="88">
        <v>0</v>
      </c>
      <c r="H21142" s="88">
        <v>0</v>
      </c>
      <c r="I21142" s="88">
        <v>0</v>
      </c>
      <c r="J21142" s="88">
        <v>0</v>
      </c>
      <c r="K21142" s="89">
        <f t="shared" si="660"/>
        <v>0</v>
      </c>
      <c r="L21142" s="89">
        <f t="shared" si="660"/>
        <v>0</v>
      </c>
      <c r="M21142" s="89">
        <f t="shared" si="661"/>
        <v>0</v>
      </c>
    </row>
    <row r="21143" spans="1:13">
      <c r="A21143" s="83">
        <v>41723</v>
      </c>
      <c r="B21143" s="84" t="s">
        <v>3115</v>
      </c>
      <c r="C21143" s="85" t="s">
        <v>29700</v>
      </c>
      <c r="D21143" s="86" t="s">
        <v>3152</v>
      </c>
      <c r="E21143" s="86" t="s">
        <v>17175</v>
      </c>
      <c r="F21143" s="87">
        <v>0</v>
      </c>
      <c r="G21143" s="88">
        <v>0</v>
      </c>
      <c r="H21143" s="88">
        <v>0</v>
      </c>
      <c r="I21143" s="88">
        <v>0</v>
      </c>
      <c r="J21143" s="88">
        <v>0</v>
      </c>
      <c r="K21143" s="89">
        <f t="shared" si="660"/>
        <v>0</v>
      </c>
      <c r="L21143" s="89">
        <f t="shared" si="660"/>
        <v>0</v>
      </c>
      <c r="M21143" s="89">
        <f t="shared" si="661"/>
        <v>0</v>
      </c>
    </row>
    <row r="21144" spans="1:13">
      <c r="A21144" s="83">
        <v>41724</v>
      </c>
      <c r="B21144" s="84" t="s">
        <v>3115</v>
      </c>
      <c r="C21144" s="85" t="s">
        <v>29701</v>
      </c>
      <c r="D21144" s="86" t="s">
        <v>3152</v>
      </c>
      <c r="E21144" s="86" t="s">
        <v>29702</v>
      </c>
      <c r="F21144" s="87">
        <v>0</v>
      </c>
      <c r="G21144" s="88">
        <v>0</v>
      </c>
      <c r="H21144" s="88">
        <v>0</v>
      </c>
      <c r="I21144" s="88">
        <v>0</v>
      </c>
      <c r="J21144" s="88">
        <v>0</v>
      </c>
      <c r="K21144" s="89">
        <f t="shared" si="660"/>
        <v>0</v>
      </c>
      <c r="L21144" s="89">
        <f t="shared" si="660"/>
        <v>0</v>
      </c>
      <c r="M21144" s="89">
        <f t="shared" si="661"/>
        <v>0</v>
      </c>
    </row>
    <row r="21145" spans="1:13">
      <c r="A21145" s="83">
        <v>41724</v>
      </c>
      <c r="B21145" s="84" t="s">
        <v>3145</v>
      </c>
      <c r="C21145" s="85" t="s">
        <v>29703</v>
      </c>
      <c r="D21145" s="86" t="s">
        <v>3152</v>
      </c>
      <c r="E21145" s="86" t="s">
        <v>29704</v>
      </c>
      <c r="F21145" s="87">
        <v>0</v>
      </c>
      <c r="G21145" s="88">
        <v>0</v>
      </c>
      <c r="H21145" s="88">
        <v>0</v>
      </c>
      <c r="I21145" s="88">
        <v>0</v>
      </c>
      <c r="J21145" s="88">
        <v>0</v>
      </c>
      <c r="K21145" s="89">
        <f t="shared" si="660"/>
        <v>0</v>
      </c>
      <c r="L21145" s="89">
        <f t="shared" si="660"/>
        <v>0</v>
      </c>
      <c r="M21145" s="89">
        <f t="shared" si="661"/>
        <v>0</v>
      </c>
    </row>
    <row r="21146" spans="1:13">
      <c r="A21146" s="83">
        <v>41726</v>
      </c>
      <c r="B21146" s="84" t="s">
        <v>3145</v>
      </c>
      <c r="C21146" s="85" t="s">
        <v>6133</v>
      </c>
      <c r="D21146" s="86" t="s">
        <v>3152</v>
      </c>
      <c r="E21146" s="86" t="s">
        <v>29705</v>
      </c>
      <c r="F21146" s="87">
        <v>0</v>
      </c>
      <c r="G21146" s="88">
        <v>0</v>
      </c>
      <c r="H21146" s="88">
        <v>0</v>
      </c>
      <c r="I21146" s="88">
        <v>0</v>
      </c>
      <c r="J21146" s="88">
        <v>0</v>
      </c>
      <c r="K21146" s="89">
        <f t="shared" si="660"/>
        <v>0</v>
      </c>
      <c r="L21146" s="89">
        <f t="shared" si="660"/>
        <v>0</v>
      </c>
      <c r="M21146" s="89">
        <f t="shared" si="661"/>
        <v>0</v>
      </c>
    </row>
    <row r="21147" spans="1:13">
      <c r="A21147" s="83">
        <v>41726</v>
      </c>
      <c r="B21147" s="84" t="s">
        <v>3211</v>
      </c>
      <c r="C21147" s="85" t="s">
        <v>11028</v>
      </c>
      <c r="D21147" s="86" t="s">
        <v>3152</v>
      </c>
      <c r="E21147" s="86" t="s">
        <v>29706</v>
      </c>
      <c r="F21147" s="87">
        <v>0</v>
      </c>
      <c r="G21147" s="88">
        <v>0</v>
      </c>
      <c r="H21147" s="88">
        <v>0</v>
      </c>
      <c r="I21147" s="88">
        <v>0</v>
      </c>
      <c r="J21147" s="88">
        <v>0</v>
      </c>
      <c r="K21147" s="89">
        <f t="shared" si="660"/>
        <v>0</v>
      </c>
      <c r="L21147" s="89">
        <f t="shared" si="660"/>
        <v>0</v>
      </c>
      <c r="M21147" s="89">
        <f t="shared" si="661"/>
        <v>0</v>
      </c>
    </row>
    <row r="21148" spans="1:13">
      <c r="A21148" s="83">
        <v>41726</v>
      </c>
      <c r="B21148" s="84" t="s">
        <v>3179</v>
      </c>
      <c r="C21148" s="85" t="s">
        <v>5181</v>
      </c>
      <c r="D21148" s="86" t="s">
        <v>3152</v>
      </c>
      <c r="E21148" s="86" t="s">
        <v>11932</v>
      </c>
      <c r="F21148" s="87">
        <v>0</v>
      </c>
      <c r="G21148" s="88">
        <v>0</v>
      </c>
      <c r="H21148" s="88">
        <v>0</v>
      </c>
      <c r="I21148" s="88">
        <v>0</v>
      </c>
      <c r="J21148" s="88">
        <v>0</v>
      </c>
      <c r="K21148" s="89">
        <f t="shared" si="660"/>
        <v>0</v>
      </c>
      <c r="L21148" s="89">
        <f t="shared" si="660"/>
        <v>0</v>
      </c>
      <c r="M21148" s="89">
        <f t="shared" si="661"/>
        <v>0</v>
      </c>
    </row>
    <row r="21149" spans="1:13">
      <c r="A21149" s="83">
        <v>41726</v>
      </c>
      <c r="B21149" s="84" t="s">
        <v>3179</v>
      </c>
      <c r="C21149" s="85" t="s">
        <v>29707</v>
      </c>
      <c r="D21149" s="86" t="s">
        <v>3152</v>
      </c>
      <c r="E21149" s="86" t="s">
        <v>29708</v>
      </c>
      <c r="F21149" s="87">
        <v>0</v>
      </c>
      <c r="G21149" s="88">
        <v>0</v>
      </c>
      <c r="H21149" s="88">
        <v>0</v>
      </c>
      <c r="I21149" s="88">
        <v>0</v>
      </c>
      <c r="J21149" s="88">
        <v>0</v>
      </c>
      <c r="K21149" s="89">
        <f t="shared" si="660"/>
        <v>0</v>
      </c>
      <c r="L21149" s="89">
        <f t="shared" si="660"/>
        <v>0</v>
      </c>
      <c r="M21149" s="89">
        <f t="shared" si="661"/>
        <v>0</v>
      </c>
    </row>
    <row r="21150" spans="1:13">
      <c r="A21150" s="83">
        <v>41727</v>
      </c>
      <c r="B21150" s="84" t="s">
        <v>3211</v>
      </c>
      <c r="C21150" s="85" t="s">
        <v>28568</v>
      </c>
      <c r="D21150" s="86" t="s">
        <v>3119</v>
      </c>
      <c r="E21150" s="86" t="s">
        <v>29709</v>
      </c>
      <c r="F21150" s="87">
        <v>0</v>
      </c>
      <c r="G21150" s="88">
        <v>0</v>
      </c>
      <c r="H21150" s="88">
        <v>0</v>
      </c>
      <c r="I21150" s="88">
        <v>0</v>
      </c>
      <c r="J21150" s="88">
        <v>0</v>
      </c>
      <c r="K21150" s="89">
        <f t="shared" si="660"/>
        <v>0</v>
      </c>
      <c r="L21150" s="89">
        <f t="shared" si="660"/>
        <v>0</v>
      </c>
      <c r="M21150" s="89">
        <f t="shared" si="661"/>
        <v>0</v>
      </c>
    </row>
    <row r="21151" spans="1:13">
      <c r="A21151" s="83">
        <v>41727</v>
      </c>
      <c r="B21151" s="84" t="s">
        <v>3179</v>
      </c>
      <c r="C21151" s="85" t="s">
        <v>29710</v>
      </c>
      <c r="D21151" s="86" t="s">
        <v>3152</v>
      </c>
      <c r="E21151" s="86" t="s">
        <v>2556</v>
      </c>
      <c r="F21151" s="87">
        <v>0</v>
      </c>
      <c r="G21151" s="88">
        <v>0</v>
      </c>
      <c r="H21151" s="88">
        <v>0</v>
      </c>
      <c r="I21151" s="88">
        <v>0</v>
      </c>
      <c r="J21151" s="88">
        <v>0</v>
      </c>
      <c r="K21151" s="89">
        <f t="shared" si="660"/>
        <v>0</v>
      </c>
      <c r="L21151" s="89">
        <f t="shared" si="660"/>
        <v>0</v>
      </c>
      <c r="M21151" s="89">
        <f t="shared" si="661"/>
        <v>0</v>
      </c>
    </row>
    <row r="21152" spans="1:13">
      <c r="A21152" s="83">
        <v>41728</v>
      </c>
      <c r="B21152" s="84" t="s">
        <v>3191</v>
      </c>
      <c r="C21152" s="85" t="s">
        <v>29711</v>
      </c>
      <c r="D21152" s="86" t="s">
        <v>3152</v>
      </c>
      <c r="E21152" s="86" t="s">
        <v>1803</v>
      </c>
      <c r="F21152" s="87">
        <v>0</v>
      </c>
      <c r="G21152" s="88">
        <v>0</v>
      </c>
      <c r="H21152" s="88">
        <v>0</v>
      </c>
      <c r="I21152" s="88">
        <v>0</v>
      </c>
      <c r="J21152" s="88">
        <v>0</v>
      </c>
      <c r="K21152" s="89">
        <f t="shared" si="660"/>
        <v>0</v>
      </c>
      <c r="L21152" s="89">
        <f t="shared" si="660"/>
        <v>0</v>
      </c>
      <c r="M21152" s="89">
        <f t="shared" si="661"/>
        <v>0</v>
      </c>
    </row>
    <row r="21153" spans="1:13">
      <c r="A21153" s="83">
        <v>41733</v>
      </c>
      <c r="B21153" s="84" t="s">
        <v>3179</v>
      </c>
      <c r="C21153" s="85" t="s">
        <v>3803</v>
      </c>
      <c r="D21153" s="86" t="s">
        <v>3152</v>
      </c>
      <c r="E21153" s="86" t="s">
        <v>29712</v>
      </c>
      <c r="F21153" s="87">
        <v>0</v>
      </c>
      <c r="G21153" s="88">
        <v>0</v>
      </c>
      <c r="H21153" s="88">
        <v>0</v>
      </c>
      <c r="I21153" s="88">
        <v>0</v>
      </c>
      <c r="J21153" s="88">
        <v>0</v>
      </c>
      <c r="K21153" s="89">
        <f t="shared" si="660"/>
        <v>0</v>
      </c>
      <c r="L21153" s="89">
        <f t="shared" si="660"/>
        <v>0</v>
      </c>
      <c r="M21153" s="89">
        <f t="shared" si="661"/>
        <v>0</v>
      </c>
    </row>
    <row r="21154" spans="1:13">
      <c r="A21154" s="83">
        <v>41734</v>
      </c>
      <c r="B21154" s="84" t="s">
        <v>3112</v>
      </c>
      <c r="C21154" s="85" t="s">
        <v>11142</v>
      </c>
      <c r="D21154" s="86" t="s">
        <v>3152</v>
      </c>
      <c r="E21154" s="86" t="s">
        <v>29713</v>
      </c>
      <c r="F21154" s="87">
        <v>0</v>
      </c>
      <c r="G21154" s="88">
        <v>0</v>
      </c>
      <c r="H21154" s="88">
        <v>0</v>
      </c>
      <c r="I21154" s="88">
        <v>0</v>
      </c>
      <c r="J21154" s="88">
        <v>0</v>
      </c>
      <c r="K21154" s="89">
        <f t="shared" si="660"/>
        <v>0</v>
      </c>
      <c r="L21154" s="89">
        <f t="shared" si="660"/>
        <v>0</v>
      </c>
      <c r="M21154" s="89">
        <f t="shared" si="661"/>
        <v>0</v>
      </c>
    </row>
    <row r="21155" spans="1:13">
      <c r="A21155" s="83">
        <v>41734</v>
      </c>
      <c r="B21155" s="84" t="s">
        <v>3191</v>
      </c>
      <c r="C21155" s="85" t="s">
        <v>29714</v>
      </c>
      <c r="D21155" s="86" t="s">
        <v>3152</v>
      </c>
      <c r="E21155" s="86" t="s">
        <v>29715</v>
      </c>
      <c r="F21155" s="87">
        <v>0</v>
      </c>
      <c r="G21155" s="88">
        <v>0</v>
      </c>
      <c r="H21155" s="88">
        <v>0</v>
      </c>
      <c r="I21155" s="88">
        <v>0</v>
      </c>
      <c r="J21155" s="88">
        <v>0</v>
      </c>
      <c r="K21155" s="89">
        <f t="shared" si="660"/>
        <v>0</v>
      </c>
      <c r="L21155" s="89">
        <f t="shared" si="660"/>
        <v>0</v>
      </c>
      <c r="M21155" s="89">
        <f t="shared" si="661"/>
        <v>0</v>
      </c>
    </row>
    <row r="21156" spans="1:13">
      <c r="A21156" s="83">
        <v>41735</v>
      </c>
      <c r="B21156" s="84" t="s">
        <v>3115</v>
      </c>
      <c r="C21156" s="85" t="s">
        <v>29716</v>
      </c>
      <c r="D21156" s="86" t="s">
        <v>3361</v>
      </c>
      <c r="E21156" s="86" t="s">
        <v>29717</v>
      </c>
      <c r="F21156" s="87">
        <v>0</v>
      </c>
      <c r="G21156" s="88">
        <v>0</v>
      </c>
      <c r="H21156" s="88">
        <v>0</v>
      </c>
      <c r="I21156" s="88">
        <v>0</v>
      </c>
      <c r="J21156" s="88">
        <v>0</v>
      </c>
      <c r="K21156" s="89">
        <f t="shared" si="660"/>
        <v>0</v>
      </c>
      <c r="L21156" s="89">
        <f t="shared" si="660"/>
        <v>0</v>
      </c>
      <c r="M21156" s="89">
        <f t="shared" si="661"/>
        <v>0</v>
      </c>
    </row>
    <row r="21157" spans="1:13">
      <c r="A21157" s="83">
        <v>41735</v>
      </c>
      <c r="B21157" s="84" t="s">
        <v>3115</v>
      </c>
      <c r="C21157" s="85" t="s">
        <v>29718</v>
      </c>
      <c r="D21157" s="86" t="s">
        <v>3152</v>
      </c>
      <c r="E21157" s="86" t="s">
        <v>29719</v>
      </c>
      <c r="F21157" s="87">
        <v>0</v>
      </c>
      <c r="G21157" s="88">
        <v>0</v>
      </c>
      <c r="H21157" s="88">
        <v>0</v>
      </c>
      <c r="I21157" s="88">
        <v>0</v>
      </c>
      <c r="J21157" s="88">
        <v>0</v>
      </c>
      <c r="K21157" s="89">
        <f t="shared" si="660"/>
        <v>0</v>
      </c>
      <c r="L21157" s="89">
        <f t="shared" si="660"/>
        <v>0</v>
      </c>
      <c r="M21157" s="89">
        <f t="shared" si="661"/>
        <v>0</v>
      </c>
    </row>
    <row r="21158" spans="1:13">
      <c r="A21158" s="83">
        <v>41735</v>
      </c>
      <c r="B21158" s="84" t="s">
        <v>3145</v>
      </c>
      <c r="C21158" s="85" t="s">
        <v>29720</v>
      </c>
      <c r="D21158" s="86" t="s">
        <v>3152</v>
      </c>
      <c r="E21158" s="86" t="s">
        <v>29721</v>
      </c>
      <c r="F21158" s="87">
        <v>0</v>
      </c>
      <c r="G21158" s="88">
        <v>0</v>
      </c>
      <c r="H21158" s="88">
        <v>0</v>
      </c>
      <c r="I21158" s="88">
        <v>0</v>
      </c>
      <c r="J21158" s="88">
        <v>0</v>
      </c>
      <c r="K21158" s="89">
        <f t="shared" si="660"/>
        <v>0</v>
      </c>
      <c r="L21158" s="89">
        <f t="shared" si="660"/>
        <v>0</v>
      </c>
      <c r="M21158" s="89">
        <f t="shared" si="661"/>
        <v>0</v>
      </c>
    </row>
    <row r="21159" spans="1:13">
      <c r="A21159" s="83">
        <v>41735</v>
      </c>
      <c r="B21159" s="84" t="s">
        <v>3148</v>
      </c>
      <c r="C21159" s="85" t="s">
        <v>6490</v>
      </c>
      <c r="D21159" s="86" t="s">
        <v>3361</v>
      </c>
      <c r="E21159" s="86" t="s">
        <v>12572</v>
      </c>
      <c r="F21159" s="87">
        <v>0</v>
      </c>
      <c r="G21159" s="88">
        <v>0</v>
      </c>
      <c r="H21159" s="88">
        <v>0</v>
      </c>
      <c r="I21159" s="88">
        <v>0</v>
      </c>
      <c r="J21159" s="88">
        <v>0</v>
      </c>
      <c r="K21159" s="89">
        <f t="shared" si="660"/>
        <v>0</v>
      </c>
      <c r="L21159" s="89">
        <f t="shared" si="660"/>
        <v>0</v>
      </c>
      <c r="M21159" s="89">
        <f t="shared" si="661"/>
        <v>0</v>
      </c>
    </row>
    <row r="21160" spans="1:13">
      <c r="A21160" s="83">
        <v>41735</v>
      </c>
      <c r="B21160" s="84" t="s">
        <v>3148</v>
      </c>
      <c r="C21160" s="85" t="s">
        <v>29722</v>
      </c>
      <c r="D21160" s="86" t="s">
        <v>3152</v>
      </c>
      <c r="E21160" s="86" t="s">
        <v>29723</v>
      </c>
      <c r="F21160" s="87">
        <v>0</v>
      </c>
      <c r="G21160" s="88">
        <v>0</v>
      </c>
      <c r="H21160" s="88">
        <v>0</v>
      </c>
      <c r="I21160" s="88">
        <v>0</v>
      </c>
      <c r="J21160" s="88">
        <v>0</v>
      </c>
      <c r="K21160" s="89">
        <f t="shared" si="660"/>
        <v>0</v>
      </c>
      <c r="L21160" s="89">
        <f t="shared" si="660"/>
        <v>0</v>
      </c>
      <c r="M21160" s="89">
        <f t="shared" si="661"/>
        <v>0</v>
      </c>
    </row>
    <row r="21161" spans="1:13">
      <c r="A21161" s="83">
        <v>41735</v>
      </c>
      <c r="B21161" s="84" t="s">
        <v>3211</v>
      </c>
      <c r="C21161" s="85" t="s">
        <v>3255</v>
      </c>
      <c r="D21161" s="86" t="s">
        <v>3152</v>
      </c>
      <c r="E21161" s="86" t="s">
        <v>29724</v>
      </c>
      <c r="F21161" s="87">
        <v>0</v>
      </c>
      <c r="G21161" s="88">
        <v>0</v>
      </c>
      <c r="H21161" s="88">
        <v>0</v>
      </c>
      <c r="I21161" s="88">
        <v>0</v>
      </c>
      <c r="J21161" s="88">
        <v>0</v>
      </c>
      <c r="K21161" s="89">
        <f t="shared" si="660"/>
        <v>0</v>
      </c>
      <c r="L21161" s="89">
        <f t="shared" si="660"/>
        <v>0</v>
      </c>
      <c r="M21161" s="89">
        <f t="shared" si="661"/>
        <v>0</v>
      </c>
    </row>
    <row r="21162" spans="1:13">
      <c r="A21162" s="83">
        <v>41737</v>
      </c>
      <c r="B21162" s="84" t="s">
        <v>3294</v>
      </c>
      <c r="C21162" s="85" t="s">
        <v>8170</v>
      </c>
      <c r="D21162" s="86" t="s">
        <v>3152</v>
      </c>
      <c r="E21162" s="86" t="s">
        <v>3321</v>
      </c>
      <c r="F21162" s="87">
        <v>0</v>
      </c>
      <c r="G21162" s="88">
        <v>0</v>
      </c>
      <c r="H21162" s="88">
        <v>0</v>
      </c>
      <c r="I21162" s="88">
        <v>0</v>
      </c>
      <c r="J21162" s="88">
        <v>0</v>
      </c>
      <c r="K21162" s="89">
        <f t="shared" si="660"/>
        <v>0</v>
      </c>
      <c r="L21162" s="89">
        <f t="shared" si="660"/>
        <v>0</v>
      </c>
      <c r="M21162" s="89">
        <f t="shared" si="661"/>
        <v>0</v>
      </c>
    </row>
    <row r="21163" spans="1:13">
      <c r="A21163" s="83">
        <v>41738</v>
      </c>
      <c r="B21163" s="84" t="s">
        <v>3115</v>
      </c>
      <c r="C21163" s="85" t="s">
        <v>29725</v>
      </c>
      <c r="D21163" s="86" t="s">
        <v>3119</v>
      </c>
      <c r="E21163" s="86" t="s">
        <v>29726</v>
      </c>
      <c r="F21163" s="87">
        <v>0</v>
      </c>
      <c r="G21163" s="88">
        <v>0</v>
      </c>
      <c r="H21163" s="88">
        <v>0</v>
      </c>
      <c r="I21163" s="88">
        <v>0</v>
      </c>
      <c r="J21163" s="88">
        <v>0</v>
      </c>
      <c r="K21163" s="89">
        <f t="shared" si="660"/>
        <v>0</v>
      </c>
      <c r="L21163" s="89">
        <f t="shared" si="660"/>
        <v>0</v>
      </c>
      <c r="M21163" s="89">
        <f t="shared" si="661"/>
        <v>0</v>
      </c>
    </row>
    <row r="21164" spans="1:13">
      <c r="A21164" s="83">
        <v>41739</v>
      </c>
      <c r="B21164" s="84" t="s">
        <v>3145</v>
      </c>
      <c r="C21164" s="85" t="s">
        <v>23483</v>
      </c>
      <c r="D21164" s="86" t="s">
        <v>3103</v>
      </c>
      <c r="E21164" s="86" t="s">
        <v>29727</v>
      </c>
      <c r="F21164" s="87">
        <v>0</v>
      </c>
      <c r="G21164" s="88">
        <v>0</v>
      </c>
      <c r="H21164" s="88">
        <v>0</v>
      </c>
      <c r="I21164" s="88">
        <v>0</v>
      </c>
      <c r="J21164" s="88">
        <v>0</v>
      </c>
      <c r="K21164" s="89">
        <f t="shared" si="660"/>
        <v>0</v>
      </c>
      <c r="L21164" s="89">
        <f t="shared" si="660"/>
        <v>0</v>
      </c>
      <c r="M21164" s="89">
        <f t="shared" si="661"/>
        <v>0</v>
      </c>
    </row>
    <row r="21165" spans="1:13">
      <c r="A21165" s="83">
        <v>41739</v>
      </c>
      <c r="B21165" s="84" t="s">
        <v>3211</v>
      </c>
      <c r="C21165" s="85" t="s">
        <v>7423</v>
      </c>
      <c r="D21165" s="86" t="s">
        <v>3103</v>
      </c>
      <c r="E21165" s="86" t="s">
        <v>19533</v>
      </c>
      <c r="F21165" s="87">
        <v>0</v>
      </c>
      <c r="G21165" s="88">
        <v>0</v>
      </c>
      <c r="H21165" s="88">
        <v>0</v>
      </c>
      <c r="I21165" s="88">
        <v>0</v>
      </c>
      <c r="J21165" s="88">
        <v>0</v>
      </c>
      <c r="K21165" s="89">
        <f t="shared" si="660"/>
        <v>0</v>
      </c>
      <c r="L21165" s="89">
        <f t="shared" si="660"/>
        <v>0</v>
      </c>
      <c r="M21165" s="89">
        <f t="shared" si="661"/>
        <v>0</v>
      </c>
    </row>
    <row r="21166" spans="1:13">
      <c r="A21166" s="83">
        <v>41740</v>
      </c>
      <c r="B21166" s="84" t="s">
        <v>3558</v>
      </c>
      <c r="C21166" s="85" t="s">
        <v>16833</v>
      </c>
      <c r="D21166" s="86" t="s">
        <v>3152</v>
      </c>
      <c r="E21166" s="86" t="s">
        <v>29728</v>
      </c>
      <c r="F21166" s="87">
        <v>0</v>
      </c>
      <c r="G21166" s="88">
        <v>0</v>
      </c>
      <c r="H21166" s="88">
        <v>0</v>
      </c>
      <c r="I21166" s="88">
        <v>0</v>
      </c>
      <c r="J21166" s="88">
        <v>0</v>
      </c>
      <c r="K21166" s="89">
        <f t="shared" si="660"/>
        <v>0</v>
      </c>
      <c r="L21166" s="89">
        <f t="shared" si="660"/>
        <v>0</v>
      </c>
      <c r="M21166" s="89">
        <f t="shared" si="661"/>
        <v>0</v>
      </c>
    </row>
    <row r="21167" spans="1:13">
      <c r="A21167" s="83">
        <v>41740</v>
      </c>
      <c r="B21167" s="84" t="s">
        <v>3112</v>
      </c>
      <c r="C21167" s="85" t="s">
        <v>29729</v>
      </c>
      <c r="D21167" s="86" t="s">
        <v>3152</v>
      </c>
      <c r="E21167" s="86" t="s">
        <v>29730</v>
      </c>
      <c r="F21167" s="87">
        <v>0</v>
      </c>
      <c r="G21167" s="88">
        <v>0</v>
      </c>
      <c r="H21167" s="88">
        <v>0</v>
      </c>
      <c r="I21167" s="88">
        <v>0</v>
      </c>
      <c r="J21167" s="88">
        <v>0</v>
      </c>
      <c r="K21167" s="89">
        <f t="shared" si="660"/>
        <v>0</v>
      </c>
      <c r="L21167" s="89">
        <f t="shared" si="660"/>
        <v>0</v>
      </c>
      <c r="M21167" s="89">
        <f t="shared" si="661"/>
        <v>0</v>
      </c>
    </row>
    <row r="21168" spans="1:13">
      <c r="A21168" s="83">
        <v>41740</v>
      </c>
      <c r="B21168" s="84" t="s">
        <v>3121</v>
      </c>
      <c r="C21168" s="85" t="s">
        <v>10784</v>
      </c>
      <c r="D21168" s="86" t="s">
        <v>3152</v>
      </c>
      <c r="E21168" s="86" t="s">
        <v>29731</v>
      </c>
      <c r="F21168" s="87">
        <v>0</v>
      </c>
      <c r="G21168" s="88">
        <v>0</v>
      </c>
      <c r="H21168" s="88">
        <v>0</v>
      </c>
      <c r="I21168" s="88">
        <v>0</v>
      </c>
      <c r="J21168" s="88">
        <v>0</v>
      </c>
      <c r="K21168" s="89">
        <f t="shared" si="660"/>
        <v>0</v>
      </c>
      <c r="L21168" s="89">
        <f t="shared" si="660"/>
        <v>0</v>
      </c>
      <c r="M21168" s="89">
        <f t="shared" si="661"/>
        <v>0</v>
      </c>
    </row>
    <row r="21169" spans="1:13">
      <c r="A21169" s="83">
        <v>41743</v>
      </c>
      <c r="B21169" s="84" t="s">
        <v>3294</v>
      </c>
      <c r="C21169" s="85" t="s">
        <v>16338</v>
      </c>
      <c r="D21169" s="86" t="s">
        <v>3152</v>
      </c>
      <c r="E21169" s="86" t="s">
        <v>29732</v>
      </c>
      <c r="F21169" s="87">
        <v>0</v>
      </c>
      <c r="G21169" s="88">
        <v>0</v>
      </c>
      <c r="H21169" s="88">
        <v>0</v>
      </c>
      <c r="I21169" s="88">
        <v>0</v>
      </c>
      <c r="J21169" s="88">
        <v>0</v>
      </c>
      <c r="K21169" s="89">
        <f t="shared" si="660"/>
        <v>0</v>
      </c>
      <c r="L21169" s="89">
        <f t="shared" si="660"/>
        <v>0</v>
      </c>
      <c r="M21169" s="89">
        <f t="shared" si="661"/>
        <v>0</v>
      </c>
    </row>
    <row r="21170" spans="1:13">
      <c r="A21170" s="83">
        <v>41743</v>
      </c>
      <c r="B21170" s="84" t="s">
        <v>3115</v>
      </c>
      <c r="C21170" s="85" t="s">
        <v>29733</v>
      </c>
      <c r="D21170" s="86" t="s">
        <v>3103</v>
      </c>
      <c r="E21170" s="86" t="s">
        <v>3317</v>
      </c>
      <c r="F21170" s="87">
        <v>0</v>
      </c>
      <c r="G21170" s="88">
        <v>0</v>
      </c>
      <c r="H21170" s="88">
        <v>0</v>
      </c>
      <c r="I21170" s="88">
        <v>0</v>
      </c>
      <c r="J21170" s="88">
        <v>0</v>
      </c>
      <c r="K21170" s="89">
        <f t="shared" si="660"/>
        <v>0</v>
      </c>
      <c r="L21170" s="89">
        <f t="shared" si="660"/>
        <v>0</v>
      </c>
      <c r="M21170" s="89">
        <f t="shared" si="661"/>
        <v>0</v>
      </c>
    </row>
    <row r="21171" spans="1:13">
      <c r="A21171" s="83">
        <v>41743</v>
      </c>
      <c r="B21171" s="84" t="s">
        <v>3115</v>
      </c>
      <c r="C21171" s="85" t="s">
        <v>29734</v>
      </c>
      <c r="D21171" s="86" t="s">
        <v>3152</v>
      </c>
      <c r="E21171" s="86" t="s">
        <v>29735</v>
      </c>
      <c r="F21171" s="87">
        <v>0</v>
      </c>
      <c r="G21171" s="88">
        <v>0</v>
      </c>
      <c r="H21171" s="88">
        <v>0</v>
      </c>
      <c r="I21171" s="88">
        <v>0</v>
      </c>
      <c r="J21171" s="88">
        <v>0</v>
      </c>
      <c r="K21171" s="89">
        <f t="shared" si="660"/>
        <v>0</v>
      </c>
      <c r="L21171" s="89">
        <f t="shared" si="660"/>
        <v>0</v>
      </c>
      <c r="M21171" s="89">
        <f t="shared" si="661"/>
        <v>0</v>
      </c>
    </row>
    <row r="21172" spans="1:13">
      <c r="A21172" s="83">
        <v>41744</v>
      </c>
      <c r="B21172" s="84" t="s">
        <v>3115</v>
      </c>
      <c r="C21172" s="85" t="s">
        <v>29736</v>
      </c>
      <c r="D21172" s="86" t="s">
        <v>3119</v>
      </c>
      <c r="E21172" s="86" t="s">
        <v>8071</v>
      </c>
      <c r="F21172" s="87">
        <v>0</v>
      </c>
      <c r="G21172" s="88">
        <v>0</v>
      </c>
      <c r="H21172" s="88">
        <v>0</v>
      </c>
      <c r="I21172" s="88">
        <v>0</v>
      </c>
      <c r="J21172" s="88">
        <v>0</v>
      </c>
      <c r="K21172" s="89">
        <f t="shared" si="660"/>
        <v>0</v>
      </c>
      <c r="L21172" s="89">
        <f t="shared" si="660"/>
        <v>0</v>
      </c>
      <c r="M21172" s="89">
        <f t="shared" si="661"/>
        <v>0</v>
      </c>
    </row>
    <row r="21173" spans="1:13">
      <c r="A21173" s="83">
        <v>41744</v>
      </c>
      <c r="B21173" s="84" t="s">
        <v>3283</v>
      </c>
      <c r="C21173" s="85" t="s">
        <v>16575</v>
      </c>
      <c r="D21173" s="86" t="s">
        <v>3110</v>
      </c>
      <c r="E21173" s="86" t="s">
        <v>17239</v>
      </c>
      <c r="F21173" s="87">
        <v>0</v>
      </c>
      <c r="G21173" s="88">
        <v>0</v>
      </c>
      <c r="H21173" s="88">
        <v>0</v>
      </c>
      <c r="I21173" s="88">
        <v>0</v>
      </c>
      <c r="J21173" s="88">
        <v>0</v>
      </c>
      <c r="K21173" s="89">
        <f t="shared" si="660"/>
        <v>0</v>
      </c>
      <c r="L21173" s="89">
        <f t="shared" si="660"/>
        <v>0</v>
      </c>
      <c r="M21173" s="89">
        <f t="shared" si="661"/>
        <v>0</v>
      </c>
    </row>
    <row r="21174" spans="1:13">
      <c r="A21174" s="83">
        <v>41745</v>
      </c>
      <c r="B21174" s="84" t="s">
        <v>3211</v>
      </c>
      <c r="C21174" s="85" t="s">
        <v>11824</v>
      </c>
      <c r="D21174" s="86" t="s">
        <v>3103</v>
      </c>
      <c r="E21174" s="86" t="s">
        <v>11857</v>
      </c>
      <c r="F21174" s="87">
        <v>0</v>
      </c>
      <c r="G21174" s="88">
        <v>0</v>
      </c>
      <c r="H21174" s="88">
        <v>0</v>
      </c>
      <c r="I21174" s="88">
        <v>0</v>
      </c>
      <c r="J21174" s="88">
        <v>0</v>
      </c>
      <c r="K21174" s="89">
        <f t="shared" si="660"/>
        <v>0</v>
      </c>
      <c r="L21174" s="89">
        <f t="shared" si="660"/>
        <v>0</v>
      </c>
      <c r="M21174" s="89">
        <f t="shared" si="661"/>
        <v>0</v>
      </c>
    </row>
    <row r="21175" spans="1:13">
      <c r="A21175" s="83">
        <v>41745</v>
      </c>
      <c r="B21175" s="84" t="s">
        <v>3101</v>
      </c>
      <c r="C21175" s="85" t="s">
        <v>21602</v>
      </c>
      <c r="D21175" s="86" t="s">
        <v>3103</v>
      </c>
      <c r="E21175" s="86" t="s">
        <v>6445</v>
      </c>
      <c r="F21175" s="87">
        <v>0</v>
      </c>
      <c r="G21175" s="88">
        <v>0</v>
      </c>
      <c r="H21175" s="88">
        <v>0</v>
      </c>
      <c r="I21175" s="88">
        <v>0</v>
      </c>
      <c r="J21175" s="88">
        <v>0</v>
      </c>
      <c r="K21175" s="89">
        <f t="shared" si="660"/>
        <v>0</v>
      </c>
      <c r="L21175" s="89">
        <f t="shared" si="660"/>
        <v>0</v>
      </c>
      <c r="M21175" s="89">
        <f t="shared" si="661"/>
        <v>0</v>
      </c>
    </row>
    <row r="21176" spans="1:13">
      <c r="A21176" s="83">
        <v>41747</v>
      </c>
      <c r="B21176" s="84" t="s">
        <v>3145</v>
      </c>
      <c r="C21176" s="85" t="s">
        <v>16883</v>
      </c>
      <c r="D21176" s="86" t="s">
        <v>3152</v>
      </c>
      <c r="E21176" s="86" t="s">
        <v>29737</v>
      </c>
      <c r="F21176" s="87">
        <v>0</v>
      </c>
      <c r="G21176" s="88">
        <v>0</v>
      </c>
      <c r="H21176" s="88">
        <v>0</v>
      </c>
      <c r="I21176" s="88">
        <v>0</v>
      </c>
      <c r="J21176" s="88">
        <v>0</v>
      </c>
      <c r="K21176" s="89">
        <f t="shared" si="660"/>
        <v>0</v>
      </c>
      <c r="L21176" s="89">
        <f t="shared" si="660"/>
        <v>0</v>
      </c>
      <c r="M21176" s="89">
        <f t="shared" si="661"/>
        <v>0</v>
      </c>
    </row>
    <row r="21177" spans="1:13">
      <c r="A21177" s="83">
        <v>41748</v>
      </c>
      <c r="B21177" s="84" t="s">
        <v>3104</v>
      </c>
      <c r="C21177" s="85" t="s">
        <v>29711</v>
      </c>
      <c r="D21177" s="86" t="s">
        <v>3152</v>
      </c>
      <c r="E21177" s="86" t="s">
        <v>23757</v>
      </c>
      <c r="F21177" s="87">
        <v>0</v>
      </c>
      <c r="G21177" s="88">
        <v>0</v>
      </c>
      <c r="H21177" s="88">
        <v>0</v>
      </c>
      <c r="I21177" s="88">
        <v>0</v>
      </c>
      <c r="J21177" s="88">
        <v>0</v>
      </c>
      <c r="K21177" s="89">
        <f t="shared" si="660"/>
        <v>0</v>
      </c>
      <c r="L21177" s="89">
        <f t="shared" si="660"/>
        <v>0</v>
      </c>
      <c r="M21177" s="89">
        <f t="shared" si="661"/>
        <v>0</v>
      </c>
    </row>
    <row r="21178" spans="1:13">
      <c r="A21178" s="83">
        <v>41748</v>
      </c>
      <c r="B21178" s="84" t="s">
        <v>3191</v>
      </c>
      <c r="C21178" s="85" t="s">
        <v>16369</v>
      </c>
      <c r="D21178" s="86" t="s">
        <v>3152</v>
      </c>
      <c r="E21178" s="86" t="s">
        <v>29738</v>
      </c>
      <c r="F21178" s="87">
        <v>0</v>
      </c>
      <c r="G21178" s="88">
        <v>0</v>
      </c>
      <c r="H21178" s="88">
        <v>0</v>
      </c>
      <c r="I21178" s="88">
        <v>0</v>
      </c>
      <c r="J21178" s="88">
        <v>0</v>
      </c>
      <c r="K21178" s="89">
        <f t="shared" si="660"/>
        <v>0</v>
      </c>
      <c r="L21178" s="89">
        <f t="shared" si="660"/>
        <v>0</v>
      </c>
      <c r="M21178" s="89">
        <f t="shared" si="661"/>
        <v>0</v>
      </c>
    </row>
    <row r="21179" spans="1:13">
      <c r="A21179" s="83">
        <v>41748</v>
      </c>
      <c r="B21179" s="84" t="s">
        <v>3115</v>
      </c>
      <c r="C21179" s="85" t="s">
        <v>29739</v>
      </c>
      <c r="D21179" s="86" t="s">
        <v>3103</v>
      </c>
      <c r="E21179" s="86" t="s">
        <v>18091</v>
      </c>
      <c r="F21179" s="87">
        <v>0</v>
      </c>
      <c r="G21179" s="88">
        <v>0</v>
      </c>
      <c r="H21179" s="88">
        <v>0</v>
      </c>
      <c r="I21179" s="88">
        <v>0</v>
      </c>
      <c r="J21179" s="88">
        <v>0</v>
      </c>
      <c r="K21179" s="89">
        <f t="shared" si="660"/>
        <v>0</v>
      </c>
      <c r="L21179" s="89">
        <f t="shared" si="660"/>
        <v>0</v>
      </c>
      <c r="M21179" s="89">
        <f t="shared" si="661"/>
        <v>0</v>
      </c>
    </row>
    <row r="21180" spans="1:13">
      <c r="A21180" s="83">
        <v>41748</v>
      </c>
      <c r="B21180" s="84" t="s">
        <v>3211</v>
      </c>
      <c r="C21180" s="85" t="s">
        <v>13253</v>
      </c>
      <c r="D21180" s="86" t="s">
        <v>3103</v>
      </c>
      <c r="E21180" s="86" t="s">
        <v>29740</v>
      </c>
      <c r="F21180" s="87">
        <v>0</v>
      </c>
      <c r="G21180" s="88">
        <v>0</v>
      </c>
      <c r="H21180" s="88">
        <v>0</v>
      </c>
      <c r="I21180" s="88">
        <v>0</v>
      </c>
      <c r="J21180" s="88">
        <v>0</v>
      </c>
      <c r="K21180" s="89">
        <f t="shared" si="660"/>
        <v>0</v>
      </c>
      <c r="L21180" s="89">
        <f t="shared" si="660"/>
        <v>0</v>
      </c>
      <c r="M21180" s="89">
        <f t="shared" si="661"/>
        <v>0</v>
      </c>
    </row>
    <row r="21181" spans="1:13">
      <c r="A21181" s="83">
        <v>41749</v>
      </c>
      <c r="B21181" s="84" t="s">
        <v>3242</v>
      </c>
      <c r="C21181" s="85" t="s">
        <v>4351</v>
      </c>
      <c r="D21181" s="86" t="s">
        <v>3103</v>
      </c>
      <c r="E21181" s="86" t="s">
        <v>29741</v>
      </c>
      <c r="F21181" s="87">
        <v>0</v>
      </c>
      <c r="G21181" s="88">
        <v>0</v>
      </c>
      <c r="H21181" s="88">
        <v>0</v>
      </c>
      <c r="I21181" s="88">
        <v>0</v>
      </c>
      <c r="J21181" s="88">
        <v>0</v>
      </c>
      <c r="K21181" s="89">
        <f t="shared" si="660"/>
        <v>0</v>
      </c>
      <c r="L21181" s="89">
        <f t="shared" si="660"/>
        <v>0</v>
      </c>
      <c r="M21181" s="89">
        <f t="shared" si="661"/>
        <v>0</v>
      </c>
    </row>
    <row r="21182" spans="1:13">
      <c r="A21182" s="83">
        <v>41750</v>
      </c>
      <c r="B21182" s="84" t="s">
        <v>3191</v>
      </c>
      <c r="C21182" s="85" t="s">
        <v>14466</v>
      </c>
      <c r="D21182" s="86" t="s">
        <v>3152</v>
      </c>
      <c r="E21182" s="86" t="s">
        <v>29742</v>
      </c>
      <c r="F21182" s="87">
        <v>0</v>
      </c>
      <c r="G21182" s="88">
        <v>0</v>
      </c>
      <c r="H21182" s="88">
        <v>0</v>
      </c>
      <c r="I21182" s="88">
        <v>0</v>
      </c>
      <c r="J21182" s="88">
        <v>0</v>
      </c>
      <c r="K21182" s="89">
        <f t="shared" si="660"/>
        <v>0</v>
      </c>
      <c r="L21182" s="89">
        <f t="shared" si="660"/>
        <v>0</v>
      </c>
      <c r="M21182" s="89">
        <f t="shared" si="661"/>
        <v>0</v>
      </c>
    </row>
    <row r="21183" spans="1:13">
      <c r="A21183" s="83">
        <v>41750</v>
      </c>
      <c r="B21183" s="84" t="s">
        <v>3191</v>
      </c>
      <c r="C21183" s="85" t="s">
        <v>7053</v>
      </c>
      <c r="D21183" s="86" t="s">
        <v>3152</v>
      </c>
      <c r="E21183" s="86" t="s">
        <v>29743</v>
      </c>
      <c r="F21183" s="87">
        <v>0</v>
      </c>
      <c r="G21183" s="88">
        <v>0</v>
      </c>
      <c r="H21183" s="88">
        <v>0</v>
      </c>
      <c r="I21183" s="88">
        <v>0</v>
      </c>
      <c r="J21183" s="88">
        <v>0</v>
      </c>
      <c r="K21183" s="89">
        <f t="shared" si="660"/>
        <v>0</v>
      </c>
      <c r="L21183" s="89">
        <f t="shared" si="660"/>
        <v>0</v>
      </c>
      <c r="M21183" s="89">
        <f t="shared" si="661"/>
        <v>0</v>
      </c>
    </row>
    <row r="21184" spans="1:13">
      <c r="A21184" s="83">
        <v>41751</v>
      </c>
      <c r="B21184" s="84" t="s">
        <v>3208</v>
      </c>
      <c r="C21184" s="85" t="s">
        <v>3286</v>
      </c>
      <c r="D21184" s="86" t="s">
        <v>3152</v>
      </c>
      <c r="E21184" s="86" t="s">
        <v>29744</v>
      </c>
      <c r="F21184" s="87">
        <v>0</v>
      </c>
      <c r="G21184" s="88">
        <v>0</v>
      </c>
      <c r="H21184" s="88">
        <v>0</v>
      </c>
      <c r="I21184" s="88">
        <v>0</v>
      </c>
      <c r="J21184" s="88">
        <v>0</v>
      </c>
      <c r="K21184" s="89">
        <f t="shared" si="660"/>
        <v>0</v>
      </c>
      <c r="L21184" s="89">
        <f t="shared" si="660"/>
        <v>0</v>
      </c>
      <c r="M21184" s="89">
        <f t="shared" si="661"/>
        <v>0</v>
      </c>
    </row>
    <row r="21185" spans="1:13">
      <c r="A21185" s="83">
        <v>41751</v>
      </c>
      <c r="B21185" s="84" t="s">
        <v>3145</v>
      </c>
      <c r="C21185" s="85" t="s">
        <v>19932</v>
      </c>
      <c r="D21185" s="86" t="s">
        <v>3119</v>
      </c>
      <c r="E21185" s="86" t="s">
        <v>29745</v>
      </c>
      <c r="F21185" s="87">
        <v>0</v>
      </c>
      <c r="G21185" s="88">
        <v>0</v>
      </c>
      <c r="H21185" s="88">
        <v>0</v>
      </c>
      <c r="I21185" s="88">
        <v>0</v>
      </c>
      <c r="J21185" s="88">
        <v>0</v>
      </c>
      <c r="K21185" s="89">
        <f t="shared" si="660"/>
        <v>0</v>
      </c>
      <c r="L21185" s="89">
        <f t="shared" si="660"/>
        <v>0</v>
      </c>
      <c r="M21185" s="89">
        <f t="shared" si="661"/>
        <v>0</v>
      </c>
    </row>
    <row r="21186" spans="1:13">
      <c r="A21186" s="83">
        <v>41751</v>
      </c>
      <c r="B21186" s="84" t="s">
        <v>3121</v>
      </c>
      <c r="C21186" s="85" t="s">
        <v>16874</v>
      </c>
      <c r="D21186" s="86" t="s">
        <v>3152</v>
      </c>
      <c r="E21186" s="86" t="s">
        <v>29746</v>
      </c>
      <c r="F21186" s="87">
        <v>0</v>
      </c>
      <c r="G21186" s="88">
        <v>0</v>
      </c>
      <c r="H21186" s="88">
        <v>0</v>
      </c>
      <c r="I21186" s="88">
        <v>0</v>
      </c>
      <c r="J21186" s="88">
        <v>0</v>
      </c>
      <c r="K21186" s="89">
        <f t="shared" si="660"/>
        <v>0</v>
      </c>
      <c r="L21186" s="89">
        <f t="shared" si="660"/>
        <v>0</v>
      </c>
      <c r="M21186" s="89">
        <f t="shared" si="661"/>
        <v>0</v>
      </c>
    </row>
    <row r="21187" spans="1:13">
      <c r="A21187" s="83">
        <v>41752</v>
      </c>
      <c r="B21187" s="84" t="s">
        <v>3115</v>
      </c>
      <c r="C21187" s="85" t="s">
        <v>29747</v>
      </c>
      <c r="D21187" s="86" t="s">
        <v>3159</v>
      </c>
      <c r="E21187" s="86" t="s">
        <v>29748</v>
      </c>
      <c r="F21187" s="87">
        <v>0</v>
      </c>
      <c r="G21187" s="88">
        <v>0</v>
      </c>
      <c r="H21187" s="88">
        <v>0</v>
      </c>
      <c r="I21187" s="88">
        <v>0</v>
      </c>
      <c r="J21187" s="88">
        <v>0</v>
      </c>
      <c r="K21187" s="89">
        <f t="shared" si="660"/>
        <v>0</v>
      </c>
      <c r="L21187" s="89">
        <f t="shared" si="660"/>
        <v>0</v>
      </c>
      <c r="M21187" s="89">
        <f t="shared" si="661"/>
        <v>0</v>
      </c>
    </row>
    <row r="21188" spans="1:13">
      <c r="A21188" s="83">
        <v>41753</v>
      </c>
      <c r="B21188" s="84" t="s">
        <v>3294</v>
      </c>
      <c r="C21188" s="85" t="s">
        <v>9683</v>
      </c>
      <c r="D21188" s="86" t="s">
        <v>3152</v>
      </c>
      <c r="E21188" s="86" t="s">
        <v>7825</v>
      </c>
      <c r="F21188" s="87">
        <v>0</v>
      </c>
      <c r="G21188" s="88">
        <v>0</v>
      </c>
      <c r="H21188" s="88">
        <v>0</v>
      </c>
      <c r="I21188" s="88">
        <v>0</v>
      </c>
      <c r="J21188" s="88">
        <v>0</v>
      </c>
      <c r="K21188" s="89">
        <f t="shared" si="660"/>
        <v>0</v>
      </c>
      <c r="L21188" s="89">
        <f t="shared" si="660"/>
        <v>0</v>
      </c>
      <c r="M21188" s="89">
        <f t="shared" si="661"/>
        <v>0</v>
      </c>
    </row>
    <row r="21189" spans="1:13">
      <c r="A21189" s="83">
        <v>41753</v>
      </c>
      <c r="B21189" s="84" t="s">
        <v>3191</v>
      </c>
      <c r="C21189" s="85" t="s">
        <v>21290</v>
      </c>
      <c r="D21189" s="86" t="s">
        <v>3152</v>
      </c>
      <c r="E21189" s="86" t="s">
        <v>29749</v>
      </c>
      <c r="F21189" s="87">
        <v>0</v>
      </c>
      <c r="G21189" s="88">
        <v>0</v>
      </c>
      <c r="H21189" s="88">
        <v>0</v>
      </c>
      <c r="I21189" s="88">
        <v>0</v>
      </c>
      <c r="J21189" s="88">
        <v>0</v>
      </c>
      <c r="K21189" s="89">
        <f t="shared" si="660"/>
        <v>0</v>
      </c>
      <c r="L21189" s="89">
        <f t="shared" si="660"/>
        <v>0</v>
      </c>
      <c r="M21189" s="89">
        <f t="shared" si="661"/>
        <v>0</v>
      </c>
    </row>
    <row r="21190" spans="1:13">
      <c r="A21190" s="83">
        <v>41754</v>
      </c>
      <c r="B21190" s="84" t="s">
        <v>3112</v>
      </c>
      <c r="C21190" s="85" t="s">
        <v>16837</v>
      </c>
      <c r="D21190" s="86" t="s">
        <v>3152</v>
      </c>
      <c r="E21190" s="86" t="s">
        <v>29750</v>
      </c>
      <c r="F21190" s="87">
        <v>0</v>
      </c>
      <c r="G21190" s="88">
        <v>0</v>
      </c>
      <c r="H21190" s="88">
        <v>0</v>
      </c>
      <c r="I21190" s="88">
        <v>0</v>
      </c>
      <c r="J21190" s="88">
        <v>0</v>
      </c>
      <c r="K21190" s="89">
        <f t="shared" si="660"/>
        <v>0</v>
      </c>
      <c r="L21190" s="89">
        <f t="shared" si="660"/>
        <v>0</v>
      </c>
      <c r="M21190" s="89">
        <f t="shared" si="661"/>
        <v>0</v>
      </c>
    </row>
    <row r="21191" spans="1:13">
      <c r="A21191" s="83">
        <v>41754</v>
      </c>
      <c r="B21191" s="84" t="s">
        <v>3191</v>
      </c>
      <c r="C21191" s="85" t="s">
        <v>10251</v>
      </c>
      <c r="D21191" s="86" t="s">
        <v>3152</v>
      </c>
      <c r="E21191" s="86" t="s">
        <v>19048</v>
      </c>
      <c r="F21191" s="87">
        <v>0</v>
      </c>
      <c r="G21191" s="88">
        <v>0</v>
      </c>
      <c r="H21191" s="88">
        <v>0</v>
      </c>
      <c r="I21191" s="88">
        <v>0</v>
      </c>
      <c r="J21191" s="88">
        <v>0</v>
      </c>
      <c r="K21191" s="89">
        <f t="shared" si="660"/>
        <v>0</v>
      </c>
      <c r="L21191" s="89">
        <f t="shared" si="660"/>
        <v>0</v>
      </c>
      <c r="M21191" s="89">
        <f t="shared" si="661"/>
        <v>0</v>
      </c>
    </row>
    <row r="21192" spans="1:13">
      <c r="A21192" s="83">
        <v>41754</v>
      </c>
      <c r="B21192" s="84" t="s">
        <v>3148</v>
      </c>
      <c r="C21192" s="85" t="s">
        <v>11092</v>
      </c>
      <c r="D21192" s="86" t="s">
        <v>3152</v>
      </c>
      <c r="E21192" s="86" t="s">
        <v>29751</v>
      </c>
      <c r="F21192" s="87">
        <v>0</v>
      </c>
      <c r="G21192" s="88">
        <v>0</v>
      </c>
      <c r="H21192" s="88">
        <v>0</v>
      </c>
      <c r="I21192" s="88">
        <v>0</v>
      </c>
      <c r="J21192" s="88">
        <v>0</v>
      </c>
      <c r="K21192" s="89">
        <f t="shared" si="660"/>
        <v>0</v>
      </c>
      <c r="L21192" s="89">
        <f t="shared" si="660"/>
        <v>0</v>
      </c>
      <c r="M21192" s="89">
        <f t="shared" si="661"/>
        <v>0</v>
      </c>
    </row>
    <row r="21193" spans="1:13">
      <c r="A21193" s="83">
        <v>41754</v>
      </c>
      <c r="B21193" s="84" t="s">
        <v>3148</v>
      </c>
      <c r="C21193" s="85" t="s">
        <v>25440</v>
      </c>
      <c r="D21193" s="86" t="s">
        <v>3152</v>
      </c>
      <c r="E21193" s="86" t="s">
        <v>29752</v>
      </c>
      <c r="F21193" s="87">
        <v>0</v>
      </c>
      <c r="G21193" s="88">
        <v>0</v>
      </c>
      <c r="H21193" s="88">
        <v>0</v>
      </c>
      <c r="I21193" s="88">
        <v>0</v>
      </c>
      <c r="J21193" s="88">
        <v>0</v>
      </c>
      <c r="K21193" s="89">
        <f t="shared" ref="K21193:L21256" si="662">SUM(I21193,G21193)</f>
        <v>0</v>
      </c>
      <c r="L21193" s="89">
        <f t="shared" si="662"/>
        <v>0</v>
      </c>
      <c r="M21193" s="89">
        <f t="shared" ref="M21193:M21256" si="663">SUM(K21193:L21193)</f>
        <v>0</v>
      </c>
    </row>
    <row r="21194" spans="1:13">
      <c r="A21194" s="83">
        <v>41757</v>
      </c>
      <c r="B21194" s="84" t="s">
        <v>3294</v>
      </c>
      <c r="C21194" s="85" t="s">
        <v>21700</v>
      </c>
      <c r="D21194" s="86" t="s">
        <v>3152</v>
      </c>
      <c r="E21194" s="86" t="s">
        <v>3877</v>
      </c>
      <c r="F21194" s="87">
        <v>0</v>
      </c>
      <c r="G21194" s="88">
        <v>0</v>
      </c>
      <c r="H21194" s="88">
        <v>0</v>
      </c>
      <c r="I21194" s="88">
        <v>0</v>
      </c>
      <c r="J21194" s="88">
        <v>0</v>
      </c>
      <c r="K21194" s="89">
        <f t="shared" si="662"/>
        <v>0</v>
      </c>
      <c r="L21194" s="89">
        <f t="shared" si="662"/>
        <v>0</v>
      </c>
      <c r="M21194" s="89">
        <f t="shared" si="663"/>
        <v>0</v>
      </c>
    </row>
    <row r="21195" spans="1:13">
      <c r="A21195" s="83">
        <v>41758</v>
      </c>
      <c r="B21195" s="84" t="s">
        <v>3294</v>
      </c>
      <c r="C21195" s="85" t="s">
        <v>14782</v>
      </c>
      <c r="D21195" s="86" t="s">
        <v>3152</v>
      </c>
      <c r="E21195" s="86" t="s">
        <v>27406</v>
      </c>
      <c r="F21195" s="87">
        <v>0</v>
      </c>
      <c r="G21195" s="88">
        <v>0</v>
      </c>
      <c r="H21195" s="88">
        <v>0</v>
      </c>
      <c r="I21195" s="88">
        <v>0</v>
      </c>
      <c r="J21195" s="88">
        <v>0</v>
      </c>
      <c r="K21195" s="89">
        <f t="shared" si="662"/>
        <v>0</v>
      </c>
      <c r="L21195" s="89">
        <f t="shared" si="662"/>
        <v>0</v>
      </c>
      <c r="M21195" s="89">
        <f t="shared" si="663"/>
        <v>0</v>
      </c>
    </row>
    <row r="21196" spans="1:13">
      <c r="A21196" s="83">
        <v>41758</v>
      </c>
      <c r="B21196" s="84" t="s">
        <v>3115</v>
      </c>
      <c r="C21196" s="85" t="s">
        <v>29753</v>
      </c>
      <c r="D21196" s="86" t="s">
        <v>3152</v>
      </c>
      <c r="E21196" s="86" t="s">
        <v>29754</v>
      </c>
      <c r="F21196" s="87">
        <v>0</v>
      </c>
      <c r="G21196" s="88">
        <v>0</v>
      </c>
      <c r="H21196" s="88">
        <v>0</v>
      </c>
      <c r="I21196" s="88">
        <v>0</v>
      </c>
      <c r="J21196" s="88">
        <v>0</v>
      </c>
      <c r="K21196" s="89">
        <f t="shared" si="662"/>
        <v>0</v>
      </c>
      <c r="L21196" s="89">
        <f t="shared" si="662"/>
        <v>0</v>
      </c>
      <c r="M21196" s="89">
        <f t="shared" si="663"/>
        <v>0</v>
      </c>
    </row>
    <row r="21197" spans="1:13">
      <c r="A21197" s="83">
        <v>41758</v>
      </c>
      <c r="B21197" s="84" t="s">
        <v>3115</v>
      </c>
      <c r="C21197" s="85" t="s">
        <v>29755</v>
      </c>
      <c r="D21197" s="86" t="s">
        <v>3152</v>
      </c>
      <c r="E21197" s="86" t="s">
        <v>29756</v>
      </c>
      <c r="F21197" s="87">
        <v>0</v>
      </c>
      <c r="G21197" s="88">
        <v>0</v>
      </c>
      <c r="H21197" s="88">
        <v>0</v>
      </c>
      <c r="I21197" s="88">
        <v>0</v>
      </c>
      <c r="J21197" s="88">
        <v>0</v>
      </c>
      <c r="K21197" s="89">
        <f t="shared" si="662"/>
        <v>0</v>
      </c>
      <c r="L21197" s="89">
        <f t="shared" si="662"/>
        <v>0</v>
      </c>
      <c r="M21197" s="89">
        <f t="shared" si="663"/>
        <v>0</v>
      </c>
    </row>
    <row r="21198" spans="1:13">
      <c r="A21198" s="83">
        <v>41759</v>
      </c>
      <c r="B21198" s="84" t="s">
        <v>3115</v>
      </c>
      <c r="C21198" s="85" t="s">
        <v>29757</v>
      </c>
      <c r="D21198" s="86" t="s">
        <v>3119</v>
      </c>
      <c r="E21198" s="86" t="s">
        <v>29758</v>
      </c>
      <c r="F21198" s="87">
        <v>0</v>
      </c>
      <c r="G21198" s="88">
        <v>0</v>
      </c>
      <c r="H21198" s="88">
        <v>0</v>
      </c>
      <c r="I21198" s="88">
        <v>0</v>
      </c>
      <c r="J21198" s="88">
        <v>0</v>
      </c>
      <c r="K21198" s="89">
        <f t="shared" si="662"/>
        <v>0</v>
      </c>
      <c r="L21198" s="89">
        <f t="shared" si="662"/>
        <v>0</v>
      </c>
      <c r="M21198" s="89">
        <f t="shared" si="663"/>
        <v>0</v>
      </c>
    </row>
    <row r="21199" spans="1:13">
      <c r="A21199" s="83">
        <v>41760</v>
      </c>
      <c r="B21199" s="84" t="s">
        <v>3115</v>
      </c>
      <c r="C21199" s="85" t="s">
        <v>29759</v>
      </c>
      <c r="D21199" s="86" t="s">
        <v>3119</v>
      </c>
      <c r="E21199" s="86" t="s">
        <v>29760</v>
      </c>
      <c r="F21199" s="87">
        <v>0</v>
      </c>
      <c r="G21199" s="88">
        <v>0</v>
      </c>
      <c r="H21199" s="88">
        <v>0</v>
      </c>
      <c r="I21199" s="88">
        <v>0</v>
      </c>
      <c r="J21199" s="88">
        <v>0</v>
      </c>
      <c r="K21199" s="89">
        <f t="shared" si="662"/>
        <v>0</v>
      </c>
      <c r="L21199" s="89">
        <f t="shared" si="662"/>
        <v>0</v>
      </c>
      <c r="M21199" s="89">
        <f t="shared" si="663"/>
        <v>0</v>
      </c>
    </row>
    <row r="21200" spans="1:13">
      <c r="A21200" s="83">
        <v>41760</v>
      </c>
      <c r="B21200" s="84" t="s">
        <v>3115</v>
      </c>
      <c r="C21200" s="85" t="s">
        <v>29761</v>
      </c>
      <c r="D21200" s="86" t="s">
        <v>3119</v>
      </c>
      <c r="E21200" s="86" t="s">
        <v>29762</v>
      </c>
      <c r="F21200" s="87">
        <v>0</v>
      </c>
      <c r="G21200" s="88">
        <v>0</v>
      </c>
      <c r="H21200" s="88">
        <v>0</v>
      </c>
      <c r="I21200" s="88">
        <v>0</v>
      </c>
      <c r="J21200" s="88">
        <v>0</v>
      </c>
      <c r="K21200" s="89">
        <f t="shared" si="662"/>
        <v>0</v>
      </c>
      <c r="L21200" s="89">
        <f t="shared" si="662"/>
        <v>0</v>
      </c>
      <c r="M21200" s="89">
        <f t="shared" si="663"/>
        <v>0</v>
      </c>
    </row>
    <row r="21201" spans="1:13">
      <c r="A21201" s="83">
        <v>41760</v>
      </c>
      <c r="B21201" s="84" t="s">
        <v>3115</v>
      </c>
      <c r="C21201" s="85" t="s">
        <v>29763</v>
      </c>
      <c r="D21201" s="86" t="s">
        <v>3103</v>
      </c>
      <c r="E21201" s="86" t="s">
        <v>4476</v>
      </c>
      <c r="F21201" s="87">
        <v>0</v>
      </c>
      <c r="G21201" s="88">
        <v>0</v>
      </c>
      <c r="H21201" s="88">
        <v>0</v>
      </c>
      <c r="I21201" s="88">
        <v>0</v>
      </c>
      <c r="J21201" s="88">
        <v>0</v>
      </c>
      <c r="K21201" s="89">
        <f t="shared" si="662"/>
        <v>0</v>
      </c>
      <c r="L21201" s="89">
        <f t="shared" si="662"/>
        <v>0</v>
      </c>
      <c r="M21201" s="89">
        <f t="shared" si="663"/>
        <v>0</v>
      </c>
    </row>
    <row r="21202" spans="1:13">
      <c r="A21202" s="83">
        <v>41761</v>
      </c>
      <c r="B21202" s="84" t="s">
        <v>3211</v>
      </c>
      <c r="C21202" s="85" t="s">
        <v>29764</v>
      </c>
      <c r="D21202" s="86" t="s">
        <v>3152</v>
      </c>
      <c r="E21202" s="86" t="s">
        <v>29765</v>
      </c>
      <c r="F21202" s="87">
        <v>0</v>
      </c>
      <c r="G21202" s="88">
        <v>0</v>
      </c>
      <c r="H21202" s="88">
        <v>0</v>
      </c>
      <c r="I21202" s="88">
        <v>0</v>
      </c>
      <c r="J21202" s="88">
        <v>0</v>
      </c>
      <c r="K21202" s="89">
        <f t="shared" si="662"/>
        <v>0</v>
      </c>
      <c r="L21202" s="89">
        <f t="shared" si="662"/>
        <v>0</v>
      </c>
      <c r="M21202" s="89">
        <f t="shared" si="663"/>
        <v>0</v>
      </c>
    </row>
    <row r="21203" spans="1:13">
      <c r="A21203" s="83">
        <v>41762</v>
      </c>
      <c r="B21203" s="84" t="s">
        <v>3121</v>
      </c>
      <c r="C21203" s="85" t="s">
        <v>29766</v>
      </c>
      <c r="D21203" s="86" t="s">
        <v>3152</v>
      </c>
      <c r="E21203" s="86" t="s">
        <v>18869</v>
      </c>
      <c r="F21203" s="87">
        <v>0</v>
      </c>
      <c r="G21203" s="88">
        <v>0</v>
      </c>
      <c r="H21203" s="88">
        <v>0</v>
      </c>
      <c r="I21203" s="88">
        <v>0</v>
      </c>
      <c r="J21203" s="88">
        <v>0</v>
      </c>
      <c r="K21203" s="89">
        <f t="shared" si="662"/>
        <v>0</v>
      </c>
      <c r="L21203" s="89">
        <f t="shared" si="662"/>
        <v>0</v>
      </c>
      <c r="M21203" s="89">
        <f t="shared" si="663"/>
        <v>0</v>
      </c>
    </row>
    <row r="21204" spans="1:13">
      <c r="A21204" s="83">
        <v>41763</v>
      </c>
      <c r="B21204" s="84" t="s">
        <v>3211</v>
      </c>
      <c r="C21204" s="85" t="s">
        <v>3903</v>
      </c>
      <c r="D21204" s="86" t="s">
        <v>3152</v>
      </c>
      <c r="E21204" s="86" t="s">
        <v>29767</v>
      </c>
      <c r="F21204" s="87">
        <v>0</v>
      </c>
      <c r="G21204" s="88">
        <v>0</v>
      </c>
      <c r="H21204" s="88">
        <v>0</v>
      </c>
      <c r="I21204" s="88">
        <v>0</v>
      </c>
      <c r="J21204" s="88">
        <v>0</v>
      </c>
      <c r="K21204" s="89">
        <f t="shared" si="662"/>
        <v>0</v>
      </c>
      <c r="L21204" s="89">
        <f t="shared" si="662"/>
        <v>0</v>
      </c>
      <c r="M21204" s="89">
        <f t="shared" si="663"/>
        <v>0</v>
      </c>
    </row>
    <row r="21205" spans="1:13">
      <c r="A21205" s="83">
        <v>41764</v>
      </c>
      <c r="B21205" s="84" t="s">
        <v>3242</v>
      </c>
      <c r="C21205" s="85" t="s">
        <v>3363</v>
      </c>
      <c r="D21205" s="86" t="s">
        <v>3152</v>
      </c>
      <c r="E21205" s="86" t="s">
        <v>29768</v>
      </c>
      <c r="F21205" s="87">
        <v>0</v>
      </c>
      <c r="G21205" s="88">
        <v>0</v>
      </c>
      <c r="H21205" s="88">
        <v>0</v>
      </c>
      <c r="I21205" s="88">
        <v>0</v>
      </c>
      <c r="J21205" s="88">
        <v>0</v>
      </c>
      <c r="K21205" s="89">
        <f t="shared" si="662"/>
        <v>0</v>
      </c>
      <c r="L21205" s="89">
        <f t="shared" si="662"/>
        <v>0</v>
      </c>
      <c r="M21205" s="89">
        <f t="shared" si="663"/>
        <v>0</v>
      </c>
    </row>
    <row r="21206" spans="1:13">
      <c r="A21206" s="83">
        <v>41764</v>
      </c>
      <c r="B21206" s="84" t="s">
        <v>3242</v>
      </c>
      <c r="C21206" s="85" t="s">
        <v>21372</v>
      </c>
      <c r="D21206" s="86" t="s">
        <v>3152</v>
      </c>
      <c r="E21206" s="86" t="s">
        <v>29769</v>
      </c>
      <c r="F21206" s="87">
        <v>0</v>
      </c>
      <c r="G21206" s="88">
        <v>0</v>
      </c>
      <c r="H21206" s="88">
        <v>0</v>
      </c>
      <c r="I21206" s="88">
        <v>0</v>
      </c>
      <c r="J21206" s="88">
        <v>0</v>
      </c>
      <c r="K21206" s="89">
        <f t="shared" si="662"/>
        <v>0</v>
      </c>
      <c r="L21206" s="89">
        <f t="shared" si="662"/>
        <v>0</v>
      </c>
      <c r="M21206" s="89">
        <f t="shared" si="663"/>
        <v>0</v>
      </c>
    </row>
    <row r="21207" spans="1:13">
      <c r="A21207" s="83">
        <v>41764</v>
      </c>
      <c r="B21207" s="84" t="s">
        <v>3115</v>
      </c>
      <c r="C21207" s="85" t="s">
        <v>29770</v>
      </c>
      <c r="D21207" s="86" t="s">
        <v>3103</v>
      </c>
      <c r="E21207" s="86" t="s">
        <v>29771</v>
      </c>
      <c r="F21207" s="87">
        <v>0</v>
      </c>
      <c r="G21207" s="88">
        <v>0</v>
      </c>
      <c r="H21207" s="88">
        <v>0</v>
      </c>
      <c r="I21207" s="88">
        <v>0</v>
      </c>
      <c r="J21207" s="88">
        <v>0</v>
      </c>
      <c r="K21207" s="89">
        <f t="shared" si="662"/>
        <v>0</v>
      </c>
      <c r="L21207" s="89">
        <f t="shared" si="662"/>
        <v>0</v>
      </c>
      <c r="M21207" s="89">
        <f t="shared" si="663"/>
        <v>0</v>
      </c>
    </row>
    <row r="21208" spans="1:13">
      <c r="A21208" s="83">
        <v>41764</v>
      </c>
      <c r="B21208" s="84" t="s">
        <v>3115</v>
      </c>
      <c r="C21208" s="85" t="s">
        <v>29772</v>
      </c>
      <c r="D21208" s="86" t="s">
        <v>3361</v>
      </c>
      <c r="E21208" s="86" t="s">
        <v>29773</v>
      </c>
      <c r="F21208" s="87">
        <v>0</v>
      </c>
      <c r="G21208" s="88">
        <v>0</v>
      </c>
      <c r="H21208" s="88">
        <v>0</v>
      </c>
      <c r="I21208" s="88">
        <v>0</v>
      </c>
      <c r="J21208" s="88">
        <v>0</v>
      </c>
      <c r="K21208" s="89">
        <f t="shared" si="662"/>
        <v>0</v>
      </c>
      <c r="L21208" s="89">
        <f t="shared" si="662"/>
        <v>0</v>
      </c>
      <c r="M21208" s="89">
        <f t="shared" si="663"/>
        <v>0</v>
      </c>
    </row>
    <row r="21209" spans="1:13">
      <c r="A21209" s="83">
        <v>41765</v>
      </c>
      <c r="B21209" s="84" t="s">
        <v>3112</v>
      </c>
      <c r="C21209" s="85" t="s">
        <v>12671</v>
      </c>
      <c r="D21209" s="86" t="s">
        <v>3152</v>
      </c>
      <c r="E21209" s="86" t="s">
        <v>7348</v>
      </c>
      <c r="F21209" s="87">
        <v>0</v>
      </c>
      <c r="G21209" s="88">
        <v>0</v>
      </c>
      <c r="H21209" s="88">
        <v>0</v>
      </c>
      <c r="I21209" s="88">
        <v>0</v>
      </c>
      <c r="J21209" s="88">
        <v>0</v>
      </c>
      <c r="K21209" s="89">
        <f t="shared" si="662"/>
        <v>0</v>
      </c>
      <c r="L21209" s="89">
        <f t="shared" si="662"/>
        <v>0</v>
      </c>
      <c r="M21209" s="89">
        <f t="shared" si="663"/>
        <v>0</v>
      </c>
    </row>
    <row r="21210" spans="1:13">
      <c r="A21210" s="83">
        <v>41766</v>
      </c>
      <c r="B21210" s="84" t="s">
        <v>3242</v>
      </c>
      <c r="C21210" s="85" t="s">
        <v>29774</v>
      </c>
      <c r="D21210" s="86" t="s">
        <v>3152</v>
      </c>
      <c r="E21210" s="86" t="s">
        <v>29775</v>
      </c>
      <c r="F21210" s="87">
        <v>0</v>
      </c>
      <c r="G21210" s="88">
        <v>0</v>
      </c>
      <c r="H21210" s="88">
        <v>0</v>
      </c>
      <c r="I21210" s="88">
        <v>0</v>
      </c>
      <c r="J21210" s="88">
        <v>0</v>
      </c>
      <c r="K21210" s="89">
        <f t="shared" si="662"/>
        <v>0</v>
      </c>
      <c r="L21210" s="89">
        <f t="shared" si="662"/>
        <v>0</v>
      </c>
      <c r="M21210" s="89">
        <f t="shared" si="663"/>
        <v>0</v>
      </c>
    </row>
    <row r="21211" spans="1:13">
      <c r="A21211" s="83">
        <v>41766</v>
      </c>
      <c r="B21211" s="84" t="s">
        <v>3191</v>
      </c>
      <c r="C21211" s="85" t="s">
        <v>5252</v>
      </c>
      <c r="D21211" s="86" t="s">
        <v>3152</v>
      </c>
      <c r="E21211" s="86" t="s">
        <v>29776</v>
      </c>
      <c r="F21211" s="87">
        <v>0</v>
      </c>
      <c r="G21211" s="88">
        <v>0</v>
      </c>
      <c r="H21211" s="88">
        <v>0</v>
      </c>
      <c r="I21211" s="88">
        <v>0</v>
      </c>
      <c r="J21211" s="88">
        <v>0</v>
      </c>
      <c r="K21211" s="89">
        <f t="shared" si="662"/>
        <v>0</v>
      </c>
      <c r="L21211" s="89">
        <f t="shared" si="662"/>
        <v>0</v>
      </c>
      <c r="M21211" s="89">
        <f t="shared" si="663"/>
        <v>0</v>
      </c>
    </row>
    <row r="21212" spans="1:13">
      <c r="A21212" s="83">
        <v>41766</v>
      </c>
      <c r="B21212" s="84" t="s">
        <v>3115</v>
      </c>
      <c r="C21212" s="85" t="s">
        <v>29777</v>
      </c>
      <c r="D21212" s="86" t="s">
        <v>3361</v>
      </c>
      <c r="E21212" s="86" t="s">
        <v>9068</v>
      </c>
      <c r="F21212" s="87">
        <v>0</v>
      </c>
      <c r="G21212" s="88">
        <v>0</v>
      </c>
      <c r="H21212" s="88">
        <v>0</v>
      </c>
      <c r="I21212" s="88">
        <v>0</v>
      </c>
      <c r="J21212" s="88">
        <v>0</v>
      </c>
      <c r="K21212" s="89">
        <f t="shared" si="662"/>
        <v>0</v>
      </c>
      <c r="L21212" s="89">
        <f t="shared" si="662"/>
        <v>0</v>
      </c>
      <c r="M21212" s="89">
        <f t="shared" si="663"/>
        <v>0</v>
      </c>
    </row>
    <row r="21213" spans="1:13">
      <c r="A21213" s="83">
        <v>41766</v>
      </c>
      <c r="B21213" s="84" t="s">
        <v>3211</v>
      </c>
      <c r="C21213" s="85" t="s">
        <v>5952</v>
      </c>
      <c r="D21213" s="86" t="s">
        <v>3119</v>
      </c>
      <c r="E21213" s="86" t="s">
        <v>29778</v>
      </c>
      <c r="F21213" s="87">
        <v>0</v>
      </c>
      <c r="G21213" s="88">
        <v>0</v>
      </c>
      <c r="H21213" s="88">
        <v>0</v>
      </c>
      <c r="I21213" s="88">
        <v>0</v>
      </c>
      <c r="J21213" s="88">
        <v>0</v>
      </c>
      <c r="K21213" s="89">
        <f t="shared" si="662"/>
        <v>0</v>
      </c>
      <c r="L21213" s="89">
        <f t="shared" si="662"/>
        <v>0</v>
      </c>
      <c r="M21213" s="89">
        <f t="shared" si="663"/>
        <v>0</v>
      </c>
    </row>
    <row r="21214" spans="1:13">
      <c r="A21214" s="83">
        <v>41767</v>
      </c>
      <c r="B21214" s="84" t="s">
        <v>3242</v>
      </c>
      <c r="C21214" s="85" t="s">
        <v>29779</v>
      </c>
      <c r="D21214" s="86" t="s">
        <v>3152</v>
      </c>
      <c r="E21214" s="86" t="s">
        <v>29780</v>
      </c>
      <c r="F21214" s="87">
        <v>0</v>
      </c>
      <c r="G21214" s="88">
        <v>0</v>
      </c>
      <c r="H21214" s="88">
        <v>0</v>
      </c>
      <c r="I21214" s="88">
        <v>0</v>
      </c>
      <c r="J21214" s="88">
        <v>0</v>
      </c>
      <c r="K21214" s="89">
        <f t="shared" si="662"/>
        <v>0</v>
      </c>
      <c r="L21214" s="89">
        <f t="shared" si="662"/>
        <v>0</v>
      </c>
      <c r="M21214" s="89">
        <f t="shared" si="663"/>
        <v>0</v>
      </c>
    </row>
    <row r="21215" spans="1:13">
      <c r="A21215" s="83">
        <v>41767</v>
      </c>
      <c r="B21215" s="84" t="s">
        <v>3115</v>
      </c>
      <c r="C21215" s="85" t="s">
        <v>29781</v>
      </c>
      <c r="D21215" s="86" t="s">
        <v>3103</v>
      </c>
      <c r="E21215" s="86" t="s">
        <v>27028</v>
      </c>
      <c r="F21215" s="87">
        <v>0</v>
      </c>
      <c r="G21215" s="88">
        <v>0</v>
      </c>
      <c r="H21215" s="88">
        <v>0</v>
      </c>
      <c r="I21215" s="88">
        <v>0</v>
      </c>
      <c r="J21215" s="88">
        <v>0</v>
      </c>
      <c r="K21215" s="89">
        <f t="shared" si="662"/>
        <v>0</v>
      </c>
      <c r="L21215" s="89">
        <f t="shared" si="662"/>
        <v>0</v>
      </c>
      <c r="M21215" s="89">
        <f t="shared" si="663"/>
        <v>0</v>
      </c>
    </row>
    <row r="21216" spans="1:13">
      <c r="A21216" s="83">
        <v>41768</v>
      </c>
      <c r="B21216" s="84" t="s">
        <v>3186</v>
      </c>
      <c r="C21216" s="85" t="s">
        <v>29782</v>
      </c>
      <c r="D21216" s="86" t="s">
        <v>3119</v>
      </c>
      <c r="E21216" s="86" t="s">
        <v>5978</v>
      </c>
      <c r="F21216" s="87">
        <v>0</v>
      </c>
      <c r="G21216" s="88">
        <v>0</v>
      </c>
      <c r="H21216" s="88">
        <v>0</v>
      </c>
      <c r="I21216" s="88">
        <v>0</v>
      </c>
      <c r="J21216" s="88">
        <v>0</v>
      </c>
      <c r="K21216" s="89">
        <f t="shared" si="662"/>
        <v>0</v>
      </c>
      <c r="L21216" s="89">
        <f t="shared" si="662"/>
        <v>0</v>
      </c>
      <c r="M21216" s="89">
        <f t="shared" si="663"/>
        <v>0</v>
      </c>
    </row>
    <row r="21217" spans="1:13">
      <c r="A21217" s="83">
        <v>41769</v>
      </c>
      <c r="B21217" s="84" t="s">
        <v>3191</v>
      </c>
      <c r="C21217" s="85" t="s">
        <v>29783</v>
      </c>
      <c r="D21217" s="86" t="s">
        <v>3152</v>
      </c>
      <c r="E21217" s="86" t="s">
        <v>29784</v>
      </c>
      <c r="F21217" s="87">
        <v>0</v>
      </c>
      <c r="G21217" s="88">
        <v>0</v>
      </c>
      <c r="H21217" s="88">
        <v>0</v>
      </c>
      <c r="I21217" s="88">
        <v>0</v>
      </c>
      <c r="J21217" s="88">
        <v>0</v>
      </c>
      <c r="K21217" s="89">
        <f t="shared" si="662"/>
        <v>0</v>
      </c>
      <c r="L21217" s="89">
        <f t="shared" si="662"/>
        <v>0</v>
      </c>
      <c r="M21217" s="89">
        <f t="shared" si="663"/>
        <v>0</v>
      </c>
    </row>
    <row r="21218" spans="1:13">
      <c r="A21218" s="83">
        <v>41769</v>
      </c>
      <c r="B21218" s="84" t="s">
        <v>3283</v>
      </c>
      <c r="C21218" s="85" t="s">
        <v>27069</v>
      </c>
      <c r="D21218" s="86" t="s">
        <v>3152</v>
      </c>
      <c r="E21218" s="86" t="s">
        <v>4874</v>
      </c>
      <c r="F21218" s="87">
        <v>0</v>
      </c>
      <c r="G21218" s="88">
        <v>0</v>
      </c>
      <c r="H21218" s="88">
        <v>0</v>
      </c>
      <c r="I21218" s="88">
        <v>0</v>
      </c>
      <c r="J21218" s="88">
        <v>0</v>
      </c>
      <c r="K21218" s="89">
        <f t="shared" si="662"/>
        <v>0</v>
      </c>
      <c r="L21218" s="89">
        <f t="shared" si="662"/>
        <v>0</v>
      </c>
      <c r="M21218" s="89">
        <f t="shared" si="663"/>
        <v>0</v>
      </c>
    </row>
    <row r="21219" spans="1:13">
      <c r="A21219" s="83">
        <v>41769</v>
      </c>
      <c r="B21219" s="84" t="s">
        <v>3211</v>
      </c>
      <c r="C21219" s="85" t="s">
        <v>9789</v>
      </c>
      <c r="D21219" s="86" t="s">
        <v>3106</v>
      </c>
      <c r="E21219" s="86" t="s">
        <v>15357</v>
      </c>
      <c r="F21219" s="87">
        <v>0</v>
      </c>
      <c r="G21219" s="88">
        <v>0</v>
      </c>
      <c r="H21219" s="88">
        <v>0</v>
      </c>
      <c r="I21219" s="88">
        <v>0</v>
      </c>
      <c r="J21219" s="88">
        <v>0</v>
      </c>
      <c r="K21219" s="89">
        <f t="shared" si="662"/>
        <v>0</v>
      </c>
      <c r="L21219" s="89">
        <f t="shared" si="662"/>
        <v>0</v>
      </c>
      <c r="M21219" s="89">
        <f t="shared" si="663"/>
        <v>0</v>
      </c>
    </row>
    <row r="21220" spans="1:13">
      <c r="A21220" s="83">
        <v>41770</v>
      </c>
      <c r="B21220" s="84" t="s">
        <v>3294</v>
      </c>
      <c r="C21220" s="85" t="s">
        <v>4118</v>
      </c>
      <c r="D21220" s="86" t="s">
        <v>3152</v>
      </c>
      <c r="E21220" s="86" t="s">
        <v>9704</v>
      </c>
      <c r="F21220" s="87">
        <v>0</v>
      </c>
      <c r="G21220" s="88">
        <v>0</v>
      </c>
      <c r="H21220" s="88">
        <v>0</v>
      </c>
      <c r="I21220" s="88">
        <v>0</v>
      </c>
      <c r="J21220" s="88">
        <v>0</v>
      </c>
      <c r="K21220" s="89">
        <f t="shared" si="662"/>
        <v>0</v>
      </c>
      <c r="L21220" s="89">
        <f t="shared" si="662"/>
        <v>0</v>
      </c>
      <c r="M21220" s="89">
        <f t="shared" si="663"/>
        <v>0</v>
      </c>
    </row>
    <row r="21221" spans="1:13">
      <c r="A21221" s="83">
        <v>41770</v>
      </c>
      <c r="B21221" s="84" t="s">
        <v>3115</v>
      </c>
      <c r="C21221" s="85" t="s">
        <v>29785</v>
      </c>
      <c r="D21221" s="86" t="s">
        <v>3152</v>
      </c>
      <c r="E21221" s="86" t="s">
        <v>29786</v>
      </c>
      <c r="F21221" s="87">
        <v>0</v>
      </c>
      <c r="G21221" s="88">
        <v>0</v>
      </c>
      <c r="H21221" s="88">
        <v>0</v>
      </c>
      <c r="I21221" s="88">
        <v>0</v>
      </c>
      <c r="J21221" s="88">
        <v>0</v>
      </c>
      <c r="K21221" s="89">
        <f t="shared" si="662"/>
        <v>0</v>
      </c>
      <c r="L21221" s="89">
        <f t="shared" si="662"/>
        <v>0</v>
      </c>
      <c r="M21221" s="89">
        <f t="shared" si="663"/>
        <v>0</v>
      </c>
    </row>
    <row r="21222" spans="1:13">
      <c r="A21222" s="83">
        <v>41770</v>
      </c>
      <c r="B21222" s="84" t="s">
        <v>3145</v>
      </c>
      <c r="C21222" s="85" t="s">
        <v>16527</v>
      </c>
      <c r="D21222" s="86" t="s">
        <v>3152</v>
      </c>
      <c r="E21222" s="86" t="s">
        <v>29787</v>
      </c>
      <c r="F21222" s="87">
        <v>0</v>
      </c>
      <c r="G21222" s="88">
        <v>0</v>
      </c>
      <c r="H21222" s="88">
        <v>0</v>
      </c>
      <c r="I21222" s="88">
        <v>0</v>
      </c>
      <c r="J21222" s="88">
        <v>0</v>
      </c>
      <c r="K21222" s="89">
        <f t="shared" si="662"/>
        <v>0</v>
      </c>
      <c r="L21222" s="89">
        <f t="shared" si="662"/>
        <v>0</v>
      </c>
      <c r="M21222" s="89">
        <f t="shared" si="663"/>
        <v>0</v>
      </c>
    </row>
    <row r="21223" spans="1:13">
      <c r="A21223" s="83">
        <v>41771</v>
      </c>
      <c r="B21223" s="84" t="s">
        <v>3179</v>
      </c>
      <c r="C21223" s="85" t="s">
        <v>18767</v>
      </c>
      <c r="D21223" s="86" t="s">
        <v>3152</v>
      </c>
      <c r="E21223" s="86" t="s">
        <v>6852</v>
      </c>
      <c r="F21223" s="87">
        <v>0</v>
      </c>
      <c r="G21223" s="88">
        <v>0</v>
      </c>
      <c r="H21223" s="88">
        <v>0</v>
      </c>
      <c r="I21223" s="88">
        <v>0</v>
      </c>
      <c r="J21223" s="88">
        <v>0</v>
      </c>
      <c r="K21223" s="89">
        <f t="shared" si="662"/>
        <v>0</v>
      </c>
      <c r="L21223" s="89">
        <f t="shared" si="662"/>
        <v>0</v>
      </c>
      <c r="M21223" s="89">
        <f t="shared" si="663"/>
        <v>0</v>
      </c>
    </row>
    <row r="21224" spans="1:13">
      <c r="A21224" s="83">
        <v>41771</v>
      </c>
      <c r="B21224" s="84" t="s">
        <v>3115</v>
      </c>
      <c r="C21224" s="85" t="s">
        <v>29788</v>
      </c>
      <c r="D21224" s="86" t="s">
        <v>3106</v>
      </c>
      <c r="E21224" s="86" t="s">
        <v>29789</v>
      </c>
      <c r="F21224" s="87">
        <v>0</v>
      </c>
      <c r="G21224" s="88">
        <v>0</v>
      </c>
      <c r="H21224" s="88">
        <v>0</v>
      </c>
      <c r="I21224" s="88">
        <v>0</v>
      </c>
      <c r="J21224" s="88">
        <v>0</v>
      </c>
      <c r="K21224" s="89">
        <f t="shared" si="662"/>
        <v>0</v>
      </c>
      <c r="L21224" s="89">
        <f t="shared" si="662"/>
        <v>0</v>
      </c>
      <c r="M21224" s="89">
        <f t="shared" si="663"/>
        <v>0</v>
      </c>
    </row>
    <row r="21225" spans="1:13">
      <c r="A21225" s="83">
        <v>41771</v>
      </c>
      <c r="B21225" s="84" t="s">
        <v>3121</v>
      </c>
      <c r="C21225" s="85" t="s">
        <v>29790</v>
      </c>
      <c r="D21225" s="86" t="s">
        <v>3119</v>
      </c>
      <c r="E21225" s="86" t="s">
        <v>2539</v>
      </c>
      <c r="F21225" s="87">
        <v>0</v>
      </c>
      <c r="G21225" s="88">
        <v>0</v>
      </c>
      <c r="H21225" s="88">
        <v>0</v>
      </c>
      <c r="I21225" s="88">
        <v>0</v>
      </c>
      <c r="J21225" s="88">
        <v>0</v>
      </c>
      <c r="K21225" s="89">
        <f t="shared" si="662"/>
        <v>0</v>
      </c>
      <c r="L21225" s="89">
        <f t="shared" si="662"/>
        <v>0</v>
      </c>
      <c r="M21225" s="89">
        <f t="shared" si="663"/>
        <v>0</v>
      </c>
    </row>
    <row r="21226" spans="1:13">
      <c r="A21226" s="83">
        <v>41772</v>
      </c>
      <c r="B21226" s="84" t="s">
        <v>3121</v>
      </c>
      <c r="C21226" s="85" t="s">
        <v>6985</v>
      </c>
      <c r="D21226" s="86" t="s">
        <v>3119</v>
      </c>
      <c r="E21226" s="86" t="s">
        <v>29791</v>
      </c>
      <c r="F21226" s="87">
        <v>0</v>
      </c>
      <c r="G21226" s="88">
        <v>0</v>
      </c>
      <c r="H21226" s="88">
        <v>0</v>
      </c>
      <c r="I21226" s="88">
        <v>0</v>
      </c>
      <c r="J21226" s="88">
        <v>0</v>
      </c>
      <c r="K21226" s="89">
        <f t="shared" si="662"/>
        <v>0</v>
      </c>
      <c r="L21226" s="89">
        <f t="shared" si="662"/>
        <v>0</v>
      </c>
      <c r="M21226" s="89">
        <f t="shared" si="663"/>
        <v>0</v>
      </c>
    </row>
    <row r="21227" spans="1:13">
      <c r="A21227" s="83">
        <v>41772</v>
      </c>
      <c r="B21227" s="84" t="s">
        <v>3130</v>
      </c>
      <c r="C21227" s="85" t="s">
        <v>4354</v>
      </c>
      <c r="D21227" s="86" t="s">
        <v>3152</v>
      </c>
      <c r="E21227" s="86" t="s">
        <v>29792</v>
      </c>
      <c r="F21227" s="87">
        <v>0</v>
      </c>
      <c r="G21227" s="88">
        <v>0</v>
      </c>
      <c r="H21227" s="88">
        <v>0</v>
      </c>
      <c r="I21227" s="88">
        <v>0</v>
      </c>
      <c r="J21227" s="88">
        <v>0</v>
      </c>
      <c r="K21227" s="89">
        <f t="shared" si="662"/>
        <v>0</v>
      </c>
      <c r="L21227" s="89">
        <f t="shared" si="662"/>
        <v>0</v>
      </c>
      <c r="M21227" s="89">
        <f t="shared" si="663"/>
        <v>0</v>
      </c>
    </row>
    <row r="21228" spans="1:13">
      <c r="A21228" s="83">
        <v>41772</v>
      </c>
      <c r="B21228" s="84" t="s">
        <v>3134</v>
      </c>
      <c r="C21228" s="85" t="s">
        <v>11275</v>
      </c>
      <c r="D21228" s="86" t="s">
        <v>3119</v>
      </c>
      <c r="E21228" s="86" t="s">
        <v>3199</v>
      </c>
      <c r="F21228" s="87">
        <v>0</v>
      </c>
      <c r="G21228" s="88">
        <v>0</v>
      </c>
      <c r="H21228" s="88">
        <v>0</v>
      </c>
      <c r="I21228" s="88">
        <v>0</v>
      </c>
      <c r="J21228" s="88">
        <v>0</v>
      </c>
      <c r="K21228" s="89">
        <f t="shared" si="662"/>
        <v>0</v>
      </c>
      <c r="L21228" s="89">
        <f t="shared" si="662"/>
        <v>0</v>
      </c>
      <c r="M21228" s="89">
        <f t="shared" si="663"/>
        <v>0</v>
      </c>
    </row>
    <row r="21229" spans="1:13">
      <c r="A21229" s="83">
        <v>41772</v>
      </c>
      <c r="B21229" s="84" t="s">
        <v>3115</v>
      </c>
      <c r="C21229" s="85" t="s">
        <v>29793</v>
      </c>
      <c r="D21229" s="86" t="s">
        <v>3152</v>
      </c>
      <c r="E21229" s="86" t="s">
        <v>29794</v>
      </c>
      <c r="F21229" s="87">
        <v>0</v>
      </c>
      <c r="G21229" s="88">
        <v>0</v>
      </c>
      <c r="H21229" s="88">
        <v>0</v>
      </c>
      <c r="I21229" s="88">
        <v>0</v>
      </c>
      <c r="J21229" s="88">
        <v>0</v>
      </c>
      <c r="K21229" s="89">
        <f t="shared" si="662"/>
        <v>0</v>
      </c>
      <c r="L21229" s="89">
        <f t="shared" si="662"/>
        <v>0</v>
      </c>
      <c r="M21229" s="89">
        <f t="shared" si="663"/>
        <v>0</v>
      </c>
    </row>
    <row r="21230" spans="1:13">
      <c r="A21230" s="83">
        <v>41773</v>
      </c>
      <c r="B21230" s="84" t="s">
        <v>3115</v>
      </c>
      <c r="C21230" s="85" t="s">
        <v>29795</v>
      </c>
      <c r="D21230" s="86" t="s">
        <v>3119</v>
      </c>
      <c r="E21230" s="86" t="s">
        <v>29796</v>
      </c>
      <c r="F21230" s="87">
        <v>0</v>
      </c>
      <c r="G21230" s="88">
        <v>0</v>
      </c>
      <c r="H21230" s="88">
        <v>0</v>
      </c>
      <c r="I21230" s="88">
        <v>0</v>
      </c>
      <c r="J21230" s="88">
        <v>0</v>
      </c>
      <c r="K21230" s="89">
        <f t="shared" si="662"/>
        <v>0</v>
      </c>
      <c r="L21230" s="89">
        <f t="shared" si="662"/>
        <v>0</v>
      </c>
      <c r="M21230" s="89">
        <f t="shared" si="663"/>
        <v>0</v>
      </c>
    </row>
    <row r="21231" spans="1:13">
      <c r="A21231" s="83">
        <v>41773</v>
      </c>
      <c r="B21231" s="84" t="s">
        <v>3115</v>
      </c>
      <c r="C21231" s="85" t="s">
        <v>29797</v>
      </c>
      <c r="D21231" s="86" t="s">
        <v>3103</v>
      </c>
      <c r="E21231" s="86" t="s">
        <v>29798</v>
      </c>
      <c r="F21231" s="87">
        <v>0</v>
      </c>
      <c r="G21231" s="88">
        <v>0</v>
      </c>
      <c r="H21231" s="88">
        <v>0</v>
      </c>
      <c r="I21231" s="88">
        <v>0</v>
      </c>
      <c r="J21231" s="88">
        <v>0</v>
      </c>
      <c r="K21231" s="89">
        <f t="shared" si="662"/>
        <v>0</v>
      </c>
      <c r="L21231" s="89">
        <f t="shared" si="662"/>
        <v>0</v>
      </c>
      <c r="M21231" s="89">
        <f t="shared" si="663"/>
        <v>0</v>
      </c>
    </row>
    <row r="21232" spans="1:13">
      <c r="A21232" s="83">
        <v>41773</v>
      </c>
      <c r="B21232" s="84" t="s">
        <v>3148</v>
      </c>
      <c r="C21232" s="85" t="s">
        <v>29799</v>
      </c>
      <c r="D21232" s="86" t="s">
        <v>3152</v>
      </c>
      <c r="E21232" s="86" t="s">
        <v>29800</v>
      </c>
      <c r="F21232" s="87">
        <v>0</v>
      </c>
      <c r="G21232" s="88">
        <v>0</v>
      </c>
      <c r="H21232" s="88">
        <v>0</v>
      </c>
      <c r="I21232" s="88">
        <v>0</v>
      </c>
      <c r="J21232" s="88">
        <v>0</v>
      </c>
      <c r="K21232" s="89">
        <f t="shared" si="662"/>
        <v>0</v>
      </c>
      <c r="L21232" s="89">
        <f t="shared" si="662"/>
        <v>0</v>
      </c>
      <c r="M21232" s="89">
        <f t="shared" si="663"/>
        <v>0</v>
      </c>
    </row>
    <row r="21233" spans="1:13">
      <c r="A21233" s="83">
        <v>41774</v>
      </c>
      <c r="B21233" s="84" t="s">
        <v>3130</v>
      </c>
      <c r="C21233" s="85" t="s">
        <v>29801</v>
      </c>
      <c r="D21233" s="86" t="s">
        <v>3103</v>
      </c>
      <c r="E21233" s="86" t="s">
        <v>10903</v>
      </c>
      <c r="F21233" s="87">
        <v>0</v>
      </c>
      <c r="G21233" s="88">
        <v>0</v>
      </c>
      <c r="H21233" s="88">
        <v>0</v>
      </c>
      <c r="I21233" s="88">
        <v>0</v>
      </c>
      <c r="J21233" s="88">
        <v>0</v>
      </c>
      <c r="K21233" s="89">
        <f t="shared" si="662"/>
        <v>0</v>
      </c>
      <c r="L21233" s="89">
        <f t="shared" si="662"/>
        <v>0</v>
      </c>
      <c r="M21233" s="89">
        <f t="shared" si="663"/>
        <v>0</v>
      </c>
    </row>
    <row r="21234" spans="1:13">
      <c r="A21234" s="83">
        <v>41775</v>
      </c>
      <c r="B21234" s="84" t="s">
        <v>3112</v>
      </c>
      <c r="C21234" s="85" t="s">
        <v>3776</v>
      </c>
      <c r="D21234" s="86" t="s">
        <v>3152</v>
      </c>
      <c r="E21234" s="86" t="s">
        <v>29802</v>
      </c>
      <c r="F21234" s="87">
        <v>0</v>
      </c>
      <c r="G21234" s="88">
        <v>0</v>
      </c>
      <c r="H21234" s="88">
        <v>0</v>
      </c>
      <c r="I21234" s="88">
        <v>0</v>
      </c>
      <c r="J21234" s="88">
        <v>0</v>
      </c>
      <c r="K21234" s="89">
        <f t="shared" si="662"/>
        <v>0</v>
      </c>
      <c r="L21234" s="89">
        <f t="shared" si="662"/>
        <v>0</v>
      </c>
      <c r="M21234" s="89">
        <f t="shared" si="663"/>
        <v>0</v>
      </c>
    </row>
    <row r="21235" spans="1:13">
      <c r="A21235" s="83">
        <v>41775</v>
      </c>
      <c r="B21235" s="84" t="s">
        <v>3115</v>
      </c>
      <c r="C21235" s="85" t="s">
        <v>29803</v>
      </c>
      <c r="D21235" s="86" t="s">
        <v>3119</v>
      </c>
      <c r="E21235" s="86" t="s">
        <v>1361</v>
      </c>
      <c r="F21235" s="87">
        <v>0</v>
      </c>
      <c r="G21235" s="88">
        <v>0</v>
      </c>
      <c r="H21235" s="88">
        <v>0</v>
      </c>
      <c r="I21235" s="88">
        <v>0</v>
      </c>
      <c r="J21235" s="88">
        <v>0</v>
      </c>
      <c r="K21235" s="89">
        <f t="shared" si="662"/>
        <v>0</v>
      </c>
      <c r="L21235" s="89">
        <f t="shared" si="662"/>
        <v>0</v>
      </c>
      <c r="M21235" s="89">
        <f t="shared" si="663"/>
        <v>0</v>
      </c>
    </row>
    <row r="21236" spans="1:13">
      <c r="A21236" s="83">
        <v>41775</v>
      </c>
      <c r="B21236" s="84" t="s">
        <v>3115</v>
      </c>
      <c r="C21236" s="85" t="s">
        <v>29804</v>
      </c>
      <c r="D21236" s="86" t="s">
        <v>3119</v>
      </c>
      <c r="E21236" s="86" t="s">
        <v>29805</v>
      </c>
      <c r="F21236" s="87">
        <v>0</v>
      </c>
      <c r="G21236" s="88">
        <v>0</v>
      </c>
      <c r="H21236" s="88">
        <v>0</v>
      </c>
      <c r="I21236" s="88">
        <v>0</v>
      </c>
      <c r="J21236" s="88">
        <v>0</v>
      </c>
      <c r="K21236" s="89">
        <f t="shared" si="662"/>
        <v>0</v>
      </c>
      <c r="L21236" s="89">
        <f t="shared" si="662"/>
        <v>0</v>
      </c>
      <c r="M21236" s="89">
        <f t="shared" si="663"/>
        <v>0</v>
      </c>
    </row>
    <row r="21237" spans="1:13">
      <c r="A21237" s="83">
        <v>41775</v>
      </c>
      <c r="B21237" s="84" t="s">
        <v>3115</v>
      </c>
      <c r="C21237" s="85" t="s">
        <v>29806</v>
      </c>
      <c r="D21237" s="86" t="s">
        <v>3152</v>
      </c>
      <c r="E21237" s="86" t="s">
        <v>6606</v>
      </c>
      <c r="F21237" s="87">
        <v>0</v>
      </c>
      <c r="G21237" s="88">
        <v>0</v>
      </c>
      <c r="H21237" s="88">
        <v>0</v>
      </c>
      <c r="I21237" s="88">
        <v>0</v>
      </c>
      <c r="J21237" s="88">
        <v>0</v>
      </c>
      <c r="K21237" s="89">
        <f t="shared" si="662"/>
        <v>0</v>
      </c>
      <c r="L21237" s="89">
        <f t="shared" si="662"/>
        <v>0</v>
      </c>
      <c r="M21237" s="89">
        <f t="shared" si="663"/>
        <v>0</v>
      </c>
    </row>
    <row r="21238" spans="1:13">
      <c r="A21238" s="83">
        <v>41775</v>
      </c>
      <c r="B21238" s="84" t="s">
        <v>3211</v>
      </c>
      <c r="C21238" s="85" t="s">
        <v>29807</v>
      </c>
      <c r="D21238" s="86" t="s">
        <v>3103</v>
      </c>
      <c r="E21238" s="86" t="s">
        <v>29808</v>
      </c>
      <c r="F21238" s="87">
        <v>0</v>
      </c>
      <c r="G21238" s="88">
        <v>0</v>
      </c>
      <c r="H21238" s="88">
        <v>0</v>
      </c>
      <c r="I21238" s="88">
        <v>0</v>
      </c>
      <c r="J21238" s="88">
        <v>0</v>
      </c>
      <c r="K21238" s="89">
        <f t="shared" si="662"/>
        <v>0</v>
      </c>
      <c r="L21238" s="89">
        <f t="shared" si="662"/>
        <v>0</v>
      </c>
      <c r="M21238" s="89">
        <f t="shared" si="663"/>
        <v>0</v>
      </c>
    </row>
    <row r="21239" spans="1:13">
      <c r="A21239" s="83">
        <v>41776</v>
      </c>
      <c r="B21239" s="84" t="s">
        <v>3242</v>
      </c>
      <c r="C21239" s="85" t="s">
        <v>29809</v>
      </c>
      <c r="D21239" s="86" t="s">
        <v>3152</v>
      </c>
      <c r="E21239" s="86" t="s">
        <v>3337</v>
      </c>
      <c r="F21239" s="87">
        <v>0</v>
      </c>
      <c r="G21239" s="88">
        <v>0</v>
      </c>
      <c r="H21239" s="88">
        <v>0</v>
      </c>
      <c r="I21239" s="88">
        <v>0</v>
      </c>
      <c r="J21239" s="88">
        <v>0</v>
      </c>
      <c r="K21239" s="89">
        <f t="shared" si="662"/>
        <v>0</v>
      </c>
      <c r="L21239" s="89">
        <f t="shared" si="662"/>
        <v>0</v>
      </c>
      <c r="M21239" s="89">
        <f t="shared" si="663"/>
        <v>0</v>
      </c>
    </row>
    <row r="21240" spans="1:13">
      <c r="A21240" s="83">
        <v>41776</v>
      </c>
      <c r="B21240" s="84" t="s">
        <v>3191</v>
      </c>
      <c r="C21240" s="85" t="s">
        <v>29810</v>
      </c>
      <c r="D21240" s="86" t="s">
        <v>3152</v>
      </c>
      <c r="E21240" s="86" t="s">
        <v>29811</v>
      </c>
      <c r="F21240" s="87">
        <v>0</v>
      </c>
      <c r="G21240" s="88">
        <v>0</v>
      </c>
      <c r="H21240" s="88">
        <v>0</v>
      </c>
      <c r="I21240" s="88">
        <v>0</v>
      </c>
      <c r="J21240" s="88">
        <v>0</v>
      </c>
      <c r="K21240" s="89">
        <f t="shared" si="662"/>
        <v>0</v>
      </c>
      <c r="L21240" s="89">
        <f t="shared" si="662"/>
        <v>0</v>
      </c>
      <c r="M21240" s="89">
        <f t="shared" si="663"/>
        <v>0</v>
      </c>
    </row>
    <row r="21241" spans="1:13">
      <c r="A21241" s="83">
        <v>41776</v>
      </c>
      <c r="B21241" s="84" t="s">
        <v>3211</v>
      </c>
      <c r="C21241" s="85" t="s">
        <v>8249</v>
      </c>
      <c r="D21241" s="86" t="s">
        <v>3119</v>
      </c>
      <c r="E21241" s="86" t="s">
        <v>20964</v>
      </c>
      <c r="F21241" s="87">
        <v>0</v>
      </c>
      <c r="G21241" s="88">
        <v>0</v>
      </c>
      <c r="H21241" s="88">
        <v>0</v>
      </c>
      <c r="I21241" s="88">
        <v>0</v>
      </c>
      <c r="J21241" s="88">
        <v>0</v>
      </c>
      <c r="K21241" s="89">
        <f t="shared" si="662"/>
        <v>0</v>
      </c>
      <c r="L21241" s="89">
        <f t="shared" si="662"/>
        <v>0</v>
      </c>
      <c r="M21241" s="89">
        <f t="shared" si="663"/>
        <v>0</v>
      </c>
    </row>
    <row r="21242" spans="1:13">
      <c r="A21242" s="83">
        <v>41777</v>
      </c>
      <c r="B21242" s="84" t="s">
        <v>3283</v>
      </c>
      <c r="C21242" s="85" t="s">
        <v>3973</v>
      </c>
      <c r="D21242" s="86" t="s">
        <v>3119</v>
      </c>
      <c r="E21242" s="86" t="s">
        <v>29812</v>
      </c>
      <c r="F21242" s="87">
        <v>0</v>
      </c>
      <c r="G21242" s="88">
        <v>0</v>
      </c>
      <c r="H21242" s="88">
        <v>0</v>
      </c>
      <c r="I21242" s="88">
        <v>0</v>
      </c>
      <c r="J21242" s="88">
        <v>0</v>
      </c>
      <c r="K21242" s="89">
        <f t="shared" si="662"/>
        <v>0</v>
      </c>
      <c r="L21242" s="89">
        <f t="shared" si="662"/>
        <v>0</v>
      </c>
      <c r="M21242" s="89">
        <f t="shared" si="663"/>
        <v>0</v>
      </c>
    </row>
    <row r="21243" spans="1:13">
      <c r="A21243" s="83">
        <v>41777</v>
      </c>
      <c r="B21243" s="84" t="s">
        <v>3148</v>
      </c>
      <c r="C21243" s="85" t="s">
        <v>16548</v>
      </c>
      <c r="D21243" s="86" t="s">
        <v>3152</v>
      </c>
      <c r="E21243" s="86" t="s">
        <v>12599</v>
      </c>
      <c r="F21243" s="87">
        <v>0</v>
      </c>
      <c r="G21243" s="88">
        <v>0</v>
      </c>
      <c r="H21243" s="88">
        <v>0</v>
      </c>
      <c r="I21243" s="88">
        <v>0</v>
      </c>
      <c r="J21243" s="88">
        <v>0</v>
      </c>
      <c r="K21243" s="89">
        <f t="shared" si="662"/>
        <v>0</v>
      </c>
      <c r="L21243" s="89">
        <f t="shared" si="662"/>
        <v>0</v>
      </c>
      <c r="M21243" s="89">
        <f t="shared" si="663"/>
        <v>0</v>
      </c>
    </row>
    <row r="21244" spans="1:13">
      <c r="A21244" s="83">
        <v>41777</v>
      </c>
      <c r="B21244" s="84" t="s">
        <v>3211</v>
      </c>
      <c r="C21244" s="85" t="s">
        <v>6275</v>
      </c>
      <c r="D21244" s="86" t="s">
        <v>3152</v>
      </c>
      <c r="E21244" s="86" t="s">
        <v>7542</v>
      </c>
      <c r="F21244" s="87">
        <v>0</v>
      </c>
      <c r="G21244" s="88">
        <v>0</v>
      </c>
      <c r="H21244" s="88">
        <v>0</v>
      </c>
      <c r="I21244" s="88">
        <v>0</v>
      </c>
      <c r="J21244" s="88">
        <v>0</v>
      </c>
      <c r="K21244" s="89">
        <f t="shared" si="662"/>
        <v>0</v>
      </c>
      <c r="L21244" s="89">
        <f t="shared" si="662"/>
        <v>0</v>
      </c>
      <c r="M21244" s="89">
        <f t="shared" si="663"/>
        <v>0</v>
      </c>
    </row>
    <row r="21245" spans="1:13">
      <c r="A21245" s="83">
        <v>41778</v>
      </c>
      <c r="B21245" s="84" t="s">
        <v>3104</v>
      </c>
      <c r="C21245" s="85" t="s">
        <v>7683</v>
      </c>
      <c r="D21245" s="86" t="s">
        <v>3152</v>
      </c>
      <c r="E21245" s="86" t="s">
        <v>29813</v>
      </c>
      <c r="F21245" s="87">
        <v>0</v>
      </c>
      <c r="G21245" s="88">
        <v>0</v>
      </c>
      <c r="H21245" s="88">
        <v>0</v>
      </c>
      <c r="I21245" s="88">
        <v>0</v>
      </c>
      <c r="J21245" s="88">
        <v>0</v>
      </c>
      <c r="K21245" s="89">
        <f t="shared" si="662"/>
        <v>0</v>
      </c>
      <c r="L21245" s="89">
        <f t="shared" si="662"/>
        <v>0</v>
      </c>
      <c r="M21245" s="89">
        <f t="shared" si="663"/>
        <v>0</v>
      </c>
    </row>
    <row r="21246" spans="1:13">
      <c r="A21246" s="83">
        <v>41778</v>
      </c>
      <c r="B21246" s="84" t="s">
        <v>3283</v>
      </c>
      <c r="C21246" s="85" t="s">
        <v>5457</v>
      </c>
      <c r="D21246" s="86" t="s">
        <v>3103</v>
      </c>
      <c r="E21246" s="86" t="s">
        <v>6002</v>
      </c>
      <c r="F21246" s="87">
        <v>0</v>
      </c>
      <c r="G21246" s="88">
        <v>0</v>
      </c>
      <c r="H21246" s="88">
        <v>0</v>
      </c>
      <c r="I21246" s="88">
        <v>0</v>
      </c>
      <c r="J21246" s="88">
        <v>0</v>
      </c>
      <c r="K21246" s="89">
        <f t="shared" si="662"/>
        <v>0</v>
      </c>
      <c r="L21246" s="89">
        <f t="shared" si="662"/>
        <v>0</v>
      </c>
      <c r="M21246" s="89">
        <f t="shared" si="663"/>
        <v>0</v>
      </c>
    </row>
    <row r="21247" spans="1:13">
      <c r="A21247" s="83">
        <v>41779</v>
      </c>
      <c r="B21247" s="84" t="s">
        <v>3148</v>
      </c>
      <c r="C21247" s="85" t="s">
        <v>28051</v>
      </c>
      <c r="D21247" s="86" t="s">
        <v>3152</v>
      </c>
      <c r="E21247" s="86" t="s">
        <v>29814</v>
      </c>
      <c r="F21247" s="87">
        <v>0</v>
      </c>
      <c r="G21247" s="88">
        <v>0</v>
      </c>
      <c r="H21247" s="88">
        <v>0</v>
      </c>
      <c r="I21247" s="88">
        <v>0</v>
      </c>
      <c r="J21247" s="88">
        <v>0</v>
      </c>
      <c r="K21247" s="89">
        <f t="shared" si="662"/>
        <v>0</v>
      </c>
      <c r="L21247" s="89">
        <f t="shared" si="662"/>
        <v>0</v>
      </c>
      <c r="M21247" s="89">
        <f t="shared" si="663"/>
        <v>0</v>
      </c>
    </row>
    <row r="21248" spans="1:13">
      <c r="A21248" s="83">
        <v>41779</v>
      </c>
      <c r="B21248" s="84" t="s">
        <v>3148</v>
      </c>
      <c r="C21248" s="85" t="s">
        <v>15637</v>
      </c>
      <c r="D21248" s="86" t="s">
        <v>3152</v>
      </c>
      <c r="E21248" s="86" t="s">
        <v>29815</v>
      </c>
      <c r="F21248" s="87">
        <v>0</v>
      </c>
      <c r="G21248" s="88">
        <v>0</v>
      </c>
      <c r="H21248" s="88">
        <v>0</v>
      </c>
      <c r="I21248" s="88">
        <v>0</v>
      </c>
      <c r="J21248" s="88">
        <v>0</v>
      </c>
      <c r="K21248" s="89">
        <f t="shared" si="662"/>
        <v>0</v>
      </c>
      <c r="L21248" s="89">
        <f t="shared" si="662"/>
        <v>0</v>
      </c>
      <c r="M21248" s="89">
        <f t="shared" si="663"/>
        <v>0</v>
      </c>
    </row>
    <row r="21249" spans="1:13">
      <c r="A21249" s="83">
        <v>41780</v>
      </c>
      <c r="B21249" s="84" t="s">
        <v>3104</v>
      </c>
      <c r="C21249" s="85" t="s">
        <v>6174</v>
      </c>
      <c r="D21249" s="86" t="s">
        <v>3152</v>
      </c>
      <c r="E21249" s="86" t="s">
        <v>29816</v>
      </c>
      <c r="F21249" s="87">
        <v>0</v>
      </c>
      <c r="G21249" s="88">
        <v>0</v>
      </c>
      <c r="H21249" s="88">
        <v>0</v>
      </c>
      <c r="I21249" s="88">
        <v>0</v>
      </c>
      <c r="J21249" s="88">
        <v>0</v>
      </c>
      <c r="K21249" s="89">
        <f t="shared" si="662"/>
        <v>0</v>
      </c>
      <c r="L21249" s="89">
        <f t="shared" si="662"/>
        <v>0</v>
      </c>
      <c r="M21249" s="89">
        <f t="shared" si="663"/>
        <v>0</v>
      </c>
    </row>
    <row r="21250" spans="1:13">
      <c r="A21250" s="83">
        <v>41780</v>
      </c>
      <c r="B21250" s="84" t="s">
        <v>3211</v>
      </c>
      <c r="C21250" s="85" t="s">
        <v>14103</v>
      </c>
      <c r="D21250" s="86" t="s">
        <v>3119</v>
      </c>
      <c r="E21250" s="86" t="s">
        <v>4761</v>
      </c>
      <c r="F21250" s="87">
        <v>0</v>
      </c>
      <c r="G21250" s="88">
        <v>0</v>
      </c>
      <c r="H21250" s="88">
        <v>0</v>
      </c>
      <c r="I21250" s="88">
        <v>0</v>
      </c>
      <c r="J21250" s="88">
        <v>0</v>
      </c>
      <c r="K21250" s="89">
        <f t="shared" si="662"/>
        <v>0</v>
      </c>
      <c r="L21250" s="89">
        <f t="shared" si="662"/>
        <v>0</v>
      </c>
      <c r="M21250" s="89">
        <f t="shared" si="663"/>
        <v>0</v>
      </c>
    </row>
    <row r="21251" spans="1:13">
      <c r="A21251" s="83">
        <v>41781</v>
      </c>
      <c r="B21251" s="84" t="s">
        <v>3115</v>
      </c>
      <c r="C21251" s="85" t="s">
        <v>29817</v>
      </c>
      <c r="D21251" s="86" t="s">
        <v>3119</v>
      </c>
      <c r="E21251" s="86" t="s">
        <v>29818</v>
      </c>
      <c r="F21251" s="87">
        <v>0</v>
      </c>
      <c r="G21251" s="88">
        <v>0</v>
      </c>
      <c r="H21251" s="88">
        <v>0</v>
      </c>
      <c r="I21251" s="88">
        <v>0</v>
      </c>
      <c r="J21251" s="88">
        <v>0</v>
      </c>
      <c r="K21251" s="89">
        <f t="shared" si="662"/>
        <v>0</v>
      </c>
      <c r="L21251" s="89">
        <f t="shared" si="662"/>
        <v>0</v>
      </c>
      <c r="M21251" s="89">
        <f t="shared" si="663"/>
        <v>0</v>
      </c>
    </row>
    <row r="21252" spans="1:13">
      <c r="A21252" s="83">
        <v>41781</v>
      </c>
      <c r="B21252" s="84" t="s">
        <v>3211</v>
      </c>
      <c r="C21252" s="85" t="s">
        <v>29819</v>
      </c>
      <c r="D21252" s="86" t="s">
        <v>3152</v>
      </c>
      <c r="E21252" s="86" t="s">
        <v>29820</v>
      </c>
      <c r="F21252" s="87">
        <v>0</v>
      </c>
      <c r="G21252" s="88">
        <v>0</v>
      </c>
      <c r="H21252" s="88">
        <v>0</v>
      </c>
      <c r="I21252" s="88">
        <v>0</v>
      </c>
      <c r="J21252" s="88">
        <v>0</v>
      </c>
      <c r="K21252" s="89">
        <f t="shared" si="662"/>
        <v>0</v>
      </c>
      <c r="L21252" s="89">
        <f t="shared" si="662"/>
        <v>0</v>
      </c>
      <c r="M21252" s="89">
        <f t="shared" si="663"/>
        <v>0</v>
      </c>
    </row>
    <row r="21253" spans="1:13">
      <c r="A21253" s="83">
        <v>41782</v>
      </c>
      <c r="B21253" s="84" t="s">
        <v>3145</v>
      </c>
      <c r="C21253" s="85" t="s">
        <v>20711</v>
      </c>
      <c r="D21253" s="86" t="s">
        <v>3152</v>
      </c>
      <c r="E21253" s="86" t="s">
        <v>29821</v>
      </c>
      <c r="F21253" s="87">
        <v>0</v>
      </c>
      <c r="G21253" s="88">
        <v>0</v>
      </c>
      <c r="H21253" s="88">
        <v>0</v>
      </c>
      <c r="I21253" s="88">
        <v>0</v>
      </c>
      <c r="J21253" s="88">
        <v>0</v>
      </c>
      <c r="K21253" s="89">
        <f t="shared" si="662"/>
        <v>0</v>
      </c>
      <c r="L21253" s="89">
        <f t="shared" si="662"/>
        <v>0</v>
      </c>
      <c r="M21253" s="89">
        <f t="shared" si="663"/>
        <v>0</v>
      </c>
    </row>
    <row r="21254" spans="1:13">
      <c r="A21254" s="83">
        <v>41783</v>
      </c>
      <c r="B21254" s="84" t="s">
        <v>3179</v>
      </c>
      <c r="C21254" s="85" t="s">
        <v>29822</v>
      </c>
      <c r="D21254" s="86" t="s">
        <v>3119</v>
      </c>
      <c r="E21254" s="86" t="s">
        <v>29823</v>
      </c>
      <c r="F21254" s="87">
        <v>0</v>
      </c>
      <c r="G21254" s="88">
        <v>0</v>
      </c>
      <c r="H21254" s="88">
        <v>0</v>
      </c>
      <c r="I21254" s="88">
        <v>0</v>
      </c>
      <c r="J21254" s="88">
        <v>0</v>
      </c>
      <c r="K21254" s="89">
        <f t="shared" si="662"/>
        <v>0</v>
      </c>
      <c r="L21254" s="89">
        <f t="shared" si="662"/>
        <v>0</v>
      </c>
      <c r="M21254" s="89">
        <f t="shared" si="663"/>
        <v>0</v>
      </c>
    </row>
    <row r="21255" spans="1:13">
      <c r="A21255" s="83">
        <v>41783</v>
      </c>
      <c r="B21255" s="84" t="s">
        <v>3115</v>
      </c>
      <c r="C21255" s="85" t="s">
        <v>29824</v>
      </c>
      <c r="D21255" s="86" t="s">
        <v>3152</v>
      </c>
      <c r="E21255" s="86" t="s">
        <v>29825</v>
      </c>
      <c r="F21255" s="87">
        <v>0</v>
      </c>
      <c r="G21255" s="88">
        <v>0</v>
      </c>
      <c r="H21255" s="88">
        <v>0</v>
      </c>
      <c r="I21255" s="88">
        <v>0</v>
      </c>
      <c r="J21255" s="88">
        <v>0</v>
      </c>
      <c r="K21255" s="89">
        <f t="shared" si="662"/>
        <v>0</v>
      </c>
      <c r="L21255" s="89">
        <f t="shared" si="662"/>
        <v>0</v>
      </c>
      <c r="M21255" s="89">
        <f t="shared" si="663"/>
        <v>0</v>
      </c>
    </row>
    <row r="21256" spans="1:13">
      <c r="A21256" s="83">
        <v>41784</v>
      </c>
      <c r="B21256" s="84" t="s">
        <v>3208</v>
      </c>
      <c r="C21256" s="85" t="s">
        <v>26815</v>
      </c>
      <c r="D21256" s="86" t="s">
        <v>3152</v>
      </c>
      <c r="E21256" s="86" t="s">
        <v>29826</v>
      </c>
      <c r="F21256" s="87">
        <v>0</v>
      </c>
      <c r="G21256" s="88">
        <v>0</v>
      </c>
      <c r="H21256" s="88">
        <v>0</v>
      </c>
      <c r="I21256" s="88">
        <v>0</v>
      </c>
      <c r="J21256" s="88">
        <v>0</v>
      </c>
      <c r="K21256" s="89">
        <f t="shared" si="662"/>
        <v>0</v>
      </c>
      <c r="L21256" s="89">
        <f t="shared" si="662"/>
        <v>0</v>
      </c>
      <c r="M21256" s="89">
        <f t="shared" si="663"/>
        <v>0</v>
      </c>
    </row>
    <row r="21257" spans="1:13">
      <c r="A21257" s="83">
        <v>41784</v>
      </c>
      <c r="B21257" s="84" t="s">
        <v>3115</v>
      </c>
      <c r="C21257" s="85" t="s">
        <v>29827</v>
      </c>
      <c r="D21257" s="86" t="s">
        <v>3119</v>
      </c>
      <c r="E21257" s="86" t="s">
        <v>10067</v>
      </c>
      <c r="F21257" s="87">
        <v>0</v>
      </c>
      <c r="G21257" s="88">
        <v>0</v>
      </c>
      <c r="H21257" s="88">
        <v>0</v>
      </c>
      <c r="I21257" s="88">
        <v>0</v>
      </c>
      <c r="J21257" s="88">
        <v>0</v>
      </c>
      <c r="K21257" s="89">
        <f t="shared" ref="K21257:L21320" si="664">SUM(I21257,G21257)</f>
        <v>0</v>
      </c>
      <c r="L21257" s="89">
        <f t="shared" si="664"/>
        <v>0</v>
      </c>
      <c r="M21257" s="89">
        <f t="shared" ref="M21257:M21320" si="665">SUM(K21257:L21257)</f>
        <v>0</v>
      </c>
    </row>
    <row r="21258" spans="1:13">
      <c r="A21258" s="83">
        <v>41784</v>
      </c>
      <c r="B21258" s="84" t="s">
        <v>3115</v>
      </c>
      <c r="C21258" s="85" t="s">
        <v>29828</v>
      </c>
      <c r="D21258" s="86" t="s">
        <v>3103</v>
      </c>
      <c r="E21258" s="86" t="s">
        <v>29829</v>
      </c>
      <c r="F21258" s="87">
        <v>0</v>
      </c>
      <c r="G21258" s="88">
        <v>0</v>
      </c>
      <c r="H21258" s="88">
        <v>0</v>
      </c>
      <c r="I21258" s="88">
        <v>0</v>
      </c>
      <c r="J21258" s="88">
        <v>0</v>
      </c>
      <c r="K21258" s="89">
        <f t="shared" si="664"/>
        <v>0</v>
      </c>
      <c r="L21258" s="89">
        <f t="shared" si="664"/>
        <v>0</v>
      </c>
      <c r="M21258" s="89">
        <f t="shared" si="665"/>
        <v>0</v>
      </c>
    </row>
    <row r="21259" spans="1:13">
      <c r="A21259" s="83">
        <v>41784</v>
      </c>
      <c r="B21259" s="84" t="s">
        <v>3148</v>
      </c>
      <c r="C21259" s="85" t="s">
        <v>29830</v>
      </c>
      <c r="D21259" s="86" t="s">
        <v>3152</v>
      </c>
      <c r="E21259" s="86" t="s">
        <v>29831</v>
      </c>
      <c r="F21259" s="87">
        <v>0</v>
      </c>
      <c r="G21259" s="88">
        <v>0</v>
      </c>
      <c r="H21259" s="88">
        <v>0</v>
      </c>
      <c r="I21259" s="88">
        <v>0</v>
      </c>
      <c r="J21259" s="88">
        <v>0</v>
      </c>
      <c r="K21259" s="89">
        <f t="shared" si="664"/>
        <v>0</v>
      </c>
      <c r="L21259" s="89">
        <f t="shared" si="664"/>
        <v>0</v>
      </c>
      <c r="M21259" s="89">
        <f t="shared" si="665"/>
        <v>0</v>
      </c>
    </row>
    <row r="21260" spans="1:13">
      <c r="A21260" s="83">
        <v>41784</v>
      </c>
      <c r="B21260" s="84" t="s">
        <v>3211</v>
      </c>
      <c r="C21260" s="85" t="s">
        <v>29832</v>
      </c>
      <c r="D21260" s="86" t="s">
        <v>3152</v>
      </c>
      <c r="E21260" s="86" t="s">
        <v>29833</v>
      </c>
      <c r="F21260" s="87">
        <v>0</v>
      </c>
      <c r="G21260" s="88">
        <v>0</v>
      </c>
      <c r="H21260" s="88">
        <v>0</v>
      </c>
      <c r="I21260" s="88">
        <v>0</v>
      </c>
      <c r="J21260" s="88">
        <v>0</v>
      </c>
      <c r="K21260" s="89">
        <f t="shared" si="664"/>
        <v>0</v>
      </c>
      <c r="L21260" s="89">
        <f t="shared" si="664"/>
        <v>0</v>
      </c>
      <c r="M21260" s="89">
        <f t="shared" si="665"/>
        <v>0</v>
      </c>
    </row>
    <row r="21261" spans="1:13">
      <c r="A21261" s="83">
        <v>41787</v>
      </c>
      <c r="B21261" s="84" t="s">
        <v>3558</v>
      </c>
      <c r="C21261" s="85" t="s">
        <v>29834</v>
      </c>
      <c r="D21261" s="86" t="s">
        <v>3103</v>
      </c>
      <c r="E21261" s="86" t="s">
        <v>29835</v>
      </c>
      <c r="F21261" s="87">
        <v>0</v>
      </c>
      <c r="G21261" s="88">
        <v>0</v>
      </c>
      <c r="H21261" s="88">
        <v>0</v>
      </c>
      <c r="I21261" s="88">
        <v>0</v>
      </c>
      <c r="J21261" s="88">
        <v>0</v>
      </c>
      <c r="K21261" s="89">
        <f t="shared" si="664"/>
        <v>0</v>
      </c>
      <c r="L21261" s="89">
        <f t="shared" si="664"/>
        <v>0</v>
      </c>
      <c r="M21261" s="89">
        <f t="shared" si="665"/>
        <v>0</v>
      </c>
    </row>
    <row r="21262" spans="1:13">
      <c r="A21262" s="83">
        <v>41787</v>
      </c>
      <c r="B21262" s="84" t="s">
        <v>3145</v>
      </c>
      <c r="C21262" s="85" t="s">
        <v>29836</v>
      </c>
      <c r="D21262" s="86" t="s">
        <v>3152</v>
      </c>
      <c r="E21262" s="86" t="s">
        <v>29837</v>
      </c>
      <c r="F21262" s="87">
        <v>0</v>
      </c>
      <c r="G21262" s="88">
        <v>0</v>
      </c>
      <c r="H21262" s="88">
        <v>0</v>
      </c>
      <c r="I21262" s="88">
        <v>0</v>
      </c>
      <c r="J21262" s="88">
        <v>0</v>
      </c>
      <c r="K21262" s="89">
        <f t="shared" si="664"/>
        <v>0</v>
      </c>
      <c r="L21262" s="89">
        <f t="shared" si="664"/>
        <v>0</v>
      </c>
      <c r="M21262" s="89">
        <f t="shared" si="665"/>
        <v>0</v>
      </c>
    </row>
    <row r="21263" spans="1:13">
      <c r="A21263" s="83">
        <v>41787</v>
      </c>
      <c r="B21263" s="84" t="s">
        <v>3211</v>
      </c>
      <c r="C21263" s="85" t="s">
        <v>8786</v>
      </c>
      <c r="D21263" s="86" t="s">
        <v>3103</v>
      </c>
      <c r="E21263" s="86" t="s">
        <v>29838</v>
      </c>
      <c r="F21263" s="87">
        <v>0</v>
      </c>
      <c r="G21263" s="88">
        <v>0</v>
      </c>
      <c r="H21263" s="88">
        <v>0</v>
      </c>
      <c r="I21263" s="88">
        <v>0</v>
      </c>
      <c r="J21263" s="88">
        <v>0</v>
      </c>
      <c r="K21263" s="89">
        <f t="shared" si="664"/>
        <v>0</v>
      </c>
      <c r="L21263" s="89">
        <f t="shared" si="664"/>
        <v>0</v>
      </c>
      <c r="M21263" s="89">
        <f t="shared" si="665"/>
        <v>0</v>
      </c>
    </row>
    <row r="21264" spans="1:13">
      <c r="A21264" s="83">
        <v>41788</v>
      </c>
      <c r="B21264" s="84" t="s">
        <v>3186</v>
      </c>
      <c r="C21264" s="85" t="s">
        <v>21185</v>
      </c>
      <c r="D21264" s="86" t="s">
        <v>3152</v>
      </c>
      <c r="E21264" s="86" t="s">
        <v>6156</v>
      </c>
      <c r="F21264" s="87">
        <v>0</v>
      </c>
      <c r="G21264" s="88">
        <v>0</v>
      </c>
      <c r="H21264" s="88">
        <v>0</v>
      </c>
      <c r="I21264" s="88">
        <v>0</v>
      </c>
      <c r="J21264" s="88">
        <v>0</v>
      </c>
      <c r="K21264" s="89">
        <f t="shared" si="664"/>
        <v>0</v>
      </c>
      <c r="L21264" s="89">
        <f t="shared" si="664"/>
        <v>0</v>
      </c>
      <c r="M21264" s="89">
        <f t="shared" si="665"/>
        <v>0</v>
      </c>
    </row>
    <row r="21265" spans="1:13">
      <c r="A21265" s="83">
        <v>41788</v>
      </c>
      <c r="B21265" s="84" t="s">
        <v>3283</v>
      </c>
      <c r="C21265" s="85" t="s">
        <v>21946</v>
      </c>
      <c r="D21265" s="86" t="s">
        <v>3119</v>
      </c>
      <c r="E21265" s="86" t="s">
        <v>4885</v>
      </c>
      <c r="F21265" s="87">
        <v>0</v>
      </c>
      <c r="G21265" s="88">
        <v>0</v>
      </c>
      <c r="H21265" s="88">
        <v>0</v>
      </c>
      <c r="I21265" s="88">
        <v>0</v>
      </c>
      <c r="J21265" s="88">
        <v>0</v>
      </c>
      <c r="K21265" s="89">
        <f t="shared" si="664"/>
        <v>0</v>
      </c>
      <c r="L21265" s="89">
        <f t="shared" si="664"/>
        <v>0</v>
      </c>
      <c r="M21265" s="89">
        <f t="shared" si="665"/>
        <v>0</v>
      </c>
    </row>
    <row r="21266" spans="1:13">
      <c r="A21266" s="83">
        <v>41788</v>
      </c>
      <c r="B21266" s="84" t="s">
        <v>3211</v>
      </c>
      <c r="C21266" s="85" t="s">
        <v>4700</v>
      </c>
      <c r="D21266" s="86" t="s">
        <v>3119</v>
      </c>
      <c r="E21266" s="86" t="s">
        <v>3217</v>
      </c>
      <c r="F21266" s="87">
        <v>0</v>
      </c>
      <c r="G21266" s="88">
        <v>0</v>
      </c>
      <c r="H21266" s="88">
        <v>0</v>
      </c>
      <c r="I21266" s="88">
        <v>0</v>
      </c>
      <c r="J21266" s="88">
        <v>0</v>
      </c>
      <c r="K21266" s="89">
        <f t="shared" si="664"/>
        <v>0</v>
      </c>
      <c r="L21266" s="89">
        <f t="shared" si="664"/>
        <v>0</v>
      </c>
      <c r="M21266" s="89">
        <f t="shared" si="665"/>
        <v>0</v>
      </c>
    </row>
    <row r="21267" spans="1:13">
      <c r="A21267" s="83">
        <v>41789</v>
      </c>
      <c r="B21267" s="84" t="s">
        <v>3112</v>
      </c>
      <c r="C21267" s="85" t="s">
        <v>8329</v>
      </c>
      <c r="D21267" s="86" t="s">
        <v>3152</v>
      </c>
      <c r="E21267" s="86" t="s">
        <v>29839</v>
      </c>
      <c r="F21267" s="87">
        <v>0</v>
      </c>
      <c r="G21267" s="88">
        <v>0</v>
      </c>
      <c r="H21267" s="88">
        <v>0</v>
      </c>
      <c r="I21267" s="88">
        <v>0</v>
      </c>
      <c r="J21267" s="88">
        <v>0</v>
      </c>
      <c r="K21267" s="89">
        <f t="shared" si="664"/>
        <v>0</v>
      </c>
      <c r="L21267" s="89">
        <f t="shared" si="664"/>
        <v>0</v>
      </c>
      <c r="M21267" s="89">
        <f t="shared" si="665"/>
        <v>0</v>
      </c>
    </row>
    <row r="21268" spans="1:13">
      <c r="A21268" s="83">
        <v>41789</v>
      </c>
      <c r="B21268" s="84" t="s">
        <v>3242</v>
      </c>
      <c r="C21268" s="85" t="s">
        <v>9861</v>
      </c>
      <c r="D21268" s="86" t="s">
        <v>3119</v>
      </c>
      <c r="E21268" s="86" t="s">
        <v>3350</v>
      </c>
      <c r="F21268" s="87">
        <v>0</v>
      </c>
      <c r="G21268" s="88">
        <v>0</v>
      </c>
      <c r="H21268" s="88">
        <v>0</v>
      </c>
      <c r="I21268" s="88">
        <v>0</v>
      </c>
      <c r="J21268" s="88">
        <v>0</v>
      </c>
      <c r="K21268" s="89">
        <f t="shared" si="664"/>
        <v>0</v>
      </c>
      <c r="L21268" s="89">
        <f t="shared" si="664"/>
        <v>0</v>
      </c>
      <c r="M21268" s="89">
        <f t="shared" si="665"/>
        <v>0</v>
      </c>
    </row>
    <row r="21269" spans="1:13">
      <c r="A21269" s="83">
        <v>41789</v>
      </c>
      <c r="B21269" s="84" t="s">
        <v>3134</v>
      </c>
      <c r="C21269" s="85" t="s">
        <v>24803</v>
      </c>
      <c r="D21269" s="86" t="s">
        <v>3106</v>
      </c>
      <c r="E21269" s="86" t="s">
        <v>29840</v>
      </c>
      <c r="F21269" s="87">
        <v>0</v>
      </c>
      <c r="G21269" s="88">
        <v>0</v>
      </c>
      <c r="H21269" s="88">
        <v>0</v>
      </c>
      <c r="I21269" s="88">
        <v>0</v>
      </c>
      <c r="J21269" s="88">
        <v>0</v>
      </c>
      <c r="K21269" s="89">
        <f t="shared" si="664"/>
        <v>0</v>
      </c>
      <c r="L21269" s="89">
        <f t="shared" si="664"/>
        <v>0</v>
      </c>
      <c r="M21269" s="89">
        <f t="shared" si="665"/>
        <v>0</v>
      </c>
    </row>
    <row r="21270" spans="1:13">
      <c r="A21270" s="83">
        <v>41789</v>
      </c>
      <c r="B21270" s="84" t="s">
        <v>3115</v>
      </c>
      <c r="C21270" s="85" t="s">
        <v>29841</v>
      </c>
      <c r="D21270" s="86" t="s">
        <v>3119</v>
      </c>
      <c r="E21270" s="86" t="s">
        <v>4165</v>
      </c>
      <c r="F21270" s="87">
        <v>0</v>
      </c>
      <c r="G21270" s="88">
        <v>0</v>
      </c>
      <c r="H21270" s="88">
        <v>0</v>
      </c>
      <c r="I21270" s="88">
        <v>0</v>
      </c>
      <c r="J21270" s="88">
        <v>0</v>
      </c>
      <c r="K21270" s="89">
        <f t="shared" si="664"/>
        <v>0</v>
      </c>
      <c r="L21270" s="89">
        <f t="shared" si="664"/>
        <v>0</v>
      </c>
      <c r="M21270" s="89">
        <f t="shared" si="665"/>
        <v>0</v>
      </c>
    </row>
    <row r="21271" spans="1:13">
      <c r="A21271" s="83">
        <v>41789</v>
      </c>
      <c r="B21271" s="84" t="s">
        <v>3283</v>
      </c>
      <c r="C21271" s="85" t="s">
        <v>6348</v>
      </c>
      <c r="D21271" s="86" t="s">
        <v>3152</v>
      </c>
      <c r="E21271" s="86" t="s">
        <v>8296</v>
      </c>
      <c r="F21271" s="87">
        <v>0</v>
      </c>
      <c r="G21271" s="88">
        <v>0</v>
      </c>
      <c r="H21271" s="88">
        <v>0</v>
      </c>
      <c r="I21271" s="88">
        <v>0</v>
      </c>
      <c r="J21271" s="88">
        <v>0</v>
      </c>
      <c r="K21271" s="89">
        <f t="shared" si="664"/>
        <v>0</v>
      </c>
      <c r="L21271" s="89">
        <f t="shared" si="664"/>
        <v>0</v>
      </c>
      <c r="M21271" s="89">
        <f t="shared" si="665"/>
        <v>0</v>
      </c>
    </row>
    <row r="21272" spans="1:13">
      <c r="A21272" s="83">
        <v>41791</v>
      </c>
      <c r="B21272" s="84" t="s">
        <v>3115</v>
      </c>
      <c r="C21272" s="85" t="s">
        <v>29842</v>
      </c>
      <c r="D21272" s="86" t="s">
        <v>3152</v>
      </c>
      <c r="E21272" s="86" t="s">
        <v>4401</v>
      </c>
      <c r="F21272" s="87">
        <v>0</v>
      </c>
      <c r="G21272" s="88">
        <v>0</v>
      </c>
      <c r="H21272" s="88">
        <v>0</v>
      </c>
      <c r="I21272" s="88">
        <v>0</v>
      </c>
      <c r="J21272" s="88">
        <v>0</v>
      </c>
      <c r="K21272" s="89">
        <f t="shared" si="664"/>
        <v>0</v>
      </c>
      <c r="L21272" s="89">
        <f t="shared" si="664"/>
        <v>0</v>
      </c>
      <c r="M21272" s="89">
        <f t="shared" si="665"/>
        <v>0</v>
      </c>
    </row>
    <row r="21273" spans="1:13">
      <c r="A21273" s="83">
        <v>41791</v>
      </c>
      <c r="B21273" s="84" t="s">
        <v>3115</v>
      </c>
      <c r="C21273" s="85" t="s">
        <v>29843</v>
      </c>
      <c r="D21273" s="86" t="s">
        <v>3152</v>
      </c>
      <c r="E21273" s="86" t="s">
        <v>29844</v>
      </c>
      <c r="F21273" s="87">
        <v>0</v>
      </c>
      <c r="G21273" s="88">
        <v>0</v>
      </c>
      <c r="H21273" s="88">
        <v>0</v>
      </c>
      <c r="I21273" s="88">
        <v>0</v>
      </c>
      <c r="J21273" s="88">
        <v>0</v>
      </c>
      <c r="K21273" s="89">
        <f t="shared" si="664"/>
        <v>0</v>
      </c>
      <c r="L21273" s="89">
        <f t="shared" si="664"/>
        <v>0</v>
      </c>
      <c r="M21273" s="89">
        <f t="shared" si="665"/>
        <v>0</v>
      </c>
    </row>
    <row r="21274" spans="1:13">
      <c r="A21274" s="83">
        <v>41791</v>
      </c>
      <c r="B21274" s="84" t="s">
        <v>3115</v>
      </c>
      <c r="C21274" s="85" t="s">
        <v>29845</v>
      </c>
      <c r="D21274" s="86" t="s">
        <v>3119</v>
      </c>
      <c r="E21274" s="86" t="s">
        <v>2925</v>
      </c>
      <c r="F21274" s="87">
        <v>0</v>
      </c>
      <c r="G21274" s="88">
        <v>0</v>
      </c>
      <c r="H21274" s="88">
        <v>0</v>
      </c>
      <c r="I21274" s="88">
        <v>0</v>
      </c>
      <c r="J21274" s="88">
        <v>0</v>
      </c>
      <c r="K21274" s="89">
        <f t="shared" si="664"/>
        <v>0</v>
      </c>
      <c r="L21274" s="89">
        <f t="shared" si="664"/>
        <v>0</v>
      </c>
      <c r="M21274" s="89">
        <f t="shared" si="665"/>
        <v>0</v>
      </c>
    </row>
    <row r="21275" spans="1:13">
      <c r="A21275" s="83">
        <v>41791</v>
      </c>
      <c r="B21275" s="84" t="s">
        <v>3283</v>
      </c>
      <c r="C21275" s="85" t="s">
        <v>29846</v>
      </c>
      <c r="D21275" s="86" t="s">
        <v>3110</v>
      </c>
      <c r="E21275" s="86" t="s">
        <v>29847</v>
      </c>
      <c r="F21275" s="87">
        <v>0</v>
      </c>
      <c r="G21275" s="88">
        <v>0</v>
      </c>
      <c r="H21275" s="88">
        <v>0</v>
      </c>
      <c r="I21275" s="88">
        <v>0</v>
      </c>
      <c r="J21275" s="88">
        <v>0</v>
      </c>
      <c r="K21275" s="89">
        <f t="shared" si="664"/>
        <v>0</v>
      </c>
      <c r="L21275" s="89">
        <f t="shared" si="664"/>
        <v>0</v>
      </c>
      <c r="M21275" s="89">
        <f t="shared" si="665"/>
        <v>0</v>
      </c>
    </row>
    <row r="21276" spans="1:13">
      <c r="A21276" s="83">
        <v>41791</v>
      </c>
      <c r="B21276" s="84" t="s">
        <v>3211</v>
      </c>
      <c r="C21276" s="85" t="s">
        <v>29848</v>
      </c>
      <c r="D21276" s="86" t="s">
        <v>3110</v>
      </c>
      <c r="E21276" s="86" t="s">
        <v>29849</v>
      </c>
      <c r="F21276" s="87">
        <v>0</v>
      </c>
      <c r="G21276" s="88">
        <v>0</v>
      </c>
      <c r="H21276" s="88">
        <v>0</v>
      </c>
      <c r="I21276" s="88">
        <v>0</v>
      </c>
      <c r="J21276" s="88">
        <v>0</v>
      </c>
      <c r="K21276" s="89">
        <f t="shared" si="664"/>
        <v>0</v>
      </c>
      <c r="L21276" s="89">
        <f t="shared" si="664"/>
        <v>0</v>
      </c>
      <c r="M21276" s="89">
        <f t="shared" si="665"/>
        <v>0</v>
      </c>
    </row>
    <row r="21277" spans="1:13">
      <c r="A21277" s="83">
        <v>41792</v>
      </c>
      <c r="B21277" s="84" t="s">
        <v>3101</v>
      </c>
      <c r="C21277" s="85" t="s">
        <v>29850</v>
      </c>
      <c r="D21277" s="86" t="s">
        <v>3152</v>
      </c>
      <c r="E21277" s="86" t="s">
        <v>29851</v>
      </c>
      <c r="F21277" s="87">
        <v>0</v>
      </c>
      <c r="G21277" s="88">
        <v>0</v>
      </c>
      <c r="H21277" s="88">
        <v>0</v>
      </c>
      <c r="I21277" s="88">
        <v>0</v>
      </c>
      <c r="J21277" s="88">
        <v>0</v>
      </c>
      <c r="K21277" s="89">
        <f t="shared" si="664"/>
        <v>0</v>
      </c>
      <c r="L21277" s="89">
        <f t="shared" si="664"/>
        <v>0</v>
      </c>
      <c r="M21277" s="89">
        <f t="shared" si="665"/>
        <v>0</v>
      </c>
    </row>
    <row r="21278" spans="1:13">
      <c r="A21278" s="83">
        <v>41792</v>
      </c>
      <c r="B21278" s="84" t="s">
        <v>3148</v>
      </c>
      <c r="C21278" s="85" t="s">
        <v>20569</v>
      </c>
      <c r="D21278" s="86" t="s">
        <v>3152</v>
      </c>
      <c r="E21278" s="86" t="s">
        <v>22196</v>
      </c>
      <c r="F21278" s="87">
        <v>0</v>
      </c>
      <c r="G21278" s="88">
        <v>0</v>
      </c>
      <c r="H21278" s="88">
        <v>0</v>
      </c>
      <c r="I21278" s="88">
        <v>0</v>
      </c>
      <c r="J21278" s="88">
        <v>0</v>
      </c>
      <c r="K21278" s="89">
        <f t="shared" si="664"/>
        <v>0</v>
      </c>
      <c r="L21278" s="89">
        <f t="shared" si="664"/>
        <v>0</v>
      </c>
      <c r="M21278" s="89">
        <f t="shared" si="665"/>
        <v>0</v>
      </c>
    </row>
    <row r="21279" spans="1:13">
      <c r="A21279" s="83">
        <v>41793</v>
      </c>
      <c r="B21279" s="84" t="s">
        <v>3242</v>
      </c>
      <c r="C21279" s="85" t="s">
        <v>11039</v>
      </c>
      <c r="D21279" s="86" t="s">
        <v>3152</v>
      </c>
      <c r="E21279" s="86" t="s">
        <v>29852</v>
      </c>
      <c r="F21279" s="87">
        <v>0</v>
      </c>
      <c r="G21279" s="88">
        <v>0</v>
      </c>
      <c r="H21279" s="88">
        <v>0</v>
      </c>
      <c r="I21279" s="88">
        <v>0</v>
      </c>
      <c r="J21279" s="88">
        <v>0</v>
      </c>
      <c r="K21279" s="89">
        <f t="shared" si="664"/>
        <v>0</v>
      </c>
      <c r="L21279" s="89">
        <f t="shared" si="664"/>
        <v>0</v>
      </c>
      <c r="M21279" s="89">
        <f t="shared" si="665"/>
        <v>0</v>
      </c>
    </row>
    <row r="21280" spans="1:13">
      <c r="A21280" s="83">
        <v>41793</v>
      </c>
      <c r="B21280" s="84" t="s">
        <v>3242</v>
      </c>
      <c r="C21280" s="85" t="s">
        <v>27970</v>
      </c>
      <c r="D21280" s="86" t="s">
        <v>3152</v>
      </c>
      <c r="E21280" s="86" t="s">
        <v>29853</v>
      </c>
      <c r="F21280" s="87">
        <v>0</v>
      </c>
      <c r="G21280" s="88">
        <v>0</v>
      </c>
      <c r="H21280" s="88">
        <v>0</v>
      </c>
      <c r="I21280" s="88">
        <v>0</v>
      </c>
      <c r="J21280" s="88">
        <v>0</v>
      </c>
      <c r="K21280" s="89">
        <f t="shared" si="664"/>
        <v>0</v>
      </c>
      <c r="L21280" s="89">
        <f t="shared" si="664"/>
        <v>0</v>
      </c>
      <c r="M21280" s="89">
        <f t="shared" si="665"/>
        <v>0</v>
      </c>
    </row>
    <row r="21281" spans="1:13">
      <c r="A21281" s="83">
        <v>41793</v>
      </c>
      <c r="B21281" s="84" t="s">
        <v>3115</v>
      </c>
      <c r="C21281" s="85" t="s">
        <v>29854</v>
      </c>
      <c r="D21281" s="86" t="s">
        <v>3103</v>
      </c>
      <c r="E21281" s="86" t="s">
        <v>4798</v>
      </c>
      <c r="F21281" s="87">
        <v>0</v>
      </c>
      <c r="G21281" s="88">
        <v>0</v>
      </c>
      <c r="H21281" s="88">
        <v>0</v>
      </c>
      <c r="I21281" s="88">
        <v>0</v>
      </c>
      <c r="J21281" s="88">
        <v>0</v>
      </c>
      <c r="K21281" s="89">
        <f t="shared" si="664"/>
        <v>0</v>
      </c>
      <c r="L21281" s="89">
        <f t="shared" si="664"/>
        <v>0</v>
      </c>
      <c r="M21281" s="89">
        <f t="shared" si="665"/>
        <v>0</v>
      </c>
    </row>
    <row r="21282" spans="1:13">
      <c r="A21282" s="83">
        <v>41794</v>
      </c>
      <c r="B21282" s="84" t="s">
        <v>3179</v>
      </c>
      <c r="C21282" s="85" t="s">
        <v>29855</v>
      </c>
      <c r="D21282" s="86" t="s">
        <v>3152</v>
      </c>
      <c r="E21282" s="86" t="s">
        <v>29856</v>
      </c>
      <c r="F21282" s="87">
        <v>0</v>
      </c>
      <c r="G21282" s="88">
        <v>0</v>
      </c>
      <c r="H21282" s="88">
        <v>0</v>
      </c>
      <c r="I21282" s="88">
        <v>0</v>
      </c>
      <c r="J21282" s="88">
        <v>0</v>
      </c>
      <c r="K21282" s="89">
        <f t="shared" si="664"/>
        <v>0</v>
      </c>
      <c r="L21282" s="89">
        <f t="shared" si="664"/>
        <v>0</v>
      </c>
      <c r="M21282" s="89">
        <f t="shared" si="665"/>
        <v>0</v>
      </c>
    </row>
    <row r="21283" spans="1:13">
      <c r="A21283" s="83">
        <v>41794</v>
      </c>
      <c r="B21283" s="84" t="s">
        <v>3294</v>
      </c>
      <c r="C21283" s="85" t="s">
        <v>15412</v>
      </c>
      <c r="D21283" s="86" t="s">
        <v>3103</v>
      </c>
      <c r="E21283" s="86" t="s">
        <v>3270</v>
      </c>
      <c r="F21283" s="87">
        <v>0</v>
      </c>
      <c r="G21283" s="88">
        <v>0</v>
      </c>
      <c r="H21283" s="88">
        <v>0</v>
      </c>
      <c r="I21283" s="88">
        <v>0</v>
      </c>
      <c r="J21283" s="88">
        <v>0</v>
      </c>
      <c r="K21283" s="89">
        <f t="shared" si="664"/>
        <v>0</v>
      </c>
      <c r="L21283" s="89">
        <f t="shared" si="664"/>
        <v>0</v>
      </c>
      <c r="M21283" s="89">
        <f t="shared" si="665"/>
        <v>0</v>
      </c>
    </row>
    <row r="21284" spans="1:13">
      <c r="A21284" s="83">
        <v>41794</v>
      </c>
      <c r="B21284" s="84" t="s">
        <v>3104</v>
      </c>
      <c r="C21284" s="85" t="s">
        <v>27947</v>
      </c>
      <c r="D21284" s="86" t="s">
        <v>3119</v>
      </c>
      <c r="E21284" s="86" t="s">
        <v>29857</v>
      </c>
      <c r="F21284" s="87">
        <v>0</v>
      </c>
      <c r="G21284" s="88">
        <v>0</v>
      </c>
      <c r="H21284" s="88">
        <v>0</v>
      </c>
      <c r="I21284" s="88">
        <v>0</v>
      </c>
      <c r="J21284" s="88">
        <v>0</v>
      </c>
      <c r="K21284" s="89">
        <f t="shared" si="664"/>
        <v>0</v>
      </c>
      <c r="L21284" s="89">
        <f t="shared" si="664"/>
        <v>0</v>
      </c>
      <c r="M21284" s="89">
        <f t="shared" si="665"/>
        <v>0</v>
      </c>
    </row>
    <row r="21285" spans="1:13">
      <c r="A21285" s="83">
        <v>41794</v>
      </c>
      <c r="B21285" s="84" t="s">
        <v>3112</v>
      </c>
      <c r="C21285" s="85" t="s">
        <v>11848</v>
      </c>
      <c r="D21285" s="86" t="s">
        <v>3152</v>
      </c>
      <c r="E21285" s="86" t="s">
        <v>29858</v>
      </c>
      <c r="F21285" s="87">
        <v>0</v>
      </c>
      <c r="G21285" s="88">
        <v>0</v>
      </c>
      <c r="H21285" s="88">
        <v>0</v>
      </c>
      <c r="I21285" s="88">
        <v>0</v>
      </c>
      <c r="J21285" s="88">
        <v>0</v>
      </c>
      <c r="K21285" s="89">
        <f t="shared" si="664"/>
        <v>0</v>
      </c>
      <c r="L21285" s="89">
        <f t="shared" si="664"/>
        <v>0</v>
      </c>
      <c r="M21285" s="89">
        <f t="shared" si="665"/>
        <v>0</v>
      </c>
    </row>
    <row r="21286" spans="1:13">
      <c r="A21286" s="83">
        <v>41794</v>
      </c>
      <c r="B21286" s="84" t="s">
        <v>3115</v>
      </c>
      <c r="C21286" s="85" t="s">
        <v>29859</v>
      </c>
      <c r="D21286" s="86" t="s">
        <v>3152</v>
      </c>
      <c r="E21286" s="86" t="s">
        <v>29860</v>
      </c>
      <c r="F21286" s="87">
        <v>0</v>
      </c>
      <c r="G21286" s="88">
        <v>0</v>
      </c>
      <c r="H21286" s="88">
        <v>0</v>
      </c>
      <c r="I21286" s="88">
        <v>0</v>
      </c>
      <c r="J21286" s="88">
        <v>0</v>
      </c>
      <c r="K21286" s="89">
        <f t="shared" si="664"/>
        <v>0</v>
      </c>
      <c r="L21286" s="89">
        <f t="shared" si="664"/>
        <v>0</v>
      </c>
      <c r="M21286" s="89">
        <f t="shared" si="665"/>
        <v>0</v>
      </c>
    </row>
    <row r="21287" spans="1:13">
      <c r="A21287" s="83">
        <v>41794</v>
      </c>
      <c r="B21287" s="84" t="s">
        <v>3115</v>
      </c>
      <c r="C21287" s="85" t="s">
        <v>29861</v>
      </c>
      <c r="D21287" s="86" t="s">
        <v>3152</v>
      </c>
      <c r="E21287" s="86" t="s">
        <v>29862</v>
      </c>
      <c r="F21287" s="87">
        <v>0</v>
      </c>
      <c r="G21287" s="88">
        <v>0</v>
      </c>
      <c r="H21287" s="88">
        <v>0</v>
      </c>
      <c r="I21287" s="88">
        <v>0</v>
      </c>
      <c r="J21287" s="88">
        <v>0</v>
      </c>
      <c r="K21287" s="89">
        <f t="shared" si="664"/>
        <v>0</v>
      </c>
      <c r="L21287" s="89">
        <f t="shared" si="664"/>
        <v>0</v>
      </c>
      <c r="M21287" s="89">
        <f t="shared" si="665"/>
        <v>0</v>
      </c>
    </row>
    <row r="21288" spans="1:13">
      <c r="A21288" s="83">
        <v>41794</v>
      </c>
      <c r="B21288" s="84" t="s">
        <v>3211</v>
      </c>
      <c r="C21288" s="85" t="s">
        <v>29863</v>
      </c>
      <c r="D21288" s="86" t="s">
        <v>3119</v>
      </c>
      <c r="E21288" s="86" t="s">
        <v>9959</v>
      </c>
      <c r="F21288" s="87">
        <v>0</v>
      </c>
      <c r="G21288" s="88">
        <v>0</v>
      </c>
      <c r="H21288" s="88">
        <v>0</v>
      </c>
      <c r="I21288" s="88">
        <v>0</v>
      </c>
      <c r="J21288" s="88">
        <v>0</v>
      </c>
      <c r="K21288" s="89">
        <f t="shared" si="664"/>
        <v>0</v>
      </c>
      <c r="L21288" s="89">
        <f t="shared" si="664"/>
        <v>0</v>
      </c>
      <c r="M21288" s="89">
        <f t="shared" si="665"/>
        <v>0</v>
      </c>
    </row>
    <row r="21289" spans="1:13">
      <c r="A21289" s="83">
        <v>41795</v>
      </c>
      <c r="B21289" s="84" t="s">
        <v>3115</v>
      </c>
      <c r="C21289" s="85" t="s">
        <v>29864</v>
      </c>
      <c r="D21289" s="86" t="s">
        <v>3119</v>
      </c>
      <c r="E21289" s="86" t="s">
        <v>9284</v>
      </c>
      <c r="F21289" s="87">
        <v>0</v>
      </c>
      <c r="G21289" s="88">
        <v>0</v>
      </c>
      <c r="H21289" s="88">
        <v>0</v>
      </c>
      <c r="I21289" s="88">
        <v>0</v>
      </c>
      <c r="J21289" s="88">
        <v>0</v>
      </c>
      <c r="K21289" s="89">
        <f t="shared" si="664"/>
        <v>0</v>
      </c>
      <c r="L21289" s="89">
        <f t="shared" si="664"/>
        <v>0</v>
      </c>
      <c r="M21289" s="89">
        <f t="shared" si="665"/>
        <v>0</v>
      </c>
    </row>
    <row r="21290" spans="1:13">
      <c r="A21290" s="83">
        <v>41796</v>
      </c>
      <c r="B21290" s="84" t="s">
        <v>3112</v>
      </c>
      <c r="C21290" s="85" t="s">
        <v>7905</v>
      </c>
      <c r="D21290" s="86" t="s">
        <v>3152</v>
      </c>
      <c r="E21290" s="86" t="s">
        <v>29865</v>
      </c>
      <c r="F21290" s="87">
        <v>0</v>
      </c>
      <c r="G21290" s="88">
        <v>0</v>
      </c>
      <c r="H21290" s="88">
        <v>0</v>
      </c>
      <c r="I21290" s="88">
        <v>0</v>
      </c>
      <c r="J21290" s="88">
        <v>0</v>
      </c>
      <c r="K21290" s="89">
        <f t="shared" si="664"/>
        <v>0</v>
      </c>
      <c r="L21290" s="89">
        <f t="shared" si="664"/>
        <v>0</v>
      </c>
      <c r="M21290" s="89">
        <f t="shared" si="665"/>
        <v>0</v>
      </c>
    </row>
    <row r="21291" spans="1:13">
      <c r="A21291" s="83">
        <v>41796</v>
      </c>
      <c r="B21291" s="84" t="s">
        <v>3130</v>
      </c>
      <c r="C21291" s="85" t="s">
        <v>16569</v>
      </c>
      <c r="D21291" s="86" t="s">
        <v>3152</v>
      </c>
      <c r="E21291" s="86" t="s">
        <v>29866</v>
      </c>
      <c r="F21291" s="87">
        <v>0</v>
      </c>
      <c r="G21291" s="88">
        <v>0</v>
      </c>
      <c r="H21291" s="88">
        <v>0</v>
      </c>
      <c r="I21291" s="88">
        <v>0</v>
      </c>
      <c r="J21291" s="88">
        <v>0</v>
      </c>
      <c r="K21291" s="89">
        <f t="shared" si="664"/>
        <v>0</v>
      </c>
      <c r="L21291" s="89">
        <f t="shared" si="664"/>
        <v>0</v>
      </c>
      <c r="M21291" s="89">
        <f t="shared" si="665"/>
        <v>0</v>
      </c>
    </row>
    <row r="21292" spans="1:13">
      <c r="A21292" s="83">
        <v>41797</v>
      </c>
      <c r="B21292" s="84" t="s">
        <v>3294</v>
      </c>
      <c r="C21292" s="85" t="s">
        <v>3343</v>
      </c>
      <c r="D21292" s="86" t="s">
        <v>3152</v>
      </c>
      <c r="E21292" s="86" t="s">
        <v>29867</v>
      </c>
      <c r="F21292" s="87">
        <v>0</v>
      </c>
      <c r="G21292" s="88">
        <v>0</v>
      </c>
      <c r="H21292" s="88">
        <v>0</v>
      </c>
      <c r="I21292" s="88">
        <v>0</v>
      </c>
      <c r="J21292" s="88">
        <v>0</v>
      </c>
      <c r="K21292" s="89">
        <f t="shared" si="664"/>
        <v>0</v>
      </c>
      <c r="L21292" s="89">
        <f t="shared" si="664"/>
        <v>0</v>
      </c>
      <c r="M21292" s="89">
        <f t="shared" si="665"/>
        <v>0</v>
      </c>
    </row>
    <row r="21293" spans="1:13">
      <c r="A21293" s="83">
        <v>41797</v>
      </c>
      <c r="B21293" s="84" t="s">
        <v>3130</v>
      </c>
      <c r="C21293" s="85" t="s">
        <v>9355</v>
      </c>
      <c r="D21293" s="86" t="s">
        <v>3152</v>
      </c>
      <c r="E21293" s="86" t="s">
        <v>29868</v>
      </c>
      <c r="F21293" s="87">
        <v>0</v>
      </c>
      <c r="G21293" s="88">
        <v>0</v>
      </c>
      <c r="H21293" s="88">
        <v>0</v>
      </c>
      <c r="I21293" s="88">
        <v>0</v>
      </c>
      <c r="J21293" s="88">
        <v>0</v>
      </c>
      <c r="K21293" s="89">
        <f t="shared" si="664"/>
        <v>0</v>
      </c>
      <c r="L21293" s="89">
        <f t="shared" si="664"/>
        <v>0</v>
      </c>
      <c r="M21293" s="89">
        <f t="shared" si="665"/>
        <v>0</v>
      </c>
    </row>
    <row r="21294" spans="1:13">
      <c r="A21294" s="83">
        <v>41797</v>
      </c>
      <c r="B21294" s="84" t="s">
        <v>3242</v>
      </c>
      <c r="C21294" s="85" t="s">
        <v>29869</v>
      </c>
      <c r="D21294" s="86" t="s">
        <v>3152</v>
      </c>
      <c r="E21294" s="86" t="s">
        <v>29870</v>
      </c>
      <c r="F21294" s="87">
        <v>0</v>
      </c>
      <c r="G21294" s="88">
        <v>0</v>
      </c>
      <c r="H21294" s="88">
        <v>0</v>
      </c>
      <c r="I21294" s="88">
        <v>0</v>
      </c>
      <c r="J21294" s="88">
        <v>0</v>
      </c>
      <c r="K21294" s="89">
        <f t="shared" si="664"/>
        <v>0</v>
      </c>
      <c r="L21294" s="89">
        <f t="shared" si="664"/>
        <v>0</v>
      </c>
      <c r="M21294" s="89">
        <f t="shared" si="665"/>
        <v>0</v>
      </c>
    </row>
    <row r="21295" spans="1:13">
      <c r="A21295" s="83">
        <v>41798</v>
      </c>
      <c r="B21295" s="84" t="s">
        <v>3112</v>
      </c>
      <c r="C21295" s="85" t="s">
        <v>4387</v>
      </c>
      <c r="D21295" s="86" t="s">
        <v>3152</v>
      </c>
      <c r="E21295" s="86" t="s">
        <v>29871</v>
      </c>
      <c r="F21295" s="87">
        <v>0</v>
      </c>
      <c r="G21295" s="88">
        <v>0</v>
      </c>
      <c r="H21295" s="88">
        <v>0</v>
      </c>
      <c r="I21295" s="88">
        <v>0</v>
      </c>
      <c r="J21295" s="88">
        <v>0</v>
      </c>
      <c r="K21295" s="89">
        <f t="shared" si="664"/>
        <v>0</v>
      </c>
      <c r="L21295" s="89">
        <f t="shared" si="664"/>
        <v>0</v>
      </c>
      <c r="M21295" s="89">
        <f t="shared" si="665"/>
        <v>0</v>
      </c>
    </row>
    <row r="21296" spans="1:13">
      <c r="A21296" s="83">
        <v>41798</v>
      </c>
      <c r="B21296" s="84" t="s">
        <v>3115</v>
      </c>
      <c r="C21296" s="85" t="s">
        <v>29872</v>
      </c>
      <c r="D21296" s="86" t="s">
        <v>3103</v>
      </c>
      <c r="E21296" s="86" t="s">
        <v>29873</v>
      </c>
      <c r="F21296" s="87">
        <v>0</v>
      </c>
      <c r="G21296" s="88">
        <v>0</v>
      </c>
      <c r="H21296" s="88">
        <v>0</v>
      </c>
      <c r="I21296" s="88">
        <v>0</v>
      </c>
      <c r="J21296" s="88">
        <v>0</v>
      </c>
      <c r="K21296" s="89">
        <f t="shared" si="664"/>
        <v>0</v>
      </c>
      <c r="L21296" s="89">
        <f t="shared" si="664"/>
        <v>0</v>
      </c>
      <c r="M21296" s="89">
        <f t="shared" si="665"/>
        <v>0</v>
      </c>
    </row>
    <row r="21297" spans="1:13">
      <c r="A21297" s="83">
        <v>41798</v>
      </c>
      <c r="B21297" s="84" t="s">
        <v>3148</v>
      </c>
      <c r="C21297" s="85" t="s">
        <v>26554</v>
      </c>
      <c r="D21297" s="86" t="s">
        <v>3152</v>
      </c>
      <c r="E21297" s="86" t="s">
        <v>9345</v>
      </c>
      <c r="F21297" s="87">
        <v>0</v>
      </c>
      <c r="G21297" s="88">
        <v>0</v>
      </c>
      <c r="H21297" s="88">
        <v>0</v>
      </c>
      <c r="I21297" s="88">
        <v>0</v>
      </c>
      <c r="J21297" s="88">
        <v>0</v>
      </c>
      <c r="K21297" s="89">
        <f t="shared" si="664"/>
        <v>0</v>
      </c>
      <c r="L21297" s="89">
        <f t="shared" si="664"/>
        <v>0</v>
      </c>
      <c r="M21297" s="89">
        <f t="shared" si="665"/>
        <v>0</v>
      </c>
    </row>
    <row r="21298" spans="1:13">
      <c r="A21298" s="83">
        <v>41799</v>
      </c>
      <c r="B21298" s="84" t="s">
        <v>3211</v>
      </c>
      <c r="C21298" s="85" t="s">
        <v>29874</v>
      </c>
      <c r="D21298" s="86" t="s">
        <v>3119</v>
      </c>
      <c r="E21298" s="86" t="s">
        <v>6568</v>
      </c>
      <c r="F21298" s="87">
        <v>0</v>
      </c>
      <c r="G21298" s="88">
        <v>0</v>
      </c>
      <c r="H21298" s="88">
        <v>0</v>
      </c>
      <c r="I21298" s="88">
        <v>0</v>
      </c>
      <c r="J21298" s="88">
        <v>0</v>
      </c>
      <c r="K21298" s="89">
        <f t="shared" si="664"/>
        <v>0</v>
      </c>
      <c r="L21298" s="89">
        <f t="shared" si="664"/>
        <v>0</v>
      </c>
      <c r="M21298" s="89">
        <f t="shared" si="665"/>
        <v>0</v>
      </c>
    </row>
    <row r="21299" spans="1:13">
      <c r="A21299" s="83">
        <v>41799</v>
      </c>
      <c r="B21299" s="84" t="s">
        <v>3179</v>
      </c>
      <c r="C21299" s="85" t="s">
        <v>27330</v>
      </c>
      <c r="D21299" s="86" t="s">
        <v>3110</v>
      </c>
      <c r="E21299" s="86" t="s">
        <v>29875</v>
      </c>
      <c r="F21299" s="87">
        <v>0</v>
      </c>
      <c r="G21299" s="88">
        <v>0</v>
      </c>
      <c r="H21299" s="88">
        <v>0</v>
      </c>
      <c r="I21299" s="88">
        <v>0</v>
      </c>
      <c r="J21299" s="88">
        <v>0</v>
      </c>
      <c r="K21299" s="89">
        <f t="shared" si="664"/>
        <v>0</v>
      </c>
      <c r="L21299" s="89">
        <f t="shared" si="664"/>
        <v>0</v>
      </c>
      <c r="M21299" s="89">
        <f t="shared" si="665"/>
        <v>0</v>
      </c>
    </row>
    <row r="21300" spans="1:13">
      <c r="A21300" s="83">
        <v>41799</v>
      </c>
      <c r="B21300" s="84" t="s">
        <v>3283</v>
      </c>
      <c r="C21300" s="85" t="s">
        <v>29876</v>
      </c>
      <c r="D21300" s="86" t="s">
        <v>3152</v>
      </c>
      <c r="E21300" s="86" t="s">
        <v>29877</v>
      </c>
      <c r="F21300" s="87">
        <v>0</v>
      </c>
      <c r="G21300" s="88">
        <v>0</v>
      </c>
      <c r="H21300" s="88">
        <v>0</v>
      </c>
      <c r="I21300" s="88">
        <v>0</v>
      </c>
      <c r="J21300" s="88">
        <v>0</v>
      </c>
      <c r="K21300" s="89">
        <f t="shared" si="664"/>
        <v>0</v>
      </c>
      <c r="L21300" s="89">
        <f t="shared" si="664"/>
        <v>0</v>
      </c>
      <c r="M21300" s="89">
        <f t="shared" si="665"/>
        <v>0</v>
      </c>
    </row>
    <row r="21301" spans="1:13">
      <c r="A21301" s="83">
        <v>41800</v>
      </c>
      <c r="B21301" s="84" t="s">
        <v>3208</v>
      </c>
      <c r="C21301" s="85" t="s">
        <v>29878</v>
      </c>
      <c r="D21301" s="86" t="s">
        <v>3103</v>
      </c>
      <c r="E21301" s="86" t="s">
        <v>16349</v>
      </c>
      <c r="F21301" s="87">
        <v>0</v>
      </c>
      <c r="G21301" s="88">
        <v>0</v>
      </c>
      <c r="H21301" s="88">
        <v>0</v>
      </c>
      <c r="I21301" s="88">
        <v>0</v>
      </c>
      <c r="J21301" s="88">
        <v>0</v>
      </c>
      <c r="K21301" s="89">
        <f t="shared" si="664"/>
        <v>0</v>
      </c>
      <c r="L21301" s="89">
        <f t="shared" si="664"/>
        <v>0</v>
      </c>
      <c r="M21301" s="89">
        <f t="shared" si="665"/>
        <v>0</v>
      </c>
    </row>
    <row r="21302" spans="1:13">
      <c r="A21302" s="83">
        <v>41800</v>
      </c>
      <c r="B21302" s="84" t="s">
        <v>3104</v>
      </c>
      <c r="C21302" s="85" t="s">
        <v>9393</v>
      </c>
      <c r="D21302" s="86" t="s">
        <v>3152</v>
      </c>
      <c r="E21302" s="86" t="s">
        <v>29879</v>
      </c>
      <c r="F21302" s="87">
        <v>0</v>
      </c>
      <c r="G21302" s="88">
        <v>0</v>
      </c>
      <c r="H21302" s="88">
        <v>0</v>
      </c>
      <c r="I21302" s="88">
        <v>0</v>
      </c>
      <c r="J21302" s="88">
        <v>0</v>
      </c>
      <c r="K21302" s="89">
        <f t="shared" si="664"/>
        <v>0</v>
      </c>
      <c r="L21302" s="89">
        <f t="shared" si="664"/>
        <v>0</v>
      </c>
      <c r="M21302" s="89">
        <f t="shared" si="665"/>
        <v>0</v>
      </c>
    </row>
    <row r="21303" spans="1:13">
      <c r="A21303" s="83">
        <v>41800</v>
      </c>
      <c r="B21303" s="84" t="s">
        <v>3283</v>
      </c>
      <c r="C21303" s="85" t="s">
        <v>4281</v>
      </c>
      <c r="D21303" s="86" t="s">
        <v>3152</v>
      </c>
      <c r="E21303" s="86" t="s">
        <v>6835</v>
      </c>
      <c r="F21303" s="87">
        <v>0</v>
      </c>
      <c r="G21303" s="88">
        <v>0</v>
      </c>
      <c r="H21303" s="88">
        <v>0</v>
      </c>
      <c r="I21303" s="88">
        <v>0</v>
      </c>
      <c r="J21303" s="88">
        <v>0</v>
      </c>
      <c r="K21303" s="89">
        <f t="shared" si="664"/>
        <v>0</v>
      </c>
      <c r="L21303" s="89">
        <f t="shared" si="664"/>
        <v>0</v>
      </c>
      <c r="M21303" s="89">
        <f t="shared" si="665"/>
        <v>0</v>
      </c>
    </row>
    <row r="21304" spans="1:13">
      <c r="A21304" s="83">
        <v>41801</v>
      </c>
      <c r="B21304" s="84" t="s">
        <v>3294</v>
      </c>
      <c r="C21304" s="85" t="s">
        <v>13810</v>
      </c>
      <c r="D21304" s="86" t="s">
        <v>3152</v>
      </c>
      <c r="E21304" s="86" t="s">
        <v>1662</v>
      </c>
      <c r="F21304" s="87">
        <v>0</v>
      </c>
      <c r="G21304" s="88">
        <v>0</v>
      </c>
      <c r="H21304" s="88">
        <v>0</v>
      </c>
      <c r="I21304" s="88">
        <v>0</v>
      </c>
      <c r="J21304" s="88">
        <v>0</v>
      </c>
      <c r="K21304" s="89">
        <f t="shared" si="664"/>
        <v>0</v>
      </c>
      <c r="L21304" s="89">
        <f t="shared" si="664"/>
        <v>0</v>
      </c>
      <c r="M21304" s="89">
        <f t="shared" si="665"/>
        <v>0</v>
      </c>
    </row>
    <row r="21305" spans="1:13">
      <c r="A21305" s="83">
        <v>41801</v>
      </c>
      <c r="B21305" s="84" t="s">
        <v>3294</v>
      </c>
      <c r="C21305" s="85" t="s">
        <v>16511</v>
      </c>
      <c r="D21305" s="86" t="s">
        <v>3152</v>
      </c>
      <c r="E21305" s="86" t="s">
        <v>5978</v>
      </c>
      <c r="F21305" s="87">
        <v>0</v>
      </c>
      <c r="G21305" s="88">
        <v>0</v>
      </c>
      <c r="H21305" s="88">
        <v>0</v>
      </c>
      <c r="I21305" s="88">
        <v>0</v>
      </c>
      <c r="J21305" s="88">
        <v>0</v>
      </c>
      <c r="K21305" s="89">
        <f t="shared" si="664"/>
        <v>0</v>
      </c>
      <c r="L21305" s="89">
        <f t="shared" si="664"/>
        <v>0</v>
      </c>
      <c r="M21305" s="89">
        <f t="shared" si="665"/>
        <v>0</v>
      </c>
    </row>
    <row r="21306" spans="1:13">
      <c r="A21306" s="83">
        <v>41801</v>
      </c>
      <c r="B21306" s="84" t="s">
        <v>3112</v>
      </c>
      <c r="C21306" s="85" t="s">
        <v>5935</v>
      </c>
      <c r="D21306" s="86" t="s">
        <v>3152</v>
      </c>
      <c r="E21306" s="86" t="s">
        <v>1954</v>
      </c>
      <c r="F21306" s="87">
        <v>0</v>
      </c>
      <c r="G21306" s="88">
        <v>0</v>
      </c>
      <c r="H21306" s="88">
        <v>0</v>
      </c>
      <c r="I21306" s="88">
        <v>0</v>
      </c>
      <c r="J21306" s="88">
        <v>0</v>
      </c>
      <c r="K21306" s="89">
        <f t="shared" si="664"/>
        <v>0</v>
      </c>
      <c r="L21306" s="89">
        <f t="shared" si="664"/>
        <v>0</v>
      </c>
      <c r="M21306" s="89">
        <f t="shared" si="665"/>
        <v>0</v>
      </c>
    </row>
    <row r="21307" spans="1:13">
      <c r="A21307" s="83">
        <v>41801</v>
      </c>
      <c r="B21307" s="84" t="s">
        <v>3242</v>
      </c>
      <c r="C21307" s="85" t="s">
        <v>29880</v>
      </c>
      <c r="D21307" s="86" t="s">
        <v>3152</v>
      </c>
      <c r="E21307" s="86" t="s">
        <v>3636</v>
      </c>
      <c r="F21307" s="87">
        <v>0</v>
      </c>
      <c r="G21307" s="88">
        <v>0</v>
      </c>
      <c r="H21307" s="88">
        <v>0</v>
      </c>
      <c r="I21307" s="88">
        <v>0</v>
      </c>
      <c r="J21307" s="88">
        <v>0</v>
      </c>
      <c r="K21307" s="89">
        <f t="shared" si="664"/>
        <v>0</v>
      </c>
      <c r="L21307" s="89">
        <f t="shared" si="664"/>
        <v>0</v>
      </c>
      <c r="M21307" s="89">
        <f t="shared" si="665"/>
        <v>0</v>
      </c>
    </row>
    <row r="21308" spans="1:13">
      <c r="A21308" s="83">
        <v>41801</v>
      </c>
      <c r="B21308" s="84" t="s">
        <v>3115</v>
      </c>
      <c r="C21308" s="85" t="s">
        <v>29881</v>
      </c>
      <c r="D21308" s="86" t="s">
        <v>3119</v>
      </c>
      <c r="E21308" s="86" t="s">
        <v>22843</v>
      </c>
      <c r="F21308" s="87">
        <v>0</v>
      </c>
      <c r="G21308" s="88">
        <v>0</v>
      </c>
      <c r="H21308" s="88">
        <v>0</v>
      </c>
      <c r="I21308" s="88">
        <v>0</v>
      </c>
      <c r="J21308" s="88">
        <v>0</v>
      </c>
      <c r="K21308" s="89">
        <f t="shared" si="664"/>
        <v>0</v>
      </c>
      <c r="L21308" s="89">
        <f t="shared" si="664"/>
        <v>0</v>
      </c>
      <c r="M21308" s="89">
        <f t="shared" si="665"/>
        <v>0</v>
      </c>
    </row>
    <row r="21309" spans="1:13">
      <c r="A21309" s="83">
        <v>41803</v>
      </c>
      <c r="B21309" s="84" t="s">
        <v>3208</v>
      </c>
      <c r="C21309" s="85" t="s">
        <v>21247</v>
      </c>
      <c r="D21309" s="86" t="s">
        <v>3152</v>
      </c>
      <c r="E21309" s="86" t="s">
        <v>29882</v>
      </c>
      <c r="F21309" s="87">
        <v>0</v>
      </c>
      <c r="G21309" s="88">
        <v>0</v>
      </c>
      <c r="H21309" s="88">
        <v>0</v>
      </c>
      <c r="I21309" s="88">
        <v>0</v>
      </c>
      <c r="J21309" s="88">
        <v>0</v>
      </c>
      <c r="K21309" s="89">
        <f t="shared" si="664"/>
        <v>0</v>
      </c>
      <c r="L21309" s="89">
        <f t="shared" si="664"/>
        <v>0</v>
      </c>
      <c r="M21309" s="89">
        <f t="shared" si="665"/>
        <v>0</v>
      </c>
    </row>
    <row r="21310" spans="1:13">
      <c r="A21310" s="83">
        <v>41803</v>
      </c>
      <c r="B21310" s="84" t="s">
        <v>3294</v>
      </c>
      <c r="C21310" s="85" t="s">
        <v>6600</v>
      </c>
      <c r="D21310" s="86" t="s">
        <v>3152</v>
      </c>
      <c r="E21310" s="86" t="s">
        <v>7741</v>
      </c>
      <c r="F21310" s="87">
        <v>0</v>
      </c>
      <c r="G21310" s="88">
        <v>0</v>
      </c>
      <c r="H21310" s="88">
        <v>0</v>
      </c>
      <c r="I21310" s="88">
        <v>0</v>
      </c>
      <c r="J21310" s="88">
        <v>0</v>
      </c>
      <c r="K21310" s="89">
        <f t="shared" si="664"/>
        <v>0</v>
      </c>
      <c r="L21310" s="89">
        <f t="shared" si="664"/>
        <v>0</v>
      </c>
      <c r="M21310" s="89">
        <f t="shared" si="665"/>
        <v>0</v>
      </c>
    </row>
    <row r="21311" spans="1:13">
      <c r="A21311" s="83">
        <v>41803</v>
      </c>
      <c r="B21311" s="84" t="s">
        <v>3115</v>
      </c>
      <c r="C21311" s="85" t="s">
        <v>29883</v>
      </c>
      <c r="D21311" s="86" t="s">
        <v>3152</v>
      </c>
      <c r="E21311" s="86" t="s">
        <v>10334</v>
      </c>
      <c r="F21311" s="87">
        <v>0</v>
      </c>
      <c r="G21311" s="88">
        <v>0</v>
      </c>
      <c r="H21311" s="88">
        <v>0</v>
      </c>
      <c r="I21311" s="88">
        <v>0</v>
      </c>
      <c r="J21311" s="88">
        <v>0</v>
      </c>
      <c r="K21311" s="89">
        <f t="shared" si="664"/>
        <v>0</v>
      </c>
      <c r="L21311" s="89">
        <f t="shared" si="664"/>
        <v>0</v>
      </c>
      <c r="M21311" s="89">
        <f t="shared" si="665"/>
        <v>0</v>
      </c>
    </row>
    <row r="21312" spans="1:13">
      <c r="A21312" s="83">
        <v>41803</v>
      </c>
      <c r="B21312" s="84" t="s">
        <v>3115</v>
      </c>
      <c r="C21312" s="85" t="s">
        <v>29884</v>
      </c>
      <c r="D21312" s="86" t="s">
        <v>3103</v>
      </c>
      <c r="E21312" s="86" t="s">
        <v>5625</v>
      </c>
      <c r="F21312" s="87">
        <v>0</v>
      </c>
      <c r="G21312" s="88">
        <v>0</v>
      </c>
      <c r="H21312" s="88">
        <v>0</v>
      </c>
      <c r="I21312" s="88">
        <v>0</v>
      </c>
      <c r="J21312" s="88">
        <v>0</v>
      </c>
      <c r="K21312" s="89">
        <f t="shared" si="664"/>
        <v>0</v>
      </c>
      <c r="L21312" s="89">
        <f t="shared" si="664"/>
        <v>0</v>
      </c>
      <c r="M21312" s="89">
        <f t="shared" si="665"/>
        <v>0</v>
      </c>
    </row>
    <row r="21313" spans="1:13">
      <c r="A21313" s="83">
        <v>41803</v>
      </c>
      <c r="B21313" s="84" t="s">
        <v>3115</v>
      </c>
      <c r="C21313" s="85" t="s">
        <v>29885</v>
      </c>
      <c r="D21313" s="86" t="s">
        <v>3106</v>
      </c>
      <c r="E21313" s="86" t="s">
        <v>5742</v>
      </c>
      <c r="F21313" s="87">
        <v>0</v>
      </c>
      <c r="G21313" s="88">
        <v>0</v>
      </c>
      <c r="H21313" s="88">
        <v>0</v>
      </c>
      <c r="I21313" s="88">
        <v>0</v>
      </c>
      <c r="J21313" s="88">
        <v>0</v>
      </c>
      <c r="K21313" s="89">
        <f t="shared" si="664"/>
        <v>0</v>
      </c>
      <c r="L21313" s="89">
        <f t="shared" si="664"/>
        <v>0</v>
      </c>
      <c r="M21313" s="89">
        <f t="shared" si="665"/>
        <v>0</v>
      </c>
    </row>
    <row r="21314" spans="1:13">
      <c r="A21314" s="83">
        <v>41803</v>
      </c>
      <c r="B21314" s="84" t="s">
        <v>3148</v>
      </c>
      <c r="C21314" s="85" t="s">
        <v>3690</v>
      </c>
      <c r="D21314" s="86" t="s">
        <v>3152</v>
      </c>
      <c r="E21314" s="86" t="s">
        <v>29886</v>
      </c>
      <c r="F21314" s="87">
        <v>0</v>
      </c>
      <c r="G21314" s="88">
        <v>0</v>
      </c>
      <c r="H21314" s="88">
        <v>0</v>
      </c>
      <c r="I21314" s="88">
        <v>0</v>
      </c>
      <c r="J21314" s="88">
        <v>0</v>
      </c>
      <c r="K21314" s="89">
        <f t="shared" si="664"/>
        <v>0</v>
      </c>
      <c r="L21314" s="89">
        <f t="shared" si="664"/>
        <v>0</v>
      </c>
      <c r="M21314" s="89">
        <f t="shared" si="665"/>
        <v>0</v>
      </c>
    </row>
    <row r="21315" spans="1:13">
      <c r="A21315" s="83">
        <v>41804</v>
      </c>
      <c r="B21315" s="84" t="s">
        <v>3179</v>
      </c>
      <c r="C21315" s="85" t="s">
        <v>6601</v>
      </c>
      <c r="D21315" s="86" t="s">
        <v>3152</v>
      </c>
      <c r="E21315" s="86" t="s">
        <v>29887</v>
      </c>
      <c r="F21315" s="87">
        <v>0</v>
      </c>
      <c r="G21315" s="88">
        <v>0</v>
      </c>
      <c r="H21315" s="88">
        <v>0</v>
      </c>
      <c r="I21315" s="88">
        <v>0</v>
      </c>
      <c r="J21315" s="88">
        <v>0</v>
      </c>
      <c r="K21315" s="89">
        <f t="shared" si="664"/>
        <v>0</v>
      </c>
      <c r="L21315" s="89">
        <f t="shared" si="664"/>
        <v>0</v>
      </c>
      <c r="M21315" s="89">
        <f t="shared" si="665"/>
        <v>0</v>
      </c>
    </row>
    <row r="21316" spans="1:13">
      <c r="A21316" s="83">
        <v>41804</v>
      </c>
      <c r="B21316" s="84" t="s">
        <v>3294</v>
      </c>
      <c r="C21316" s="85" t="s">
        <v>29888</v>
      </c>
      <c r="D21316" s="86" t="s">
        <v>3152</v>
      </c>
      <c r="E21316" s="86" t="s">
        <v>29889</v>
      </c>
      <c r="F21316" s="87">
        <v>0</v>
      </c>
      <c r="G21316" s="88">
        <v>0</v>
      </c>
      <c r="H21316" s="88">
        <v>0</v>
      </c>
      <c r="I21316" s="88">
        <v>0</v>
      </c>
      <c r="J21316" s="88">
        <v>0</v>
      </c>
      <c r="K21316" s="89">
        <f t="shared" si="664"/>
        <v>0</v>
      </c>
      <c r="L21316" s="89">
        <f t="shared" si="664"/>
        <v>0</v>
      </c>
      <c r="M21316" s="89">
        <f t="shared" si="665"/>
        <v>0</v>
      </c>
    </row>
    <row r="21317" spans="1:13">
      <c r="A21317" s="83">
        <v>41804</v>
      </c>
      <c r="B21317" s="84" t="s">
        <v>3191</v>
      </c>
      <c r="C21317" s="85" t="s">
        <v>4570</v>
      </c>
      <c r="D21317" s="86" t="s">
        <v>3152</v>
      </c>
      <c r="E21317" s="86" t="s">
        <v>29890</v>
      </c>
      <c r="F21317" s="87">
        <v>0</v>
      </c>
      <c r="G21317" s="88">
        <v>0</v>
      </c>
      <c r="H21317" s="88">
        <v>0</v>
      </c>
      <c r="I21317" s="88">
        <v>0</v>
      </c>
      <c r="J21317" s="88">
        <v>0</v>
      </c>
      <c r="K21317" s="89">
        <f t="shared" si="664"/>
        <v>0</v>
      </c>
      <c r="L21317" s="89">
        <f t="shared" si="664"/>
        <v>0</v>
      </c>
      <c r="M21317" s="89">
        <f t="shared" si="665"/>
        <v>0</v>
      </c>
    </row>
    <row r="21318" spans="1:13">
      <c r="A21318" s="83">
        <v>41804</v>
      </c>
      <c r="B21318" s="84" t="s">
        <v>3191</v>
      </c>
      <c r="C21318" s="85" t="s">
        <v>9883</v>
      </c>
      <c r="D21318" s="86" t="s">
        <v>3152</v>
      </c>
      <c r="E21318" s="86" t="s">
        <v>29891</v>
      </c>
      <c r="F21318" s="87">
        <v>0</v>
      </c>
      <c r="G21318" s="88">
        <v>0</v>
      </c>
      <c r="H21318" s="88">
        <v>0</v>
      </c>
      <c r="I21318" s="88">
        <v>0</v>
      </c>
      <c r="J21318" s="88">
        <v>0</v>
      </c>
      <c r="K21318" s="89">
        <f t="shared" si="664"/>
        <v>0</v>
      </c>
      <c r="L21318" s="89">
        <f t="shared" si="664"/>
        <v>0</v>
      </c>
      <c r="M21318" s="89">
        <f t="shared" si="665"/>
        <v>0</v>
      </c>
    </row>
    <row r="21319" spans="1:13">
      <c r="A21319" s="83">
        <v>41804</v>
      </c>
      <c r="B21319" s="84" t="s">
        <v>3115</v>
      </c>
      <c r="C21319" s="85" t="s">
        <v>29892</v>
      </c>
      <c r="D21319" s="86" t="s">
        <v>3152</v>
      </c>
      <c r="E21319" s="86" t="s">
        <v>29893</v>
      </c>
      <c r="F21319" s="87">
        <v>0</v>
      </c>
      <c r="G21319" s="88">
        <v>0</v>
      </c>
      <c r="H21319" s="88">
        <v>0</v>
      </c>
      <c r="I21319" s="88">
        <v>0</v>
      </c>
      <c r="J21319" s="88">
        <v>0</v>
      </c>
      <c r="K21319" s="89">
        <f t="shared" si="664"/>
        <v>0</v>
      </c>
      <c r="L21319" s="89">
        <f t="shared" si="664"/>
        <v>0</v>
      </c>
      <c r="M21319" s="89">
        <f t="shared" si="665"/>
        <v>0</v>
      </c>
    </row>
    <row r="21320" spans="1:13">
      <c r="A21320" s="83">
        <v>41805</v>
      </c>
      <c r="B21320" s="84" t="s">
        <v>3121</v>
      </c>
      <c r="C21320" s="85" t="s">
        <v>7872</v>
      </c>
      <c r="D21320" s="86" t="s">
        <v>3152</v>
      </c>
      <c r="E21320" s="86" t="s">
        <v>29894</v>
      </c>
      <c r="F21320" s="87">
        <v>0</v>
      </c>
      <c r="G21320" s="88">
        <v>0</v>
      </c>
      <c r="H21320" s="88">
        <v>0</v>
      </c>
      <c r="I21320" s="88">
        <v>0</v>
      </c>
      <c r="J21320" s="88">
        <v>0</v>
      </c>
      <c r="K21320" s="89">
        <f t="shared" si="664"/>
        <v>0</v>
      </c>
      <c r="L21320" s="89">
        <f t="shared" si="664"/>
        <v>0</v>
      </c>
      <c r="M21320" s="89">
        <f t="shared" si="665"/>
        <v>0</v>
      </c>
    </row>
    <row r="21321" spans="1:13">
      <c r="A21321" s="83">
        <v>41805</v>
      </c>
      <c r="B21321" s="84" t="s">
        <v>3294</v>
      </c>
      <c r="C21321" s="85" t="s">
        <v>4050</v>
      </c>
      <c r="D21321" s="86" t="s">
        <v>3152</v>
      </c>
      <c r="E21321" s="86" t="s">
        <v>29895</v>
      </c>
      <c r="F21321" s="87">
        <v>0</v>
      </c>
      <c r="G21321" s="88">
        <v>0</v>
      </c>
      <c r="H21321" s="88">
        <v>0</v>
      </c>
      <c r="I21321" s="88">
        <v>0</v>
      </c>
      <c r="J21321" s="88">
        <v>0</v>
      </c>
      <c r="K21321" s="89">
        <f t="shared" ref="K21321:L21384" si="666">SUM(I21321,G21321)</f>
        <v>0</v>
      </c>
      <c r="L21321" s="89">
        <f t="shared" si="666"/>
        <v>0</v>
      </c>
      <c r="M21321" s="89">
        <f t="shared" ref="M21321:M21384" si="667">SUM(K21321:L21321)</f>
        <v>0</v>
      </c>
    </row>
    <row r="21322" spans="1:13">
      <c r="A21322" s="83">
        <v>41805</v>
      </c>
      <c r="B21322" s="84" t="s">
        <v>3115</v>
      </c>
      <c r="C21322" s="85" t="s">
        <v>29896</v>
      </c>
      <c r="D21322" s="86" t="s">
        <v>3152</v>
      </c>
      <c r="E21322" s="86" t="s">
        <v>29897</v>
      </c>
      <c r="F21322" s="87">
        <v>0</v>
      </c>
      <c r="G21322" s="88">
        <v>0</v>
      </c>
      <c r="H21322" s="88">
        <v>0</v>
      </c>
      <c r="I21322" s="88">
        <v>0</v>
      </c>
      <c r="J21322" s="88">
        <v>0</v>
      </c>
      <c r="K21322" s="89">
        <f t="shared" si="666"/>
        <v>0</v>
      </c>
      <c r="L21322" s="89">
        <f t="shared" si="666"/>
        <v>0</v>
      </c>
      <c r="M21322" s="89">
        <f t="shared" si="667"/>
        <v>0</v>
      </c>
    </row>
    <row r="21323" spans="1:13">
      <c r="A21323" s="83">
        <v>41805</v>
      </c>
      <c r="B21323" s="84" t="s">
        <v>3283</v>
      </c>
      <c r="C21323" s="85" t="s">
        <v>25286</v>
      </c>
      <c r="D21323" s="86" t="s">
        <v>3152</v>
      </c>
      <c r="E21323" s="86" t="s">
        <v>4042</v>
      </c>
      <c r="F21323" s="87">
        <v>0</v>
      </c>
      <c r="G21323" s="88">
        <v>0</v>
      </c>
      <c r="H21323" s="88">
        <v>0</v>
      </c>
      <c r="I21323" s="88">
        <v>0</v>
      </c>
      <c r="J21323" s="88">
        <v>0</v>
      </c>
      <c r="K21323" s="89">
        <f t="shared" si="666"/>
        <v>0</v>
      </c>
      <c r="L21323" s="89">
        <f t="shared" si="666"/>
        <v>0</v>
      </c>
      <c r="M21323" s="89">
        <f t="shared" si="667"/>
        <v>0</v>
      </c>
    </row>
    <row r="21324" spans="1:13">
      <c r="A21324" s="83">
        <v>41805</v>
      </c>
      <c r="B21324" s="84" t="s">
        <v>3283</v>
      </c>
      <c r="C21324" s="85" t="s">
        <v>29898</v>
      </c>
      <c r="D21324" s="86" t="s">
        <v>3119</v>
      </c>
      <c r="E21324" s="86" t="s">
        <v>29899</v>
      </c>
      <c r="F21324" s="87">
        <v>0</v>
      </c>
      <c r="G21324" s="88">
        <v>0</v>
      </c>
      <c r="H21324" s="88">
        <v>0</v>
      </c>
      <c r="I21324" s="88">
        <v>0</v>
      </c>
      <c r="J21324" s="88">
        <v>0</v>
      </c>
      <c r="K21324" s="89">
        <f t="shared" si="666"/>
        <v>0</v>
      </c>
      <c r="L21324" s="89">
        <f t="shared" si="666"/>
        <v>0</v>
      </c>
      <c r="M21324" s="89">
        <f t="shared" si="667"/>
        <v>0</v>
      </c>
    </row>
    <row r="21325" spans="1:13">
      <c r="A21325" s="83">
        <v>41806</v>
      </c>
      <c r="B21325" s="84" t="s">
        <v>3208</v>
      </c>
      <c r="C21325" s="85" t="s">
        <v>13371</v>
      </c>
      <c r="D21325" s="86" t="s">
        <v>3119</v>
      </c>
      <c r="E21325" s="86" t="s">
        <v>29900</v>
      </c>
      <c r="F21325" s="87">
        <v>0</v>
      </c>
      <c r="G21325" s="88">
        <v>0</v>
      </c>
      <c r="H21325" s="88">
        <v>0</v>
      </c>
      <c r="I21325" s="88">
        <v>0</v>
      </c>
      <c r="J21325" s="88">
        <v>0</v>
      </c>
      <c r="K21325" s="89">
        <f t="shared" si="666"/>
        <v>0</v>
      </c>
      <c r="L21325" s="89">
        <f t="shared" si="666"/>
        <v>0</v>
      </c>
      <c r="M21325" s="89">
        <f t="shared" si="667"/>
        <v>0</v>
      </c>
    </row>
    <row r="21326" spans="1:13">
      <c r="A21326" s="83">
        <v>41806</v>
      </c>
      <c r="B21326" s="84" t="s">
        <v>3242</v>
      </c>
      <c r="C21326" s="85" t="s">
        <v>4239</v>
      </c>
      <c r="D21326" s="86" t="s">
        <v>3152</v>
      </c>
      <c r="E21326" s="86" t="s">
        <v>29901</v>
      </c>
      <c r="F21326" s="87">
        <v>0</v>
      </c>
      <c r="G21326" s="88">
        <v>0</v>
      </c>
      <c r="H21326" s="88">
        <v>0</v>
      </c>
      <c r="I21326" s="88">
        <v>0</v>
      </c>
      <c r="J21326" s="88">
        <v>0</v>
      </c>
      <c r="K21326" s="89">
        <f t="shared" si="666"/>
        <v>0</v>
      </c>
      <c r="L21326" s="89">
        <f t="shared" si="666"/>
        <v>0</v>
      </c>
      <c r="M21326" s="89">
        <f t="shared" si="667"/>
        <v>0</v>
      </c>
    </row>
    <row r="21327" spans="1:13">
      <c r="A21327" s="83">
        <v>41806</v>
      </c>
      <c r="B21327" s="84" t="s">
        <v>3115</v>
      </c>
      <c r="C21327" s="85" t="s">
        <v>29902</v>
      </c>
      <c r="D21327" s="86" t="s">
        <v>3152</v>
      </c>
      <c r="E21327" s="86" t="s">
        <v>6694</v>
      </c>
      <c r="F21327" s="87">
        <v>0</v>
      </c>
      <c r="G21327" s="88">
        <v>0</v>
      </c>
      <c r="H21327" s="88">
        <v>0</v>
      </c>
      <c r="I21327" s="88">
        <v>0</v>
      </c>
      <c r="J21327" s="88">
        <v>0</v>
      </c>
      <c r="K21327" s="89">
        <f t="shared" si="666"/>
        <v>0</v>
      </c>
      <c r="L21327" s="89">
        <f t="shared" si="666"/>
        <v>0</v>
      </c>
      <c r="M21327" s="89">
        <f t="shared" si="667"/>
        <v>0</v>
      </c>
    </row>
    <row r="21328" spans="1:13">
      <c r="A21328" s="83">
        <v>41807</v>
      </c>
      <c r="B21328" s="84" t="s">
        <v>3112</v>
      </c>
      <c r="C21328" s="85" t="s">
        <v>4726</v>
      </c>
      <c r="D21328" s="86" t="s">
        <v>3152</v>
      </c>
      <c r="E21328" s="86" t="s">
        <v>29903</v>
      </c>
      <c r="F21328" s="87">
        <v>0</v>
      </c>
      <c r="G21328" s="88">
        <v>0</v>
      </c>
      <c r="H21328" s="88">
        <v>0</v>
      </c>
      <c r="I21328" s="88">
        <v>0</v>
      </c>
      <c r="J21328" s="88">
        <v>0</v>
      </c>
      <c r="K21328" s="89">
        <f t="shared" si="666"/>
        <v>0</v>
      </c>
      <c r="L21328" s="89">
        <f t="shared" si="666"/>
        <v>0</v>
      </c>
      <c r="M21328" s="89">
        <f t="shared" si="667"/>
        <v>0</v>
      </c>
    </row>
    <row r="21329" spans="1:13">
      <c r="A21329" s="83">
        <v>41807</v>
      </c>
      <c r="B21329" s="84" t="s">
        <v>3130</v>
      </c>
      <c r="C21329" s="85" t="s">
        <v>8728</v>
      </c>
      <c r="D21329" s="86" t="s">
        <v>3152</v>
      </c>
      <c r="E21329" s="86" t="s">
        <v>29904</v>
      </c>
      <c r="F21329" s="87">
        <v>0</v>
      </c>
      <c r="G21329" s="88">
        <v>0</v>
      </c>
      <c r="H21329" s="88">
        <v>0</v>
      </c>
      <c r="I21329" s="88">
        <v>0</v>
      </c>
      <c r="J21329" s="88">
        <v>0</v>
      </c>
      <c r="K21329" s="89">
        <f t="shared" si="666"/>
        <v>0</v>
      </c>
      <c r="L21329" s="89">
        <f t="shared" si="666"/>
        <v>0</v>
      </c>
      <c r="M21329" s="89">
        <f t="shared" si="667"/>
        <v>0</v>
      </c>
    </row>
    <row r="21330" spans="1:13">
      <c r="A21330" s="83">
        <v>41807</v>
      </c>
      <c r="B21330" s="84" t="s">
        <v>3148</v>
      </c>
      <c r="C21330" s="85" t="s">
        <v>15087</v>
      </c>
      <c r="D21330" s="86" t="s">
        <v>3152</v>
      </c>
      <c r="E21330" s="86" t="s">
        <v>29905</v>
      </c>
      <c r="F21330" s="87">
        <v>0</v>
      </c>
      <c r="G21330" s="88">
        <v>0</v>
      </c>
      <c r="H21330" s="88">
        <v>0</v>
      </c>
      <c r="I21330" s="88">
        <v>0</v>
      </c>
      <c r="J21330" s="88">
        <v>0</v>
      </c>
      <c r="K21330" s="89">
        <f t="shared" si="666"/>
        <v>0</v>
      </c>
      <c r="L21330" s="89">
        <f t="shared" si="666"/>
        <v>0</v>
      </c>
      <c r="M21330" s="89">
        <f t="shared" si="667"/>
        <v>0</v>
      </c>
    </row>
    <row r="21331" spans="1:13">
      <c r="A21331" s="83">
        <v>41808</v>
      </c>
      <c r="B21331" s="84" t="s">
        <v>3115</v>
      </c>
      <c r="C21331" s="85" t="s">
        <v>29906</v>
      </c>
      <c r="D21331" s="86" t="s">
        <v>3152</v>
      </c>
      <c r="E21331" s="86" t="s">
        <v>14476</v>
      </c>
      <c r="F21331" s="87">
        <v>0</v>
      </c>
      <c r="G21331" s="88">
        <v>0</v>
      </c>
      <c r="H21331" s="88">
        <v>0</v>
      </c>
      <c r="I21331" s="88">
        <v>0</v>
      </c>
      <c r="J21331" s="88">
        <v>0</v>
      </c>
      <c r="K21331" s="89">
        <f t="shared" si="666"/>
        <v>0</v>
      </c>
      <c r="L21331" s="89">
        <f t="shared" si="666"/>
        <v>0</v>
      </c>
      <c r="M21331" s="89">
        <f t="shared" si="667"/>
        <v>0</v>
      </c>
    </row>
    <row r="21332" spans="1:13">
      <c r="A21332" s="83">
        <v>41809</v>
      </c>
      <c r="B21332" s="84" t="s">
        <v>3121</v>
      </c>
      <c r="C21332" s="85" t="s">
        <v>29907</v>
      </c>
      <c r="D21332" s="86" t="s">
        <v>3119</v>
      </c>
      <c r="E21332" s="86" t="s">
        <v>29908</v>
      </c>
      <c r="F21332" s="87">
        <v>0</v>
      </c>
      <c r="G21332" s="88">
        <v>0</v>
      </c>
      <c r="H21332" s="88">
        <v>0</v>
      </c>
      <c r="I21332" s="88">
        <v>0</v>
      </c>
      <c r="J21332" s="88">
        <v>0</v>
      </c>
      <c r="K21332" s="89">
        <f t="shared" si="666"/>
        <v>0</v>
      </c>
      <c r="L21332" s="89">
        <f t="shared" si="666"/>
        <v>0</v>
      </c>
      <c r="M21332" s="89">
        <f t="shared" si="667"/>
        <v>0</v>
      </c>
    </row>
    <row r="21333" spans="1:13">
      <c r="A21333" s="83">
        <v>41809</v>
      </c>
      <c r="B21333" s="84" t="s">
        <v>3112</v>
      </c>
      <c r="C21333" s="85" t="s">
        <v>18659</v>
      </c>
      <c r="D21333" s="86" t="s">
        <v>3152</v>
      </c>
      <c r="E21333" s="86" t="s">
        <v>29909</v>
      </c>
      <c r="F21333" s="87">
        <v>0</v>
      </c>
      <c r="G21333" s="88">
        <v>0</v>
      </c>
      <c r="H21333" s="88">
        <v>0</v>
      </c>
      <c r="I21333" s="88">
        <v>0</v>
      </c>
      <c r="J21333" s="88">
        <v>0</v>
      </c>
      <c r="K21333" s="89">
        <f t="shared" si="666"/>
        <v>0</v>
      </c>
      <c r="L21333" s="89">
        <f t="shared" si="666"/>
        <v>0</v>
      </c>
      <c r="M21333" s="89">
        <f t="shared" si="667"/>
        <v>0</v>
      </c>
    </row>
    <row r="21334" spans="1:13">
      <c r="A21334" s="83">
        <v>41809</v>
      </c>
      <c r="B21334" s="84" t="s">
        <v>3115</v>
      </c>
      <c r="C21334" s="85" t="s">
        <v>29910</v>
      </c>
      <c r="D21334" s="86" t="s">
        <v>3103</v>
      </c>
      <c r="E21334" s="86" t="s">
        <v>29911</v>
      </c>
      <c r="F21334" s="87">
        <v>0</v>
      </c>
      <c r="G21334" s="88">
        <v>0</v>
      </c>
      <c r="H21334" s="88">
        <v>0</v>
      </c>
      <c r="I21334" s="88">
        <v>0</v>
      </c>
      <c r="J21334" s="88">
        <v>0</v>
      </c>
      <c r="K21334" s="89">
        <f t="shared" si="666"/>
        <v>0</v>
      </c>
      <c r="L21334" s="89">
        <f t="shared" si="666"/>
        <v>0</v>
      </c>
      <c r="M21334" s="89">
        <f t="shared" si="667"/>
        <v>0</v>
      </c>
    </row>
    <row r="21335" spans="1:13">
      <c r="A21335" s="83">
        <v>41809</v>
      </c>
      <c r="B21335" s="84" t="s">
        <v>3148</v>
      </c>
      <c r="C21335" s="85" t="s">
        <v>16208</v>
      </c>
      <c r="D21335" s="86" t="s">
        <v>3103</v>
      </c>
      <c r="E21335" s="86" t="s">
        <v>29912</v>
      </c>
      <c r="F21335" s="87">
        <v>0</v>
      </c>
      <c r="G21335" s="88">
        <v>0</v>
      </c>
      <c r="H21335" s="88">
        <v>0</v>
      </c>
      <c r="I21335" s="88">
        <v>0</v>
      </c>
      <c r="J21335" s="88">
        <v>0</v>
      </c>
      <c r="K21335" s="89">
        <f t="shared" si="666"/>
        <v>0</v>
      </c>
      <c r="L21335" s="89">
        <f t="shared" si="666"/>
        <v>0</v>
      </c>
      <c r="M21335" s="89">
        <f t="shared" si="667"/>
        <v>0</v>
      </c>
    </row>
    <row r="21336" spans="1:13">
      <c r="A21336" s="83">
        <v>41810</v>
      </c>
      <c r="B21336" s="84" t="s">
        <v>3211</v>
      </c>
      <c r="C21336" s="85" t="s">
        <v>12866</v>
      </c>
      <c r="D21336" s="86" t="s">
        <v>3119</v>
      </c>
      <c r="E21336" s="86" t="s">
        <v>11012</v>
      </c>
      <c r="F21336" s="87">
        <v>0</v>
      </c>
      <c r="G21336" s="88">
        <v>0</v>
      </c>
      <c r="H21336" s="88">
        <v>0</v>
      </c>
      <c r="I21336" s="88">
        <v>0</v>
      </c>
      <c r="J21336" s="88">
        <v>0</v>
      </c>
      <c r="K21336" s="89">
        <f t="shared" si="666"/>
        <v>0</v>
      </c>
      <c r="L21336" s="89">
        <f t="shared" si="666"/>
        <v>0</v>
      </c>
      <c r="M21336" s="89">
        <f t="shared" si="667"/>
        <v>0</v>
      </c>
    </row>
    <row r="21337" spans="1:13">
      <c r="A21337" s="83">
        <v>41810</v>
      </c>
      <c r="B21337" s="84" t="s">
        <v>3112</v>
      </c>
      <c r="C21337" s="85" t="s">
        <v>29913</v>
      </c>
      <c r="D21337" s="86" t="s">
        <v>3152</v>
      </c>
      <c r="E21337" s="86" t="s">
        <v>29914</v>
      </c>
      <c r="F21337" s="87">
        <v>0</v>
      </c>
      <c r="G21337" s="88">
        <v>0</v>
      </c>
      <c r="H21337" s="88">
        <v>0</v>
      </c>
      <c r="I21337" s="88">
        <v>0</v>
      </c>
      <c r="J21337" s="88">
        <v>0</v>
      </c>
      <c r="K21337" s="89">
        <f t="shared" si="666"/>
        <v>0</v>
      </c>
      <c r="L21337" s="89">
        <f t="shared" si="666"/>
        <v>0</v>
      </c>
      <c r="M21337" s="89">
        <f t="shared" si="667"/>
        <v>0</v>
      </c>
    </row>
    <row r="21338" spans="1:13">
      <c r="A21338" s="83">
        <v>41810</v>
      </c>
      <c r="B21338" s="84" t="s">
        <v>3112</v>
      </c>
      <c r="C21338" s="85" t="s">
        <v>7816</v>
      </c>
      <c r="D21338" s="86" t="s">
        <v>3152</v>
      </c>
      <c r="E21338" s="86" t="s">
        <v>10898</v>
      </c>
      <c r="F21338" s="87">
        <v>0</v>
      </c>
      <c r="G21338" s="88">
        <v>0</v>
      </c>
      <c r="H21338" s="88">
        <v>0</v>
      </c>
      <c r="I21338" s="88">
        <v>0</v>
      </c>
      <c r="J21338" s="88">
        <v>0</v>
      </c>
      <c r="K21338" s="89">
        <f t="shared" si="666"/>
        <v>0</v>
      </c>
      <c r="L21338" s="89">
        <f t="shared" si="666"/>
        <v>0</v>
      </c>
      <c r="M21338" s="89">
        <f t="shared" si="667"/>
        <v>0</v>
      </c>
    </row>
    <row r="21339" spans="1:13">
      <c r="A21339" s="83">
        <v>41810</v>
      </c>
      <c r="B21339" s="84" t="s">
        <v>3112</v>
      </c>
      <c r="C21339" s="85" t="s">
        <v>29915</v>
      </c>
      <c r="D21339" s="86" t="s">
        <v>3152</v>
      </c>
      <c r="E21339" s="86" t="s">
        <v>9872</v>
      </c>
      <c r="F21339" s="87">
        <v>0</v>
      </c>
      <c r="G21339" s="88">
        <v>0</v>
      </c>
      <c r="H21339" s="88">
        <v>0</v>
      </c>
      <c r="I21339" s="88">
        <v>0</v>
      </c>
      <c r="J21339" s="88">
        <v>0</v>
      </c>
      <c r="K21339" s="89">
        <f t="shared" si="666"/>
        <v>0</v>
      </c>
      <c r="L21339" s="89">
        <f t="shared" si="666"/>
        <v>0</v>
      </c>
      <c r="M21339" s="89">
        <f t="shared" si="667"/>
        <v>0</v>
      </c>
    </row>
    <row r="21340" spans="1:13">
      <c r="A21340" s="83">
        <v>41811</v>
      </c>
      <c r="B21340" s="84" t="s">
        <v>3211</v>
      </c>
      <c r="C21340" s="85" t="s">
        <v>18488</v>
      </c>
      <c r="D21340" s="86" t="s">
        <v>3152</v>
      </c>
      <c r="E21340" s="86" t="s">
        <v>29916</v>
      </c>
      <c r="F21340" s="87">
        <v>0</v>
      </c>
      <c r="G21340" s="88">
        <v>0</v>
      </c>
      <c r="H21340" s="88">
        <v>0</v>
      </c>
      <c r="I21340" s="88">
        <v>0</v>
      </c>
      <c r="J21340" s="88">
        <v>0</v>
      </c>
      <c r="K21340" s="89">
        <f t="shared" si="666"/>
        <v>0</v>
      </c>
      <c r="L21340" s="89">
        <f t="shared" si="666"/>
        <v>0</v>
      </c>
      <c r="M21340" s="89">
        <f t="shared" si="667"/>
        <v>0</v>
      </c>
    </row>
    <row r="21341" spans="1:13">
      <c r="A21341" s="83">
        <v>41812</v>
      </c>
      <c r="B21341" s="84" t="s">
        <v>3179</v>
      </c>
      <c r="C21341" s="85" t="s">
        <v>4218</v>
      </c>
      <c r="D21341" s="86" t="s">
        <v>3292</v>
      </c>
      <c r="E21341" s="86" t="s">
        <v>7584</v>
      </c>
      <c r="F21341" s="87">
        <v>0</v>
      </c>
      <c r="G21341" s="88">
        <v>0</v>
      </c>
      <c r="H21341" s="88">
        <v>0</v>
      </c>
      <c r="I21341" s="88">
        <v>0</v>
      </c>
      <c r="J21341" s="88">
        <v>0</v>
      </c>
      <c r="K21341" s="89">
        <f t="shared" si="666"/>
        <v>0</v>
      </c>
      <c r="L21341" s="89">
        <f t="shared" si="666"/>
        <v>0</v>
      </c>
      <c r="M21341" s="89">
        <f t="shared" si="667"/>
        <v>0</v>
      </c>
    </row>
    <row r="21342" spans="1:13">
      <c r="A21342" s="83">
        <v>41812</v>
      </c>
      <c r="B21342" s="84" t="s">
        <v>3130</v>
      </c>
      <c r="C21342" s="85" t="s">
        <v>23854</v>
      </c>
      <c r="D21342" s="86" t="s">
        <v>3103</v>
      </c>
      <c r="E21342" s="86" t="s">
        <v>29917</v>
      </c>
      <c r="F21342" s="87">
        <v>0</v>
      </c>
      <c r="G21342" s="88">
        <v>0</v>
      </c>
      <c r="H21342" s="88">
        <v>0</v>
      </c>
      <c r="I21342" s="88">
        <v>0</v>
      </c>
      <c r="J21342" s="88">
        <v>0</v>
      </c>
      <c r="K21342" s="89">
        <f t="shared" si="666"/>
        <v>0</v>
      </c>
      <c r="L21342" s="89">
        <f t="shared" si="666"/>
        <v>0</v>
      </c>
      <c r="M21342" s="89">
        <f t="shared" si="667"/>
        <v>0</v>
      </c>
    </row>
    <row r="21343" spans="1:13">
      <c r="A21343" s="83">
        <v>41812</v>
      </c>
      <c r="B21343" s="84" t="s">
        <v>3115</v>
      </c>
      <c r="C21343" s="85" t="s">
        <v>29918</v>
      </c>
      <c r="D21343" s="86" t="s">
        <v>3119</v>
      </c>
      <c r="E21343" s="86" t="s">
        <v>28117</v>
      </c>
      <c r="F21343" s="87">
        <v>0</v>
      </c>
      <c r="G21343" s="88">
        <v>0</v>
      </c>
      <c r="H21343" s="88">
        <v>0</v>
      </c>
      <c r="I21343" s="88">
        <v>0</v>
      </c>
      <c r="J21343" s="88">
        <v>0</v>
      </c>
      <c r="K21343" s="89">
        <f t="shared" si="666"/>
        <v>0</v>
      </c>
      <c r="L21343" s="89">
        <f t="shared" si="666"/>
        <v>0</v>
      </c>
      <c r="M21343" s="89">
        <f t="shared" si="667"/>
        <v>0</v>
      </c>
    </row>
    <row r="21344" spans="1:13">
      <c r="A21344" s="83">
        <v>41813</v>
      </c>
      <c r="B21344" s="84" t="s">
        <v>3115</v>
      </c>
      <c r="C21344" s="85" t="s">
        <v>29919</v>
      </c>
      <c r="D21344" s="86" t="s">
        <v>3103</v>
      </c>
      <c r="E21344" s="86" t="s">
        <v>29920</v>
      </c>
      <c r="F21344" s="87">
        <v>0</v>
      </c>
      <c r="G21344" s="88">
        <v>0</v>
      </c>
      <c r="H21344" s="88">
        <v>0</v>
      </c>
      <c r="I21344" s="88">
        <v>0</v>
      </c>
      <c r="J21344" s="88">
        <v>0</v>
      </c>
      <c r="K21344" s="89">
        <f t="shared" si="666"/>
        <v>0</v>
      </c>
      <c r="L21344" s="89">
        <f t="shared" si="666"/>
        <v>0</v>
      </c>
      <c r="M21344" s="89">
        <f t="shared" si="667"/>
        <v>0</v>
      </c>
    </row>
    <row r="21345" spans="1:13">
      <c r="A21345" s="83">
        <v>41814</v>
      </c>
      <c r="B21345" s="84" t="s">
        <v>3208</v>
      </c>
      <c r="C21345" s="85" t="s">
        <v>21584</v>
      </c>
      <c r="D21345" s="86" t="s">
        <v>3152</v>
      </c>
      <c r="E21345" s="86" t="s">
        <v>6644</v>
      </c>
      <c r="F21345" s="87">
        <v>0</v>
      </c>
      <c r="G21345" s="88">
        <v>0</v>
      </c>
      <c r="H21345" s="88">
        <v>0</v>
      </c>
      <c r="I21345" s="88">
        <v>0</v>
      </c>
      <c r="J21345" s="88">
        <v>0</v>
      </c>
      <c r="K21345" s="89">
        <f t="shared" si="666"/>
        <v>0</v>
      </c>
      <c r="L21345" s="89">
        <f t="shared" si="666"/>
        <v>0</v>
      </c>
      <c r="M21345" s="89">
        <f t="shared" si="667"/>
        <v>0</v>
      </c>
    </row>
    <row r="21346" spans="1:13">
      <c r="A21346" s="83">
        <v>41814</v>
      </c>
      <c r="B21346" s="84" t="s">
        <v>3294</v>
      </c>
      <c r="C21346" s="85" t="s">
        <v>29921</v>
      </c>
      <c r="D21346" s="86" t="s">
        <v>3152</v>
      </c>
      <c r="E21346" s="86" t="s">
        <v>29922</v>
      </c>
      <c r="F21346" s="87">
        <v>0</v>
      </c>
      <c r="G21346" s="88">
        <v>0</v>
      </c>
      <c r="H21346" s="88">
        <v>0</v>
      </c>
      <c r="I21346" s="88">
        <v>0</v>
      </c>
      <c r="J21346" s="88">
        <v>0</v>
      </c>
      <c r="K21346" s="89">
        <f t="shared" si="666"/>
        <v>0</v>
      </c>
      <c r="L21346" s="89">
        <f t="shared" si="666"/>
        <v>0</v>
      </c>
      <c r="M21346" s="89">
        <f t="shared" si="667"/>
        <v>0</v>
      </c>
    </row>
    <row r="21347" spans="1:13">
      <c r="A21347" s="83">
        <v>41814</v>
      </c>
      <c r="B21347" s="84" t="s">
        <v>3104</v>
      </c>
      <c r="C21347" s="85" t="s">
        <v>24020</v>
      </c>
      <c r="D21347" s="86" t="s">
        <v>3110</v>
      </c>
      <c r="E21347" s="86" t="s">
        <v>1560</v>
      </c>
      <c r="F21347" s="87">
        <v>0</v>
      </c>
      <c r="G21347" s="88">
        <v>0</v>
      </c>
      <c r="H21347" s="88">
        <v>0</v>
      </c>
      <c r="I21347" s="88">
        <v>0</v>
      </c>
      <c r="J21347" s="88">
        <v>0</v>
      </c>
      <c r="K21347" s="89">
        <f t="shared" si="666"/>
        <v>0</v>
      </c>
      <c r="L21347" s="89">
        <f t="shared" si="666"/>
        <v>0</v>
      </c>
      <c r="M21347" s="89">
        <f t="shared" si="667"/>
        <v>0</v>
      </c>
    </row>
    <row r="21348" spans="1:13">
      <c r="A21348" s="83">
        <v>41815</v>
      </c>
      <c r="B21348" s="84" t="s">
        <v>3169</v>
      </c>
      <c r="C21348" s="85" t="s">
        <v>5977</v>
      </c>
      <c r="D21348" s="86" t="s">
        <v>3152</v>
      </c>
      <c r="E21348" s="86" t="s">
        <v>6331</v>
      </c>
      <c r="F21348" s="87">
        <v>0</v>
      </c>
      <c r="G21348" s="88">
        <v>0</v>
      </c>
      <c r="H21348" s="88">
        <v>0</v>
      </c>
      <c r="I21348" s="88">
        <v>0</v>
      </c>
      <c r="J21348" s="88">
        <v>0</v>
      </c>
      <c r="K21348" s="89">
        <f t="shared" si="666"/>
        <v>0</v>
      </c>
      <c r="L21348" s="89">
        <f t="shared" si="666"/>
        <v>0</v>
      </c>
      <c r="M21348" s="89">
        <f t="shared" si="667"/>
        <v>0</v>
      </c>
    </row>
    <row r="21349" spans="1:13">
      <c r="A21349" s="83">
        <v>41816</v>
      </c>
      <c r="B21349" s="84" t="s">
        <v>3211</v>
      </c>
      <c r="C21349" s="85" t="s">
        <v>11953</v>
      </c>
      <c r="D21349" s="86" t="s">
        <v>3103</v>
      </c>
      <c r="E21349" s="86" t="s">
        <v>29923</v>
      </c>
      <c r="F21349" s="87">
        <v>0</v>
      </c>
      <c r="G21349" s="88">
        <v>0</v>
      </c>
      <c r="H21349" s="88">
        <v>0</v>
      </c>
      <c r="I21349" s="88">
        <v>0</v>
      </c>
      <c r="J21349" s="88">
        <v>0</v>
      </c>
      <c r="K21349" s="89">
        <f t="shared" si="666"/>
        <v>0</v>
      </c>
      <c r="L21349" s="89">
        <f t="shared" si="666"/>
        <v>0</v>
      </c>
      <c r="M21349" s="89">
        <f t="shared" si="667"/>
        <v>0</v>
      </c>
    </row>
    <row r="21350" spans="1:13">
      <c r="A21350" s="83">
        <v>41816</v>
      </c>
      <c r="B21350" s="84" t="s">
        <v>3294</v>
      </c>
      <c r="C21350" s="85" t="s">
        <v>29924</v>
      </c>
      <c r="D21350" s="86" t="s">
        <v>3152</v>
      </c>
      <c r="E21350" s="86" t="s">
        <v>6276</v>
      </c>
      <c r="F21350" s="87">
        <v>0</v>
      </c>
      <c r="G21350" s="88">
        <v>0</v>
      </c>
      <c r="H21350" s="88">
        <v>0</v>
      </c>
      <c r="I21350" s="88">
        <v>0</v>
      </c>
      <c r="J21350" s="88">
        <v>0</v>
      </c>
      <c r="K21350" s="89">
        <f t="shared" si="666"/>
        <v>0</v>
      </c>
      <c r="L21350" s="89">
        <f t="shared" si="666"/>
        <v>0</v>
      </c>
      <c r="M21350" s="89">
        <f t="shared" si="667"/>
        <v>0</v>
      </c>
    </row>
    <row r="21351" spans="1:13">
      <c r="A21351" s="83">
        <v>41816</v>
      </c>
      <c r="B21351" s="84" t="s">
        <v>3294</v>
      </c>
      <c r="C21351" s="85" t="s">
        <v>24631</v>
      </c>
      <c r="D21351" s="86" t="s">
        <v>3152</v>
      </c>
      <c r="E21351" s="86" t="s">
        <v>10181</v>
      </c>
      <c r="F21351" s="87">
        <v>0</v>
      </c>
      <c r="G21351" s="88">
        <v>0</v>
      </c>
      <c r="H21351" s="88">
        <v>0</v>
      </c>
      <c r="I21351" s="88">
        <v>0</v>
      </c>
      <c r="J21351" s="88">
        <v>0</v>
      </c>
      <c r="K21351" s="89">
        <f t="shared" si="666"/>
        <v>0</v>
      </c>
      <c r="L21351" s="89">
        <f t="shared" si="666"/>
        <v>0</v>
      </c>
      <c r="M21351" s="89">
        <f t="shared" si="667"/>
        <v>0</v>
      </c>
    </row>
    <row r="21352" spans="1:13">
      <c r="A21352" s="83">
        <v>41817</v>
      </c>
      <c r="B21352" s="84" t="s">
        <v>3179</v>
      </c>
      <c r="C21352" s="85" t="s">
        <v>29925</v>
      </c>
      <c r="D21352" s="86" t="s">
        <v>3152</v>
      </c>
      <c r="E21352" s="86" t="s">
        <v>29926</v>
      </c>
      <c r="F21352" s="87">
        <v>0</v>
      </c>
      <c r="G21352" s="88">
        <v>0</v>
      </c>
      <c r="H21352" s="88">
        <v>0</v>
      </c>
      <c r="I21352" s="88">
        <v>0</v>
      </c>
      <c r="J21352" s="88">
        <v>0</v>
      </c>
      <c r="K21352" s="89">
        <f t="shared" si="666"/>
        <v>0</v>
      </c>
      <c r="L21352" s="89">
        <f t="shared" si="666"/>
        <v>0</v>
      </c>
      <c r="M21352" s="89">
        <f t="shared" si="667"/>
        <v>0</v>
      </c>
    </row>
    <row r="21353" spans="1:13">
      <c r="A21353" s="83">
        <v>41818</v>
      </c>
      <c r="B21353" s="84" t="s">
        <v>3294</v>
      </c>
      <c r="C21353" s="85" t="s">
        <v>11475</v>
      </c>
      <c r="D21353" s="86" t="s">
        <v>3152</v>
      </c>
      <c r="E21353" s="86" t="s">
        <v>6855</v>
      </c>
      <c r="F21353" s="87">
        <v>0</v>
      </c>
      <c r="G21353" s="88">
        <v>0</v>
      </c>
      <c r="H21353" s="88">
        <v>0</v>
      </c>
      <c r="I21353" s="88">
        <v>0</v>
      </c>
      <c r="J21353" s="88">
        <v>0</v>
      </c>
      <c r="K21353" s="89">
        <f t="shared" si="666"/>
        <v>0</v>
      </c>
      <c r="L21353" s="89">
        <f t="shared" si="666"/>
        <v>0</v>
      </c>
      <c r="M21353" s="89">
        <f t="shared" si="667"/>
        <v>0</v>
      </c>
    </row>
    <row r="21354" spans="1:13">
      <c r="A21354" s="83">
        <v>41819</v>
      </c>
      <c r="B21354" s="84" t="s">
        <v>3179</v>
      </c>
      <c r="C21354" s="85" t="s">
        <v>29927</v>
      </c>
      <c r="D21354" s="86" t="s">
        <v>3152</v>
      </c>
      <c r="E21354" s="86" t="s">
        <v>3173</v>
      </c>
      <c r="F21354" s="87">
        <v>0</v>
      </c>
      <c r="G21354" s="88">
        <v>0</v>
      </c>
      <c r="H21354" s="88">
        <v>0</v>
      </c>
      <c r="I21354" s="88">
        <v>0</v>
      </c>
      <c r="J21354" s="88">
        <v>0</v>
      </c>
      <c r="K21354" s="89">
        <f t="shared" si="666"/>
        <v>0</v>
      </c>
      <c r="L21354" s="89">
        <f t="shared" si="666"/>
        <v>0</v>
      </c>
      <c r="M21354" s="89">
        <f t="shared" si="667"/>
        <v>0</v>
      </c>
    </row>
    <row r="21355" spans="1:13">
      <c r="A21355" s="83">
        <v>41819</v>
      </c>
      <c r="B21355" s="84" t="s">
        <v>3179</v>
      </c>
      <c r="C21355" s="85" t="s">
        <v>29133</v>
      </c>
      <c r="D21355" s="86" t="s">
        <v>3152</v>
      </c>
      <c r="E21355" s="86" t="s">
        <v>3918</v>
      </c>
      <c r="F21355" s="87">
        <v>0</v>
      </c>
      <c r="G21355" s="88">
        <v>0</v>
      </c>
      <c r="H21355" s="88">
        <v>0</v>
      </c>
      <c r="I21355" s="88">
        <v>0</v>
      </c>
      <c r="J21355" s="88">
        <v>0</v>
      </c>
      <c r="K21355" s="89">
        <f t="shared" si="666"/>
        <v>0</v>
      </c>
      <c r="L21355" s="89">
        <f t="shared" si="666"/>
        <v>0</v>
      </c>
      <c r="M21355" s="89">
        <f t="shared" si="667"/>
        <v>0</v>
      </c>
    </row>
    <row r="21356" spans="1:13">
      <c r="A21356" s="83">
        <v>41819</v>
      </c>
      <c r="B21356" s="84" t="s">
        <v>3294</v>
      </c>
      <c r="C21356" s="85" t="s">
        <v>25434</v>
      </c>
      <c r="D21356" s="86" t="s">
        <v>3152</v>
      </c>
      <c r="E21356" s="86" t="s">
        <v>29928</v>
      </c>
      <c r="F21356" s="87">
        <v>0</v>
      </c>
      <c r="G21356" s="88">
        <v>0</v>
      </c>
      <c r="H21356" s="88">
        <v>0</v>
      </c>
      <c r="I21356" s="88">
        <v>0</v>
      </c>
      <c r="J21356" s="88">
        <v>0</v>
      </c>
      <c r="K21356" s="89">
        <f t="shared" si="666"/>
        <v>0</v>
      </c>
      <c r="L21356" s="89">
        <f t="shared" si="666"/>
        <v>0</v>
      </c>
      <c r="M21356" s="89">
        <f t="shared" si="667"/>
        <v>0</v>
      </c>
    </row>
    <row r="21357" spans="1:13">
      <c r="A21357" s="83">
        <v>41819</v>
      </c>
      <c r="B21357" s="84" t="s">
        <v>3115</v>
      </c>
      <c r="C21357" s="85" t="s">
        <v>29929</v>
      </c>
      <c r="D21357" s="86" t="s">
        <v>3361</v>
      </c>
      <c r="E21357" s="86" t="s">
        <v>4569</v>
      </c>
      <c r="F21357" s="87">
        <v>0</v>
      </c>
      <c r="G21357" s="88">
        <v>0</v>
      </c>
      <c r="H21357" s="88">
        <v>0</v>
      </c>
      <c r="I21357" s="88">
        <v>0</v>
      </c>
      <c r="J21357" s="88">
        <v>0</v>
      </c>
      <c r="K21357" s="89">
        <f t="shared" si="666"/>
        <v>0</v>
      </c>
      <c r="L21357" s="89">
        <f t="shared" si="666"/>
        <v>0</v>
      </c>
      <c r="M21357" s="89">
        <f t="shared" si="667"/>
        <v>0</v>
      </c>
    </row>
    <row r="21358" spans="1:13">
      <c r="A21358" s="83">
        <v>41819</v>
      </c>
      <c r="B21358" s="84" t="s">
        <v>3283</v>
      </c>
      <c r="C21358" s="85" t="s">
        <v>28783</v>
      </c>
      <c r="D21358" s="86" t="s">
        <v>3119</v>
      </c>
      <c r="E21358" s="86" t="s">
        <v>29930</v>
      </c>
      <c r="F21358" s="87">
        <v>0</v>
      </c>
      <c r="G21358" s="88">
        <v>0</v>
      </c>
      <c r="H21358" s="88">
        <v>0</v>
      </c>
      <c r="I21358" s="88">
        <v>0</v>
      </c>
      <c r="J21358" s="88">
        <v>0</v>
      </c>
      <c r="K21358" s="89">
        <f t="shared" si="666"/>
        <v>0</v>
      </c>
      <c r="L21358" s="89">
        <f t="shared" si="666"/>
        <v>0</v>
      </c>
      <c r="M21358" s="89">
        <f t="shared" si="667"/>
        <v>0</v>
      </c>
    </row>
    <row r="21359" spans="1:13">
      <c r="A21359" s="83">
        <v>41820</v>
      </c>
      <c r="B21359" s="84" t="s">
        <v>3104</v>
      </c>
      <c r="C21359" s="85" t="s">
        <v>11633</v>
      </c>
      <c r="D21359" s="86" t="s">
        <v>3119</v>
      </c>
      <c r="E21359" s="86" t="s">
        <v>29931</v>
      </c>
      <c r="F21359" s="87">
        <v>0</v>
      </c>
      <c r="G21359" s="88">
        <v>0</v>
      </c>
      <c r="H21359" s="88">
        <v>0</v>
      </c>
      <c r="I21359" s="88">
        <v>0</v>
      </c>
      <c r="J21359" s="88">
        <v>0</v>
      </c>
      <c r="K21359" s="89">
        <f t="shared" si="666"/>
        <v>0</v>
      </c>
      <c r="L21359" s="89">
        <f t="shared" si="666"/>
        <v>0</v>
      </c>
      <c r="M21359" s="89">
        <f t="shared" si="667"/>
        <v>0</v>
      </c>
    </row>
    <row r="21360" spans="1:13">
      <c r="A21360" s="83">
        <v>41820</v>
      </c>
      <c r="B21360" s="84" t="s">
        <v>3104</v>
      </c>
      <c r="C21360" s="85" t="s">
        <v>9879</v>
      </c>
      <c r="D21360" s="86" t="s">
        <v>3152</v>
      </c>
      <c r="E21360" s="86" t="s">
        <v>29932</v>
      </c>
      <c r="F21360" s="87">
        <v>0</v>
      </c>
      <c r="G21360" s="88">
        <v>0</v>
      </c>
      <c r="H21360" s="88">
        <v>0</v>
      </c>
      <c r="I21360" s="88">
        <v>0</v>
      </c>
      <c r="J21360" s="88">
        <v>0</v>
      </c>
      <c r="K21360" s="89">
        <f t="shared" si="666"/>
        <v>0</v>
      </c>
      <c r="L21360" s="89">
        <f t="shared" si="666"/>
        <v>0</v>
      </c>
      <c r="M21360" s="89">
        <f t="shared" si="667"/>
        <v>0</v>
      </c>
    </row>
    <row r="21361" spans="1:13">
      <c r="A21361" s="83">
        <v>41820</v>
      </c>
      <c r="B21361" s="84" t="s">
        <v>3115</v>
      </c>
      <c r="C21361" s="85" t="s">
        <v>29933</v>
      </c>
      <c r="D21361" s="86" t="s">
        <v>3103</v>
      </c>
      <c r="E21361" s="86" t="s">
        <v>29934</v>
      </c>
      <c r="F21361" s="87">
        <v>0</v>
      </c>
      <c r="G21361" s="88">
        <v>0</v>
      </c>
      <c r="H21361" s="88">
        <v>0</v>
      </c>
      <c r="I21361" s="88">
        <v>0</v>
      </c>
      <c r="J21361" s="88">
        <v>0</v>
      </c>
      <c r="K21361" s="89">
        <f t="shared" si="666"/>
        <v>0</v>
      </c>
      <c r="L21361" s="89">
        <f t="shared" si="666"/>
        <v>0</v>
      </c>
      <c r="M21361" s="89">
        <f t="shared" si="667"/>
        <v>0</v>
      </c>
    </row>
    <row r="21362" spans="1:13">
      <c r="A21362" s="83">
        <v>41820</v>
      </c>
      <c r="B21362" s="84" t="s">
        <v>3283</v>
      </c>
      <c r="C21362" s="85" t="s">
        <v>20599</v>
      </c>
      <c r="D21362" s="86" t="s">
        <v>3119</v>
      </c>
      <c r="E21362" s="86" t="s">
        <v>4331</v>
      </c>
      <c r="F21362" s="87">
        <v>0</v>
      </c>
      <c r="G21362" s="88">
        <v>0</v>
      </c>
      <c r="H21362" s="88">
        <v>0</v>
      </c>
      <c r="I21362" s="88">
        <v>0</v>
      </c>
      <c r="J21362" s="88">
        <v>0</v>
      </c>
      <c r="K21362" s="89">
        <f t="shared" si="666"/>
        <v>0</v>
      </c>
      <c r="L21362" s="89">
        <f t="shared" si="666"/>
        <v>0</v>
      </c>
      <c r="M21362" s="89">
        <f t="shared" si="667"/>
        <v>0</v>
      </c>
    </row>
    <row r="21363" spans="1:13">
      <c r="A21363" s="83">
        <v>41822</v>
      </c>
      <c r="B21363" s="84" t="s">
        <v>3112</v>
      </c>
      <c r="C21363" s="85" t="s">
        <v>29935</v>
      </c>
      <c r="D21363" s="86" t="s">
        <v>3152</v>
      </c>
      <c r="E21363" s="86" t="s">
        <v>29936</v>
      </c>
      <c r="F21363" s="87">
        <v>0</v>
      </c>
      <c r="G21363" s="88">
        <v>0</v>
      </c>
      <c r="H21363" s="88">
        <v>0</v>
      </c>
      <c r="I21363" s="88">
        <v>0</v>
      </c>
      <c r="J21363" s="88">
        <v>0</v>
      </c>
      <c r="K21363" s="89">
        <f t="shared" si="666"/>
        <v>0</v>
      </c>
      <c r="L21363" s="89">
        <f t="shared" si="666"/>
        <v>0</v>
      </c>
      <c r="M21363" s="89">
        <f t="shared" si="667"/>
        <v>0</v>
      </c>
    </row>
    <row r="21364" spans="1:13">
      <c r="A21364" s="83">
        <v>41823</v>
      </c>
      <c r="B21364" s="84" t="s">
        <v>3121</v>
      </c>
      <c r="C21364" s="85" t="s">
        <v>29937</v>
      </c>
      <c r="D21364" s="86" t="s">
        <v>3152</v>
      </c>
      <c r="E21364" s="86" t="s">
        <v>29938</v>
      </c>
      <c r="F21364" s="87">
        <v>0</v>
      </c>
      <c r="G21364" s="88">
        <v>0</v>
      </c>
      <c r="H21364" s="88">
        <v>0</v>
      </c>
      <c r="I21364" s="88">
        <v>0</v>
      </c>
      <c r="J21364" s="88">
        <v>0</v>
      </c>
      <c r="K21364" s="89">
        <f t="shared" si="666"/>
        <v>0</v>
      </c>
      <c r="L21364" s="89">
        <f t="shared" si="666"/>
        <v>0</v>
      </c>
      <c r="M21364" s="89">
        <f t="shared" si="667"/>
        <v>0</v>
      </c>
    </row>
    <row r="21365" spans="1:13">
      <c r="A21365" s="83">
        <v>41823</v>
      </c>
      <c r="B21365" s="84" t="s">
        <v>3208</v>
      </c>
      <c r="C21365" s="85" t="s">
        <v>29939</v>
      </c>
      <c r="D21365" s="86" t="s">
        <v>3152</v>
      </c>
      <c r="E21365" s="86" t="s">
        <v>6644</v>
      </c>
      <c r="F21365" s="87">
        <v>0</v>
      </c>
      <c r="G21365" s="88">
        <v>0</v>
      </c>
      <c r="H21365" s="88">
        <v>0</v>
      </c>
      <c r="I21365" s="88">
        <v>0</v>
      </c>
      <c r="J21365" s="88">
        <v>0</v>
      </c>
      <c r="K21365" s="89">
        <f t="shared" si="666"/>
        <v>0</v>
      </c>
      <c r="L21365" s="89">
        <f t="shared" si="666"/>
        <v>0</v>
      </c>
      <c r="M21365" s="89">
        <f t="shared" si="667"/>
        <v>0</v>
      </c>
    </row>
    <row r="21366" spans="1:13">
      <c r="A21366" s="83">
        <v>41824</v>
      </c>
      <c r="B21366" s="84" t="s">
        <v>3211</v>
      </c>
      <c r="C21366" s="85" t="s">
        <v>29940</v>
      </c>
      <c r="D21366" s="86" t="s">
        <v>3152</v>
      </c>
      <c r="E21366" s="86" t="s">
        <v>29941</v>
      </c>
      <c r="F21366" s="87">
        <v>0</v>
      </c>
      <c r="G21366" s="88">
        <v>0</v>
      </c>
      <c r="H21366" s="88">
        <v>0</v>
      </c>
      <c r="I21366" s="88">
        <v>0</v>
      </c>
      <c r="J21366" s="88">
        <v>0</v>
      </c>
      <c r="K21366" s="89">
        <f t="shared" si="666"/>
        <v>0</v>
      </c>
      <c r="L21366" s="89">
        <f t="shared" si="666"/>
        <v>0</v>
      </c>
      <c r="M21366" s="89">
        <f t="shared" si="667"/>
        <v>0</v>
      </c>
    </row>
    <row r="21367" spans="1:13">
      <c r="A21367" s="83">
        <v>41824</v>
      </c>
      <c r="B21367" s="84" t="s">
        <v>3211</v>
      </c>
      <c r="C21367" s="85" t="s">
        <v>11337</v>
      </c>
      <c r="D21367" s="86" t="s">
        <v>3152</v>
      </c>
      <c r="E21367" s="86" t="s">
        <v>16431</v>
      </c>
      <c r="F21367" s="87">
        <v>0</v>
      </c>
      <c r="G21367" s="88">
        <v>0</v>
      </c>
      <c r="H21367" s="88">
        <v>0</v>
      </c>
      <c r="I21367" s="88">
        <v>0</v>
      </c>
      <c r="J21367" s="88">
        <v>0</v>
      </c>
      <c r="K21367" s="89">
        <f t="shared" si="666"/>
        <v>0</v>
      </c>
      <c r="L21367" s="89">
        <f t="shared" si="666"/>
        <v>0</v>
      </c>
      <c r="M21367" s="89">
        <f t="shared" si="667"/>
        <v>0</v>
      </c>
    </row>
    <row r="21368" spans="1:13">
      <c r="A21368" s="83">
        <v>41824</v>
      </c>
      <c r="B21368" s="84" t="s">
        <v>3211</v>
      </c>
      <c r="C21368" s="85" t="s">
        <v>29942</v>
      </c>
      <c r="D21368" s="86" t="s">
        <v>3119</v>
      </c>
      <c r="E21368" s="86" t="s">
        <v>29943</v>
      </c>
      <c r="F21368" s="87">
        <v>0</v>
      </c>
      <c r="G21368" s="88">
        <v>0</v>
      </c>
      <c r="H21368" s="88">
        <v>0</v>
      </c>
      <c r="I21368" s="88">
        <v>0</v>
      </c>
      <c r="J21368" s="88">
        <v>0</v>
      </c>
      <c r="K21368" s="89">
        <f t="shared" si="666"/>
        <v>0</v>
      </c>
      <c r="L21368" s="89">
        <f t="shared" si="666"/>
        <v>0</v>
      </c>
      <c r="M21368" s="89">
        <f t="shared" si="667"/>
        <v>0</v>
      </c>
    </row>
    <row r="21369" spans="1:13">
      <c r="A21369" s="83">
        <v>41824</v>
      </c>
      <c r="B21369" s="84" t="s">
        <v>3179</v>
      </c>
      <c r="C21369" s="85" t="s">
        <v>29944</v>
      </c>
      <c r="D21369" s="86" t="s">
        <v>3152</v>
      </c>
      <c r="E21369" s="86" t="s">
        <v>27074</v>
      </c>
      <c r="F21369" s="87">
        <v>0</v>
      </c>
      <c r="G21369" s="88">
        <v>0</v>
      </c>
      <c r="H21369" s="88">
        <v>0</v>
      </c>
      <c r="I21369" s="88">
        <v>0</v>
      </c>
      <c r="J21369" s="88">
        <v>0</v>
      </c>
      <c r="K21369" s="89">
        <f t="shared" si="666"/>
        <v>0</v>
      </c>
      <c r="L21369" s="89">
        <f t="shared" si="666"/>
        <v>0</v>
      </c>
      <c r="M21369" s="89">
        <f t="shared" si="667"/>
        <v>0</v>
      </c>
    </row>
    <row r="21370" spans="1:13">
      <c r="A21370" s="83">
        <v>41824</v>
      </c>
      <c r="B21370" s="84" t="s">
        <v>3179</v>
      </c>
      <c r="C21370" s="85" t="s">
        <v>29945</v>
      </c>
      <c r="D21370" s="86" t="s">
        <v>3152</v>
      </c>
      <c r="E21370" s="86" t="s">
        <v>29946</v>
      </c>
      <c r="F21370" s="87">
        <v>0</v>
      </c>
      <c r="G21370" s="88">
        <v>0</v>
      </c>
      <c r="H21370" s="88">
        <v>0</v>
      </c>
      <c r="I21370" s="88">
        <v>0</v>
      </c>
      <c r="J21370" s="88">
        <v>0</v>
      </c>
      <c r="K21370" s="89">
        <f t="shared" si="666"/>
        <v>0</v>
      </c>
      <c r="L21370" s="89">
        <f t="shared" si="666"/>
        <v>0</v>
      </c>
      <c r="M21370" s="89">
        <f t="shared" si="667"/>
        <v>0</v>
      </c>
    </row>
    <row r="21371" spans="1:13">
      <c r="A21371" s="83">
        <v>41824</v>
      </c>
      <c r="B21371" s="84" t="s">
        <v>3208</v>
      </c>
      <c r="C21371" s="85" t="s">
        <v>27394</v>
      </c>
      <c r="D21371" s="86" t="s">
        <v>3152</v>
      </c>
      <c r="E21371" s="86" t="s">
        <v>29947</v>
      </c>
      <c r="F21371" s="87">
        <v>0</v>
      </c>
      <c r="G21371" s="88">
        <v>0</v>
      </c>
      <c r="H21371" s="88">
        <v>0</v>
      </c>
      <c r="I21371" s="88">
        <v>0</v>
      </c>
      <c r="J21371" s="88">
        <v>0</v>
      </c>
      <c r="K21371" s="89">
        <f t="shared" si="666"/>
        <v>0</v>
      </c>
      <c r="L21371" s="89">
        <f t="shared" si="666"/>
        <v>0</v>
      </c>
      <c r="M21371" s="89">
        <f t="shared" si="667"/>
        <v>0</v>
      </c>
    </row>
    <row r="21372" spans="1:13">
      <c r="A21372" s="83">
        <v>41824</v>
      </c>
      <c r="B21372" s="84" t="s">
        <v>3112</v>
      </c>
      <c r="C21372" s="85" t="s">
        <v>15633</v>
      </c>
      <c r="D21372" s="86" t="s">
        <v>3152</v>
      </c>
      <c r="E21372" s="86" t="s">
        <v>29948</v>
      </c>
      <c r="F21372" s="87">
        <v>0</v>
      </c>
      <c r="G21372" s="88">
        <v>0</v>
      </c>
      <c r="H21372" s="88">
        <v>0</v>
      </c>
      <c r="I21372" s="88">
        <v>0</v>
      </c>
      <c r="J21372" s="88">
        <v>0</v>
      </c>
      <c r="K21372" s="89">
        <f t="shared" si="666"/>
        <v>0</v>
      </c>
      <c r="L21372" s="89">
        <f t="shared" si="666"/>
        <v>0</v>
      </c>
      <c r="M21372" s="89">
        <f t="shared" si="667"/>
        <v>0</v>
      </c>
    </row>
    <row r="21373" spans="1:13">
      <c r="A21373" s="83">
        <v>41824</v>
      </c>
      <c r="B21373" s="84" t="s">
        <v>3191</v>
      </c>
      <c r="C21373" s="85" t="s">
        <v>3785</v>
      </c>
      <c r="D21373" s="86" t="s">
        <v>3152</v>
      </c>
      <c r="E21373" s="86" t="s">
        <v>29949</v>
      </c>
      <c r="F21373" s="87">
        <v>0</v>
      </c>
      <c r="G21373" s="88">
        <v>0</v>
      </c>
      <c r="H21373" s="88">
        <v>0</v>
      </c>
      <c r="I21373" s="88">
        <v>0</v>
      </c>
      <c r="J21373" s="88">
        <v>0</v>
      </c>
      <c r="K21373" s="89">
        <f t="shared" si="666"/>
        <v>0</v>
      </c>
      <c r="L21373" s="89">
        <f t="shared" si="666"/>
        <v>0</v>
      </c>
      <c r="M21373" s="89">
        <f t="shared" si="667"/>
        <v>0</v>
      </c>
    </row>
    <row r="21374" spans="1:13">
      <c r="A21374" s="83">
        <v>41824</v>
      </c>
      <c r="B21374" s="84" t="s">
        <v>3191</v>
      </c>
      <c r="C21374" s="85" t="s">
        <v>6362</v>
      </c>
      <c r="D21374" s="86" t="s">
        <v>3152</v>
      </c>
      <c r="E21374" s="86" t="s">
        <v>19712</v>
      </c>
      <c r="F21374" s="87">
        <v>0</v>
      </c>
      <c r="G21374" s="88">
        <v>0</v>
      </c>
      <c r="H21374" s="88">
        <v>0</v>
      </c>
      <c r="I21374" s="88">
        <v>0</v>
      </c>
      <c r="J21374" s="88">
        <v>0</v>
      </c>
      <c r="K21374" s="89">
        <f t="shared" si="666"/>
        <v>0</v>
      </c>
      <c r="L21374" s="89">
        <f t="shared" si="666"/>
        <v>0</v>
      </c>
      <c r="M21374" s="89">
        <f t="shared" si="667"/>
        <v>0</v>
      </c>
    </row>
    <row r="21375" spans="1:13">
      <c r="A21375" s="83">
        <v>41824</v>
      </c>
      <c r="B21375" s="84" t="s">
        <v>3191</v>
      </c>
      <c r="C21375" s="85" t="s">
        <v>7909</v>
      </c>
      <c r="D21375" s="86" t="s">
        <v>3152</v>
      </c>
      <c r="E21375" s="86" t="s">
        <v>29950</v>
      </c>
      <c r="F21375" s="87">
        <v>0</v>
      </c>
      <c r="G21375" s="88">
        <v>0</v>
      </c>
      <c r="H21375" s="88">
        <v>0</v>
      </c>
      <c r="I21375" s="88">
        <v>0</v>
      </c>
      <c r="J21375" s="88">
        <v>0</v>
      </c>
      <c r="K21375" s="89">
        <f t="shared" si="666"/>
        <v>0</v>
      </c>
      <c r="L21375" s="89">
        <f t="shared" si="666"/>
        <v>0</v>
      </c>
      <c r="M21375" s="89">
        <f t="shared" si="667"/>
        <v>0</v>
      </c>
    </row>
    <row r="21376" spans="1:13">
      <c r="A21376" s="83">
        <v>41824</v>
      </c>
      <c r="B21376" s="84" t="s">
        <v>3191</v>
      </c>
      <c r="C21376" s="85" t="s">
        <v>29951</v>
      </c>
      <c r="D21376" s="86" t="s">
        <v>3152</v>
      </c>
      <c r="E21376" s="86" t="s">
        <v>29952</v>
      </c>
      <c r="F21376" s="87">
        <v>0</v>
      </c>
      <c r="G21376" s="88">
        <v>0</v>
      </c>
      <c r="H21376" s="88">
        <v>0</v>
      </c>
      <c r="I21376" s="88">
        <v>0</v>
      </c>
      <c r="J21376" s="88">
        <v>0</v>
      </c>
      <c r="K21376" s="89">
        <f t="shared" si="666"/>
        <v>0</v>
      </c>
      <c r="L21376" s="89">
        <f t="shared" si="666"/>
        <v>0</v>
      </c>
      <c r="M21376" s="89">
        <f t="shared" si="667"/>
        <v>0</v>
      </c>
    </row>
    <row r="21377" spans="1:13">
      <c r="A21377" s="83">
        <v>41824</v>
      </c>
      <c r="B21377" s="84" t="s">
        <v>3115</v>
      </c>
      <c r="C21377" s="85" t="s">
        <v>29953</v>
      </c>
      <c r="D21377" s="86" t="s">
        <v>3119</v>
      </c>
      <c r="E21377" s="86" t="s">
        <v>29954</v>
      </c>
      <c r="F21377" s="87">
        <v>0</v>
      </c>
      <c r="G21377" s="88">
        <v>0</v>
      </c>
      <c r="H21377" s="88">
        <v>0</v>
      </c>
      <c r="I21377" s="88">
        <v>0</v>
      </c>
      <c r="J21377" s="88">
        <v>0</v>
      </c>
      <c r="K21377" s="89">
        <f t="shared" si="666"/>
        <v>0</v>
      </c>
      <c r="L21377" s="89">
        <f t="shared" si="666"/>
        <v>0</v>
      </c>
      <c r="M21377" s="89">
        <f t="shared" si="667"/>
        <v>0</v>
      </c>
    </row>
    <row r="21378" spans="1:13">
      <c r="A21378" s="83">
        <v>41824</v>
      </c>
      <c r="B21378" s="84" t="s">
        <v>3283</v>
      </c>
      <c r="C21378" s="85" t="s">
        <v>23190</v>
      </c>
      <c r="D21378" s="86" t="s">
        <v>3103</v>
      </c>
      <c r="E21378" s="86" t="s">
        <v>4601</v>
      </c>
      <c r="F21378" s="87">
        <v>0</v>
      </c>
      <c r="G21378" s="88">
        <v>0</v>
      </c>
      <c r="H21378" s="88">
        <v>0</v>
      </c>
      <c r="I21378" s="88">
        <v>0</v>
      </c>
      <c r="J21378" s="88">
        <v>0</v>
      </c>
      <c r="K21378" s="89">
        <f t="shared" si="666"/>
        <v>0</v>
      </c>
      <c r="L21378" s="89">
        <f t="shared" si="666"/>
        <v>0</v>
      </c>
      <c r="M21378" s="89">
        <f t="shared" si="667"/>
        <v>0</v>
      </c>
    </row>
    <row r="21379" spans="1:13">
      <c r="A21379" s="83">
        <v>41824</v>
      </c>
      <c r="B21379" s="84" t="s">
        <v>3283</v>
      </c>
      <c r="C21379" s="85" t="s">
        <v>29955</v>
      </c>
      <c r="D21379" s="86" t="s">
        <v>3152</v>
      </c>
      <c r="E21379" s="86" t="s">
        <v>29956</v>
      </c>
      <c r="F21379" s="87">
        <v>0</v>
      </c>
      <c r="G21379" s="88">
        <v>0</v>
      </c>
      <c r="H21379" s="88">
        <v>0</v>
      </c>
      <c r="I21379" s="88">
        <v>0</v>
      </c>
      <c r="J21379" s="88">
        <v>0</v>
      </c>
      <c r="K21379" s="89">
        <f t="shared" si="666"/>
        <v>0</v>
      </c>
      <c r="L21379" s="89">
        <f t="shared" si="666"/>
        <v>0</v>
      </c>
      <c r="M21379" s="89">
        <f t="shared" si="667"/>
        <v>0</v>
      </c>
    </row>
    <row r="21380" spans="1:13">
      <c r="A21380" s="83">
        <v>41825</v>
      </c>
      <c r="B21380" s="84" t="s">
        <v>3186</v>
      </c>
      <c r="C21380" s="85" t="s">
        <v>14431</v>
      </c>
      <c r="D21380" s="86" t="s">
        <v>3152</v>
      </c>
      <c r="E21380" s="86" t="s">
        <v>29957</v>
      </c>
      <c r="F21380" s="87">
        <v>0</v>
      </c>
      <c r="G21380" s="88">
        <v>0</v>
      </c>
      <c r="H21380" s="88">
        <v>0</v>
      </c>
      <c r="I21380" s="88">
        <v>0</v>
      </c>
      <c r="J21380" s="88">
        <v>0</v>
      </c>
      <c r="K21380" s="89">
        <f t="shared" si="666"/>
        <v>0</v>
      </c>
      <c r="L21380" s="89">
        <f t="shared" si="666"/>
        <v>0</v>
      </c>
      <c r="M21380" s="89">
        <f t="shared" si="667"/>
        <v>0</v>
      </c>
    </row>
    <row r="21381" spans="1:13">
      <c r="A21381" s="83">
        <v>41825</v>
      </c>
      <c r="B21381" s="84" t="s">
        <v>3104</v>
      </c>
      <c r="C21381" s="85" t="s">
        <v>8740</v>
      </c>
      <c r="D21381" s="86" t="s">
        <v>3119</v>
      </c>
      <c r="E21381" s="86" t="s">
        <v>29958</v>
      </c>
      <c r="F21381" s="87">
        <v>0</v>
      </c>
      <c r="G21381" s="88">
        <v>0</v>
      </c>
      <c r="H21381" s="88">
        <v>0</v>
      </c>
      <c r="I21381" s="88">
        <v>0</v>
      </c>
      <c r="J21381" s="88">
        <v>0</v>
      </c>
      <c r="K21381" s="89">
        <f t="shared" si="666"/>
        <v>0</v>
      </c>
      <c r="L21381" s="89">
        <f t="shared" si="666"/>
        <v>0</v>
      </c>
      <c r="M21381" s="89">
        <f t="shared" si="667"/>
        <v>0</v>
      </c>
    </row>
    <row r="21382" spans="1:13">
      <c r="A21382" s="83">
        <v>41825</v>
      </c>
      <c r="B21382" s="84" t="s">
        <v>3104</v>
      </c>
      <c r="C21382" s="85" t="s">
        <v>21747</v>
      </c>
      <c r="D21382" s="86" t="s">
        <v>3152</v>
      </c>
      <c r="E21382" s="86" t="s">
        <v>29959</v>
      </c>
      <c r="F21382" s="87">
        <v>0</v>
      </c>
      <c r="G21382" s="88">
        <v>0</v>
      </c>
      <c r="H21382" s="88">
        <v>0</v>
      </c>
      <c r="I21382" s="88">
        <v>0</v>
      </c>
      <c r="J21382" s="88">
        <v>0</v>
      </c>
      <c r="K21382" s="89">
        <f t="shared" si="666"/>
        <v>0</v>
      </c>
      <c r="L21382" s="89">
        <f t="shared" si="666"/>
        <v>0</v>
      </c>
      <c r="M21382" s="89">
        <f t="shared" si="667"/>
        <v>0</v>
      </c>
    </row>
    <row r="21383" spans="1:13">
      <c r="A21383" s="83">
        <v>41825</v>
      </c>
      <c r="B21383" s="84" t="s">
        <v>3115</v>
      </c>
      <c r="C21383" s="85" t="s">
        <v>29960</v>
      </c>
      <c r="D21383" s="86" t="s">
        <v>3119</v>
      </c>
      <c r="E21383" s="86" t="s">
        <v>29961</v>
      </c>
      <c r="F21383" s="87">
        <v>0</v>
      </c>
      <c r="G21383" s="88">
        <v>0</v>
      </c>
      <c r="H21383" s="88">
        <v>0</v>
      </c>
      <c r="I21383" s="88">
        <v>0</v>
      </c>
      <c r="J21383" s="88">
        <v>0</v>
      </c>
      <c r="K21383" s="89">
        <f t="shared" si="666"/>
        <v>0</v>
      </c>
      <c r="L21383" s="89">
        <f t="shared" si="666"/>
        <v>0</v>
      </c>
      <c r="M21383" s="89">
        <f t="shared" si="667"/>
        <v>0</v>
      </c>
    </row>
    <row r="21384" spans="1:13">
      <c r="A21384" s="83">
        <v>41825</v>
      </c>
      <c r="B21384" s="84" t="s">
        <v>3283</v>
      </c>
      <c r="C21384" s="85" t="s">
        <v>13412</v>
      </c>
      <c r="D21384" s="86" t="s">
        <v>3103</v>
      </c>
      <c r="E21384" s="86" t="s">
        <v>15754</v>
      </c>
      <c r="F21384" s="87">
        <v>0</v>
      </c>
      <c r="G21384" s="88">
        <v>0</v>
      </c>
      <c r="H21384" s="88">
        <v>0</v>
      </c>
      <c r="I21384" s="88">
        <v>0</v>
      </c>
      <c r="J21384" s="88">
        <v>0</v>
      </c>
      <c r="K21384" s="89">
        <f t="shared" si="666"/>
        <v>0</v>
      </c>
      <c r="L21384" s="89">
        <f t="shared" si="666"/>
        <v>0</v>
      </c>
      <c r="M21384" s="89">
        <f t="shared" si="667"/>
        <v>0</v>
      </c>
    </row>
    <row r="21385" spans="1:13">
      <c r="A21385" s="83">
        <v>41826</v>
      </c>
      <c r="B21385" s="84" t="s">
        <v>3115</v>
      </c>
      <c r="C21385" s="85" t="s">
        <v>29962</v>
      </c>
      <c r="D21385" s="86" t="s">
        <v>3152</v>
      </c>
      <c r="E21385" s="86" t="s">
        <v>12934</v>
      </c>
      <c r="F21385" s="87">
        <v>0</v>
      </c>
      <c r="G21385" s="88">
        <v>0</v>
      </c>
      <c r="H21385" s="88">
        <v>0</v>
      </c>
      <c r="I21385" s="88">
        <v>0</v>
      </c>
      <c r="J21385" s="88">
        <v>0</v>
      </c>
      <c r="K21385" s="89">
        <f t="shared" ref="K21385:L21448" si="668">SUM(I21385,G21385)</f>
        <v>0</v>
      </c>
      <c r="L21385" s="89">
        <f t="shared" si="668"/>
        <v>0</v>
      </c>
      <c r="M21385" s="89">
        <f t="shared" ref="M21385:M21448" si="669">SUM(K21385:L21385)</f>
        <v>0</v>
      </c>
    </row>
    <row r="21386" spans="1:13">
      <c r="A21386" s="83">
        <v>41826</v>
      </c>
      <c r="B21386" s="84" t="s">
        <v>3145</v>
      </c>
      <c r="C21386" s="85" t="s">
        <v>5716</v>
      </c>
      <c r="D21386" s="86" t="s">
        <v>3152</v>
      </c>
      <c r="E21386" s="86" t="s">
        <v>29963</v>
      </c>
      <c r="F21386" s="87">
        <v>0</v>
      </c>
      <c r="G21386" s="88">
        <v>0</v>
      </c>
      <c r="H21386" s="88">
        <v>0</v>
      </c>
      <c r="I21386" s="88">
        <v>0</v>
      </c>
      <c r="J21386" s="88">
        <v>0</v>
      </c>
      <c r="K21386" s="89">
        <f t="shared" si="668"/>
        <v>0</v>
      </c>
      <c r="L21386" s="89">
        <f t="shared" si="668"/>
        <v>0</v>
      </c>
      <c r="M21386" s="89">
        <f t="shared" si="669"/>
        <v>0</v>
      </c>
    </row>
    <row r="21387" spans="1:13">
      <c r="A21387" s="83">
        <v>41826</v>
      </c>
      <c r="B21387" s="84" t="s">
        <v>3283</v>
      </c>
      <c r="C21387" s="85" t="s">
        <v>29964</v>
      </c>
      <c r="D21387" s="86" t="s">
        <v>3103</v>
      </c>
      <c r="E21387" s="86" t="s">
        <v>29965</v>
      </c>
      <c r="F21387" s="87">
        <v>0</v>
      </c>
      <c r="G21387" s="88">
        <v>0</v>
      </c>
      <c r="H21387" s="88">
        <v>0</v>
      </c>
      <c r="I21387" s="88">
        <v>0</v>
      </c>
      <c r="J21387" s="88">
        <v>0</v>
      </c>
      <c r="K21387" s="89">
        <f t="shared" si="668"/>
        <v>0</v>
      </c>
      <c r="L21387" s="89">
        <f t="shared" si="668"/>
        <v>0</v>
      </c>
      <c r="M21387" s="89">
        <f t="shared" si="669"/>
        <v>0</v>
      </c>
    </row>
    <row r="21388" spans="1:13">
      <c r="A21388" s="83">
        <v>41829</v>
      </c>
      <c r="B21388" s="84" t="s">
        <v>3211</v>
      </c>
      <c r="C21388" s="85" t="s">
        <v>6665</v>
      </c>
      <c r="D21388" s="86" t="s">
        <v>3152</v>
      </c>
      <c r="E21388" s="86" t="s">
        <v>8433</v>
      </c>
      <c r="F21388" s="87">
        <v>0</v>
      </c>
      <c r="G21388" s="88">
        <v>0</v>
      </c>
      <c r="H21388" s="88">
        <v>0</v>
      </c>
      <c r="I21388" s="88">
        <v>0</v>
      </c>
      <c r="J21388" s="88">
        <v>0</v>
      </c>
      <c r="K21388" s="89">
        <f t="shared" si="668"/>
        <v>0</v>
      </c>
      <c r="L21388" s="89">
        <f t="shared" si="668"/>
        <v>0</v>
      </c>
      <c r="M21388" s="89">
        <f t="shared" si="669"/>
        <v>0</v>
      </c>
    </row>
    <row r="21389" spans="1:13">
      <c r="A21389" s="83">
        <v>41829</v>
      </c>
      <c r="B21389" s="84" t="s">
        <v>3211</v>
      </c>
      <c r="C21389" s="85" t="s">
        <v>29966</v>
      </c>
      <c r="D21389" s="86" t="s">
        <v>3119</v>
      </c>
      <c r="E21389" s="86" t="s">
        <v>23647</v>
      </c>
      <c r="F21389" s="87">
        <v>0</v>
      </c>
      <c r="G21389" s="88">
        <v>0</v>
      </c>
      <c r="H21389" s="88">
        <v>0</v>
      </c>
      <c r="I21389" s="88">
        <v>0</v>
      </c>
      <c r="J21389" s="88">
        <v>0</v>
      </c>
      <c r="K21389" s="89">
        <f t="shared" si="668"/>
        <v>0</v>
      </c>
      <c r="L21389" s="89">
        <f t="shared" si="668"/>
        <v>0</v>
      </c>
      <c r="M21389" s="89">
        <f t="shared" si="669"/>
        <v>0</v>
      </c>
    </row>
    <row r="21390" spans="1:13">
      <c r="A21390" s="83">
        <v>41829</v>
      </c>
      <c r="B21390" s="84" t="s">
        <v>3112</v>
      </c>
      <c r="C21390" s="85" t="s">
        <v>13811</v>
      </c>
      <c r="D21390" s="86" t="s">
        <v>3152</v>
      </c>
      <c r="E21390" s="86" t="s">
        <v>29967</v>
      </c>
      <c r="F21390" s="87">
        <v>0</v>
      </c>
      <c r="G21390" s="88">
        <v>0</v>
      </c>
      <c r="H21390" s="88">
        <v>0</v>
      </c>
      <c r="I21390" s="88">
        <v>0</v>
      </c>
      <c r="J21390" s="88">
        <v>0</v>
      </c>
      <c r="K21390" s="89">
        <f t="shared" si="668"/>
        <v>0</v>
      </c>
      <c r="L21390" s="89">
        <f t="shared" si="668"/>
        <v>0</v>
      </c>
      <c r="M21390" s="89">
        <f t="shared" si="669"/>
        <v>0</v>
      </c>
    </row>
    <row r="21391" spans="1:13">
      <c r="A21391" s="83">
        <v>41830</v>
      </c>
      <c r="B21391" s="84" t="s">
        <v>3115</v>
      </c>
      <c r="C21391" s="85" t="s">
        <v>15546</v>
      </c>
      <c r="D21391" s="86" t="s">
        <v>3152</v>
      </c>
      <c r="E21391" s="86" t="s">
        <v>29968</v>
      </c>
      <c r="F21391" s="87">
        <v>0</v>
      </c>
      <c r="G21391" s="88">
        <v>0</v>
      </c>
      <c r="H21391" s="88">
        <v>0</v>
      </c>
      <c r="I21391" s="88">
        <v>0</v>
      </c>
      <c r="J21391" s="88">
        <v>0</v>
      </c>
      <c r="K21391" s="89">
        <f t="shared" si="668"/>
        <v>0</v>
      </c>
      <c r="L21391" s="89">
        <f t="shared" si="668"/>
        <v>0</v>
      </c>
      <c r="M21391" s="89">
        <f t="shared" si="669"/>
        <v>0</v>
      </c>
    </row>
    <row r="21392" spans="1:13">
      <c r="A21392" s="83">
        <v>41830</v>
      </c>
      <c r="B21392" s="84" t="s">
        <v>3148</v>
      </c>
      <c r="C21392" s="85" t="s">
        <v>29969</v>
      </c>
      <c r="D21392" s="86" t="s">
        <v>3152</v>
      </c>
      <c r="E21392" s="86" t="s">
        <v>26508</v>
      </c>
      <c r="F21392" s="87">
        <v>0</v>
      </c>
      <c r="G21392" s="88">
        <v>0</v>
      </c>
      <c r="H21392" s="88">
        <v>0</v>
      </c>
      <c r="I21392" s="88">
        <v>0</v>
      </c>
      <c r="J21392" s="88">
        <v>0</v>
      </c>
      <c r="K21392" s="89">
        <f t="shared" si="668"/>
        <v>0</v>
      </c>
      <c r="L21392" s="89">
        <f t="shared" si="668"/>
        <v>0</v>
      </c>
      <c r="M21392" s="89">
        <f t="shared" si="669"/>
        <v>0</v>
      </c>
    </row>
    <row r="21393" spans="1:13">
      <c r="A21393" s="83">
        <v>41831</v>
      </c>
      <c r="B21393" s="84" t="s">
        <v>3211</v>
      </c>
      <c r="C21393" s="85" t="s">
        <v>17238</v>
      </c>
      <c r="D21393" s="86" t="s">
        <v>3110</v>
      </c>
      <c r="E21393" s="86" t="s">
        <v>8009</v>
      </c>
      <c r="F21393" s="87">
        <v>0</v>
      </c>
      <c r="G21393" s="88">
        <v>0</v>
      </c>
      <c r="H21393" s="88">
        <v>0</v>
      </c>
      <c r="I21393" s="88">
        <v>0</v>
      </c>
      <c r="J21393" s="88">
        <v>0</v>
      </c>
      <c r="K21393" s="89">
        <f t="shared" si="668"/>
        <v>0</v>
      </c>
      <c r="L21393" s="89">
        <f t="shared" si="668"/>
        <v>0</v>
      </c>
      <c r="M21393" s="89">
        <f t="shared" si="669"/>
        <v>0</v>
      </c>
    </row>
    <row r="21394" spans="1:13">
      <c r="A21394" s="83">
        <v>41831</v>
      </c>
      <c r="B21394" s="84" t="s">
        <v>3211</v>
      </c>
      <c r="C21394" s="85" t="s">
        <v>29970</v>
      </c>
      <c r="D21394" s="86" t="s">
        <v>3152</v>
      </c>
      <c r="E21394" s="86" t="s">
        <v>24805</v>
      </c>
      <c r="F21394" s="87">
        <v>0</v>
      </c>
      <c r="G21394" s="88">
        <v>0</v>
      </c>
      <c r="H21394" s="88">
        <v>0</v>
      </c>
      <c r="I21394" s="88">
        <v>0</v>
      </c>
      <c r="J21394" s="88">
        <v>0</v>
      </c>
      <c r="K21394" s="89">
        <f t="shared" si="668"/>
        <v>0</v>
      </c>
      <c r="L21394" s="89">
        <f t="shared" si="668"/>
        <v>0</v>
      </c>
      <c r="M21394" s="89">
        <f t="shared" si="669"/>
        <v>0</v>
      </c>
    </row>
    <row r="21395" spans="1:13">
      <c r="A21395" s="83">
        <v>41831</v>
      </c>
      <c r="B21395" s="84" t="s">
        <v>3294</v>
      </c>
      <c r="C21395" s="85" t="s">
        <v>7734</v>
      </c>
      <c r="D21395" s="86" t="s">
        <v>3152</v>
      </c>
      <c r="E21395" s="86" t="s">
        <v>29971</v>
      </c>
      <c r="F21395" s="87">
        <v>0</v>
      </c>
      <c r="G21395" s="88">
        <v>0</v>
      </c>
      <c r="H21395" s="88">
        <v>0</v>
      </c>
      <c r="I21395" s="88">
        <v>0</v>
      </c>
      <c r="J21395" s="88">
        <v>0</v>
      </c>
      <c r="K21395" s="89">
        <f t="shared" si="668"/>
        <v>0</v>
      </c>
      <c r="L21395" s="89">
        <f t="shared" si="668"/>
        <v>0</v>
      </c>
      <c r="M21395" s="89">
        <f t="shared" si="669"/>
        <v>0</v>
      </c>
    </row>
    <row r="21396" spans="1:13">
      <c r="A21396" s="83">
        <v>41832</v>
      </c>
      <c r="B21396" s="84" t="s">
        <v>3179</v>
      </c>
      <c r="C21396" s="85" t="s">
        <v>29972</v>
      </c>
      <c r="D21396" s="86" t="s">
        <v>3110</v>
      </c>
      <c r="E21396" s="86" t="s">
        <v>17595</v>
      </c>
      <c r="F21396" s="87">
        <v>0</v>
      </c>
      <c r="G21396" s="88">
        <v>0</v>
      </c>
      <c r="H21396" s="88">
        <v>0</v>
      </c>
      <c r="I21396" s="88">
        <v>0</v>
      </c>
      <c r="J21396" s="88">
        <v>0</v>
      </c>
      <c r="K21396" s="89">
        <f t="shared" si="668"/>
        <v>0</v>
      </c>
      <c r="L21396" s="89">
        <f t="shared" si="668"/>
        <v>0</v>
      </c>
      <c r="M21396" s="89">
        <f t="shared" si="669"/>
        <v>0</v>
      </c>
    </row>
    <row r="21397" spans="1:13">
      <c r="A21397" s="83">
        <v>41832</v>
      </c>
      <c r="B21397" s="84" t="s">
        <v>3191</v>
      </c>
      <c r="C21397" s="85" t="s">
        <v>20414</v>
      </c>
      <c r="D21397" s="86" t="s">
        <v>3152</v>
      </c>
      <c r="E21397" s="86" t="s">
        <v>29973</v>
      </c>
      <c r="F21397" s="87">
        <v>0</v>
      </c>
      <c r="G21397" s="88">
        <v>0</v>
      </c>
      <c r="H21397" s="88">
        <v>0</v>
      </c>
      <c r="I21397" s="88">
        <v>0</v>
      </c>
      <c r="J21397" s="88">
        <v>0</v>
      </c>
      <c r="K21397" s="89">
        <f t="shared" si="668"/>
        <v>0</v>
      </c>
      <c r="L21397" s="89">
        <f t="shared" si="668"/>
        <v>0</v>
      </c>
      <c r="M21397" s="89">
        <f t="shared" si="669"/>
        <v>0</v>
      </c>
    </row>
    <row r="21398" spans="1:13">
      <c r="A21398" s="83">
        <v>41832</v>
      </c>
      <c r="B21398" s="84" t="s">
        <v>3115</v>
      </c>
      <c r="C21398" s="85" t="s">
        <v>29974</v>
      </c>
      <c r="D21398" s="86" t="s">
        <v>3119</v>
      </c>
      <c r="E21398" s="86" t="s">
        <v>14020</v>
      </c>
      <c r="F21398" s="87">
        <v>0</v>
      </c>
      <c r="G21398" s="88">
        <v>0</v>
      </c>
      <c r="H21398" s="88">
        <v>0</v>
      </c>
      <c r="I21398" s="88">
        <v>0</v>
      </c>
      <c r="J21398" s="88">
        <v>0</v>
      </c>
      <c r="K21398" s="89">
        <f t="shared" si="668"/>
        <v>0</v>
      </c>
      <c r="L21398" s="89">
        <f t="shared" si="668"/>
        <v>0</v>
      </c>
      <c r="M21398" s="89">
        <f t="shared" si="669"/>
        <v>0</v>
      </c>
    </row>
    <row r="21399" spans="1:13">
      <c r="A21399" s="83">
        <v>41832</v>
      </c>
      <c r="B21399" s="84" t="s">
        <v>3148</v>
      </c>
      <c r="C21399" s="85" t="s">
        <v>3617</v>
      </c>
      <c r="D21399" s="86" t="s">
        <v>3103</v>
      </c>
      <c r="E21399" s="86" t="s">
        <v>29975</v>
      </c>
      <c r="F21399" s="87">
        <v>0</v>
      </c>
      <c r="G21399" s="88">
        <v>0</v>
      </c>
      <c r="H21399" s="88">
        <v>0</v>
      </c>
      <c r="I21399" s="88">
        <v>0</v>
      </c>
      <c r="J21399" s="88">
        <v>0</v>
      </c>
      <c r="K21399" s="89">
        <f t="shared" si="668"/>
        <v>0</v>
      </c>
      <c r="L21399" s="89">
        <f t="shared" si="668"/>
        <v>0</v>
      </c>
      <c r="M21399" s="89">
        <f t="shared" si="669"/>
        <v>0</v>
      </c>
    </row>
    <row r="21400" spans="1:13">
      <c r="A21400" s="83">
        <v>41833</v>
      </c>
      <c r="B21400" s="84" t="s">
        <v>3115</v>
      </c>
      <c r="C21400" s="85" t="s">
        <v>29976</v>
      </c>
      <c r="D21400" s="86" t="s">
        <v>3152</v>
      </c>
      <c r="E21400" s="86" t="s">
        <v>29977</v>
      </c>
      <c r="F21400" s="87">
        <v>0</v>
      </c>
      <c r="G21400" s="88">
        <v>0</v>
      </c>
      <c r="H21400" s="88">
        <v>0</v>
      </c>
      <c r="I21400" s="88">
        <v>0</v>
      </c>
      <c r="J21400" s="88">
        <v>0</v>
      </c>
      <c r="K21400" s="89">
        <f t="shared" si="668"/>
        <v>0</v>
      </c>
      <c r="L21400" s="89">
        <f t="shared" si="668"/>
        <v>0</v>
      </c>
      <c r="M21400" s="89">
        <f t="shared" si="669"/>
        <v>0</v>
      </c>
    </row>
    <row r="21401" spans="1:13">
      <c r="A21401" s="83">
        <v>41833</v>
      </c>
      <c r="B21401" s="84" t="s">
        <v>3115</v>
      </c>
      <c r="C21401" s="85" t="s">
        <v>29978</v>
      </c>
      <c r="D21401" s="86" t="s">
        <v>3152</v>
      </c>
      <c r="E21401" s="86" t="s">
        <v>24540</v>
      </c>
      <c r="F21401" s="87">
        <v>0</v>
      </c>
      <c r="G21401" s="88">
        <v>0</v>
      </c>
      <c r="H21401" s="88">
        <v>0</v>
      </c>
      <c r="I21401" s="88">
        <v>0</v>
      </c>
      <c r="J21401" s="88">
        <v>0</v>
      </c>
      <c r="K21401" s="89">
        <f t="shared" si="668"/>
        <v>0</v>
      </c>
      <c r="L21401" s="89">
        <f t="shared" si="668"/>
        <v>0</v>
      </c>
      <c r="M21401" s="89">
        <f t="shared" si="669"/>
        <v>0</v>
      </c>
    </row>
    <row r="21402" spans="1:13">
      <c r="A21402" s="83">
        <v>41833</v>
      </c>
      <c r="B21402" s="84" t="s">
        <v>3283</v>
      </c>
      <c r="C21402" s="85" t="s">
        <v>29979</v>
      </c>
      <c r="D21402" s="86" t="s">
        <v>3152</v>
      </c>
      <c r="E21402" s="86" t="s">
        <v>29980</v>
      </c>
      <c r="F21402" s="87">
        <v>0</v>
      </c>
      <c r="G21402" s="88">
        <v>0</v>
      </c>
      <c r="H21402" s="88">
        <v>0</v>
      </c>
      <c r="I21402" s="88">
        <v>0</v>
      </c>
      <c r="J21402" s="88">
        <v>0</v>
      </c>
      <c r="K21402" s="89">
        <f t="shared" si="668"/>
        <v>0</v>
      </c>
      <c r="L21402" s="89">
        <f t="shared" si="668"/>
        <v>0</v>
      </c>
      <c r="M21402" s="89">
        <f t="shared" si="669"/>
        <v>0</v>
      </c>
    </row>
    <row r="21403" spans="1:13">
      <c r="A21403" s="83">
        <v>41834</v>
      </c>
      <c r="B21403" s="84" t="s">
        <v>3104</v>
      </c>
      <c r="C21403" s="85" t="s">
        <v>14371</v>
      </c>
      <c r="D21403" s="86" t="s">
        <v>3292</v>
      </c>
      <c r="E21403" s="86" t="s">
        <v>4097</v>
      </c>
      <c r="F21403" s="87">
        <v>0</v>
      </c>
      <c r="G21403" s="88">
        <v>0</v>
      </c>
      <c r="H21403" s="88">
        <v>0</v>
      </c>
      <c r="I21403" s="88">
        <v>0</v>
      </c>
      <c r="J21403" s="88">
        <v>0</v>
      </c>
      <c r="K21403" s="89">
        <f t="shared" si="668"/>
        <v>0</v>
      </c>
      <c r="L21403" s="89">
        <f t="shared" si="668"/>
        <v>0</v>
      </c>
      <c r="M21403" s="89">
        <f t="shared" si="669"/>
        <v>0</v>
      </c>
    </row>
    <row r="21404" spans="1:13">
      <c r="A21404" s="83">
        <v>41834</v>
      </c>
      <c r="B21404" s="84" t="s">
        <v>3115</v>
      </c>
      <c r="C21404" s="85" t="s">
        <v>29981</v>
      </c>
      <c r="D21404" s="86" t="s">
        <v>3110</v>
      </c>
      <c r="E21404" s="86" t="s">
        <v>29982</v>
      </c>
      <c r="F21404" s="87">
        <v>0</v>
      </c>
      <c r="G21404" s="88">
        <v>0</v>
      </c>
      <c r="H21404" s="88">
        <v>0</v>
      </c>
      <c r="I21404" s="88">
        <v>0</v>
      </c>
      <c r="J21404" s="88">
        <v>0</v>
      </c>
      <c r="K21404" s="89">
        <f t="shared" si="668"/>
        <v>0</v>
      </c>
      <c r="L21404" s="89">
        <f t="shared" si="668"/>
        <v>0</v>
      </c>
      <c r="M21404" s="89">
        <f t="shared" si="669"/>
        <v>0</v>
      </c>
    </row>
    <row r="21405" spans="1:13">
      <c r="A21405" s="83">
        <v>41835</v>
      </c>
      <c r="B21405" s="84" t="s">
        <v>3101</v>
      </c>
      <c r="C21405" s="85" t="s">
        <v>13549</v>
      </c>
      <c r="D21405" s="86" t="s">
        <v>3152</v>
      </c>
      <c r="E21405" s="86" t="s">
        <v>29983</v>
      </c>
      <c r="F21405" s="87">
        <v>0</v>
      </c>
      <c r="G21405" s="88">
        <v>0</v>
      </c>
      <c r="H21405" s="88">
        <v>0</v>
      </c>
      <c r="I21405" s="88">
        <v>0</v>
      </c>
      <c r="J21405" s="88">
        <v>0</v>
      </c>
      <c r="K21405" s="89">
        <f t="shared" si="668"/>
        <v>0</v>
      </c>
      <c r="L21405" s="89">
        <f t="shared" si="668"/>
        <v>0</v>
      </c>
      <c r="M21405" s="89">
        <f t="shared" si="669"/>
        <v>0</v>
      </c>
    </row>
    <row r="21406" spans="1:13">
      <c r="A21406" s="83">
        <v>41835</v>
      </c>
      <c r="B21406" s="84" t="s">
        <v>3112</v>
      </c>
      <c r="C21406" s="85" t="s">
        <v>19986</v>
      </c>
      <c r="D21406" s="86" t="s">
        <v>3152</v>
      </c>
      <c r="E21406" s="86" t="s">
        <v>29984</v>
      </c>
      <c r="F21406" s="87">
        <v>0</v>
      </c>
      <c r="G21406" s="88">
        <v>0</v>
      </c>
      <c r="H21406" s="88">
        <v>0</v>
      </c>
      <c r="I21406" s="88">
        <v>0</v>
      </c>
      <c r="J21406" s="88">
        <v>0</v>
      </c>
      <c r="K21406" s="89">
        <f t="shared" si="668"/>
        <v>0</v>
      </c>
      <c r="L21406" s="89">
        <f t="shared" si="668"/>
        <v>0</v>
      </c>
      <c r="M21406" s="89">
        <f t="shared" si="669"/>
        <v>0</v>
      </c>
    </row>
    <row r="21407" spans="1:13">
      <c r="A21407" s="83">
        <v>41835</v>
      </c>
      <c r="B21407" s="84" t="s">
        <v>3115</v>
      </c>
      <c r="C21407" s="85" t="s">
        <v>29985</v>
      </c>
      <c r="D21407" s="86" t="s">
        <v>3152</v>
      </c>
      <c r="E21407" s="86" t="s">
        <v>29986</v>
      </c>
      <c r="F21407" s="87">
        <v>0</v>
      </c>
      <c r="G21407" s="88">
        <v>0</v>
      </c>
      <c r="H21407" s="88">
        <v>0</v>
      </c>
      <c r="I21407" s="88">
        <v>0</v>
      </c>
      <c r="J21407" s="88">
        <v>0</v>
      </c>
      <c r="K21407" s="89">
        <f t="shared" si="668"/>
        <v>0</v>
      </c>
      <c r="L21407" s="89">
        <f t="shared" si="668"/>
        <v>0</v>
      </c>
      <c r="M21407" s="89">
        <f t="shared" si="669"/>
        <v>0</v>
      </c>
    </row>
    <row r="21408" spans="1:13">
      <c r="A21408" s="83">
        <v>41835</v>
      </c>
      <c r="B21408" s="84" t="s">
        <v>3283</v>
      </c>
      <c r="C21408" s="85" t="s">
        <v>29987</v>
      </c>
      <c r="D21408" s="86" t="s">
        <v>3103</v>
      </c>
      <c r="E21408" s="86" t="s">
        <v>15470</v>
      </c>
      <c r="F21408" s="87">
        <v>0</v>
      </c>
      <c r="G21408" s="88">
        <v>0</v>
      </c>
      <c r="H21408" s="88">
        <v>0</v>
      </c>
      <c r="I21408" s="88">
        <v>0</v>
      </c>
      <c r="J21408" s="88">
        <v>0</v>
      </c>
      <c r="K21408" s="89">
        <f t="shared" si="668"/>
        <v>0</v>
      </c>
      <c r="L21408" s="89">
        <f t="shared" si="668"/>
        <v>0</v>
      </c>
      <c r="M21408" s="89">
        <f t="shared" si="669"/>
        <v>0</v>
      </c>
    </row>
    <row r="21409" spans="1:13">
      <c r="A21409" s="83">
        <v>41836</v>
      </c>
      <c r="B21409" s="84" t="s">
        <v>3208</v>
      </c>
      <c r="C21409" s="85" t="s">
        <v>11798</v>
      </c>
      <c r="D21409" s="86" t="s">
        <v>3152</v>
      </c>
      <c r="E21409" s="86" t="s">
        <v>17439</v>
      </c>
      <c r="F21409" s="87">
        <v>0</v>
      </c>
      <c r="G21409" s="88">
        <v>0</v>
      </c>
      <c r="H21409" s="88">
        <v>0</v>
      </c>
      <c r="I21409" s="88">
        <v>0</v>
      </c>
      <c r="J21409" s="88">
        <v>0</v>
      </c>
      <c r="K21409" s="89">
        <f t="shared" si="668"/>
        <v>0</v>
      </c>
      <c r="L21409" s="89">
        <f t="shared" si="668"/>
        <v>0</v>
      </c>
      <c r="M21409" s="89">
        <f t="shared" si="669"/>
        <v>0</v>
      </c>
    </row>
    <row r="21410" spans="1:13">
      <c r="A21410" s="83">
        <v>41836</v>
      </c>
      <c r="B21410" s="84" t="s">
        <v>3294</v>
      </c>
      <c r="C21410" s="85" t="s">
        <v>29988</v>
      </c>
      <c r="D21410" s="86" t="s">
        <v>3152</v>
      </c>
      <c r="E21410" s="86" t="s">
        <v>29989</v>
      </c>
      <c r="F21410" s="87">
        <v>0</v>
      </c>
      <c r="G21410" s="88">
        <v>0</v>
      </c>
      <c r="H21410" s="88">
        <v>0</v>
      </c>
      <c r="I21410" s="88">
        <v>0</v>
      </c>
      <c r="J21410" s="88">
        <v>0</v>
      </c>
      <c r="K21410" s="89">
        <f t="shared" si="668"/>
        <v>0</v>
      </c>
      <c r="L21410" s="89">
        <f t="shared" si="668"/>
        <v>0</v>
      </c>
      <c r="M21410" s="89">
        <f t="shared" si="669"/>
        <v>0</v>
      </c>
    </row>
    <row r="21411" spans="1:13">
      <c r="A21411" s="83">
        <v>41838</v>
      </c>
      <c r="B21411" s="84" t="s">
        <v>3112</v>
      </c>
      <c r="C21411" s="85" t="s">
        <v>16518</v>
      </c>
      <c r="D21411" s="86" t="s">
        <v>3152</v>
      </c>
      <c r="E21411" s="86" t="s">
        <v>29990</v>
      </c>
      <c r="F21411" s="87">
        <v>0</v>
      </c>
      <c r="G21411" s="88">
        <v>0</v>
      </c>
      <c r="H21411" s="88">
        <v>0</v>
      </c>
      <c r="I21411" s="88">
        <v>0</v>
      </c>
      <c r="J21411" s="88">
        <v>0</v>
      </c>
      <c r="K21411" s="89">
        <f t="shared" si="668"/>
        <v>0</v>
      </c>
      <c r="L21411" s="89">
        <f t="shared" si="668"/>
        <v>0</v>
      </c>
      <c r="M21411" s="89">
        <f t="shared" si="669"/>
        <v>0</v>
      </c>
    </row>
    <row r="21412" spans="1:13">
      <c r="A21412" s="83">
        <v>41838</v>
      </c>
      <c r="B21412" s="84" t="s">
        <v>3115</v>
      </c>
      <c r="C21412" s="85" t="s">
        <v>29991</v>
      </c>
      <c r="D21412" s="86" t="s">
        <v>3119</v>
      </c>
      <c r="E21412" s="86" t="s">
        <v>29992</v>
      </c>
      <c r="F21412" s="87">
        <v>0</v>
      </c>
      <c r="G21412" s="88">
        <v>0</v>
      </c>
      <c r="H21412" s="88">
        <v>0</v>
      </c>
      <c r="I21412" s="88">
        <v>0</v>
      </c>
      <c r="J21412" s="88">
        <v>0</v>
      </c>
      <c r="K21412" s="89">
        <f t="shared" si="668"/>
        <v>0</v>
      </c>
      <c r="L21412" s="89">
        <f t="shared" si="668"/>
        <v>0</v>
      </c>
      <c r="M21412" s="89">
        <f t="shared" si="669"/>
        <v>0</v>
      </c>
    </row>
    <row r="21413" spans="1:13">
      <c r="A21413" s="83">
        <v>41839</v>
      </c>
      <c r="B21413" s="84" t="s">
        <v>3211</v>
      </c>
      <c r="C21413" s="85" t="s">
        <v>29993</v>
      </c>
      <c r="D21413" s="86" t="s">
        <v>3119</v>
      </c>
      <c r="E21413" s="86" t="s">
        <v>29994</v>
      </c>
      <c r="F21413" s="87">
        <v>0</v>
      </c>
      <c r="G21413" s="88">
        <v>0</v>
      </c>
      <c r="H21413" s="88">
        <v>0</v>
      </c>
      <c r="I21413" s="88">
        <v>0</v>
      </c>
      <c r="J21413" s="88">
        <v>0</v>
      </c>
      <c r="K21413" s="89">
        <f t="shared" si="668"/>
        <v>0</v>
      </c>
      <c r="L21413" s="89">
        <f t="shared" si="668"/>
        <v>0</v>
      </c>
      <c r="M21413" s="89">
        <f t="shared" si="669"/>
        <v>0</v>
      </c>
    </row>
    <row r="21414" spans="1:13">
      <c r="A21414" s="83">
        <v>41839</v>
      </c>
      <c r="B21414" s="84" t="s">
        <v>3294</v>
      </c>
      <c r="C21414" s="85" t="s">
        <v>15604</v>
      </c>
      <c r="D21414" s="86" t="s">
        <v>3152</v>
      </c>
      <c r="E21414" s="86" t="s">
        <v>3513</v>
      </c>
      <c r="F21414" s="87">
        <v>0</v>
      </c>
      <c r="G21414" s="88">
        <v>0</v>
      </c>
      <c r="H21414" s="88">
        <v>0</v>
      </c>
      <c r="I21414" s="88">
        <v>0</v>
      </c>
      <c r="J21414" s="88">
        <v>0</v>
      </c>
      <c r="K21414" s="89">
        <f t="shared" si="668"/>
        <v>0</v>
      </c>
      <c r="L21414" s="89">
        <f t="shared" si="668"/>
        <v>0</v>
      </c>
      <c r="M21414" s="89">
        <f t="shared" si="669"/>
        <v>0</v>
      </c>
    </row>
    <row r="21415" spans="1:13">
      <c r="A21415" s="83">
        <v>41840</v>
      </c>
      <c r="B21415" s="84" t="s">
        <v>3211</v>
      </c>
      <c r="C21415" s="85" t="s">
        <v>12970</v>
      </c>
      <c r="D21415" s="86" t="s">
        <v>3119</v>
      </c>
      <c r="E21415" s="86" t="s">
        <v>2212</v>
      </c>
      <c r="F21415" s="87">
        <v>0</v>
      </c>
      <c r="G21415" s="88">
        <v>0</v>
      </c>
      <c r="H21415" s="88">
        <v>0</v>
      </c>
      <c r="I21415" s="88">
        <v>0</v>
      </c>
      <c r="J21415" s="88">
        <v>0</v>
      </c>
      <c r="K21415" s="89">
        <f t="shared" si="668"/>
        <v>0</v>
      </c>
      <c r="L21415" s="89">
        <f t="shared" si="668"/>
        <v>0</v>
      </c>
      <c r="M21415" s="89">
        <f t="shared" si="669"/>
        <v>0</v>
      </c>
    </row>
    <row r="21416" spans="1:13">
      <c r="A21416" s="83">
        <v>41840</v>
      </c>
      <c r="B21416" s="84" t="s">
        <v>3121</v>
      </c>
      <c r="C21416" s="85" t="s">
        <v>22493</v>
      </c>
      <c r="D21416" s="86" t="s">
        <v>3152</v>
      </c>
      <c r="E21416" s="86" t="s">
        <v>29995</v>
      </c>
      <c r="F21416" s="87">
        <v>0</v>
      </c>
      <c r="G21416" s="88">
        <v>0</v>
      </c>
      <c r="H21416" s="88">
        <v>0</v>
      </c>
      <c r="I21416" s="88">
        <v>0</v>
      </c>
      <c r="J21416" s="88">
        <v>0</v>
      </c>
      <c r="K21416" s="89">
        <f t="shared" si="668"/>
        <v>0</v>
      </c>
      <c r="L21416" s="89">
        <f t="shared" si="668"/>
        <v>0</v>
      </c>
      <c r="M21416" s="89">
        <f t="shared" si="669"/>
        <v>0</v>
      </c>
    </row>
    <row r="21417" spans="1:13">
      <c r="A21417" s="83">
        <v>41840</v>
      </c>
      <c r="B21417" s="84" t="s">
        <v>3179</v>
      </c>
      <c r="C21417" s="85" t="s">
        <v>27214</v>
      </c>
      <c r="D21417" s="86" t="s">
        <v>3119</v>
      </c>
      <c r="E21417" s="86" t="s">
        <v>9964</v>
      </c>
      <c r="F21417" s="87">
        <v>0</v>
      </c>
      <c r="G21417" s="88">
        <v>0</v>
      </c>
      <c r="H21417" s="88">
        <v>0</v>
      </c>
      <c r="I21417" s="88">
        <v>0</v>
      </c>
      <c r="J21417" s="88">
        <v>0</v>
      </c>
      <c r="K21417" s="89">
        <f t="shared" si="668"/>
        <v>0</v>
      </c>
      <c r="L21417" s="89">
        <f t="shared" si="668"/>
        <v>0</v>
      </c>
      <c r="M21417" s="89">
        <f t="shared" si="669"/>
        <v>0</v>
      </c>
    </row>
    <row r="21418" spans="1:13">
      <c r="A21418" s="83">
        <v>41840</v>
      </c>
      <c r="B21418" s="84" t="s">
        <v>3191</v>
      </c>
      <c r="C21418" s="85" t="s">
        <v>4919</v>
      </c>
      <c r="D21418" s="86" t="s">
        <v>3152</v>
      </c>
      <c r="E21418" s="86" t="s">
        <v>29996</v>
      </c>
      <c r="F21418" s="87">
        <v>0</v>
      </c>
      <c r="G21418" s="88">
        <v>0</v>
      </c>
      <c r="H21418" s="88">
        <v>0</v>
      </c>
      <c r="I21418" s="88">
        <v>0</v>
      </c>
      <c r="J21418" s="88">
        <v>0</v>
      </c>
      <c r="K21418" s="89">
        <f t="shared" si="668"/>
        <v>0</v>
      </c>
      <c r="L21418" s="89">
        <f t="shared" si="668"/>
        <v>0</v>
      </c>
      <c r="M21418" s="89">
        <f t="shared" si="669"/>
        <v>0</v>
      </c>
    </row>
    <row r="21419" spans="1:13">
      <c r="A21419" s="83">
        <v>41840</v>
      </c>
      <c r="B21419" s="84" t="s">
        <v>3242</v>
      </c>
      <c r="C21419" s="85" t="s">
        <v>7730</v>
      </c>
      <c r="D21419" s="86" t="s">
        <v>3152</v>
      </c>
      <c r="E21419" s="86" t="s">
        <v>4800</v>
      </c>
      <c r="F21419" s="87">
        <v>0</v>
      </c>
      <c r="G21419" s="88">
        <v>0</v>
      </c>
      <c r="H21419" s="88">
        <v>0</v>
      </c>
      <c r="I21419" s="88">
        <v>0</v>
      </c>
      <c r="J21419" s="88">
        <v>0</v>
      </c>
      <c r="K21419" s="89">
        <f t="shared" si="668"/>
        <v>0</v>
      </c>
      <c r="L21419" s="89">
        <f t="shared" si="668"/>
        <v>0</v>
      </c>
      <c r="M21419" s="89">
        <f t="shared" si="669"/>
        <v>0</v>
      </c>
    </row>
    <row r="21420" spans="1:13">
      <c r="A21420" s="83">
        <v>41841</v>
      </c>
      <c r="B21420" s="84" t="s">
        <v>3208</v>
      </c>
      <c r="C21420" s="85" t="s">
        <v>29997</v>
      </c>
      <c r="D21420" s="86" t="s">
        <v>3152</v>
      </c>
      <c r="E21420" s="86" t="s">
        <v>15500</v>
      </c>
      <c r="F21420" s="87">
        <v>0</v>
      </c>
      <c r="G21420" s="88">
        <v>0</v>
      </c>
      <c r="H21420" s="88">
        <v>0</v>
      </c>
      <c r="I21420" s="88">
        <v>0</v>
      </c>
      <c r="J21420" s="88">
        <v>0</v>
      </c>
      <c r="K21420" s="89">
        <f t="shared" si="668"/>
        <v>0</v>
      </c>
      <c r="L21420" s="89">
        <f t="shared" si="668"/>
        <v>0</v>
      </c>
      <c r="M21420" s="89">
        <f t="shared" si="669"/>
        <v>0</v>
      </c>
    </row>
    <row r="21421" spans="1:13">
      <c r="A21421" s="83">
        <v>41841</v>
      </c>
      <c r="B21421" s="84" t="s">
        <v>3208</v>
      </c>
      <c r="C21421" s="85" t="s">
        <v>25700</v>
      </c>
      <c r="D21421" s="86" t="s">
        <v>3152</v>
      </c>
      <c r="E21421" s="86" t="s">
        <v>3248</v>
      </c>
      <c r="F21421" s="87">
        <v>0</v>
      </c>
      <c r="G21421" s="88">
        <v>0</v>
      </c>
      <c r="H21421" s="88">
        <v>0</v>
      </c>
      <c r="I21421" s="88">
        <v>0</v>
      </c>
      <c r="J21421" s="88">
        <v>0</v>
      </c>
      <c r="K21421" s="89">
        <f t="shared" si="668"/>
        <v>0</v>
      </c>
      <c r="L21421" s="89">
        <f t="shared" si="668"/>
        <v>0</v>
      </c>
      <c r="M21421" s="89">
        <f t="shared" si="669"/>
        <v>0</v>
      </c>
    </row>
    <row r="21422" spans="1:13">
      <c r="A21422" s="83">
        <v>41841</v>
      </c>
      <c r="B21422" s="84" t="s">
        <v>3191</v>
      </c>
      <c r="C21422" s="85" t="s">
        <v>3652</v>
      </c>
      <c r="D21422" s="86" t="s">
        <v>3152</v>
      </c>
      <c r="E21422" s="86" t="s">
        <v>29998</v>
      </c>
      <c r="F21422" s="87">
        <v>0</v>
      </c>
      <c r="G21422" s="88">
        <v>0</v>
      </c>
      <c r="H21422" s="88">
        <v>0</v>
      </c>
      <c r="I21422" s="88">
        <v>0</v>
      </c>
      <c r="J21422" s="88">
        <v>0</v>
      </c>
      <c r="K21422" s="89">
        <f t="shared" si="668"/>
        <v>0</v>
      </c>
      <c r="L21422" s="89">
        <f t="shared" si="668"/>
        <v>0</v>
      </c>
      <c r="M21422" s="89">
        <f t="shared" si="669"/>
        <v>0</v>
      </c>
    </row>
    <row r="21423" spans="1:13">
      <c r="A21423" s="83">
        <v>41841</v>
      </c>
      <c r="B21423" s="84" t="s">
        <v>3115</v>
      </c>
      <c r="C21423" s="85" t="s">
        <v>29999</v>
      </c>
      <c r="D21423" s="86" t="s">
        <v>3103</v>
      </c>
      <c r="E21423" s="86" t="s">
        <v>30000</v>
      </c>
      <c r="F21423" s="87">
        <v>0</v>
      </c>
      <c r="G21423" s="88">
        <v>0</v>
      </c>
      <c r="H21423" s="88">
        <v>0</v>
      </c>
      <c r="I21423" s="88">
        <v>0</v>
      </c>
      <c r="J21423" s="88">
        <v>0</v>
      </c>
      <c r="K21423" s="89">
        <f t="shared" si="668"/>
        <v>0</v>
      </c>
      <c r="L21423" s="89">
        <f t="shared" si="668"/>
        <v>0</v>
      </c>
      <c r="M21423" s="89">
        <f t="shared" si="669"/>
        <v>0</v>
      </c>
    </row>
    <row r="21424" spans="1:13">
      <c r="A21424" s="83">
        <v>41842</v>
      </c>
      <c r="B21424" s="84" t="s">
        <v>3191</v>
      </c>
      <c r="C21424" s="85" t="s">
        <v>30001</v>
      </c>
      <c r="D21424" s="86" t="s">
        <v>3152</v>
      </c>
      <c r="E21424" s="86" t="s">
        <v>24665</v>
      </c>
      <c r="F21424" s="87">
        <v>0</v>
      </c>
      <c r="G21424" s="88">
        <v>0</v>
      </c>
      <c r="H21424" s="88">
        <v>0</v>
      </c>
      <c r="I21424" s="88">
        <v>0</v>
      </c>
      <c r="J21424" s="88">
        <v>0</v>
      </c>
      <c r="K21424" s="89">
        <f t="shared" si="668"/>
        <v>0</v>
      </c>
      <c r="L21424" s="89">
        <f t="shared" si="668"/>
        <v>0</v>
      </c>
      <c r="M21424" s="89">
        <f t="shared" si="669"/>
        <v>0</v>
      </c>
    </row>
    <row r="21425" spans="1:13">
      <c r="A21425" s="83">
        <v>41843</v>
      </c>
      <c r="B21425" s="84" t="s">
        <v>3283</v>
      </c>
      <c r="C21425" s="85" t="s">
        <v>4671</v>
      </c>
      <c r="D21425" s="86" t="s">
        <v>3152</v>
      </c>
      <c r="E21425" s="86" t="s">
        <v>3285</v>
      </c>
      <c r="F21425" s="87">
        <v>0</v>
      </c>
      <c r="G21425" s="88">
        <v>0</v>
      </c>
      <c r="H21425" s="88">
        <v>0</v>
      </c>
      <c r="I21425" s="88">
        <v>0</v>
      </c>
      <c r="J21425" s="88">
        <v>0</v>
      </c>
      <c r="K21425" s="89">
        <f t="shared" si="668"/>
        <v>0</v>
      </c>
      <c r="L21425" s="89">
        <f t="shared" si="668"/>
        <v>0</v>
      </c>
      <c r="M21425" s="89">
        <f t="shared" si="669"/>
        <v>0</v>
      </c>
    </row>
    <row r="21426" spans="1:13">
      <c r="A21426" s="83">
        <v>41843</v>
      </c>
      <c r="B21426" s="84" t="s">
        <v>3208</v>
      </c>
      <c r="C21426" s="85" t="s">
        <v>5829</v>
      </c>
      <c r="D21426" s="86" t="s">
        <v>3152</v>
      </c>
      <c r="E21426" s="86" t="s">
        <v>30002</v>
      </c>
      <c r="F21426" s="87">
        <v>0</v>
      </c>
      <c r="G21426" s="88">
        <v>0</v>
      </c>
      <c r="H21426" s="88">
        <v>0</v>
      </c>
      <c r="I21426" s="88">
        <v>0</v>
      </c>
      <c r="J21426" s="88">
        <v>0</v>
      </c>
      <c r="K21426" s="89">
        <f t="shared" si="668"/>
        <v>0</v>
      </c>
      <c r="L21426" s="89">
        <f t="shared" si="668"/>
        <v>0</v>
      </c>
      <c r="M21426" s="89">
        <f t="shared" si="669"/>
        <v>0</v>
      </c>
    </row>
    <row r="21427" spans="1:13">
      <c r="A21427" s="83">
        <v>41843</v>
      </c>
      <c r="B21427" s="84" t="s">
        <v>3191</v>
      </c>
      <c r="C21427" s="85" t="s">
        <v>30003</v>
      </c>
      <c r="D21427" s="86" t="s">
        <v>3152</v>
      </c>
      <c r="E21427" s="86" t="s">
        <v>30004</v>
      </c>
      <c r="F21427" s="87">
        <v>0</v>
      </c>
      <c r="G21427" s="88">
        <v>0</v>
      </c>
      <c r="H21427" s="88">
        <v>0</v>
      </c>
      <c r="I21427" s="88">
        <v>0</v>
      </c>
      <c r="J21427" s="88">
        <v>0</v>
      </c>
      <c r="K21427" s="89">
        <f t="shared" si="668"/>
        <v>0</v>
      </c>
      <c r="L21427" s="89">
        <f t="shared" si="668"/>
        <v>0</v>
      </c>
      <c r="M21427" s="89">
        <f t="shared" si="669"/>
        <v>0</v>
      </c>
    </row>
    <row r="21428" spans="1:13">
      <c r="A21428" s="83">
        <v>41843</v>
      </c>
      <c r="B21428" s="84" t="s">
        <v>3115</v>
      </c>
      <c r="C21428" s="85" t="s">
        <v>30005</v>
      </c>
      <c r="D21428" s="86" t="s">
        <v>3152</v>
      </c>
      <c r="E21428" s="86" t="s">
        <v>30006</v>
      </c>
      <c r="F21428" s="87">
        <v>0</v>
      </c>
      <c r="G21428" s="88">
        <v>0</v>
      </c>
      <c r="H21428" s="88">
        <v>0</v>
      </c>
      <c r="I21428" s="88">
        <v>0</v>
      </c>
      <c r="J21428" s="88">
        <v>0</v>
      </c>
      <c r="K21428" s="89">
        <f t="shared" si="668"/>
        <v>0</v>
      </c>
      <c r="L21428" s="89">
        <f t="shared" si="668"/>
        <v>0</v>
      </c>
      <c r="M21428" s="89">
        <f t="shared" si="669"/>
        <v>0</v>
      </c>
    </row>
    <row r="21429" spans="1:13">
      <c r="A21429" s="83">
        <v>41844</v>
      </c>
      <c r="B21429" s="84" t="s">
        <v>3283</v>
      </c>
      <c r="C21429" s="85" t="s">
        <v>6793</v>
      </c>
      <c r="D21429" s="86" t="s">
        <v>3119</v>
      </c>
      <c r="E21429" s="86" t="s">
        <v>6940</v>
      </c>
      <c r="F21429" s="87">
        <v>0</v>
      </c>
      <c r="G21429" s="88">
        <v>0</v>
      </c>
      <c r="H21429" s="88">
        <v>0</v>
      </c>
      <c r="I21429" s="88">
        <v>0</v>
      </c>
      <c r="J21429" s="88">
        <v>0</v>
      </c>
      <c r="K21429" s="89">
        <f t="shared" si="668"/>
        <v>0</v>
      </c>
      <c r="L21429" s="89">
        <f t="shared" si="668"/>
        <v>0</v>
      </c>
      <c r="M21429" s="89">
        <f t="shared" si="669"/>
        <v>0</v>
      </c>
    </row>
    <row r="21430" spans="1:13">
      <c r="A21430" s="83">
        <v>41844</v>
      </c>
      <c r="B21430" s="84" t="s">
        <v>3148</v>
      </c>
      <c r="C21430" s="85" t="s">
        <v>17376</v>
      </c>
      <c r="D21430" s="86" t="s">
        <v>3152</v>
      </c>
      <c r="E21430" s="86" t="s">
        <v>30007</v>
      </c>
      <c r="F21430" s="87">
        <v>0</v>
      </c>
      <c r="G21430" s="88">
        <v>0</v>
      </c>
      <c r="H21430" s="88">
        <v>0</v>
      </c>
      <c r="I21430" s="88">
        <v>0</v>
      </c>
      <c r="J21430" s="88">
        <v>0</v>
      </c>
      <c r="K21430" s="89">
        <f t="shared" si="668"/>
        <v>0</v>
      </c>
      <c r="L21430" s="89">
        <f t="shared" si="668"/>
        <v>0</v>
      </c>
      <c r="M21430" s="89">
        <f t="shared" si="669"/>
        <v>0</v>
      </c>
    </row>
    <row r="21431" spans="1:13">
      <c r="A21431" s="83">
        <v>41844</v>
      </c>
      <c r="B21431" s="84" t="s">
        <v>3148</v>
      </c>
      <c r="C21431" s="85" t="s">
        <v>23488</v>
      </c>
      <c r="D21431" s="86" t="s">
        <v>3152</v>
      </c>
      <c r="E21431" s="86" t="s">
        <v>30008</v>
      </c>
      <c r="F21431" s="87">
        <v>0</v>
      </c>
      <c r="G21431" s="88">
        <v>0</v>
      </c>
      <c r="H21431" s="88">
        <v>0</v>
      </c>
      <c r="I21431" s="88">
        <v>0</v>
      </c>
      <c r="J21431" s="88">
        <v>0</v>
      </c>
      <c r="K21431" s="89">
        <f t="shared" si="668"/>
        <v>0</v>
      </c>
      <c r="L21431" s="89">
        <f t="shared" si="668"/>
        <v>0</v>
      </c>
      <c r="M21431" s="89">
        <f t="shared" si="669"/>
        <v>0</v>
      </c>
    </row>
    <row r="21432" spans="1:13">
      <c r="A21432" s="83">
        <v>41844</v>
      </c>
      <c r="B21432" s="84" t="s">
        <v>3294</v>
      </c>
      <c r="C21432" s="85" t="s">
        <v>25268</v>
      </c>
      <c r="D21432" s="86" t="s">
        <v>3152</v>
      </c>
      <c r="E21432" s="86" t="s">
        <v>27867</v>
      </c>
      <c r="F21432" s="87">
        <v>0</v>
      </c>
      <c r="G21432" s="88">
        <v>0</v>
      </c>
      <c r="H21432" s="88">
        <v>0</v>
      </c>
      <c r="I21432" s="88">
        <v>0</v>
      </c>
      <c r="J21432" s="88">
        <v>0</v>
      </c>
      <c r="K21432" s="89">
        <f t="shared" si="668"/>
        <v>0</v>
      </c>
      <c r="L21432" s="89">
        <f t="shared" si="668"/>
        <v>0</v>
      </c>
      <c r="M21432" s="89">
        <f t="shared" si="669"/>
        <v>0</v>
      </c>
    </row>
    <row r="21433" spans="1:13">
      <c r="A21433" s="83">
        <v>41844</v>
      </c>
      <c r="B21433" s="84" t="s">
        <v>3130</v>
      </c>
      <c r="C21433" s="85" t="s">
        <v>4332</v>
      </c>
      <c r="D21433" s="86" t="s">
        <v>3152</v>
      </c>
      <c r="E21433" s="86" t="s">
        <v>30009</v>
      </c>
      <c r="F21433" s="87">
        <v>0</v>
      </c>
      <c r="G21433" s="88">
        <v>0</v>
      </c>
      <c r="H21433" s="88">
        <v>0</v>
      </c>
      <c r="I21433" s="88">
        <v>0</v>
      </c>
      <c r="J21433" s="88">
        <v>0</v>
      </c>
      <c r="K21433" s="89">
        <f t="shared" si="668"/>
        <v>0</v>
      </c>
      <c r="L21433" s="89">
        <f t="shared" si="668"/>
        <v>0</v>
      </c>
      <c r="M21433" s="89">
        <f t="shared" si="669"/>
        <v>0</v>
      </c>
    </row>
    <row r="21434" spans="1:13">
      <c r="A21434" s="83">
        <v>41844</v>
      </c>
      <c r="B21434" s="84" t="s">
        <v>3115</v>
      </c>
      <c r="C21434" s="85" t="s">
        <v>30010</v>
      </c>
      <c r="D21434" s="86" t="s">
        <v>3119</v>
      </c>
      <c r="E21434" s="86" t="s">
        <v>30011</v>
      </c>
      <c r="F21434" s="87">
        <v>0</v>
      </c>
      <c r="G21434" s="88">
        <v>0</v>
      </c>
      <c r="H21434" s="88">
        <v>0</v>
      </c>
      <c r="I21434" s="88">
        <v>0</v>
      </c>
      <c r="J21434" s="88">
        <v>0</v>
      </c>
      <c r="K21434" s="89">
        <f t="shared" si="668"/>
        <v>0</v>
      </c>
      <c r="L21434" s="89">
        <f t="shared" si="668"/>
        <v>0</v>
      </c>
      <c r="M21434" s="89">
        <f t="shared" si="669"/>
        <v>0</v>
      </c>
    </row>
    <row r="21435" spans="1:13">
      <c r="A21435" s="83">
        <v>41844</v>
      </c>
      <c r="B21435" s="84" t="s">
        <v>3115</v>
      </c>
      <c r="C21435" s="85" t="s">
        <v>30012</v>
      </c>
      <c r="D21435" s="86" t="s">
        <v>3103</v>
      </c>
      <c r="E21435" s="86" t="s">
        <v>30013</v>
      </c>
      <c r="F21435" s="87">
        <v>0</v>
      </c>
      <c r="G21435" s="88">
        <v>0</v>
      </c>
      <c r="H21435" s="88">
        <v>0</v>
      </c>
      <c r="I21435" s="88">
        <v>0</v>
      </c>
      <c r="J21435" s="88">
        <v>0</v>
      </c>
      <c r="K21435" s="89">
        <f t="shared" si="668"/>
        <v>0</v>
      </c>
      <c r="L21435" s="89">
        <f t="shared" si="668"/>
        <v>0</v>
      </c>
      <c r="M21435" s="89">
        <f t="shared" si="669"/>
        <v>0</v>
      </c>
    </row>
    <row r="21436" spans="1:13">
      <c r="A21436" s="83">
        <v>41844</v>
      </c>
      <c r="B21436" s="84" t="s">
        <v>3145</v>
      </c>
      <c r="C21436" s="85" t="s">
        <v>7436</v>
      </c>
      <c r="D21436" s="86" t="s">
        <v>3152</v>
      </c>
      <c r="E21436" s="86" t="s">
        <v>30014</v>
      </c>
      <c r="F21436" s="87">
        <v>0</v>
      </c>
      <c r="G21436" s="88">
        <v>0</v>
      </c>
      <c r="H21436" s="88">
        <v>0</v>
      </c>
      <c r="I21436" s="88">
        <v>0</v>
      </c>
      <c r="J21436" s="88">
        <v>0</v>
      </c>
      <c r="K21436" s="89">
        <f t="shared" si="668"/>
        <v>0</v>
      </c>
      <c r="L21436" s="89">
        <f t="shared" si="668"/>
        <v>0</v>
      </c>
      <c r="M21436" s="89">
        <f t="shared" si="669"/>
        <v>0</v>
      </c>
    </row>
    <row r="21437" spans="1:13">
      <c r="A21437" s="83">
        <v>41845</v>
      </c>
      <c r="B21437" s="84" t="s">
        <v>3558</v>
      </c>
      <c r="C21437" s="85" t="s">
        <v>30015</v>
      </c>
      <c r="D21437" s="86" t="s">
        <v>3103</v>
      </c>
      <c r="E21437" s="86" t="s">
        <v>30016</v>
      </c>
      <c r="F21437" s="87">
        <v>0</v>
      </c>
      <c r="G21437" s="88">
        <v>0</v>
      </c>
      <c r="H21437" s="88">
        <v>0</v>
      </c>
      <c r="I21437" s="88">
        <v>0</v>
      </c>
      <c r="J21437" s="88">
        <v>0</v>
      </c>
      <c r="K21437" s="89">
        <f t="shared" si="668"/>
        <v>0</v>
      </c>
      <c r="L21437" s="89">
        <f t="shared" si="668"/>
        <v>0</v>
      </c>
      <c r="M21437" s="89">
        <f t="shared" si="669"/>
        <v>0</v>
      </c>
    </row>
    <row r="21438" spans="1:13">
      <c r="A21438" s="83">
        <v>41845</v>
      </c>
      <c r="B21438" s="84" t="s">
        <v>3115</v>
      </c>
      <c r="C21438" s="85" t="s">
        <v>30017</v>
      </c>
      <c r="D21438" s="86" t="s">
        <v>3103</v>
      </c>
      <c r="E21438" s="86" t="s">
        <v>30018</v>
      </c>
      <c r="F21438" s="87">
        <v>0</v>
      </c>
      <c r="G21438" s="88">
        <v>0</v>
      </c>
      <c r="H21438" s="88">
        <v>0</v>
      </c>
      <c r="I21438" s="88">
        <v>0</v>
      </c>
      <c r="J21438" s="88">
        <v>0</v>
      </c>
      <c r="K21438" s="89">
        <f t="shared" si="668"/>
        <v>0</v>
      </c>
      <c r="L21438" s="89">
        <f t="shared" si="668"/>
        <v>0</v>
      </c>
      <c r="M21438" s="89">
        <f t="shared" si="669"/>
        <v>0</v>
      </c>
    </row>
    <row r="21439" spans="1:13">
      <c r="A21439" s="83">
        <v>41845</v>
      </c>
      <c r="B21439" s="84" t="s">
        <v>3115</v>
      </c>
      <c r="C21439" s="85" t="s">
        <v>30019</v>
      </c>
      <c r="D21439" s="86" t="s">
        <v>3114</v>
      </c>
      <c r="E21439" s="86" t="s">
        <v>30020</v>
      </c>
      <c r="F21439" s="87">
        <v>0</v>
      </c>
      <c r="G21439" s="88">
        <v>0</v>
      </c>
      <c r="H21439" s="88">
        <v>0</v>
      </c>
      <c r="I21439" s="88">
        <v>0</v>
      </c>
      <c r="J21439" s="88">
        <v>0</v>
      </c>
      <c r="K21439" s="89">
        <f t="shared" si="668"/>
        <v>0</v>
      </c>
      <c r="L21439" s="89">
        <f t="shared" si="668"/>
        <v>0</v>
      </c>
      <c r="M21439" s="89">
        <f t="shared" si="669"/>
        <v>0</v>
      </c>
    </row>
    <row r="21440" spans="1:13">
      <c r="A21440" s="83">
        <v>41845</v>
      </c>
      <c r="B21440" s="84" t="s">
        <v>3115</v>
      </c>
      <c r="C21440" s="85" t="s">
        <v>30021</v>
      </c>
      <c r="D21440" s="86" t="s">
        <v>3152</v>
      </c>
      <c r="E21440" s="86" t="s">
        <v>30022</v>
      </c>
      <c r="F21440" s="87">
        <v>0</v>
      </c>
      <c r="G21440" s="88">
        <v>0</v>
      </c>
      <c r="H21440" s="88">
        <v>0</v>
      </c>
      <c r="I21440" s="88">
        <v>0</v>
      </c>
      <c r="J21440" s="88">
        <v>0</v>
      </c>
      <c r="K21440" s="89">
        <f t="shared" si="668"/>
        <v>0</v>
      </c>
      <c r="L21440" s="89">
        <f t="shared" si="668"/>
        <v>0</v>
      </c>
      <c r="M21440" s="89">
        <f t="shared" si="669"/>
        <v>0</v>
      </c>
    </row>
    <row r="21441" spans="1:13">
      <c r="A21441" s="83">
        <v>41845</v>
      </c>
      <c r="B21441" s="84" t="s">
        <v>3145</v>
      </c>
      <c r="C21441" s="85" t="s">
        <v>30023</v>
      </c>
      <c r="D21441" s="86" t="s">
        <v>3152</v>
      </c>
      <c r="E21441" s="86" t="s">
        <v>30024</v>
      </c>
      <c r="F21441" s="87">
        <v>0</v>
      </c>
      <c r="G21441" s="88">
        <v>0</v>
      </c>
      <c r="H21441" s="88">
        <v>0</v>
      </c>
      <c r="I21441" s="88">
        <v>0</v>
      </c>
      <c r="J21441" s="88">
        <v>0</v>
      </c>
      <c r="K21441" s="89">
        <f t="shared" si="668"/>
        <v>0</v>
      </c>
      <c r="L21441" s="89">
        <f t="shared" si="668"/>
        <v>0</v>
      </c>
      <c r="M21441" s="89">
        <f t="shared" si="669"/>
        <v>0</v>
      </c>
    </row>
    <row r="21442" spans="1:13">
      <c r="A21442" s="83">
        <v>41846</v>
      </c>
      <c r="B21442" s="84" t="s">
        <v>3179</v>
      </c>
      <c r="C21442" s="85" t="s">
        <v>30025</v>
      </c>
      <c r="D21442" s="86" t="s">
        <v>3152</v>
      </c>
      <c r="E21442" s="86" t="s">
        <v>30026</v>
      </c>
      <c r="F21442" s="87">
        <v>0</v>
      </c>
      <c r="G21442" s="88">
        <v>0</v>
      </c>
      <c r="H21442" s="88">
        <v>0</v>
      </c>
      <c r="I21442" s="88">
        <v>0</v>
      </c>
      <c r="J21442" s="88">
        <v>0</v>
      </c>
      <c r="K21442" s="89">
        <f t="shared" si="668"/>
        <v>0</v>
      </c>
      <c r="L21442" s="89">
        <f t="shared" si="668"/>
        <v>0</v>
      </c>
      <c r="M21442" s="89">
        <f t="shared" si="669"/>
        <v>0</v>
      </c>
    </row>
    <row r="21443" spans="1:13">
      <c r="A21443" s="83">
        <v>41846</v>
      </c>
      <c r="B21443" s="84" t="s">
        <v>3115</v>
      </c>
      <c r="C21443" s="85" t="s">
        <v>30027</v>
      </c>
      <c r="D21443" s="86" t="s">
        <v>3119</v>
      </c>
      <c r="E21443" s="86" t="s">
        <v>30028</v>
      </c>
      <c r="F21443" s="87">
        <v>0</v>
      </c>
      <c r="G21443" s="88">
        <v>0</v>
      </c>
      <c r="H21443" s="88">
        <v>0</v>
      </c>
      <c r="I21443" s="88">
        <v>0</v>
      </c>
      <c r="J21443" s="88">
        <v>0</v>
      </c>
      <c r="K21443" s="89">
        <f t="shared" si="668"/>
        <v>0</v>
      </c>
      <c r="L21443" s="89">
        <f t="shared" si="668"/>
        <v>0</v>
      </c>
      <c r="M21443" s="89">
        <f t="shared" si="669"/>
        <v>0</v>
      </c>
    </row>
    <row r="21444" spans="1:13">
      <c r="A21444" s="83">
        <v>41847</v>
      </c>
      <c r="B21444" s="84" t="s">
        <v>3242</v>
      </c>
      <c r="C21444" s="85" t="s">
        <v>30029</v>
      </c>
      <c r="D21444" s="86" t="s">
        <v>3152</v>
      </c>
      <c r="E21444" s="86" t="s">
        <v>30030</v>
      </c>
      <c r="F21444" s="87">
        <v>0</v>
      </c>
      <c r="G21444" s="88">
        <v>0</v>
      </c>
      <c r="H21444" s="88">
        <v>0</v>
      </c>
      <c r="I21444" s="88">
        <v>0</v>
      </c>
      <c r="J21444" s="88">
        <v>0</v>
      </c>
      <c r="K21444" s="89">
        <f t="shared" si="668"/>
        <v>0</v>
      </c>
      <c r="L21444" s="89">
        <f t="shared" si="668"/>
        <v>0</v>
      </c>
      <c r="M21444" s="89">
        <f t="shared" si="669"/>
        <v>0</v>
      </c>
    </row>
    <row r="21445" spans="1:13">
      <c r="A21445" s="83">
        <v>41847</v>
      </c>
      <c r="B21445" s="84" t="s">
        <v>3115</v>
      </c>
      <c r="C21445" s="85" t="s">
        <v>30031</v>
      </c>
      <c r="D21445" s="86" t="s">
        <v>3119</v>
      </c>
      <c r="E21445" s="86" t="s">
        <v>2511</v>
      </c>
      <c r="F21445" s="87">
        <v>0</v>
      </c>
      <c r="G21445" s="88">
        <v>0</v>
      </c>
      <c r="H21445" s="88">
        <v>0</v>
      </c>
      <c r="I21445" s="88">
        <v>0</v>
      </c>
      <c r="J21445" s="88">
        <v>0</v>
      </c>
      <c r="K21445" s="89">
        <f t="shared" si="668"/>
        <v>0</v>
      </c>
      <c r="L21445" s="89">
        <f t="shared" si="668"/>
        <v>0</v>
      </c>
      <c r="M21445" s="89">
        <f t="shared" si="669"/>
        <v>0</v>
      </c>
    </row>
    <row r="21446" spans="1:13">
      <c r="A21446" s="83">
        <v>41847</v>
      </c>
      <c r="B21446" s="84" t="s">
        <v>3115</v>
      </c>
      <c r="C21446" s="85" t="s">
        <v>30032</v>
      </c>
      <c r="D21446" s="86" t="s">
        <v>3119</v>
      </c>
      <c r="E21446" s="86" t="s">
        <v>30033</v>
      </c>
      <c r="F21446" s="87">
        <v>0</v>
      </c>
      <c r="G21446" s="88">
        <v>0</v>
      </c>
      <c r="H21446" s="88">
        <v>0</v>
      </c>
      <c r="I21446" s="88">
        <v>0</v>
      </c>
      <c r="J21446" s="88">
        <v>0</v>
      </c>
      <c r="K21446" s="89">
        <f t="shared" si="668"/>
        <v>0</v>
      </c>
      <c r="L21446" s="89">
        <f t="shared" si="668"/>
        <v>0</v>
      </c>
      <c r="M21446" s="89">
        <f t="shared" si="669"/>
        <v>0</v>
      </c>
    </row>
    <row r="21447" spans="1:13">
      <c r="A21447" s="83">
        <v>41848</v>
      </c>
      <c r="B21447" s="84" t="s">
        <v>3283</v>
      </c>
      <c r="C21447" s="85" t="s">
        <v>11188</v>
      </c>
      <c r="D21447" s="86" t="s">
        <v>3152</v>
      </c>
      <c r="E21447" s="86" t="s">
        <v>9619</v>
      </c>
      <c r="F21447" s="87">
        <v>0</v>
      </c>
      <c r="G21447" s="88">
        <v>0</v>
      </c>
      <c r="H21447" s="88">
        <v>0</v>
      </c>
      <c r="I21447" s="88">
        <v>0</v>
      </c>
      <c r="J21447" s="88">
        <v>0</v>
      </c>
      <c r="K21447" s="89">
        <f t="shared" si="668"/>
        <v>0</v>
      </c>
      <c r="L21447" s="89">
        <f t="shared" si="668"/>
        <v>0</v>
      </c>
      <c r="M21447" s="89">
        <f t="shared" si="669"/>
        <v>0</v>
      </c>
    </row>
    <row r="21448" spans="1:13">
      <c r="A21448" s="83">
        <v>41848</v>
      </c>
      <c r="B21448" s="84" t="s">
        <v>3130</v>
      </c>
      <c r="C21448" s="85" t="s">
        <v>24294</v>
      </c>
      <c r="D21448" s="86" t="s">
        <v>3110</v>
      </c>
      <c r="E21448" s="86" t="s">
        <v>30034</v>
      </c>
      <c r="F21448" s="87">
        <v>0</v>
      </c>
      <c r="G21448" s="88">
        <v>0</v>
      </c>
      <c r="H21448" s="88">
        <v>0</v>
      </c>
      <c r="I21448" s="88">
        <v>0</v>
      </c>
      <c r="J21448" s="88">
        <v>0</v>
      </c>
      <c r="K21448" s="89">
        <f t="shared" si="668"/>
        <v>0</v>
      </c>
      <c r="L21448" s="89">
        <f t="shared" si="668"/>
        <v>0</v>
      </c>
      <c r="M21448" s="89">
        <f t="shared" si="669"/>
        <v>0</v>
      </c>
    </row>
    <row r="21449" spans="1:13">
      <c r="A21449" s="83">
        <v>41849</v>
      </c>
      <c r="B21449" s="84" t="s">
        <v>3211</v>
      </c>
      <c r="C21449" s="85" t="s">
        <v>30035</v>
      </c>
      <c r="D21449" s="86" t="s">
        <v>3132</v>
      </c>
      <c r="E21449" s="86" t="s">
        <v>26802</v>
      </c>
      <c r="F21449" s="87">
        <v>0</v>
      </c>
      <c r="G21449" s="88">
        <v>0</v>
      </c>
      <c r="H21449" s="88">
        <v>0</v>
      </c>
      <c r="I21449" s="88">
        <v>0</v>
      </c>
      <c r="J21449" s="88">
        <v>0</v>
      </c>
      <c r="K21449" s="89">
        <f t="shared" ref="K21449:L21512" si="670">SUM(I21449,G21449)</f>
        <v>0</v>
      </c>
      <c r="L21449" s="89">
        <f t="shared" si="670"/>
        <v>0</v>
      </c>
      <c r="M21449" s="89">
        <f t="shared" ref="M21449:M21512" si="671">SUM(K21449:L21449)</f>
        <v>0</v>
      </c>
    </row>
    <row r="21450" spans="1:13">
      <c r="A21450" s="83">
        <v>41850</v>
      </c>
      <c r="B21450" s="84" t="s">
        <v>3179</v>
      </c>
      <c r="C21450" s="85" t="s">
        <v>30036</v>
      </c>
      <c r="D21450" s="86" t="s">
        <v>3152</v>
      </c>
      <c r="E21450" s="86" t="s">
        <v>30037</v>
      </c>
      <c r="F21450" s="87">
        <v>0</v>
      </c>
      <c r="G21450" s="88">
        <v>0</v>
      </c>
      <c r="H21450" s="88">
        <v>0</v>
      </c>
      <c r="I21450" s="88">
        <v>0</v>
      </c>
      <c r="J21450" s="88">
        <v>0</v>
      </c>
      <c r="K21450" s="89">
        <f t="shared" si="670"/>
        <v>0</v>
      </c>
      <c r="L21450" s="89">
        <f t="shared" si="670"/>
        <v>0</v>
      </c>
      <c r="M21450" s="89">
        <f t="shared" si="671"/>
        <v>0</v>
      </c>
    </row>
    <row r="21451" spans="1:13">
      <c r="A21451" s="83">
        <v>41850</v>
      </c>
      <c r="B21451" s="84" t="s">
        <v>3179</v>
      </c>
      <c r="C21451" s="85" t="s">
        <v>30038</v>
      </c>
      <c r="D21451" s="86" t="s">
        <v>3152</v>
      </c>
      <c r="E21451" s="86" t="s">
        <v>22856</v>
      </c>
      <c r="F21451" s="87">
        <v>0</v>
      </c>
      <c r="G21451" s="88">
        <v>0</v>
      </c>
      <c r="H21451" s="88">
        <v>0</v>
      </c>
      <c r="I21451" s="88">
        <v>0</v>
      </c>
      <c r="J21451" s="88">
        <v>0</v>
      </c>
      <c r="K21451" s="89">
        <f t="shared" si="670"/>
        <v>0</v>
      </c>
      <c r="L21451" s="89">
        <f t="shared" si="670"/>
        <v>0</v>
      </c>
      <c r="M21451" s="89">
        <f t="shared" si="671"/>
        <v>0</v>
      </c>
    </row>
    <row r="21452" spans="1:13">
      <c r="A21452" s="83">
        <v>41850</v>
      </c>
      <c r="B21452" s="84" t="s">
        <v>3208</v>
      </c>
      <c r="C21452" s="85" t="s">
        <v>19999</v>
      </c>
      <c r="D21452" s="86" t="s">
        <v>3152</v>
      </c>
      <c r="E21452" s="86" t="s">
        <v>30039</v>
      </c>
      <c r="F21452" s="87">
        <v>0</v>
      </c>
      <c r="G21452" s="88">
        <v>0</v>
      </c>
      <c r="H21452" s="88">
        <v>0</v>
      </c>
      <c r="I21452" s="88">
        <v>0</v>
      </c>
      <c r="J21452" s="88">
        <v>0</v>
      </c>
      <c r="K21452" s="89">
        <f t="shared" si="670"/>
        <v>0</v>
      </c>
      <c r="L21452" s="89">
        <f t="shared" si="670"/>
        <v>0</v>
      </c>
      <c r="M21452" s="89">
        <f t="shared" si="671"/>
        <v>0</v>
      </c>
    </row>
    <row r="21453" spans="1:13">
      <c r="A21453" s="83">
        <v>41850</v>
      </c>
      <c r="B21453" s="84" t="s">
        <v>3294</v>
      </c>
      <c r="C21453" s="85" t="s">
        <v>17432</v>
      </c>
      <c r="D21453" s="86" t="s">
        <v>3152</v>
      </c>
      <c r="E21453" s="86" t="s">
        <v>3975</v>
      </c>
      <c r="F21453" s="87">
        <v>0</v>
      </c>
      <c r="G21453" s="88">
        <v>0</v>
      </c>
      <c r="H21453" s="88">
        <v>0</v>
      </c>
      <c r="I21453" s="88">
        <v>0</v>
      </c>
      <c r="J21453" s="88">
        <v>0</v>
      </c>
      <c r="K21453" s="89">
        <f t="shared" si="670"/>
        <v>0</v>
      </c>
      <c r="L21453" s="89">
        <f t="shared" si="670"/>
        <v>0</v>
      </c>
      <c r="M21453" s="89">
        <f t="shared" si="671"/>
        <v>0</v>
      </c>
    </row>
    <row r="21454" spans="1:13">
      <c r="A21454" s="83">
        <v>41850</v>
      </c>
      <c r="B21454" s="84" t="s">
        <v>3134</v>
      </c>
      <c r="C21454" s="85" t="s">
        <v>30040</v>
      </c>
      <c r="D21454" s="86" t="s">
        <v>3119</v>
      </c>
      <c r="E21454" s="86" t="s">
        <v>30041</v>
      </c>
      <c r="F21454" s="87">
        <v>0</v>
      </c>
      <c r="G21454" s="88">
        <v>0</v>
      </c>
      <c r="H21454" s="88">
        <v>0</v>
      </c>
      <c r="I21454" s="88">
        <v>0</v>
      </c>
      <c r="J21454" s="88">
        <v>0</v>
      </c>
      <c r="K21454" s="89">
        <f t="shared" si="670"/>
        <v>0</v>
      </c>
      <c r="L21454" s="89">
        <f t="shared" si="670"/>
        <v>0</v>
      </c>
      <c r="M21454" s="89">
        <f t="shared" si="671"/>
        <v>0</v>
      </c>
    </row>
    <row r="21455" spans="1:13">
      <c r="A21455" s="83">
        <v>41853</v>
      </c>
      <c r="B21455" s="84" t="s">
        <v>3283</v>
      </c>
      <c r="C21455" s="85" t="s">
        <v>30042</v>
      </c>
      <c r="D21455" s="86" t="s">
        <v>3103</v>
      </c>
      <c r="E21455" s="86" t="s">
        <v>30043</v>
      </c>
      <c r="F21455" s="87">
        <v>0</v>
      </c>
      <c r="G21455" s="88">
        <v>0</v>
      </c>
      <c r="H21455" s="88">
        <v>0</v>
      </c>
      <c r="I21455" s="88">
        <v>0</v>
      </c>
      <c r="J21455" s="88">
        <v>0</v>
      </c>
      <c r="K21455" s="89">
        <f t="shared" si="670"/>
        <v>0</v>
      </c>
      <c r="L21455" s="89">
        <f t="shared" si="670"/>
        <v>0</v>
      </c>
      <c r="M21455" s="89">
        <f t="shared" si="671"/>
        <v>0</v>
      </c>
    </row>
    <row r="21456" spans="1:13">
      <c r="A21456" s="83">
        <v>41853</v>
      </c>
      <c r="B21456" s="84" t="s">
        <v>3211</v>
      </c>
      <c r="C21456" s="85" t="s">
        <v>30044</v>
      </c>
      <c r="D21456" s="86" t="s">
        <v>3152</v>
      </c>
      <c r="E21456" s="86" t="s">
        <v>11495</v>
      </c>
      <c r="F21456" s="87">
        <v>0</v>
      </c>
      <c r="G21456" s="88">
        <v>0</v>
      </c>
      <c r="H21456" s="88">
        <v>0</v>
      </c>
      <c r="I21456" s="88">
        <v>0</v>
      </c>
      <c r="J21456" s="88">
        <v>0</v>
      </c>
      <c r="K21456" s="89">
        <f t="shared" si="670"/>
        <v>0</v>
      </c>
      <c r="L21456" s="89">
        <f t="shared" si="670"/>
        <v>0</v>
      </c>
      <c r="M21456" s="89">
        <f t="shared" si="671"/>
        <v>0</v>
      </c>
    </row>
    <row r="21457" spans="1:13">
      <c r="A21457" s="83">
        <v>41853</v>
      </c>
      <c r="B21457" s="84" t="s">
        <v>3186</v>
      </c>
      <c r="C21457" s="85" t="s">
        <v>14270</v>
      </c>
      <c r="D21457" s="86" t="s">
        <v>3106</v>
      </c>
      <c r="E21457" s="86" t="s">
        <v>9925</v>
      </c>
      <c r="F21457" s="87">
        <v>0</v>
      </c>
      <c r="G21457" s="88">
        <v>0</v>
      </c>
      <c r="H21457" s="88">
        <v>0</v>
      </c>
      <c r="I21457" s="88">
        <v>0</v>
      </c>
      <c r="J21457" s="88">
        <v>0</v>
      </c>
      <c r="K21457" s="89">
        <f t="shared" si="670"/>
        <v>0</v>
      </c>
      <c r="L21457" s="89">
        <f t="shared" si="670"/>
        <v>0</v>
      </c>
      <c r="M21457" s="89">
        <f t="shared" si="671"/>
        <v>0</v>
      </c>
    </row>
    <row r="21458" spans="1:13">
      <c r="A21458" s="83">
        <v>41853</v>
      </c>
      <c r="B21458" s="84" t="s">
        <v>3294</v>
      </c>
      <c r="C21458" s="85" t="s">
        <v>9475</v>
      </c>
      <c r="D21458" s="86" t="s">
        <v>3152</v>
      </c>
      <c r="E21458" s="86" t="s">
        <v>30045</v>
      </c>
      <c r="F21458" s="87">
        <v>0</v>
      </c>
      <c r="G21458" s="88">
        <v>0</v>
      </c>
      <c r="H21458" s="88">
        <v>0</v>
      </c>
      <c r="I21458" s="88">
        <v>0</v>
      </c>
      <c r="J21458" s="88">
        <v>0</v>
      </c>
      <c r="K21458" s="89">
        <f t="shared" si="670"/>
        <v>0</v>
      </c>
      <c r="L21458" s="89">
        <f t="shared" si="670"/>
        <v>0</v>
      </c>
      <c r="M21458" s="89">
        <f t="shared" si="671"/>
        <v>0</v>
      </c>
    </row>
    <row r="21459" spans="1:13">
      <c r="A21459" s="83">
        <v>41854</v>
      </c>
      <c r="B21459" s="84" t="s">
        <v>3283</v>
      </c>
      <c r="C21459" s="85" t="s">
        <v>30046</v>
      </c>
      <c r="D21459" s="86" t="s">
        <v>3119</v>
      </c>
      <c r="E21459" s="86" t="s">
        <v>8228</v>
      </c>
      <c r="F21459" s="87">
        <v>0</v>
      </c>
      <c r="G21459" s="88">
        <v>0</v>
      </c>
      <c r="H21459" s="88">
        <v>0</v>
      </c>
      <c r="I21459" s="88">
        <v>0</v>
      </c>
      <c r="J21459" s="88">
        <v>0</v>
      </c>
      <c r="K21459" s="89">
        <f t="shared" si="670"/>
        <v>0</v>
      </c>
      <c r="L21459" s="89">
        <f t="shared" si="670"/>
        <v>0</v>
      </c>
      <c r="M21459" s="89">
        <f t="shared" si="671"/>
        <v>0</v>
      </c>
    </row>
    <row r="21460" spans="1:13">
      <c r="A21460" s="83">
        <v>41854</v>
      </c>
      <c r="B21460" s="84" t="s">
        <v>3294</v>
      </c>
      <c r="C21460" s="85" t="s">
        <v>11670</v>
      </c>
      <c r="D21460" s="86" t="s">
        <v>3152</v>
      </c>
      <c r="E21460" s="86" t="s">
        <v>30047</v>
      </c>
      <c r="F21460" s="87">
        <v>0</v>
      </c>
      <c r="G21460" s="88">
        <v>0</v>
      </c>
      <c r="H21460" s="88">
        <v>0</v>
      </c>
      <c r="I21460" s="88">
        <v>0</v>
      </c>
      <c r="J21460" s="88">
        <v>0</v>
      </c>
      <c r="K21460" s="89">
        <f t="shared" si="670"/>
        <v>0</v>
      </c>
      <c r="L21460" s="89">
        <f t="shared" si="670"/>
        <v>0</v>
      </c>
      <c r="M21460" s="89">
        <f t="shared" si="671"/>
        <v>0</v>
      </c>
    </row>
    <row r="21461" spans="1:13">
      <c r="A21461" s="83">
        <v>41855</v>
      </c>
      <c r="B21461" s="84" t="s">
        <v>3211</v>
      </c>
      <c r="C21461" s="85" t="s">
        <v>16226</v>
      </c>
      <c r="D21461" s="86" t="s">
        <v>3152</v>
      </c>
      <c r="E21461" s="86" t="s">
        <v>5187</v>
      </c>
      <c r="F21461" s="87">
        <v>0</v>
      </c>
      <c r="G21461" s="88">
        <v>0</v>
      </c>
      <c r="H21461" s="88">
        <v>0</v>
      </c>
      <c r="I21461" s="88">
        <v>0</v>
      </c>
      <c r="J21461" s="88">
        <v>0</v>
      </c>
      <c r="K21461" s="89">
        <f t="shared" si="670"/>
        <v>0</v>
      </c>
      <c r="L21461" s="89">
        <f t="shared" si="670"/>
        <v>0</v>
      </c>
      <c r="M21461" s="89">
        <f t="shared" si="671"/>
        <v>0</v>
      </c>
    </row>
    <row r="21462" spans="1:13">
      <c r="A21462" s="83">
        <v>41855</v>
      </c>
      <c r="B21462" s="84" t="s">
        <v>3242</v>
      </c>
      <c r="C21462" s="85" t="s">
        <v>28680</v>
      </c>
      <c r="D21462" s="86" t="s">
        <v>3152</v>
      </c>
      <c r="E21462" s="86" t="s">
        <v>28572</v>
      </c>
      <c r="F21462" s="87">
        <v>0</v>
      </c>
      <c r="G21462" s="88">
        <v>0</v>
      </c>
      <c r="H21462" s="88">
        <v>0</v>
      </c>
      <c r="I21462" s="88">
        <v>0</v>
      </c>
      <c r="J21462" s="88">
        <v>0</v>
      </c>
      <c r="K21462" s="89">
        <f t="shared" si="670"/>
        <v>0</v>
      </c>
      <c r="L21462" s="89">
        <f t="shared" si="670"/>
        <v>0</v>
      </c>
      <c r="M21462" s="89">
        <f t="shared" si="671"/>
        <v>0</v>
      </c>
    </row>
    <row r="21463" spans="1:13">
      <c r="A21463" s="83">
        <v>41855</v>
      </c>
      <c r="B21463" s="84" t="s">
        <v>3115</v>
      </c>
      <c r="C21463" s="85" t="s">
        <v>30048</v>
      </c>
      <c r="D21463" s="86" t="s">
        <v>3119</v>
      </c>
      <c r="E21463" s="86" t="s">
        <v>19838</v>
      </c>
      <c r="F21463" s="87">
        <v>0</v>
      </c>
      <c r="G21463" s="88">
        <v>0</v>
      </c>
      <c r="H21463" s="88">
        <v>0</v>
      </c>
      <c r="I21463" s="88">
        <v>0</v>
      </c>
      <c r="J21463" s="88">
        <v>0</v>
      </c>
      <c r="K21463" s="89">
        <f t="shared" si="670"/>
        <v>0</v>
      </c>
      <c r="L21463" s="89">
        <f t="shared" si="670"/>
        <v>0</v>
      </c>
      <c r="M21463" s="89">
        <f t="shared" si="671"/>
        <v>0</v>
      </c>
    </row>
    <row r="21464" spans="1:13">
      <c r="A21464" s="83">
        <v>41856</v>
      </c>
      <c r="B21464" s="84" t="s">
        <v>3148</v>
      </c>
      <c r="C21464" s="85" t="s">
        <v>13693</v>
      </c>
      <c r="D21464" s="86" t="s">
        <v>3152</v>
      </c>
      <c r="E21464" s="86" t="s">
        <v>30049</v>
      </c>
      <c r="F21464" s="87">
        <v>0</v>
      </c>
      <c r="G21464" s="88">
        <v>0</v>
      </c>
      <c r="H21464" s="88">
        <v>0</v>
      </c>
      <c r="I21464" s="88">
        <v>0</v>
      </c>
      <c r="J21464" s="88">
        <v>0</v>
      </c>
      <c r="K21464" s="89">
        <f t="shared" si="670"/>
        <v>0</v>
      </c>
      <c r="L21464" s="89">
        <f t="shared" si="670"/>
        <v>0</v>
      </c>
      <c r="M21464" s="89">
        <f t="shared" si="671"/>
        <v>0</v>
      </c>
    </row>
    <row r="21465" spans="1:13">
      <c r="A21465" s="83">
        <v>41856</v>
      </c>
      <c r="B21465" s="84" t="s">
        <v>3294</v>
      </c>
      <c r="C21465" s="85" t="s">
        <v>5725</v>
      </c>
      <c r="D21465" s="86" t="s">
        <v>3152</v>
      </c>
      <c r="E21465" s="86" t="s">
        <v>30050</v>
      </c>
      <c r="F21465" s="87">
        <v>0</v>
      </c>
      <c r="G21465" s="88">
        <v>0</v>
      </c>
      <c r="H21465" s="88">
        <v>0</v>
      </c>
      <c r="I21465" s="88">
        <v>0</v>
      </c>
      <c r="J21465" s="88">
        <v>0</v>
      </c>
      <c r="K21465" s="89">
        <f t="shared" si="670"/>
        <v>0</v>
      </c>
      <c r="L21465" s="89">
        <f t="shared" si="670"/>
        <v>0</v>
      </c>
      <c r="M21465" s="89">
        <f t="shared" si="671"/>
        <v>0</v>
      </c>
    </row>
    <row r="21466" spans="1:13">
      <c r="A21466" s="83">
        <v>41856</v>
      </c>
      <c r="B21466" s="84" t="s">
        <v>3112</v>
      </c>
      <c r="C21466" s="85" t="s">
        <v>6776</v>
      </c>
      <c r="D21466" s="86" t="s">
        <v>3152</v>
      </c>
      <c r="E21466" s="86" t="s">
        <v>30051</v>
      </c>
      <c r="F21466" s="87">
        <v>0</v>
      </c>
      <c r="G21466" s="88">
        <v>0</v>
      </c>
      <c r="H21466" s="88">
        <v>0</v>
      </c>
      <c r="I21466" s="88">
        <v>0</v>
      </c>
      <c r="J21466" s="88">
        <v>0</v>
      </c>
      <c r="K21466" s="89">
        <f t="shared" si="670"/>
        <v>0</v>
      </c>
      <c r="L21466" s="89">
        <f t="shared" si="670"/>
        <v>0</v>
      </c>
      <c r="M21466" s="89">
        <f t="shared" si="671"/>
        <v>0</v>
      </c>
    </row>
    <row r="21467" spans="1:13">
      <c r="A21467" s="83">
        <v>41856</v>
      </c>
      <c r="B21467" s="84" t="s">
        <v>3130</v>
      </c>
      <c r="C21467" s="85" t="s">
        <v>15450</v>
      </c>
      <c r="D21467" s="86" t="s">
        <v>3152</v>
      </c>
      <c r="E21467" s="86" t="s">
        <v>30052</v>
      </c>
      <c r="F21467" s="87">
        <v>0</v>
      </c>
      <c r="G21467" s="88">
        <v>0</v>
      </c>
      <c r="H21467" s="88">
        <v>0</v>
      </c>
      <c r="I21467" s="88">
        <v>0</v>
      </c>
      <c r="J21467" s="88">
        <v>0</v>
      </c>
      <c r="K21467" s="89">
        <f t="shared" si="670"/>
        <v>0</v>
      </c>
      <c r="L21467" s="89">
        <f t="shared" si="670"/>
        <v>0</v>
      </c>
      <c r="M21467" s="89">
        <f t="shared" si="671"/>
        <v>0</v>
      </c>
    </row>
    <row r="21468" spans="1:13">
      <c r="A21468" s="83">
        <v>41856</v>
      </c>
      <c r="B21468" s="84" t="s">
        <v>3115</v>
      </c>
      <c r="C21468" s="85" t="s">
        <v>30053</v>
      </c>
      <c r="D21468" s="86" t="s">
        <v>3152</v>
      </c>
      <c r="E21468" s="86" t="s">
        <v>30054</v>
      </c>
      <c r="F21468" s="87">
        <v>0</v>
      </c>
      <c r="G21468" s="88">
        <v>0</v>
      </c>
      <c r="H21468" s="88">
        <v>0</v>
      </c>
      <c r="I21468" s="88">
        <v>0</v>
      </c>
      <c r="J21468" s="88">
        <v>0</v>
      </c>
      <c r="K21468" s="89">
        <f t="shared" si="670"/>
        <v>0</v>
      </c>
      <c r="L21468" s="89">
        <f t="shared" si="670"/>
        <v>0</v>
      </c>
      <c r="M21468" s="89">
        <f t="shared" si="671"/>
        <v>0</v>
      </c>
    </row>
    <row r="21469" spans="1:13">
      <c r="A21469" s="83">
        <v>41857</v>
      </c>
      <c r="B21469" s="84" t="s">
        <v>3208</v>
      </c>
      <c r="C21469" s="85" t="s">
        <v>3289</v>
      </c>
      <c r="D21469" s="86" t="s">
        <v>3152</v>
      </c>
      <c r="E21469" s="86" t="s">
        <v>4874</v>
      </c>
      <c r="F21469" s="87">
        <v>0</v>
      </c>
      <c r="G21469" s="88">
        <v>0</v>
      </c>
      <c r="H21469" s="88">
        <v>0</v>
      </c>
      <c r="I21469" s="88">
        <v>0</v>
      </c>
      <c r="J21469" s="88">
        <v>0</v>
      </c>
      <c r="K21469" s="89">
        <f t="shared" si="670"/>
        <v>0</v>
      </c>
      <c r="L21469" s="89">
        <f t="shared" si="670"/>
        <v>0</v>
      </c>
      <c r="M21469" s="89">
        <f t="shared" si="671"/>
        <v>0</v>
      </c>
    </row>
    <row r="21470" spans="1:13">
      <c r="A21470" s="83">
        <v>41857</v>
      </c>
      <c r="B21470" s="84" t="s">
        <v>3294</v>
      </c>
      <c r="C21470" s="85" t="s">
        <v>30055</v>
      </c>
      <c r="D21470" s="86" t="s">
        <v>3152</v>
      </c>
      <c r="E21470" s="86" t="s">
        <v>1538</v>
      </c>
      <c r="F21470" s="87">
        <v>0</v>
      </c>
      <c r="G21470" s="88">
        <v>0</v>
      </c>
      <c r="H21470" s="88">
        <v>0</v>
      </c>
      <c r="I21470" s="88">
        <v>0</v>
      </c>
      <c r="J21470" s="88">
        <v>0</v>
      </c>
      <c r="K21470" s="89">
        <f t="shared" si="670"/>
        <v>0</v>
      </c>
      <c r="L21470" s="89">
        <f t="shared" si="670"/>
        <v>0</v>
      </c>
      <c r="M21470" s="89">
        <f t="shared" si="671"/>
        <v>0</v>
      </c>
    </row>
    <row r="21471" spans="1:13">
      <c r="A21471" s="83">
        <v>41857</v>
      </c>
      <c r="B21471" s="84" t="s">
        <v>3112</v>
      </c>
      <c r="C21471" s="85" t="s">
        <v>4352</v>
      </c>
      <c r="D21471" s="86" t="s">
        <v>3152</v>
      </c>
      <c r="E21471" s="86" t="s">
        <v>30056</v>
      </c>
      <c r="F21471" s="87">
        <v>0</v>
      </c>
      <c r="G21471" s="88">
        <v>0</v>
      </c>
      <c r="H21471" s="88">
        <v>0</v>
      </c>
      <c r="I21471" s="88">
        <v>0</v>
      </c>
      <c r="J21471" s="88">
        <v>0</v>
      </c>
      <c r="K21471" s="89">
        <f t="shared" si="670"/>
        <v>0</v>
      </c>
      <c r="L21471" s="89">
        <f t="shared" si="670"/>
        <v>0</v>
      </c>
      <c r="M21471" s="89">
        <f t="shared" si="671"/>
        <v>0</v>
      </c>
    </row>
    <row r="21472" spans="1:13">
      <c r="A21472" s="83">
        <v>41857</v>
      </c>
      <c r="B21472" s="84" t="s">
        <v>3115</v>
      </c>
      <c r="C21472" s="85" t="s">
        <v>30057</v>
      </c>
      <c r="D21472" s="86" t="s">
        <v>3152</v>
      </c>
      <c r="E21472" s="86" t="s">
        <v>30058</v>
      </c>
      <c r="F21472" s="87">
        <v>0</v>
      </c>
      <c r="G21472" s="88">
        <v>0</v>
      </c>
      <c r="H21472" s="88">
        <v>0</v>
      </c>
      <c r="I21472" s="88">
        <v>0</v>
      </c>
      <c r="J21472" s="88">
        <v>0</v>
      </c>
      <c r="K21472" s="89">
        <f t="shared" si="670"/>
        <v>0</v>
      </c>
      <c r="L21472" s="89">
        <f t="shared" si="670"/>
        <v>0</v>
      </c>
      <c r="M21472" s="89">
        <f t="shared" si="671"/>
        <v>0</v>
      </c>
    </row>
    <row r="21473" spans="1:13">
      <c r="A21473" s="83">
        <v>41858</v>
      </c>
      <c r="B21473" s="84" t="s">
        <v>3115</v>
      </c>
      <c r="C21473" s="85" t="s">
        <v>30059</v>
      </c>
      <c r="D21473" s="86" t="s">
        <v>3152</v>
      </c>
      <c r="E21473" s="86" t="s">
        <v>30060</v>
      </c>
      <c r="F21473" s="87">
        <v>0</v>
      </c>
      <c r="G21473" s="88">
        <v>0</v>
      </c>
      <c r="H21473" s="88">
        <v>0</v>
      </c>
      <c r="I21473" s="88">
        <v>0</v>
      </c>
      <c r="J21473" s="88">
        <v>0</v>
      </c>
      <c r="K21473" s="89">
        <f t="shared" si="670"/>
        <v>0</v>
      </c>
      <c r="L21473" s="89">
        <f t="shared" si="670"/>
        <v>0</v>
      </c>
      <c r="M21473" s="89">
        <f t="shared" si="671"/>
        <v>0</v>
      </c>
    </row>
    <row r="21474" spans="1:13">
      <c r="A21474" s="83">
        <v>41859</v>
      </c>
      <c r="B21474" s="84" t="s">
        <v>3127</v>
      </c>
      <c r="C21474" s="85" t="s">
        <v>10180</v>
      </c>
      <c r="D21474" s="86" t="s">
        <v>3152</v>
      </c>
      <c r="E21474" s="86" t="s">
        <v>30061</v>
      </c>
      <c r="F21474" s="87">
        <v>0</v>
      </c>
      <c r="G21474" s="88">
        <v>0</v>
      </c>
      <c r="H21474" s="88">
        <v>0</v>
      </c>
      <c r="I21474" s="88">
        <v>0</v>
      </c>
      <c r="J21474" s="88">
        <v>0</v>
      </c>
      <c r="K21474" s="89">
        <f t="shared" si="670"/>
        <v>0</v>
      </c>
      <c r="L21474" s="89">
        <f t="shared" si="670"/>
        <v>0</v>
      </c>
      <c r="M21474" s="89">
        <f t="shared" si="671"/>
        <v>0</v>
      </c>
    </row>
    <row r="21475" spans="1:13">
      <c r="A21475" s="83">
        <v>41859</v>
      </c>
      <c r="B21475" s="84" t="s">
        <v>3208</v>
      </c>
      <c r="C21475" s="85" t="s">
        <v>25257</v>
      </c>
      <c r="D21475" s="86" t="s">
        <v>3152</v>
      </c>
      <c r="E21475" s="86" t="s">
        <v>30062</v>
      </c>
      <c r="F21475" s="87">
        <v>0</v>
      </c>
      <c r="G21475" s="88">
        <v>0</v>
      </c>
      <c r="H21475" s="88">
        <v>0</v>
      </c>
      <c r="I21475" s="88">
        <v>0</v>
      </c>
      <c r="J21475" s="88">
        <v>0</v>
      </c>
      <c r="K21475" s="89">
        <f t="shared" si="670"/>
        <v>0</v>
      </c>
      <c r="L21475" s="89">
        <f t="shared" si="670"/>
        <v>0</v>
      </c>
      <c r="M21475" s="89">
        <f t="shared" si="671"/>
        <v>0</v>
      </c>
    </row>
    <row r="21476" spans="1:13">
      <c r="A21476" s="83">
        <v>41859</v>
      </c>
      <c r="B21476" s="84" t="s">
        <v>3104</v>
      </c>
      <c r="C21476" s="85" t="s">
        <v>3656</v>
      </c>
      <c r="D21476" s="86" t="s">
        <v>3152</v>
      </c>
      <c r="E21476" s="86" t="s">
        <v>9599</v>
      </c>
      <c r="F21476" s="87">
        <v>0</v>
      </c>
      <c r="G21476" s="88">
        <v>0</v>
      </c>
      <c r="H21476" s="88">
        <v>0</v>
      </c>
      <c r="I21476" s="88">
        <v>0</v>
      </c>
      <c r="J21476" s="88">
        <v>0</v>
      </c>
      <c r="K21476" s="89">
        <f t="shared" si="670"/>
        <v>0</v>
      </c>
      <c r="L21476" s="89">
        <f t="shared" si="670"/>
        <v>0</v>
      </c>
      <c r="M21476" s="89">
        <f t="shared" si="671"/>
        <v>0</v>
      </c>
    </row>
    <row r="21477" spans="1:13">
      <c r="A21477" s="83">
        <v>41859</v>
      </c>
      <c r="B21477" s="84" t="s">
        <v>3134</v>
      </c>
      <c r="C21477" s="85" t="s">
        <v>30063</v>
      </c>
      <c r="D21477" s="86" t="s">
        <v>3119</v>
      </c>
      <c r="E21477" s="86" t="s">
        <v>5458</v>
      </c>
      <c r="F21477" s="87">
        <v>0</v>
      </c>
      <c r="G21477" s="88">
        <v>0</v>
      </c>
      <c r="H21477" s="88">
        <v>0</v>
      </c>
      <c r="I21477" s="88">
        <v>0</v>
      </c>
      <c r="J21477" s="88">
        <v>0</v>
      </c>
      <c r="K21477" s="89">
        <f t="shared" si="670"/>
        <v>0</v>
      </c>
      <c r="L21477" s="89">
        <f t="shared" si="670"/>
        <v>0</v>
      </c>
      <c r="M21477" s="89">
        <f t="shared" si="671"/>
        <v>0</v>
      </c>
    </row>
    <row r="21478" spans="1:13">
      <c r="A21478" s="83">
        <v>41860</v>
      </c>
      <c r="B21478" s="84" t="s">
        <v>3283</v>
      </c>
      <c r="C21478" s="85" t="s">
        <v>30064</v>
      </c>
      <c r="D21478" s="86" t="s">
        <v>3103</v>
      </c>
      <c r="E21478" s="86" t="s">
        <v>30065</v>
      </c>
      <c r="F21478" s="87">
        <v>0</v>
      </c>
      <c r="G21478" s="88">
        <v>0</v>
      </c>
      <c r="H21478" s="88">
        <v>0</v>
      </c>
      <c r="I21478" s="88">
        <v>0</v>
      </c>
      <c r="J21478" s="88">
        <v>0</v>
      </c>
      <c r="K21478" s="89">
        <f t="shared" si="670"/>
        <v>0</v>
      </c>
      <c r="L21478" s="89">
        <f t="shared" si="670"/>
        <v>0</v>
      </c>
      <c r="M21478" s="89">
        <f t="shared" si="671"/>
        <v>0</v>
      </c>
    </row>
    <row r="21479" spans="1:13">
      <c r="A21479" s="83">
        <v>41860</v>
      </c>
      <c r="B21479" s="84" t="s">
        <v>3191</v>
      </c>
      <c r="C21479" s="85" t="s">
        <v>15451</v>
      </c>
      <c r="D21479" s="86" t="s">
        <v>3152</v>
      </c>
      <c r="E21479" s="86" t="s">
        <v>28061</v>
      </c>
      <c r="F21479" s="87">
        <v>0</v>
      </c>
      <c r="G21479" s="88">
        <v>0</v>
      </c>
      <c r="H21479" s="88">
        <v>0</v>
      </c>
      <c r="I21479" s="88">
        <v>0</v>
      </c>
      <c r="J21479" s="88">
        <v>0</v>
      </c>
      <c r="K21479" s="89">
        <f t="shared" si="670"/>
        <v>0</v>
      </c>
      <c r="L21479" s="89">
        <f t="shared" si="670"/>
        <v>0</v>
      </c>
      <c r="M21479" s="89">
        <f t="shared" si="671"/>
        <v>0</v>
      </c>
    </row>
    <row r="21480" spans="1:13">
      <c r="A21480" s="83">
        <v>41860</v>
      </c>
      <c r="B21480" s="84" t="s">
        <v>3242</v>
      </c>
      <c r="C21480" s="85" t="s">
        <v>18308</v>
      </c>
      <c r="D21480" s="86" t="s">
        <v>3152</v>
      </c>
      <c r="E21480" s="86" t="s">
        <v>30066</v>
      </c>
      <c r="F21480" s="87">
        <v>0</v>
      </c>
      <c r="G21480" s="88">
        <v>0</v>
      </c>
      <c r="H21480" s="88">
        <v>0</v>
      </c>
      <c r="I21480" s="88">
        <v>0</v>
      </c>
      <c r="J21480" s="88">
        <v>0</v>
      </c>
      <c r="K21480" s="89">
        <f t="shared" si="670"/>
        <v>0</v>
      </c>
      <c r="L21480" s="89">
        <f t="shared" si="670"/>
        <v>0</v>
      </c>
      <c r="M21480" s="89">
        <f t="shared" si="671"/>
        <v>0</v>
      </c>
    </row>
    <row r="21481" spans="1:13">
      <c r="A21481" s="83">
        <v>41860</v>
      </c>
      <c r="B21481" s="84" t="s">
        <v>3242</v>
      </c>
      <c r="C21481" s="85" t="s">
        <v>19302</v>
      </c>
      <c r="D21481" s="86" t="s">
        <v>3361</v>
      </c>
      <c r="E21481" s="86" t="s">
        <v>24928</v>
      </c>
      <c r="F21481" s="87">
        <v>0</v>
      </c>
      <c r="G21481" s="88">
        <v>0</v>
      </c>
      <c r="H21481" s="88">
        <v>0</v>
      </c>
      <c r="I21481" s="88">
        <v>0</v>
      </c>
      <c r="J21481" s="88">
        <v>0</v>
      </c>
      <c r="K21481" s="89">
        <f t="shared" si="670"/>
        <v>0</v>
      </c>
      <c r="L21481" s="89">
        <f t="shared" si="670"/>
        <v>0</v>
      </c>
      <c r="M21481" s="89">
        <f t="shared" si="671"/>
        <v>0</v>
      </c>
    </row>
    <row r="21482" spans="1:13">
      <c r="A21482" s="83">
        <v>41861</v>
      </c>
      <c r="B21482" s="84" t="s">
        <v>3148</v>
      </c>
      <c r="C21482" s="85" t="s">
        <v>30067</v>
      </c>
      <c r="D21482" s="86" t="s">
        <v>3152</v>
      </c>
      <c r="E21482" s="86" t="s">
        <v>29467</v>
      </c>
      <c r="F21482" s="87">
        <v>0</v>
      </c>
      <c r="G21482" s="88">
        <v>0</v>
      </c>
      <c r="H21482" s="88">
        <v>0</v>
      </c>
      <c r="I21482" s="88">
        <v>0</v>
      </c>
      <c r="J21482" s="88">
        <v>0</v>
      </c>
      <c r="K21482" s="89">
        <f t="shared" si="670"/>
        <v>0</v>
      </c>
      <c r="L21482" s="89">
        <f t="shared" si="670"/>
        <v>0</v>
      </c>
      <c r="M21482" s="89">
        <f t="shared" si="671"/>
        <v>0</v>
      </c>
    </row>
    <row r="21483" spans="1:13">
      <c r="A21483" s="83">
        <v>41861</v>
      </c>
      <c r="B21483" s="84" t="s">
        <v>3112</v>
      </c>
      <c r="C21483" s="85" t="s">
        <v>18201</v>
      </c>
      <c r="D21483" s="86" t="s">
        <v>3152</v>
      </c>
      <c r="E21483" s="86" t="s">
        <v>3183</v>
      </c>
      <c r="F21483" s="87">
        <v>0</v>
      </c>
      <c r="G21483" s="88">
        <v>0</v>
      </c>
      <c r="H21483" s="88">
        <v>0</v>
      </c>
      <c r="I21483" s="88">
        <v>0</v>
      </c>
      <c r="J21483" s="88">
        <v>0</v>
      </c>
      <c r="K21483" s="89">
        <f t="shared" si="670"/>
        <v>0</v>
      </c>
      <c r="L21483" s="89">
        <f t="shared" si="670"/>
        <v>0</v>
      </c>
      <c r="M21483" s="89">
        <f t="shared" si="671"/>
        <v>0</v>
      </c>
    </row>
    <row r="21484" spans="1:13">
      <c r="A21484" s="83">
        <v>41862</v>
      </c>
      <c r="B21484" s="84" t="s">
        <v>3148</v>
      </c>
      <c r="C21484" s="85" t="s">
        <v>27641</v>
      </c>
      <c r="D21484" s="86" t="s">
        <v>3152</v>
      </c>
      <c r="E21484" s="86" t="s">
        <v>30068</v>
      </c>
      <c r="F21484" s="87">
        <v>0</v>
      </c>
      <c r="G21484" s="88">
        <v>0</v>
      </c>
      <c r="H21484" s="88">
        <v>0</v>
      </c>
      <c r="I21484" s="88">
        <v>0</v>
      </c>
      <c r="J21484" s="88">
        <v>0</v>
      </c>
      <c r="K21484" s="89">
        <f t="shared" si="670"/>
        <v>0</v>
      </c>
      <c r="L21484" s="89">
        <f t="shared" si="670"/>
        <v>0</v>
      </c>
      <c r="M21484" s="89">
        <f t="shared" si="671"/>
        <v>0</v>
      </c>
    </row>
    <row r="21485" spans="1:13">
      <c r="A21485" s="83">
        <v>41862</v>
      </c>
      <c r="B21485" s="84" t="s">
        <v>3294</v>
      </c>
      <c r="C21485" s="85" t="s">
        <v>30069</v>
      </c>
      <c r="D21485" s="86" t="s">
        <v>3152</v>
      </c>
      <c r="E21485" s="86" t="s">
        <v>7959</v>
      </c>
      <c r="F21485" s="87">
        <v>0</v>
      </c>
      <c r="G21485" s="88">
        <v>0</v>
      </c>
      <c r="H21485" s="88">
        <v>0</v>
      </c>
      <c r="I21485" s="88">
        <v>0</v>
      </c>
      <c r="J21485" s="88">
        <v>0</v>
      </c>
      <c r="K21485" s="89">
        <f t="shared" si="670"/>
        <v>0</v>
      </c>
      <c r="L21485" s="89">
        <f t="shared" si="670"/>
        <v>0</v>
      </c>
      <c r="M21485" s="89">
        <f t="shared" si="671"/>
        <v>0</v>
      </c>
    </row>
    <row r="21486" spans="1:13">
      <c r="A21486" s="83">
        <v>41862</v>
      </c>
      <c r="B21486" s="84" t="s">
        <v>3145</v>
      </c>
      <c r="C21486" s="85" t="s">
        <v>9055</v>
      </c>
      <c r="D21486" s="86" t="s">
        <v>3103</v>
      </c>
      <c r="E21486" s="86" t="s">
        <v>30070</v>
      </c>
      <c r="F21486" s="87">
        <v>0</v>
      </c>
      <c r="G21486" s="88">
        <v>0</v>
      </c>
      <c r="H21486" s="88">
        <v>0</v>
      </c>
      <c r="I21486" s="88">
        <v>0</v>
      </c>
      <c r="J21486" s="88">
        <v>0</v>
      </c>
      <c r="K21486" s="89">
        <f t="shared" si="670"/>
        <v>0</v>
      </c>
      <c r="L21486" s="89">
        <f t="shared" si="670"/>
        <v>0</v>
      </c>
      <c r="M21486" s="89">
        <f t="shared" si="671"/>
        <v>0</v>
      </c>
    </row>
    <row r="21487" spans="1:13">
      <c r="A21487" s="83">
        <v>41863</v>
      </c>
      <c r="B21487" s="84" t="s">
        <v>3211</v>
      </c>
      <c r="C21487" s="85" t="s">
        <v>30071</v>
      </c>
      <c r="D21487" s="86" t="s">
        <v>3132</v>
      </c>
      <c r="E21487" s="86" t="s">
        <v>5077</v>
      </c>
      <c r="F21487" s="87">
        <v>0</v>
      </c>
      <c r="G21487" s="88">
        <v>0</v>
      </c>
      <c r="H21487" s="88">
        <v>0</v>
      </c>
      <c r="I21487" s="88">
        <v>0</v>
      </c>
      <c r="J21487" s="88">
        <v>0</v>
      </c>
      <c r="K21487" s="89">
        <f t="shared" si="670"/>
        <v>0</v>
      </c>
      <c r="L21487" s="89">
        <f t="shared" si="670"/>
        <v>0</v>
      </c>
      <c r="M21487" s="89">
        <f t="shared" si="671"/>
        <v>0</v>
      </c>
    </row>
    <row r="21488" spans="1:13">
      <c r="A21488" s="83">
        <v>41863</v>
      </c>
      <c r="B21488" s="84" t="s">
        <v>3186</v>
      </c>
      <c r="C21488" s="85" t="s">
        <v>14204</v>
      </c>
      <c r="D21488" s="86" t="s">
        <v>3152</v>
      </c>
      <c r="E21488" s="86" t="s">
        <v>30072</v>
      </c>
      <c r="F21488" s="87">
        <v>0</v>
      </c>
      <c r="G21488" s="88">
        <v>0</v>
      </c>
      <c r="H21488" s="88">
        <v>0</v>
      </c>
      <c r="I21488" s="88">
        <v>0</v>
      </c>
      <c r="J21488" s="88">
        <v>0</v>
      </c>
      <c r="K21488" s="89">
        <f t="shared" si="670"/>
        <v>0</v>
      </c>
      <c r="L21488" s="89">
        <f t="shared" si="670"/>
        <v>0</v>
      </c>
      <c r="M21488" s="89">
        <f t="shared" si="671"/>
        <v>0</v>
      </c>
    </row>
    <row r="21489" spans="1:13">
      <c r="A21489" s="83">
        <v>41863</v>
      </c>
      <c r="B21489" s="84" t="s">
        <v>3191</v>
      </c>
      <c r="C21489" s="85" t="s">
        <v>30073</v>
      </c>
      <c r="D21489" s="86" t="s">
        <v>3152</v>
      </c>
      <c r="E21489" s="86" t="s">
        <v>30074</v>
      </c>
      <c r="F21489" s="87">
        <v>0</v>
      </c>
      <c r="G21489" s="88">
        <v>0</v>
      </c>
      <c r="H21489" s="88">
        <v>0</v>
      </c>
      <c r="I21489" s="88">
        <v>0</v>
      </c>
      <c r="J21489" s="88">
        <v>0</v>
      </c>
      <c r="K21489" s="89">
        <f t="shared" si="670"/>
        <v>0</v>
      </c>
      <c r="L21489" s="89">
        <f t="shared" si="670"/>
        <v>0</v>
      </c>
      <c r="M21489" s="89">
        <f t="shared" si="671"/>
        <v>0</v>
      </c>
    </row>
    <row r="21490" spans="1:13">
      <c r="A21490" s="83">
        <v>41864</v>
      </c>
      <c r="B21490" s="84" t="s">
        <v>3211</v>
      </c>
      <c r="C21490" s="85" t="s">
        <v>30075</v>
      </c>
      <c r="D21490" s="86" t="s">
        <v>3152</v>
      </c>
      <c r="E21490" s="86" t="s">
        <v>5030</v>
      </c>
      <c r="F21490" s="87">
        <v>0</v>
      </c>
      <c r="G21490" s="88">
        <v>0</v>
      </c>
      <c r="H21490" s="88">
        <v>0</v>
      </c>
      <c r="I21490" s="88">
        <v>0</v>
      </c>
      <c r="J21490" s="88">
        <v>0</v>
      </c>
      <c r="K21490" s="89">
        <f t="shared" si="670"/>
        <v>0</v>
      </c>
      <c r="L21490" s="89">
        <f t="shared" si="670"/>
        <v>0</v>
      </c>
      <c r="M21490" s="89">
        <f t="shared" si="671"/>
        <v>0</v>
      </c>
    </row>
    <row r="21491" spans="1:13">
      <c r="A21491" s="83">
        <v>41865</v>
      </c>
      <c r="B21491" s="84" t="s">
        <v>3121</v>
      </c>
      <c r="C21491" s="85" t="s">
        <v>30076</v>
      </c>
      <c r="D21491" s="86" t="s">
        <v>3152</v>
      </c>
      <c r="E21491" s="86" t="s">
        <v>30077</v>
      </c>
      <c r="F21491" s="87">
        <v>0</v>
      </c>
      <c r="G21491" s="88">
        <v>0</v>
      </c>
      <c r="H21491" s="88">
        <v>0</v>
      </c>
      <c r="I21491" s="88">
        <v>0</v>
      </c>
      <c r="J21491" s="88">
        <v>0</v>
      </c>
      <c r="K21491" s="89">
        <f t="shared" si="670"/>
        <v>0</v>
      </c>
      <c r="L21491" s="89">
        <f t="shared" si="670"/>
        <v>0</v>
      </c>
      <c r="M21491" s="89">
        <f t="shared" si="671"/>
        <v>0</v>
      </c>
    </row>
    <row r="21492" spans="1:13">
      <c r="A21492" s="83">
        <v>41865</v>
      </c>
      <c r="B21492" s="84" t="s">
        <v>3186</v>
      </c>
      <c r="C21492" s="85" t="s">
        <v>25673</v>
      </c>
      <c r="D21492" s="86" t="s">
        <v>3152</v>
      </c>
      <c r="E21492" s="86" t="s">
        <v>30078</v>
      </c>
      <c r="F21492" s="87">
        <v>0</v>
      </c>
      <c r="G21492" s="88">
        <v>0</v>
      </c>
      <c r="H21492" s="88">
        <v>0</v>
      </c>
      <c r="I21492" s="88">
        <v>0</v>
      </c>
      <c r="J21492" s="88">
        <v>0</v>
      </c>
      <c r="K21492" s="89">
        <f t="shared" si="670"/>
        <v>0</v>
      </c>
      <c r="L21492" s="89">
        <f t="shared" si="670"/>
        <v>0</v>
      </c>
      <c r="M21492" s="89">
        <f t="shared" si="671"/>
        <v>0</v>
      </c>
    </row>
    <row r="21493" spans="1:13">
      <c r="A21493" s="83">
        <v>41865</v>
      </c>
      <c r="B21493" s="84" t="s">
        <v>3186</v>
      </c>
      <c r="C21493" s="85" t="s">
        <v>30079</v>
      </c>
      <c r="D21493" s="86" t="s">
        <v>3119</v>
      </c>
      <c r="E21493" s="86" t="s">
        <v>7360</v>
      </c>
      <c r="F21493" s="87">
        <v>0</v>
      </c>
      <c r="G21493" s="88">
        <v>0</v>
      </c>
      <c r="H21493" s="88">
        <v>0</v>
      </c>
      <c r="I21493" s="88">
        <v>0</v>
      </c>
      <c r="J21493" s="88">
        <v>0</v>
      </c>
      <c r="K21493" s="89">
        <f t="shared" si="670"/>
        <v>0</v>
      </c>
      <c r="L21493" s="89">
        <f t="shared" si="670"/>
        <v>0</v>
      </c>
      <c r="M21493" s="89">
        <f t="shared" si="671"/>
        <v>0</v>
      </c>
    </row>
    <row r="21494" spans="1:13">
      <c r="A21494" s="83">
        <v>41865</v>
      </c>
      <c r="B21494" s="84" t="s">
        <v>3294</v>
      </c>
      <c r="C21494" s="85" t="s">
        <v>25091</v>
      </c>
      <c r="D21494" s="86" t="s">
        <v>3152</v>
      </c>
      <c r="E21494" s="86" t="s">
        <v>5839</v>
      </c>
      <c r="F21494" s="87">
        <v>0</v>
      </c>
      <c r="G21494" s="88">
        <v>0</v>
      </c>
      <c r="H21494" s="88">
        <v>0</v>
      </c>
      <c r="I21494" s="88">
        <v>0</v>
      </c>
      <c r="J21494" s="88">
        <v>0</v>
      </c>
      <c r="K21494" s="89">
        <f t="shared" si="670"/>
        <v>0</v>
      </c>
      <c r="L21494" s="89">
        <f t="shared" si="670"/>
        <v>0</v>
      </c>
      <c r="M21494" s="89">
        <f t="shared" si="671"/>
        <v>0</v>
      </c>
    </row>
    <row r="21495" spans="1:13">
      <c r="A21495" s="83">
        <v>41865</v>
      </c>
      <c r="B21495" s="84" t="s">
        <v>3112</v>
      </c>
      <c r="C21495" s="85" t="s">
        <v>30080</v>
      </c>
      <c r="D21495" s="86" t="s">
        <v>3152</v>
      </c>
      <c r="E21495" s="86" t="s">
        <v>16691</v>
      </c>
      <c r="F21495" s="87">
        <v>0</v>
      </c>
      <c r="G21495" s="88">
        <v>0</v>
      </c>
      <c r="H21495" s="88">
        <v>0</v>
      </c>
      <c r="I21495" s="88">
        <v>0</v>
      </c>
      <c r="J21495" s="88">
        <v>0</v>
      </c>
      <c r="K21495" s="89">
        <f t="shared" si="670"/>
        <v>0</v>
      </c>
      <c r="L21495" s="89">
        <f t="shared" si="670"/>
        <v>0</v>
      </c>
      <c r="M21495" s="89">
        <f t="shared" si="671"/>
        <v>0</v>
      </c>
    </row>
    <row r="21496" spans="1:13">
      <c r="A21496" s="83">
        <v>41865</v>
      </c>
      <c r="B21496" s="84" t="s">
        <v>3104</v>
      </c>
      <c r="C21496" s="85" t="s">
        <v>17582</v>
      </c>
      <c r="D21496" s="86" t="s">
        <v>3152</v>
      </c>
      <c r="E21496" s="86" t="s">
        <v>25942</v>
      </c>
      <c r="F21496" s="87">
        <v>0</v>
      </c>
      <c r="G21496" s="88">
        <v>0</v>
      </c>
      <c r="H21496" s="88">
        <v>0</v>
      </c>
      <c r="I21496" s="88">
        <v>0</v>
      </c>
      <c r="J21496" s="88">
        <v>0</v>
      </c>
      <c r="K21496" s="89">
        <f t="shared" si="670"/>
        <v>0</v>
      </c>
      <c r="L21496" s="89">
        <f t="shared" si="670"/>
        <v>0</v>
      </c>
      <c r="M21496" s="89">
        <f t="shared" si="671"/>
        <v>0</v>
      </c>
    </row>
    <row r="21497" spans="1:13">
      <c r="A21497" s="83">
        <v>41866</v>
      </c>
      <c r="B21497" s="84" t="s">
        <v>3179</v>
      </c>
      <c r="C21497" s="85" t="s">
        <v>30081</v>
      </c>
      <c r="D21497" s="86" t="s">
        <v>3152</v>
      </c>
      <c r="E21497" s="86" t="s">
        <v>4851</v>
      </c>
      <c r="F21497" s="87">
        <v>0</v>
      </c>
      <c r="G21497" s="88">
        <v>0</v>
      </c>
      <c r="H21497" s="88">
        <v>0</v>
      </c>
      <c r="I21497" s="88">
        <v>0</v>
      </c>
      <c r="J21497" s="88">
        <v>0</v>
      </c>
      <c r="K21497" s="89">
        <f t="shared" si="670"/>
        <v>0</v>
      </c>
      <c r="L21497" s="89">
        <f t="shared" si="670"/>
        <v>0</v>
      </c>
      <c r="M21497" s="89">
        <f t="shared" si="671"/>
        <v>0</v>
      </c>
    </row>
    <row r="21498" spans="1:13">
      <c r="A21498" s="83">
        <v>41866</v>
      </c>
      <c r="B21498" s="84" t="s">
        <v>3191</v>
      </c>
      <c r="C21498" s="85" t="s">
        <v>13285</v>
      </c>
      <c r="D21498" s="86" t="s">
        <v>3152</v>
      </c>
      <c r="E21498" s="86" t="s">
        <v>30082</v>
      </c>
      <c r="F21498" s="87">
        <v>0</v>
      </c>
      <c r="G21498" s="88">
        <v>0</v>
      </c>
      <c r="H21498" s="88">
        <v>0</v>
      </c>
      <c r="I21498" s="88">
        <v>0</v>
      </c>
      <c r="J21498" s="88">
        <v>0</v>
      </c>
      <c r="K21498" s="89">
        <f t="shared" si="670"/>
        <v>0</v>
      </c>
      <c r="L21498" s="89">
        <f t="shared" si="670"/>
        <v>0</v>
      </c>
      <c r="M21498" s="89">
        <f t="shared" si="671"/>
        <v>0</v>
      </c>
    </row>
    <row r="21499" spans="1:13">
      <c r="A21499" s="83">
        <v>41866</v>
      </c>
      <c r="B21499" s="84" t="s">
        <v>3191</v>
      </c>
      <c r="C21499" s="85" t="s">
        <v>30083</v>
      </c>
      <c r="D21499" s="86" t="s">
        <v>3152</v>
      </c>
      <c r="E21499" s="86" t="s">
        <v>3597</v>
      </c>
      <c r="F21499" s="87">
        <v>0</v>
      </c>
      <c r="G21499" s="88">
        <v>0</v>
      </c>
      <c r="H21499" s="88">
        <v>0</v>
      </c>
      <c r="I21499" s="88">
        <v>0</v>
      </c>
      <c r="J21499" s="88">
        <v>0</v>
      </c>
      <c r="K21499" s="89">
        <f t="shared" si="670"/>
        <v>0</v>
      </c>
      <c r="L21499" s="89">
        <f t="shared" si="670"/>
        <v>0</v>
      </c>
      <c r="M21499" s="89">
        <f t="shared" si="671"/>
        <v>0</v>
      </c>
    </row>
    <row r="21500" spans="1:13">
      <c r="A21500" s="83">
        <v>41867</v>
      </c>
      <c r="B21500" s="84" t="s">
        <v>3211</v>
      </c>
      <c r="C21500" s="85" t="s">
        <v>30084</v>
      </c>
      <c r="D21500" s="86" t="s">
        <v>3119</v>
      </c>
      <c r="E21500" s="86" t="s">
        <v>3853</v>
      </c>
      <c r="F21500" s="87">
        <v>0</v>
      </c>
      <c r="G21500" s="88">
        <v>0</v>
      </c>
      <c r="H21500" s="88">
        <v>0</v>
      </c>
      <c r="I21500" s="88">
        <v>0</v>
      </c>
      <c r="J21500" s="88">
        <v>0</v>
      </c>
      <c r="K21500" s="89">
        <f t="shared" si="670"/>
        <v>0</v>
      </c>
      <c r="L21500" s="89">
        <f t="shared" si="670"/>
        <v>0</v>
      </c>
      <c r="M21500" s="89">
        <f t="shared" si="671"/>
        <v>0</v>
      </c>
    </row>
    <row r="21501" spans="1:13">
      <c r="A21501" s="83">
        <v>41867</v>
      </c>
      <c r="B21501" s="84" t="s">
        <v>3211</v>
      </c>
      <c r="C21501" s="85" t="s">
        <v>13884</v>
      </c>
      <c r="D21501" s="86" t="s">
        <v>3152</v>
      </c>
      <c r="E21501" s="86" t="s">
        <v>30085</v>
      </c>
      <c r="F21501" s="87">
        <v>0</v>
      </c>
      <c r="G21501" s="88">
        <v>0</v>
      </c>
      <c r="H21501" s="88">
        <v>0</v>
      </c>
      <c r="I21501" s="88">
        <v>0</v>
      </c>
      <c r="J21501" s="88">
        <v>0</v>
      </c>
      <c r="K21501" s="89">
        <f t="shared" si="670"/>
        <v>0</v>
      </c>
      <c r="L21501" s="89">
        <f t="shared" si="670"/>
        <v>0</v>
      </c>
      <c r="M21501" s="89">
        <f t="shared" si="671"/>
        <v>0</v>
      </c>
    </row>
    <row r="21502" spans="1:13">
      <c r="A21502" s="83">
        <v>41868</v>
      </c>
      <c r="B21502" s="84" t="s">
        <v>3283</v>
      </c>
      <c r="C21502" s="85" t="s">
        <v>18930</v>
      </c>
      <c r="D21502" s="86" t="s">
        <v>3152</v>
      </c>
      <c r="E21502" s="86" t="s">
        <v>30086</v>
      </c>
      <c r="F21502" s="87">
        <v>0</v>
      </c>
      <c r="G21502" s="88">
        <v>0</v>
      </c>
      <c r="H21502" s="88">
        <v>0</v>
      </c>
      <c r="I21502" s="88">
        <v>0</v>
      </c>
      <c r="J21502" s="88">
        <v>0</v>
      </c>
      <c r="K21502" s="89">
        <f t="shared" si="670"/>
        <v>0</v>
      </c>
      <c r="L21502" s="89">
        <f t="shared" si="670"/>
        <v>0</v>
      </c>
      <c r="M21502" s="89">
        <f t="shared" si="671"/>
        <v>0</v>
      </c>
    </row>
    <row r="21503" spans="1:13">
      <c r="A21503" s="83">
        <v>41869</v>
      </c>
      <c r="B21503" s="84" t="s">
        <v>3104</v>
      </c>
      <c r="C21503" s="85" t="s">
        <v>4487</v>
      </c>
      <c r="D21503" s="86" t="s">
        <v>3103</v>
      </c>
      <c r="E21503" s="86" t="s">
        <v>20806</v>
      </c>
      <c r="F21503" s="87">
        <v>0</v>
      </c>
      <c r="G21503" s="88">
        <v>0</v>
      </c>
      <c r="H21503" s="88">
        <v>0</v>
      </c>
      <c r="I21503" s="88">
        <v>0</v>
      </c>
      <c r="J21503" s="88">
        <v>0</v>
      </c>
      <c r="K21503" s="89">
        <f t="shared" si="670"/>
        <v>0</v>
      </c>
      <c r="L21503" s="89">
        <f t="shared" si="670"/>
        <v>0</v>
      </c>
      <c r="M21503" s="89">
        <f t="shared" si="671"/>
        <v>0</v>
      </c>
    </row>
    <row r="21504" spans="1:13">
      <c r="A21504" s="83">
        <v>41869</v>
      </c>
      <c r="B21504" s="84" t="s">
        <v>3134</v>
      </c>
      <c r="C21504" s="85" t="s">
        <v>18217</v>
      </c>
      <c r="D21504" s="86" t="s">
        <v>3119</v>
      </c>
      <c r="E21504" s="86" t="s">
        <v>30087</v>
      </c>
      <c r="F21504" s="87">
        <v>0</v>
      </c>
      <c r="G21504" s="88">
        <v>0</v>
      </c>
      <c r="H21504" s="88">
        <v>0</v>
      </c>
      <c r="I21504" s="88">
        <v>0</v>
      </c>
      <c r="J21504" s="88">
        <v>0</v>
      </c>
      <c r="K21504" s="89">
        <f t="shared" si="670"/>
        <v>0</v>
      </c>
      <c r="L21504" s="89">
        <f t="shared" si="670"/>
        <v>0</v>
      </c>
      <c r="M21504" s="89">
        <f t="shared" si="671"/>
        <v>0</v>
      </c>
    </row>
    <row r="21505" spans="1:13">
      <c r="A21505" s="83">
        <v>41869</v>
      </c>
      <c r="B21505" s="84" t="s">
        <v>3115</v>
      </c>
      <c r="C21505" s="85" t="s">
        <v>30088</v>
      </c>
      <c r="D21505" s="86" t="s">
        <v>3119</v>
      </c>
      <c r="E21505" s="86" t="s">
        <v>30089</v>
      </c>
      <c r="F21505" s="87">
        <v>0</v>
      </c>
      <c r="G21505" s="88">
        <v>0</v>
      </c>
      <c r="H21505" s="88">
        <v>0</v>
      </c>
      <c r="I21505" s="88">
        <v>0</v>
      </c>
      <c r="J21505" s="88">
        <v>0</v>
      </c>
      <c r="K21505" s="89">
        <f t="shared" si="670"/>
        <v>0</v>
      </c>
      <c r="L21505" s="89">
        <f t="shared" si="670"/>
        <v>0</v>
      </c>
      <c r="M21505" s="89">
        <f t="shared" si="671"/>
        <v>0</v>
      </c>
    </row>
    <row r="21506" spans="1:13">
      <c r="A21506" s="83">
        <v>41870</v>
      </c>
      <c r="B21506" s="84" t="s">
        <v>3112</v>
      </c>
      <c r="C21506" s="85" t="s">
        <v>9602</v>
      </c>
      <c r="D21506" s="86" t="s">
        <v>3119</v>
      </c>
      <c r="E21506" s="86" t="s">
        <v>30090</v>
      </c>
      <c r="F21506" s="87">
        <v>0</v>
      </c>
      <c r="G21506" s="88">
        <v>0</v>
      </c>
      <c r="H21506" s="88">
        <v>0</v>
      </c>
      <c r="I21506" s="88">
        <v>0</v>
      </c>
      <c r="J21506" s="88">
        <v>0</v>
      </c>
      <c r="K21506" s="89">
        <f t="shared" si="670"/>
        <v>0</v>
      </c>
      <c r="L21506" s="89">
        <f t="shared" si="670"/>
        <v>0</v>
      </c>
      <c r="M21506" s="89">
        <f t="shared" si="671"/>
        <v>0</v>
      </c>
    </row>
    <row r="21507" spans="1:13">
      <c r="A21507" s="83">
        <v>41870</v>
      </c>
      <c r="B21507" s="84" t="s">
        <v>3242</v>
      </c>
      <c r="C21507" s="85" t="s">
        <v>30091</v>
      </c>
      <c r="D21507" s="86" t="s">
        <v>3103</v>
      </c>
      <c r="E21507" s="86" t="s">
        <v>3779</v>
      </c>
      <c r="F21507" s="87">
        <v>0</v>
      </c>
      <c r="G21507" s="88">
        <v>0</v>
      </c>
      <c r="H21507" s="88">
        <v>0</v>
      </c>
      <c r="I21507" s="88">
        <v>0</v>
      </c>
      <c r="J21507" s="88">
        <v>0</v>
      </c>
      <c r="K21507" s="89">
        <f t="shared" si="670"/>
        <v>0</v>
      </c>
      <c r="L21507" s="89">
        <f t="shared" si="670"/>
        <v>0</v>
      </c>
      <c r="M21507" s="89">
        <f t="shared" si="671"/>
        <v>0</v>
      </c>
    </row>
    <row r="21508" spans="1:13">
      <c r="A21508" s="83">
        <v>41871</v>
      </c>
      <c r="B21508" s="84" t="s">
        <v>3294</v>
      </c>
      <c r="C21508" s="85" t="s">
        <v>24437</v>
      </c>
      <c r="D21508" s="86" t="s">
        <v>3152</v>
      </c>
      <c r="E21508" s="86" t="s">
        <v>3784</v>
      </c>
      <c r="F21508" s="87">
        <v>0</v>
      </c>
      <c r="G21508" s="88">
        <v>0</v>
      </c>
      <c r="H21508" s="88">
        <v>0</v>
      </c>
      <c r="I21508" s="88">
        <v>0</v>
      </c>
      <c r="J21508" s="88">
        <v>0</v>
      </c>
      <c r="K21508" s="89">
        <f t="shared" si="670"/>
        <v>0</v>
      </c>
      <c r="L21508" s="89">
        <f t="shared" si="670"/>
        <v>0</v>
      </c>
      <c r="M21508" s="89">
        <f t="shared" si="671"/>
        <v>0</v>
      </c>
    </row>
    <row r="21509" spans="1:13">
      <c r="A21509" s="83">
        <v>41871</v>
      </c>
      <c r="B21509" s="84" t="s">
        <v>3115</v>
      </c>
      <c r="C21509" s="85" t="s">
        <v>30092</v>
      </c>
      <c r="D21509" s="86" t="s">
        <v>3152</v>
      </c>
      <c r="E21509" s="86" t="s">
        <v>30093</v>
      </c>
      <c r="F21509" s="87">
        <v>0</v>
      </c>
      <c r="G21509" s="88">
        <v>0</v>
      </c>
      <c r="H21509" s="88">
        <v>0</v>
      </c>
      <c r="I21509" s="88">
        <v>0</v>
      </c>
      <c r="J21509" s="88">
        <v>0</v>
      </c>
      <c r="K21509" s="89">
        <f t="shared" si="670"/>
        <v>0</v>
      </c>
      <c r="L21509" s="89">
        <f t="shared" si="670"/>
        <v>0</v>
      </c>
      <c r="M21509" s="89">
        <f t="shared" si="671"/>
        <v>0</v>
      </c>
    </row>
    <row r="21510" spans="1:13">
      <c r="A21510" s="83">
        <v>41872</v>
      </c>
      <c r="B21510" s="84" t="s">
        <v>3121</v>
      </c>
      <c r="C21510" s="85" t="s">
        <v>26584</v>
      </c>
      <c r="D21510" s="86" t="s">
        <v>3114</v>
      </c>
      <c r="E21510" s="86" t="s">
        <v>1361</v>
      </c>
      <c r="F21510" s="87">
        <v>0</v>
      </c>
      <c r="G21510" s="88">
        <v>0</v>
      </c>
      <c r="H21510" s="88">
        <v>0</v>
      </c>
      <c r="I21510" s="88">
        <v>0</v>
      </c>
      <c r="J21510" s="88">
        <v>0</v>
      </c>
      <c r="K21510" s="89">
        <f t="shared" si="670"/>
        <v>0</v>
      </c>
      <c r="L21510" s="89">
        <f t="shared" si="670"/>
        <v>0</v>
      </c>
      <c r="M21510" s="89">
        <f t="shared" si="671"/>
        <v>0</v>
      </c>
    </row>
    <row r="21511" spans="1:13">
      <c r="A21511" s="83">
        <v>41873</v>
      </c>
      <c r="B21511" s="84" t="s">
        <v>3283</v>
      </c>
      <c r="C21511" s="85" t="s">
        <v>13108</v>
      </c>
      <c r="D21511" s="86" t="s">
        <v>3119</v>
      </c>
      <c r="E21511" s="86" t="s">
        <v>30094</v>
      </c>
      <c r="F21511" s="87">
        <v>0</v>
      </c>
      <c r="G21511" s="88">
        <v>0</v>
      </c>
      <c r="H21511" s="88">
        <v>0</v>
      </c>
      <c r="I21511" s="88">
        <v>0</v>
      </c>
      <c r="J21511" s="88">
        <v>0</v>
      </c>
      <c r="K21511" s="89">
        <f t="shared" si="670"/>
        <v>0</v>
      </c>
      <c r="L21511" s="89">
        <f t="shared" si="670"/>
        <v>0</v>
      </c>
      <c r="M21511" s="89">
        <f t="shared" si="671"/>
        <v>0</v>
      </c>
    </row>
    <row r="21512" spans="1:13">
      <c r="A21512" s="83">
        <v>41874</v>
      </c>
      <c r="B21512" s="84" t="s">
        <v>3127</v>
      </c>
      <c r="C21512" s="85" t="s">
        <v>14012</v>
      </c>
      <c r="D21512" s="86" t="s">
        <v>3119</v>
      </c>
      <c r="E21512" s="86" t="s">
        <v>14618</v>
      </c>
      <c r="F21512" s="87">
        <v>0</v>
      </c>
      <c r="G21512" s="88">
        <v>0</v>
      </c>
      <c r="H21512" s="88">
        <v>0</v>
      </c>
      <c r="I21512" s="88">
        <v>0</v>
      </c>
      <c r="J21512" s="88">
        <v>0</v>
      </c>
      <c r="K21512" s="89">
        <f t="shared" si="670"/>
        <v>0</v>
      </c>
      <c r="L21512" s="89">
        <f t="shared" si="670"/>
        <v>0</v>
      </c>
      <c r="M21512" s="89">
        <f t="shared" si="671"/>
        <v>0</v>
      </c>
    </row>
    <row r="21513" spans="1:13">
      <c r="A21513" s="83">
        <v>41875</v>
      </c>
      <c r="B21513" s="84" t="s">
        <v>3283</v>
      </c>
      <c r="C21513" s="85" t="s">
        <v>17206</v>
      </c>
      <c r="D21513" s="86" t="s">
        <v>3152</v>
      </c>
      <c r="E21513" s="86" t="s">
        <v>25972</v>
      </c>
      <c r="F21513" s="87">
        <v>0</v>
      </c>
      <c r="G21513" s="88">
        <v>0</v>
      </c>
      <c r="H21513" s="88">
        <v>0</v>
      </c>
      <c r="I21513" s="88">
        <v>0</v>
      </c>
      <c r="J21513" s="88">
        <v>0</v>
      </c>
      <c r="K21513" s="89">
        <f t="shared" ref="K21513:L21576" si="672">SUM(I21513,G21513)</f>
        <v>0</v>
      </c>
      <c r="L21513" s="89">
        <f t="shared" si="672"/>
        <v>0</v>
      </c>
      <c r="M21513" s="89">
        <f t="shared" ref="M21513:M21576" si="673">SUM(K21513:L21513)</f>
        <v>0</v>
      </c>
    </row>
    <row r="21514" spans="1:13">
      <c r="A21514" s="83">
        <v>41875</v>
      </c>
      <c r="B21514" s="84" t="s">
        <v>3283</v>
      </c>
      <c r="C21514" s="85" t="s">
        <v>7474</v>
      </c>
      <c r="D21514" s="86" t="s">
        <v>3103</v>
      </c>
      <c r="E21514" s="86" t="s">
        <v>10259</v>
      </c>
      <c r="F21514" s="87">
        <v>0</v>
      </c>
      <c r="G21514" s="88">
        <v>0</v>
      </c>
      <c r="H21514" s="88">
        <v>0</v>
      </c>
      <c r="I21514" s="88">
        <v>0</v>
      </c>
      <c r="J21514" s="88">
        <v>0</v>
      </c>
      <c r="K21514" s="89">
        <f t="shared" si="672"/>
        <v>0</v>
      </c>
      <c r="L21514" s="89">
        <f t="shared" si="672"/>
        <v>0</v>
      </c>
      <c r="M21514" s="89">
        <f t="shared" si="673"/>
        <v>0</v>
      </c>
    </row>
    <row r="21515" spans="1:13">
      <c r="A21515" s="83">
        <v>41875</v>
      </c>
      <c r="B21515" s="84" t="s">
        <v>3179</v>
      </c>
      <c r="C21515" s="85" t="s">
        <v>30095</v>
      </c>
      <c r="D21515" s="86" t="s">
        <v>3119</v>
      </c>
      <c r="E21515" s="86" t="s">
        <v>6458</v>
      </c>
      <c r="F21515" s="87">
        <v>0</v>
      </c>
      <c r="G21515" s="88">
        <v>0</v>
      </c>
      <c r="H21515" s="88">
        <v>0</v>
      </c>
      <c r="I21515" s="88">
        <v>0</v>
      </c>
      <c r="J21515" s="88">
        <v>0</v>
      </c>
      <c r="K21515" s="89">
        <f t="shared" si="672"/>
        <v>0</v>
      </c>
      <c r="L21515" s="89">
        <f t="shared" si="672"/>
        <v>0</v>
      </c>
      <c r="M21515" s="89">
        <f t="shared" si="673"/>
        <v>0</v>
      </c>
    </row>
    <row r="21516" spans="1:13">
      <c r="A21516" s="83">
        <v>41875</v>
      </c>
      <c r="B21516" s="84" t="s">
        <v>3294</v>
      </c>
      <c r="C21516" s="85" t="s">
        <v>13428</v>
      </c>
      <c r="D21516" s="86" t="s">
        <v>3152</v>
      </c>
      <c r="E21516" s="86" t="s">
        <v>11072</v>
      </c>
      <c r="F21516" s="87">
        <v>0</v>
      </c>
      <c r="G21516" s="88">
        <v>0</v>
      </c>
      <c r="H21516" s="88">
        <v>0</v>
      </c>
      <c r="I21516" s="88">
        <v>0</v>
      </c>
      <c r="J21516" s="88">
        <v>0</v>
      </c>
      <c r="K21516" s="89">
        <f t="shared" si="672"/>
        <v>0</v>
      </c>
      <c r="L21516" s="89">
        <f t="shared" si="672"/>
        <v>0</v>
      </c>
      <c r="M21516" s="89">
        <f t="shared" si="673"/>
        <v>0</v>
      </c>
    </row>
    <row r="21517" spans="1:13">
      <c r="A21517" s="83">
        <v>41875</v>
      </c>
      <c r="B21517" s="84" t="s">
        <v>3112</v>
      </c>
      <c r="C21517" s="85" t="s">
        <v>7772</v>
      </c>
      <c r="D21517" s="86" t="s">
        <v>3152</v>
      </c>
      <c r="E21517" s="86" t="s">
        <v>30096</v>
      </c>
      <c r="F21517" s="87">
        <v>0</v>
      </c>
      <c r="G21517" s="88">
        <v>0</v>
      </c>
      <c r="H21517" s="88">
        <v>0</v>
      </c>
      <c r="I21517" s="88">
        <v>0</v>
      </c>
      <c r="J21517" s="88">
        <v>0</v>
      </c>
      <c r="K21517" s="89">
        <f t="shared" si="672"/>
        <v>0</v>
      </c>
      <c r="L21517" s="89">
        <f t="shared" si="672"/>
        <v>0</v>
      </c>
      <c r="M21517" s="89">
        <f t="shared" si="673"/>
        <v>0</v>
      </c>
    </row>
    <row r="21518" spans="1:13">
      <c r="A21518" s="83">
        <v>41875</v>
      </c>
      <c r="B21518" s="84" t="s">
        <v>3191</v>
      </c>
      <c r="C21518" s="85" t="s">
        <v>24102</v>
      </c>
      <c r="D21518" s="86" t="s">
        <v>3152</v>
      </c>
      <c r="E21518" s="86" t="s">
        <v>30097</v>
      </c>
      <c r="F21518" s="87">
        <v>0</v>
      </c>
      <c r="G21518" s="88">
        <v>0</v>
      </c>
      <c r="H21518" s="88">
        <v>0</v>
      </c>
      <c r="I21518" s="88">
        <v>0</v>
      </c>
      <c r="J21518" s="88">
        <v>0</v>
      </c>
      <c r="K21518" s="89">
        <f t="shared" si="672"/>
        <v>0</v>
      </c>
      <c r="L21518" s="89">
        <f t="shared" si="672"/>
        <v>0</v>
      </c>
      <c r="M21518" s="89">
        <f t="shared" si="673"/>
        <v>0</v>
      </c>
    </row>
    <row r="21519" spans="1:13">
      <c r="A21519" s="83">
        <v>41876</v>
      </c>
      <c r="B21519" s="84" t="s">
        <v>3121</v>
      </c>
      <c r="C21519" s="85" t="s">
        <v>30098</v>
      </c>
      <c r="D21519" s="86" t="s">
        <v>3119</v>
      </c>
      <c r="E21519" s="86" t="s">
        <v>30099</v>
      </c>
      <c r="F21519" s="87">
        <v>0</v>
      </c>
      <c r="G21519" s="88">
        <v>0</v>
      </c>
      <c r="H21519" s="88">
        <v>0</v>
      </c>
      <c r="I21519" s="88">
        <v>0</v>
      </c>
      <c r="J21519" s="88">
        <v>0</v>
      </c>
      <c r="K21519" s="89">
        <f t="shared" si="672"/>
        <v>0</v>
      </c>
      <c r="L21519" s="89">
        <f t="shared" si="672"/>
        <v>0</v>
      </c>
      <c r="M21519" s="89">
        <f t="shared" si="673"/>
        <v>0</v>
      </c>
    </row>
    <row r="21520" spans="1:13">
      <c r="A21520" s="83">
        <v>41876</v>
      </c>
      <c r="B21520" s="84" t="s">
        <v>3112</v>
      </c>
      <c r="C21520" s="85" t="s">
        <v>30100</v>
      </c>
      <c r="D21520" s="86" t="s">
        <v>3152</v>
      </c>
      <c r="E21520" s="86" t="s">
        <v>30101</v>
      </c>
      <c r="F21520" s="87">
        <v>0</v>
      </c>
      <c r="G21520" s="88">
        <v>0</v>
      </c>
      <c r="H21520" s="88">
        <v>0</v>
      </c>
      <c r="I21520" s="88">
        <v>0</v>
      </c>
      <c r="J21520" s="88">
        <v>0</v>
      </c>
      <c r="K21520" s="89">
        <f t="shared" si="672"/>
        <v>0</v>
      </c>
      <c r="L21520" s="89">
        <f t="shared" si="672"/>
        <v>0</v>
      </c>
      <c r="M21520" s="89">
        <f t="shared" si="673"/>
        <v>0</v>
      </c>
    </row>
    <row r="21521" spans="1:13">
      <c r="A21521" s="83">
        <v>41876</v>
      </c>
      <c r="B21521" s="84" t="s">
        <v>3112</v>
      </c>
      <c r="C21521" s="85" t="s">
        <v>8245</v>
      </c>
      <c r="D21521" s="86" t="s">
        <v>3152</v>
      </c>
      <c r="E21521" s="86" t="s">
        <v>30102</v>
      </c>
      <c r="F21521" s="87">
        <v>0</v>
      </c>
      <c r="G21521" s="88">
        <v>0</v>
      </c>
      <c r="H21521" s="88">
        <v>0</v>
      </c>
      <c r="I21521" s="88">
        <v>0</v>
      </c>
      <c r="J21521" s="88">
        <v>0</v>
      </c>
      <c r="K21521" s="89">
        <f t="shared" si="672"/>
        <v>0</v>
      </c>
      <c r="L21521" s="89">
        <f t="shared" si="672"/>
        <v>0</v>
      </c>
      <c r="M21521" s="89">
        <f t="shared" si="673"/>
        <v>0</v>
      </c>
    </row>
    <row r="21522" spans="1:13">
      <c r="A21522" s="83">
        <v>41877</v>
      </c>
      <c r="B21522" s="84" t="s">
        <v>3211</v>
      </c>
      <c r="C21522" s="85" t="s">
        <v>30103</v>
      </c>
      <c r="D21522" s="86" t="s">
        <v>3152</v>
      </c>
      <c r="E21522" s="86" t="s">
        <v>30104</v>
      </c>
      <c r="F21522" s="87">
        <v>0</v>
      </c>
      <c r="G21522" s="88">
        <v>0</v>
      </c>
      <c r="H21522" s="88">
        <v>0</v>
      </c>
      <c r="I21522" s="88">
        <v>0</v>
      </c>
      <c r="J21522" s="88">
        <v>0</v>
      </c>
      <c r="K21522" s="89">
        <f t="shared" si="672"/>
        <v>0</v>
      </c>
      <c r="L21522" s="89">
        <f t="shared" si="672"/>
        <v>0</v>
      </c>
      <c r="M21522" s="89">
        <f t="shared" si="673"/>
        <v>0</v>
      </c>
    </row>
    <row r="21523" spans="1:13">
      <c r="A21523" s="83">
        <v>41877</v>
      </c>
      <c r="B21523" s="84" t="s">
        <v>3191</v>
      </c>
      <c r="C21523" s="85" t="s">
        <v>7805</v>
      </c>
      <c r="D21523" s="86" t="s">
        <v>3152</v>
      </c>
      <c r="E21523" s="86" t="s">
        <v>30105</v>
      </c>
      <c r="F21523" s="87">
        <v>0</v>
      </c>
      <c r="G21523" s="88">
        <v>0</v>
      </c>
      <c r="H21523" s="88">
        <v>0</v>
      </c>
      <c r="I21523" s="88">
        <v>0</v>
      </c>
      <c r="J21523" s="88">
        <v>0</v>
      </c>
      <c r="K21523" s="89">
        <f t="shared" si="672"/>
        <v>0</v>
      </c>
      <c r="L21523" s="89">
        <f t="shared" si="672"/>
        <v>0</v>
      </c>
      <c r="M21523" s="89">
        <f t="shared" si="673"/>
        <v>0</v>
      </c>
    </row>
    <row r="21524" spans="1:13">
      <c r="A21524" s="83">
        <v>41878</v>
      </c>
      <c r="B21524" s="84" t="s">
        <v>3283</v>
      </c>
      <c r="C21524" s="85" t="s">
        <v>11791</v>
      </c>
      <c r="D21524" s="86" t="s">
        <v>3103</v>
      </c>
      <c r="E21524" s="86" t="s">
        <v>30106</v>
      </c>
      <c r="F21524" s="87">
        <v>0</v>
      </c>
      <c r="G21524" s="88">
        <v>0</v>
      </c>
      <c r="H21524" s="88">
        <v>0</v>
      </c>
      <c r="I21524" s="88">
        <v>0</v>
      </c>
      <c r="J21524" s="88">
        <v>0</v>
      </c>
      <c r="K21524" s="89">
        <f t="shared" si="672"/>
        <v>0</v>
      </c>
      <c r="L21524" s="89">
        <f t="shared" si="672"/>
        <v>0</v>
      </c>
      <c r="M21524" s="89">
        <f t="shared" si="673"/>
        <v>0</v>
      </c>
    </row>
    <row r="21525" spans="1:13">
      <c r="A21525" s="83">
        <v>41879</v>
      </c>
      <c r="B21525" s="84" t="s">
        <v>3145</v>
      </c>
      <c r="C21525" s="85" t="s">
        <v>3589</v>
      </c>
      <c r="D21525" s="86" t="s">
        <v>3152</v>
      </c>
      <c r="E21525" s="86" t="s">
        <v>30107</v>
      </c>
      <c r="F21525" s="87">
        <v>0</v>
      </c>
      <c r="G21525" s="88">
        <v>0</v>
      </c>
      <c r="H21525" s="88">
        <v>0</v>
      </c>
      <c r="I21525" s="88">
        <v>0</v>
      </c>
      <c r="J21525" s="88">
        <v>0</v>
      </c>
      <c r="K21525" s="89">
        <f t="shared" si="672"/>
        <v>0</v>
      </c>
      <c r="L21525" s="89">
        <f t="shared" si="672"/>
        <v>0</v>
      </c>
      <c r="M21525" s="89">
        <f t="shared" si="673"/>
        <v>0</v>
      </c>
    </row>
    <row r="21526" spans="1:13">
      <c r="A21526" s="83">
        <v>41879</v>
      </c>
      <c r="B21526" s="84" t="s">
        <v>3283</v>
      </c>
      <c r="C21526" s="85" t="s">
        <v>30108</v>
      </c>
      <c r="D21526" s="86" t="s">
        <v>3103</v>
      </c>
      <c r="E21526" s="86" t="s">
        <v>30109</v>
      </c>
      <c r="F21526" s="87">
        <v>0</v>
      </c>
      <c r="G21526" s="88">
        <v>0</v>
      </c>
      <c r="H21526" s="88">
        <v>0</v>
      </c>
      <c r="I21526" s="88">
        <v>0</v>
      </c>
      <c r="J21526" s="88">
        <v>0</v>
      </c>
      <c r="K21526" s="89">
        <f t="shared" si="672"/>
        <v>0</v>
      </c>
      <c r="L21526" s="89">
        <f t="shared" si="672"/>
        <v>0</v>
      </c>
      <c r="M21526" s="89">
        <f t="shared" si="673"/>
        <v>0</v>
      </c>
    </row>
    <row r="21527" spans="1:13">
      <c r="A21527" s="83">
        <v>41879</v>
      </c>
      <c r="B21527" s="84" t="s">
        <v>3283</v>
      </c>
      <c r="C21527" s="85" t="s">
        <v>10111</v>
      </c>
      <c r="D21527" s="86" t="s">
        <v>3119</v>
      </c>
      <c r="E21527" s="86" t="s">
        <v>5611</v>
      </c>
      <c r="F21527" s="87">
        <v>0</v>
      </c>
      <c r="G21527" s="88">
        <v>0</v>
      </c>
      <c r="H21527" s="88">
        <v>0</v>
      </c>
      <c r="I21527" s="88">
        <v>0</v>
      </c>
      <c r="J21527" s="88">
        <v>0</v>
      </c>
      <c r="K21527" s="89">
        <f t="shared" si="672"/>
        <v>0</v>
      </c>
      <c r="L21527" s="89">
        <f t="shared" si="672"/>
        <v>0</v>
      </c>
      <c r="M21527" s="89">
        <f t="shared" si="673"/>
        <v>0</v>
      </c>
    </row>
    <row r="21528" spans="1:13">
      <c r="A21528" s="83">
        <v>41880</v>
      </c>
      <c r="B21528" s="84" t="s">
        <v>3112</v>
      </c>
      <c r="C21528" s="85" t="s">
        <v>7848</v>
      </c>
      <c r="D21528" s="86" t="s">
        <v>3152</v>
      </c>
      <c r="E21528" s="86" t="s">
        <v>3108</v>
      </c>
      <c r="F21528" s="87">
        <v>0</v>
      </c>
      <c r="G21528" s="88">
        <v>0</v>
      </c>
      <c r="H21528" s="88">
        <v>0</v>
      </c>
      <c r="I21528" s="88">
        <v>0</v>
      </c>
      <c r="J21528" s="88">
        <v>0</v>
      </c>
      <c r="K21528" s="89">
        <f t="shared" si="672"/>
        <v>0</v>
      </c>
      <c r="L21528" s="89">
        <f t="shared" si="672"/>
        <v>0</v>
      </c>
      <c r="M21528" s="89">
        <f t="shared" si="673"/>
        <v>0</v>
      </c>
    </row>
    <row r="21529" spans="1:13">
      <c r="A21529" s="83">
        <v>41880</v>
      </c>
      <c r="B21529" s="84" t="s">
        <v>3115</v>
      </c>
      <c r="C21529" s="85" t="s">
        <v>30110</v>
      </c>
      <c r="D21529" s="86" t="s">
        <v>3119</v>
      </c>
      <c r="E21529" s="86" t="s">
        <v>10668</v>
      </c>
      <c r="F21529" s="87">
        <v>0</v>
      </c>
      <c r="G21529" s="88">
        <v>0</v>
      </c>
      <c r="H21529" s="88">
        <v>0</v>
      </c>
      <c r="I21529" s="88">
        <v>0</v>
      </c>
      <c r="J21529" s="88">
        <v>0</v>
      </c>
      <c r="K21529" s="89">
        <f t="shared" si="672"/>
        <v>0</v>
      </c>
      <c r="L21529" s="89">
        <f t="shared" si="672"/>
        <v>0</v>
      </c>
      <c r="M21529" s="89">
        <f t="shared" si="673"/>
        <v>0</v>
      </c>
    </row>
    <row r="21530" spans="1:13">
      <c r="A21530" s="83">
        <v>41881</v>
      </c>
      <c r="B21530" s="84" t="s">
        <v>3115</v>
      </c>
      <c r="C21530" s="85" t="s">
        <v>30111</v>
      </c>
      <c r="D21530" s="86" t="s">
        <v>3119</v>
      </c>
      <c r="E21530" s="86" t="s">
        <v>30112</v>
      </c>
      <c r="F21530" s="87">
        <v>0</v>
      </c>
      <c r="G21530" s="88">
        <v>0</v>
      </c>
      <c r="H21530" s="88">
        <v>0</v>
      </c>
      <c r="I21530" s="88">
        <v>0</v>
      </c>
      <c r="J21530" s="88">
        <v>0</v>
      </c>
      <c r="K21530" s="89">
        <f t="shared" si="672"/>
        <v>0</v>
      </c>
      <c r="L21530" s="89">
        <f t="shared" si="672"/>
        <v>0</v>
      </c>
      <c r="M21530" s="89">
        <f t="shared" si="673"/>
        <v>0</v>
      </c>
    </row>
    <row r="21531" spans="1:13">
      <c r="A21531" s="83">
        <v>41881</v>
      </c>
      <c r="B21531" s="84" t="s">
        <v>3115</v>
      </c>
      <c r="C21531" s="85" t="s">
        <v>30113</v>
      </c>
      <c r="D21531" s="86" t="s">
        <v>3119</v>
      </c>
      <c r="E21531" s="86" t="s">
        <v>22326</v>
      </c>
      <c r="F21531" s="87">
        <v>0</v>
      </c>
      <c r="G21531" s="88">
        <v>0</v>
      </c>
      <c r="H21531" s="88">
        <v>0</v>
      </c>
      <c r="I21531" s="88">
        <v>0</v>
      </c>
      <c r="J21531" s="88">
        <v>0</v>
      </c>
      <c r="K21531" s="89">
        <f t="shared" si="672"/>
        <v>0</v>
      </c>
      <c r="L21531" s="89">
        <f t="shared" si="672"/>
        <v>0</v>
      </c>
      <c r="M21531" s="89">
        <f t="shared" si="673"/>
        <v>0</v>
      </c>
    </row>
    <row r="21532" spans="1:13">
      <c r="A21532" s="83">
        <v>41882</v>
      </c>
      <c r="B21532" s="84" t="s">
        <v>3145</v>
      </c>
      <c r="C21532" s="85" t="s">
        <v>20517</v>
      </c>
      <c r="D21532" s="86" t="s">
        <v>3152</v>
      </c>
      <c r="E21532" s="86" t="s">
        <v>30114</v>
      </c>
      <c r="F21532" s="87">
        <v>0</v>
      </c>
      <c r="G21532" s="88">
        <v>0</v>
      </c>
      <c r="H21532" s="88">
        <v>0</v>
      </c>
      <c r="I21532" s="88">
        <v>0</v>
      </c>
      <c r="J21532" s="88">
        <v>0</v>
      </c>
      <c r="K21532" s="89">
        <f t="shared" si="672"/>
        <v>0</v>
      </c>
      <c r="L21532" s="89">
        <f t="shared" si="672"/>
        <v>0</v>
      </c>
      <c r="M21532" s="89">
        <f t="shared" si="673"/>
        <v>0</v>
      </c>
    </row>
    <row r="21533" spans="1:13">
      <c r="A21533" s="83">
        <v>41882</v>
      </c>
      <c r="B21533" s="84" t="s">
        <v>3148</v>
      </c>
      <c r="C21533" s="85" t="s">
        <v>30115</v>
      </c>
      <c r="D21533" s="86" t="s">
        <v>3152</v>
      </c>
      <c r="E21533" s="86" t="s">
        <v>30116</v>
      </c>
      <c r="F21533" s="87">
        <v>0</v>
      </c>
      <c r="G21533" s="88">
        <v>0</v>
      </c>
      <c r="H21533" s="88">
        <v>0</v>
      </c>
      <c r="I21533" s="88">
        <v>0</v>
      </c>
      <c r="J21533" s="88">
        <v>0</v>
      </c>
      <c r="K21533" s="89">
        <f t="shared" si="672"/>
        <v>0</v>
      </c>
      <c r="L21533" s="89">
        <f t="shared" si="672"/>
        <v>0</v>
      </c>
      <c r="M21533" s="89">
        <f t="shared" si="673"/>
        <v>0</v>
      </c>
    </row>
    <row r="21534" spans="1:13">
      <c r="A21534" s="83">
        <v>41882</v>
      </c>
      <c r="B21534" s="84" t="s">
        <v>3121</v>
      </c>
      <c r="C21534" s="85" t="s">
        <v>22113</v>
      </c>
      <c r="D21534" s="86" t="s">
        <v>3119</v>
      </c>
      <c r="E21534" s="86" t="s">
        <v>30117</v>
      </c>
      <c r="F21534" s="87">
        <v>0</v>
      </c>
      <c r="G21534" s="88">
        <v>0</v>
      </c>
      <c r="H21534" s="88">
        <v>0</v>
      </c>
      <c r="I21534" s="88">
        <v>0</v>
      </c>
      <c r="J21534" s="88">
        <v>0</v>
      </c>
      <c r="K21534" s="89">
        <f t="shared" si="672"/>
        <v>0</v>
      </c>
      <c r="L21534" s="89">
        <f t="shared" si="672"/>
        <v>0</v>
      </c>
      <c r="M21534" s="89">
        <f t="shared" si="673"/>
        <v>0</v>
      </c>
    </row>
    <row r="21535" spans="1:13">
      <c r="A21535" s="83">
        <v>41882</v>
      </c>
      <c r="B21535" s="84" t="s">
        <v>3112</v>
      </c>
      <c r="C21535" s="85" t="s">
        <v>6466</v>
      </c>
      <c r="D21535" s="86" t="s">
        <v>3152</v>
      </c>
      <c r="E21535" s="86" t="s">
        <v>30118</v>
      </c>
      <c r="F21535" s="87">
        <v>0</v>
      </c>
      <c r="G21535" s="88">
        <v>0</v>
      </c>
      <c r="H21535" s="88">
        <v>0</v>
      </c>
      <c r="I21535" s="88">
        <v>0</v>
      </c>
      <c r="J21535" s="88">
        <v>0</v>
      </c>
      <c r="K21535" s="89">
        <f t="shared" si="672"/>
        <v>0</v>
      </c>
      <c r="L21535" s="89">
        <f t="shared" si="672"/>
        <v>0</v>
      </c>
      <c r="M21535" s="89">
        <f t="shared" si="673"/>
        <v>0</v>
      </c>
    </row>
    <row r="21536" spans="1:13">
      <c r="A21536" s="83">
        <v>41882</v>
      </c>
      <c r="B21536" s="84" t="s">
        <v>3104</v>
      </c>
      <c r="C21536" s="85" t="s">
        <v>30119</v>
      </c>
      <c r="D21536" s="86" t="s">
        <v>3152</v>
      </c>
      <c r="E21536" s="86" t="s">
        <v>30120</v>
      </c>
      <c r="F21536" s="87">
        <v>0</v>
      </c>
      <c r="G21536" s="88">
        <v>0</v>
      </c>
      <c r="H21536" s="88">
        <v>0</v>
      </c>
      <c r="I21536" s="88">
        <v>0</v>
      </c>
      <c r="J21536" s="88">
        <v>0</v>
      </c>
      <c r="K21536" s="89">
        <f t="shared" si="672"/>
        <v>0</v>
      </c>
      <c r="L21536" s="89">
        <f t="shared" si="672"/>
        <v>0</v>
      </c>
      <c r="M21536" s="89">
        <f t="shared" si="673"/>
        <v>0</v>
      </c>
    </row>
    <row r="21537" spans="1:13">
      <c r="A21537" s="83">
        <v>41882</v>
      </c>
      <c r="B21537" s="84" t="s">
        <v>3134</v>
      </c>
      <c r="C21537" s="85" t="s">
        <v>11576</v>
      </c>
      <c r="D21537" s="86" t="s">
        <v>3152</v>
      </c>
      <c r="E21537" s="86" t="s">
        <v>30121</v>
      </c>
      <c r="F21537" s="87">
        <v>0</v>
      </c>
      <c r="G21537" s="88">
        <v>0</v>
      </c>
      <c r="H21537" s="88">
        <v>0</v>
      </c>
      <c r="I21537" s="88">
        <v>0</v>
      </c>
      <c r="J21537" s="88">
        <v>0</v>
      </c>
      <c r="K21537" s="89">
        <f t="shared" si="672"/>
        <v>0</v>
      </c>
      <c r="L21537" s="89">
        <f t="shared" si="672"/>
        <v>0</v>
      </c>
      <c r="M21537" s="89">
        <f t="shared" si="673"/>
        <v>0</v>
      </c>
    </row>
    <row r="21538" spans="1:13">
      <c r="A21538" s="83">
        <v>41885</v>
      </c>
      <c r="B21538" s="84" t="s">
        <v>3145</v>
      </c>
      <c r="C21538" s="85" t="s">
        <v>30122</v>
      </c>
      <c r="D21538" s="86" t="s">
        <v>3152</v>
      </c>
      <c r="E21538" s="86" t="s">
        <v>30123</v>
      </c>
      <c r="F21538" s="87">
        <v>0</v>
      </c>
      <c r="G21538" s="88">
        <v>0</v>
      </c>
      <c r="H21538" s="88">
        <v>0</v>
      </c>
      <c r="I21538" s="88">
        <v>0</v>
      </c>
      <c r="J21538" s="88">
        <v>0</v>
      </c>
      <c r="K21538" s="89">
        <f t="shared" si="672"/>
        <v>0</v>
      </c>
      <c r="L21538" s="89">
        <f t="shared" si="672"/>
        <v>0</v>
      </c>
      <c r="M21538" s="89">
        <f t="shared" si="673"/>
        <v>0</v>
      </c>
    </row>
    <row r="21539" spans="1:13">
      <c r="A21539" s="83">
        <v>41885</v>
      </c>
      <c r="B21539" s="84" t="s">
        <v>3148</v>
      </c>
      <c r="C21539" s="85" t="s">
        <v>30124</v>
      </c>
      <c r="D21539" s="86" t="s">
        <v>3152</v>
      </c>
      <c r="E21539" s="86" t="s">
        <v>30125</v>
      </c>
      <c r="F21539" s="87">
        <v>0</v>
      </c>
      <c r="G21539" s="88">
        <v>0</v>
      </c>
      <c r="H21539" s="88">
        <v>0</v>
      </c>
      <c r="I21539" s="88">
        <v>0</v>
      </c>
      <c r="J21539" s="88">
        <v>0</v>
      </c>
      <c r="K21539" s="89">
        <f t="shared" si="672"/>
        <v>0</v>
      </c>
      <c r="L21539" s="89">
        <f t="shared" si="672"/>
        <v>0</v>
      </c>
      <c r="M21539" s="89">
        <f t="shared" si="673"/>
        <v>0</v>
      </c>
    </row>
    <row r="21540" spans="1:13">
      <c r="A21540" s="83">
        <v>41887</v>
      </c>
      <c r="B21540" s="84" t="s">
        <v>3211</v>
      </c>
      <c r="C21540" s="85" t="s">
        <v>12362</v>
      </c>
      <c r="D21540" s="86" t="s">
        <v>3152</v>
      </c>
      <c r="E21540" s="86" t="s">
        <v>30126</v>
      </c>
      <c r="F21540" s="87">
        <v>0</v>
      </c>
      <c r="G21540" s="88">
        <v>0</v>
      </c>
      <c r="H21540" s="88">
        <v>0</v>
      </c>
      <c r="I21540" s="88">
        <v>0</v>
      </c>
      <c r="J21540" s="88">
        <v>0</v>
      </c>
      <c r="K21540" s="89">
        <f t="shared" si="672"/>
        <v>0</v>
      </c>
      <c r="L21540" s="89">
        <f t="shared" si="672"/>
        <v>0</v>
      </c>
      <c r="M21540" s="89">
        <f t="shared" si="673"/>
        <v>0</v>
      </c>
    </row>
    <row r="21541" spans="1:13">
      <c r="A21541" s="83">
        <v>41887</v>
      </c>
      <c r="B21541" s="84" t="s">
        <v>3558</v>
      </c>
      <c r="C21541" s="85" t="s">
        <v>9435</v>
      </c>
      <c r="D21541" s="86" t="s">
        <v>3152</v>
      </c>
      <c r="E21541" s="86" t="s">
        <v>30127</v>
      </c>
      <c r="F21541" s="87">
        <v>0</v>
      </c>
      <c r="G21541" s="88">
        <v>0</v>
      </c>
      <c r="H21541" s="88">
        <v>0</v>
      </c>
      <c r="I21541" s="88">
        <v>0</v>
      </c>
      <c r="J21541" s="88">
        <v>0</v>
      </c>
      <c r="K21541" s="89">
        <f t="shared" si="672"/>
        <v>0</v>
      </c>
      <c r="L21541" s="89">
        <f t="shared" si="672"/>
        <v>0</v>
      </c>
      <c r="M21541" s="89">
        <f t="shared" si="673"/>
        <v>0</v>
      </c>
    </row>
    <row r="21542" spans="1:13">
      <c r="A21542" s="83">
        <v>41887</v>
      </c>
      <c r="B21542" s="84" t="s">
        <v>3191</v>
      </c>
      <c r="C21542" s="85" t="s">
        <v>17975</v>
      </c>
      <c r="D21542" s="86" t="s">
        <v>3152</v>
      </c>
      <c r="E21542" s="86" t="s">
        <v>30128</v>
      </c>
      <c r="F21542" s="87">
        <v>0</v>
      </c>
      <c r="G21542" s="88">
        <v>0</v>
      </c>
      <c r="H21542" s="88">
        <v>0</v>
      </c>
      <c r="I21542" s="88">
        <v>0</v>
      </c>
      <c r="J21542" s="88">
        <v>0</v>
      </c>
      <c r="K21542" s="89">
        <f t="shared" si="672"/>
        <v>0</v>
      </c>
      <c r="L21542" s="89">
        <f t="shared" si="672"/>
        <v>0</v>
      </c>
      <c r="M21542" s="89">
        <f t="shared" si="673"/>
        <v>0</v>
      </c>
    </row>
    <row r="21543" spans="1:13">
      <c r="A21543" s="83">
        <v>41888</v>
      </c>
      <c r="B21543" s="84" t="s">
        <v>3211</v>
      </c>
      <c r="C21543" s="85" t="s">
        <v>30129</v>
      </c>
      <c r="D21543" s="86" t="s">
        <v>3119</v>
      </c>
      <c r="E21543" s="86" t="s">
        <v>30130</v>
      </c>
      <c r="F21543" s="87">
        <v>0</v>
      </c>
      <c r="G21543" s="88">
        <v>0</v>
      </c>
      <c r="H21543" s="88">
        <v>0</v>
      </c>
      <c r="I21543" s="88">
        <v>0</v>
      </c>
      <c r="J21543" s="88">
        <v>0</v>
      </c>
      <c r="K21543" s="89">
        <f t="shared" si="672"/>
        <v>0</v>
      </c>
      <c r="L21543" s="89">
        <f t="shared" si="672"/>
        <v>0</v>
      </c>
      <c r="M21543" s="89">
        <f t="shared" si="673"/>
        <v>0</v>
      </c>
    </row>
    <row r="21544" spans="1:13">
      <c r="A21544" s="83">
        <v>41888</v>
      </c>
      <c r="B21544" s="84" t="s">
        <v>3115</v>
      </c>
      <c r="C21544" s="85" t="s">
        <v>30131</v>
      </c>
      <c r="D21544" s="86" t="s">
        <v>3152</v>
      </c>
      <c r="E21544" s="86" t="s">
        <v>6311</v>
      </c>
      <c r="F21544" s="87">
        <v>0</v>
      </c>
      <c r="G21544" s="88">
        <v>0</v>
      </c>
      <c r="H21544" s="88">
        <v>0</v>
      </c>
      <c r="I21544" s="88">
        <v>0</v>
      </c>
      <c r="J21544" s="88">
        <v>0</v>
      </c>
      <c r="K21544" s="89">
        <f t="shared" si="672"/>
        <v>0</v>
      </c>
      <c r="L21544" s="89">
        <f t="shared" si="672"/>
        <v>0</v>
      </c>
      <c r="M21544" s="89">
        <f t="shared" si="673"/>
        <v>0</v>
      </c>
    </row>
    <row r="21545" spans="1:13">
      <c r="A21545" s="83">
        <v>41889</v>
      </c>
      <c r="B21545" s="84" t="s">
        <v>3283</v>
      </c>
      <c r="C21545" s="85" t="s">
        <v>25596</v>
      </c>
      <c r="D21545" s="86" t="s">
        <v>3103</v>
      </c>
      <c r="E21545" s="86" t="s">
        <v>8520</v>
      </c>
      <c r="F21545" s="87">
        <v>0</v>
      </c>
      <c r="G21545" s="88">
        <v>0</v>
      </c>
      <c r="H21545" s="88">
        <v>0</v>
      </c>
      <c r="I21545" s="88">
        <v>0</v>
      </c>
      <c r="J21545" s="88">
        <v>0</v>
      </c>
      <c r="K21545" s="89">
        <f t="shared" si="672"/>
        <v>0</v>
      </c>
      <c r="L21545" s="89">
        <f t="shared" si="672"/>
        <v>0</v>
      </c>
      <c r="M21545" s="89">
        <f t="shared" si="673"/>
        <v>0</v>
      </c>
    </row>
    <row r="21546" spans="1:13">
      <c r="A21546" s="83">
        <v>41889</v>
      </c>
      <c r="B21546" s="84" t="s">
        <v>3112</v>
      </c>
      <c r="C21546" s="85" t="s">
        <v>16156</v>
      </c>
      <c r="D21546" s="86" t="s">
        <v>3152</v>
      </c>
      <c r="E21546" s="86" t="s">
        <v>21939</v>
      </c>
      <c r="F21546" s="87">
        <v>0</v>
      </c>
      <c r="G21546" s="88">
        <v>0</v>
      </c>
      <c r="H21546" s="88">
        <v>0</v>
      </c>
      <c r="I21546" s="88">
        <v>0</v>
      </c>
      <c r="J21546" s="88">
        <v>0</v>
      </c>
      <c r="K21546" s="89">
        <f t="shared" si="672"/>
        <v>0</v>
      </c>
      <c r="L21546" s="89">
        <f t="shared" si="672"/>
        <v>0</v>
      </c>
      <c r="M21546" s="89">
        <f t="shared" si="673"/>
        <v>0</v>
      </c>
    </row>
    <row r="21547" spans="1:13">
      <c r="A21547" s="83">
        <v>41890</v>
      </c>
      <c r="B21547" s="84" t="s">
        <v>3283</v>
      </c>
      <c r="C21547" s="85" t="s">
        <v>30132</v>
      </c>
      <c r="D21547" s="86" t="s">
        <v>3132</v>
      </c>
      <c r="E21547" s="86" t="s">
        <v>30133</v>
      </c>
      <c r="F21547" s="87">
        <v>0</v>
      </c>
      <c r="G21547" s="88">
        <v>0</v>
      </c>
      <c r="H21547" s="88">
        <v>0</v>
      </c>
      <c r="I21547" s="88">
        <v>0</v>
      </c>
      <c r="J21547" s="88">
        <v>0</v>
      </c>
      <c r="K21547" s="89">
        <f t="shared" si="672"/>
        <v>0</v>
      </c>
      <c r="L21547" s="89">
        <f t="shared" si="672"/>
        <v>0</v>
      </c>
      <c r="M21547" s="89">
        <f t="shared" si="673"/>
        <v>0</v>
      </c>
    </row>
    <row r="21548" spans="1:13">
      <c r="A21548" s="83">
        <v>41890</v>
      </c>
      <c r="B21548" s="84" t="s">
        <v>3211</v>
      </c>
      <c r="C21548" s="85" t="s">
        <v>30134</v>
      </c>
      <c r="D21548" s="86" t="s">
        <v>3152</v>
      </c>
      <c r="E21548" s="86" t="s">
        <v>30135</v>
      </c>
      <c r="F21548" s="87">
        <v>0</v>
      </c>
      <c r="G21548" s="88">
        <v>0</v>
      </c>
      <c r="H21548" s="88">
        <v>0</v>
      </c>
      <c r="I21548" s="88">
        <v>0</v>
      </c>
      <c r="J21548" s="88">
        <v>0</v>
      </c>
      <c r="K21548" s="89">
        <f t="shared" si="672"/>
        <v>0</v>
      </c>
      <c r="L21548" s="89">
        <f t="shared" si="672"/>
        <v>0</v>
      </c>
      <c r="M21548" s="89">
        <f t="shared" si="673"/>
        <v>0</v>
      </c>
    </row>
    <row r="21549" spans="1:13">
      <c r="A21549" s="83">
        <v>41890</v>
      </c>
      <c r="B21549" s="84" t="s">
        <v>3208</v>
      </c>
      <c r="C21549" s="85" t="s">
        <v>11677</v>
      </c>
      <c r="D21549" s="86" t="s">
        <v>3152</v>
      </c>
      <c r="E21549" s="86" t="s">
        <v>30136</v>
      </c>
      <c r="F21549" s="87">
        <v>0</v>
      </c>
      <c r="G21549" s="88">
        <v>0</v>
      </c>
      <c r="H21549" s="88">
        <v>0</v>
      </c>
      <c r="I21549" s="88">
        <v>0</v>
      </c>
      <c r="J21549" s="88">
        <v>0</v>
      </c>
      <c r="K21549" s="89">
        <f t="shared" si="672"/>
        <v>0</v>
      </c>
      <c r="L21549" s="89">
        <f t="shared" si="672"/>
        <v>0</v>
      </c>
      <c r="M21549" s="89">
        <f t="shared" si="673"/>
        <v>0</v>
      </c>
    </row>
    <row r="21550" spans="1:13">
      <c r="A21550" s="83">
        <v>41891</v>
      </c>
      <c r="B21550" s="84" t="s">
        <v>3179</v>
      </c>
      <c r="C21550" s="85" t="s">
        <v>18912</v>
      </c>
      <c r="D21550" s="86" t="s">
        <v>3152</v>
      </c>
      <c r="E21550" s="86" t="s">
        <v>3873</v>
      </c>
      <c r="F21550" s="87">
        <v>0</v>
      </c>
      <c r="G21550" s="88">
        <v>0</v>
      </c>
      <c r="H21550" s="88">
        <v>0</v>
      </c>
      <c r="I21550" s="88">
        <v>0</v>
      </c>
      <c r="J21550" s="88">
        <v>0</v>
      </c>
      <c r="K21550" s="89">
        <f t="shared" si="672"/>
        <v>0</v>
      </c>
      <c r="L21550" s="89">
        <f t="shared" si="672"/>
        <v>0</v>
      </c>
      <c r="M21550" s="89">
        <f t="shared" si="673"/>
        <v>0</v>
      </c>
    </row>
    <row r="21551" spans="1:13">
      <c r="A21551" s="83">
        <v>41891</v>
      </c>
      <c r="B21551" s="84" t="s">
        <v>3130</v>
      </c>
      <c r="C21551" s="85" t="s">
        <v>28169</v>
      </c>
      <c r="D21551" s="86" t="s">
        <v>3152</v>
      </c>
      <c r="E21551" s="86" t="s">
        <v>30137</v>
      </c>
      <c r="F21551" s="87">
        <v>0</v>
      </c>
      <c r="G21551" s="88">
        <v>0</v>
      </c>
      <c r="H21551" s="88">
        <v>0</v>
      </c>
      <c r="I21551" s="88">
        <v>0</v>
      </c>
      <c r="J21551" s="88">
        <v>0</v>
      </c>
      <c r="K21551" s="89">
        <f t="shared" si="672"/>
        <v>0</v>
      </c>
      <c r="L21551" s="89">
        <f t="shared" si="672"/>
        <v>0</v>
      </c>
      <c r="M21551" s="89">
        <f t="shared" si="673"/>
        <v>0</v>
      </c>
    </row>
    <row r="21552" spans="1:13">
      <c r="A21552" s="83">
        <v>41892</v>
      </c>
      <c r="B21552" s="84" t="s">
        <v>3179</v>
      </c>
      <c r="C21552" s="85" t="s">
        <v>7775</v>
      </c>
      <c r="D21552" s="86" t="s">
        <v>3119</v>
      </c>
      <c r="E21552" s="86" t="s">
        <v>10946</v>
      </c>
      <c r="F21552" s="87">
        <v>0</v>
      </c>
      <c r="G21552" s="88">
        <v>0</v>
      </c>
      <c r="H21552" s="88">
        <v>0</v>
      </c>
      <c r="I21552" s="88">
        <v>0</v>
      </c>
      <c r="J21552" s="88">
        <v>0</v>
      </c>
      <c r="K21552" s="89">
        <f t="shared" si="672"/>
        <v>0</v>
      </c>
      <c r="L21552" s="89">
        <f t="shared" si="672"/>
        <v>0</v>
      </c>
      <c r="M21552" s="89">
        <f t="shared" si="673"/>
        <v>0</v>
      </c>
    </row>
    <row r="21553" spans="1:13">
      <c r="A21553" s="83">
        <v>41893</v>
      </c>
      <c r="B21553" s="84" t="s">
        <v>3145</v>
      </c>
      <c r="C21553" s="85" t="s">
        <v>19039</v>
      </c>
      <c r="D21553" s="86" t="s">
        <v>3152</v>
      </c>
      <c r="E21553" s="86" t="s">
        <v>30138</v>
      </c>
      <c r="F21553" s="87">
        <v>0</v>
      </c>
      <c r="G21553" s="88">
        <v>0</v>
      </c>
      <c r="H21553" s="88">
        <v>0</v>
      </c>
      <c r="I21553" s="88">
        <v>0</v>
      </c>
      <c r="J21553" s="88">
        <v>0</v>
      </c>
      <c r="K21553" s="89">
        <f t="shared" si="672"/>
        <v>0</v>
      </c>
      <c r="L21553" s="89">
        <f t="shared" si="672"/>
        <v>0</v>
      </c>
      <c r="M21553" s="89">
        <f t="shared" si="673"/>
        <v>0</v>
      </c>
    </row>
    <row r="21554" spans="1:13">
      <c r="A21554" s="83">
        <v>41893</v>
      </c>
      <c r="B21554" s="84" t="s">
        <v>3211</v>
      </c>
      <c r="C21554" s="85" t="s">
        <v>4598</v>
      </c>
      <c r="D21554" s="86" t="s">
        <v>3132</v>
      </c>
      <c r="E21554" s="86" t="s">
        <v>3900</v>
      </c>
      <c r="F21554" s="87">
        <v>0</v>
      </c>
      <c r="G21554" s="88">
        <v>0</v>
      </c>
      <c r="H21554" s="88">
        <v>0</v>
      </c>
      <c r="I21554" s="88">
        <v>0</v>
      </c>
      <c r="J21554" s="88">
        <v>0</v>
      </c>
      <c r="K21554" s="89">
        <f t="shared" si="672"/>
        <v>0</v>
      </c>
      <c r="L21554" s="89">
        <f t="shared" si="672"/>
        <v>0</v>
      </c>
      <c r="M21554" s="89">
        <f t="shared" si="673"/>
        <v>0</v>
      </c>
    </row>
    <row r="21555" spans="1:13">
      <c r="A21555" s="83">
        <v>41893</v>
      </c>
      <c r="B21555" s="84" t="s">
        <v>3558</v>
      </c>
      <c r="C21555" s="85" t="s">
        <v>4334</v>
      </c>
      <c r="D21555" s="86" t="s">
        <v>3152</v>
      </c>
      <c r="E21555" s="86" t="s">
        <v>2927</v>
      </c>
      <c r="F21555" s="87">
        <v>0</v>
      </c>
      <c r="G21555" s="88">
        <v>0</v>
      </c>
      <c r="H21555" s="88">
        <v>0</v>
      </c>
      <c r="I21555" s="88">
        <v>0</v>
      </c>
      <c r="J21555" s="88">
        <v>0</v>
      </c>
      <c r="K21555" s="89">
        <f t="shared" si="672"/>
        <v>0</v>
      </c>
      <c r="L21555" s="89">
        <f t="shared" si="672"/>
        <v>0</v>
      </c>
      <c r="M21555" s="89">
        <f t="shared" si="673"/>
        <v>0</v>
      </c>
    </row>
    <row r="21556" spans="1:13">
      <c r="A21556" s="83">
        <v>41893</v>
      </c>
      <c r="B21556" s="84" t="s">
        <v>3191</v>
      </c>
      <c r="C21556" s="85" t="s">
        <v>30139</v>
      </c>
      <c r="D21556" s="86" t="s">
        <v>3152</v>
      </c>
      <c r="E21556" s="86" t="s">
        <v>14403</v>
      </c>
      <c r="F21556" s="87">
        <v>0</v>
      </c>
      <c r="G21556" s="88">
        <v>0</v>
      </c>
      <c r="H21556" s="88">
        <v>0</v>
      </c>
      <c r="I21556" s="88">
        <v>0</v>
      </c>
      <c r="J21556" s="88">
        <v>0</v>
      </c>
      <c r="K21556" s="89">
        <f t="shared" si="672"/>
        <v>0</v>
      </c>
      <c r="L21556" s="89">
        <f t="shared" si="672"/>
        <v>0</v>
      </c>
      <c r="M21556" s="89">
        <f t="shared" si="673"/>
        <v>0</v>
      </c>
    </row>
    <row r="21557" spans="1:13">
      <c r="A21557" s="83">
        <v>41894</v>
      </c>
      <c r="B21557" s="84" t="s">
        <v>3283</v>
      </c>
      <c r="C21557" s="85" t="s">
        <v>30140</v>
      </c>
      <c r="D21557" s="86" t="s">
        <v>3152</v>
      </c>
      <c r="E21557" s="86" t="s">
        <v>17448</v>
      </c>
      <c r="F21557" s="87">
        <v>0</v>
      </c>
      <c r="G21557" s="88">
        <v>0</v>
      </c>
      <c r="H21557" s="88">
        <v>0</v>
      </c>
      <c r="I21557" s="88">
        <v>0</v>
      </c>
      <c r="J21557" s="88">
        <v>0</v>
      </c>
      <c r="K21557" s="89">
        <f t="shared" si="672"/>
        <v>0</v>
      </c>
      <c r="L21557" s="89">
        <f t="shared" si="672"/>
        <v>0</v>
      </c>
      <c r="M21557" s="89">
        <f t="shared" si="673"/>
        <v>0</v>
      </c>
    </row>
    <row r="21558" spans="1:13">
      <c r="A21558" s="83">
        <v>41894</v>
      </c>
      <c r="B21558" s="84" t="s">
        <v>3148</v>
      </c>
      <c r="C21558" s="85" t="s">
        <v>30141</v>
      </c>
      <c r="D21558" s="86" t="s">
        <v>3152</v>
      </c>
      <c r="E21558" s="86" t="s">
        <v>30142</v>
      </c>
      <c r="F21558" s="87">
        <v>0</v>
      </c>
      <c r="G21558" s="88">
        <v>0</v>
      </c>
      <c r="H21558" s="88">
        <v>0</v>
      </c>
      <c r="I21558" s="88">
        <v>0</v>
      </c>
      <c r="J21558" s="88">
        <v>0</v>
      </c>
      <c r="K21558" s="89">
        <f t="shared" si="672"/>
        <v>0</v>
      </c>
      <c r="L21558" s="89">
        <f t="shared" si="672"/>
        <v>0</v>
      </c>
      <c r="M21558" s="89">
        <f t="shared" si="673"/>
        <v>0</v>
      </c>
    </row>
    <row r="21559" spans="1:13">
      <c r="A21559" s="83">
        <v>41894</v>
      </c>
      <c r="B21559" s="84" t="s">
        <v>3115</v>
      </c>
      <c r="C21559" s="85" t="s">
        <v>30143</v>
      </c>
      <c r="D21559" s="86" t="s">
        <v>3152</v>
      </c>
      <c r="E21559" s="86" t="s">
        <v>30144</v>
      </c>
      <c r="F21559" s="87">
        <v>0</v>
      </c>
      <c r="G21559" s="88">
        <v>0</v>
      </c>
      <c r="H21559" s="88">
        <v>0</v>
      </c>
      <c r="I21559" s="88">
        <v>0</v>
      </c>
      <c r="J21559" s="88">
        <v>0</v>
      </c>
      <c r="K21559" s="89">
        <f t="shared" si="672"/>
        <v>0</v>
      </c>
      <c r="L21559" s="89">
        <f t="shared" si="672"/>
        <v>0</v>
      </c>
      <c r="M21559" s="89">
        <f t="shared" si="673"/>
        <v>0</v>
      </c>
    </row>
    <row r="21560" spans="1:13">
      <c r="A21560" s="83">
        <v>41894</v>
      </c>
      <c r="B21560" s="84" t="s">
        <v>3115</v>
      </c>
      <c r="C21560" s="85" t="s">
        <v>30145</v>
      </c>
      <c r="D21560" s="86" t="s">
        <v>3152</v>
      </c>
      <c r="E21560" s="86" t="s">
        <v>30146</v>
      </c>
      <c r="F21560" s="87">
        <v>0</v>
      </c>
      <c r="G21560" s="88">
        <v>0</v>
      </c>
      <c r="H21560" s="88">
        <v>0</v>
      </c>
      <c r="I21560" s="88">
        <v>0</v>
      </c>
      <c r="J21560" s="88">
        <v>0</v>
      </c>
      <c r="K21560" s="89">
        <f t="shared" si="672"/>
        <v>0</v>
      </c>
      <c r="L21560" s="89">
        <f t="shared" si="672"/>
        <v>0</v>
      </c>
      <c r="M21560" s="89">
        <f t="shared" si="673"/>
        <v>0</v>
      </c>
    </row>
    <row r="21561" spans="1:13">
      <c r="A21561" s="83">
        <v>41894</v>
      </c>
      <c r="B21561" s="84" t="s">
        <v>3115</v>
      </c>
      <c r="C21561" s="85" t="s">
        <v>30147</v>
      </c>
      <c r="D21561" s="86" t="s">
        <v>3152</v>
      </c>
      <c r="E21561" s="86" t="s">
        <v>30148</v>
      </c>
      <c r="F21561" s="87">
        <v>0</v>
      </c>
      <c r="G21561" s="88">
        <v>0</v>
      </c>
      <c r="H21561" s="88">
        <v>0</v>
      </c>
      <c r="I21561" s="88">
        <v>0</v>
      </c>
      <c r="J21561" s="88">
        <v>0</v>
      </c>
      <c r="K21561" s="89">
        <f t="shared" si="672"/>
        <v>0</v>
      </c>
      <c r="L21561" s="89">
        <f t="shared" si="672"/>
        <v>0</v>
      </c>
      <c r="M21561" s="89">
        <f t="shared" si="673"/>
        <v>0</v>
      </c>
    </row>
    <row r="21562" spans="1:13">
      <c r="A21562" s="83">
        <v>41895</v>
      </c>
      <c r="B21562" s="84" t="s">
        <v>3145</v>
      </c>
      <c r="C21562" s="85" t="s">
        <v>30149</v>
      </c>
      <c r="D21562" s="86" t="s">
        <v>3152</v>
      </c>
      <c r="E21562" s="86" t="s">
        <v>30150</v>
      </c>
      <c r="F21562" s="87">
        <v>0</v>
      </c>
      <c r="G21562" s="88">
        <v>0</v>
      </c>
      <c r="H21562" s="88">
        <v>0</v>
      </c>
      <c r="I21562" s="88">
        <v>0</v>
      </c>
      <c r="J21562" s="88">
        <v>0</v>
      </c>
      <c r="K21562" s="89">
        <f t="shared" si="672"/>
        <v>0</v>
      </c>
      <c r="L21562" s="89">
        <f t="shared" si="672"/>
        <v>0</v>
      </c>
      <c r="M21562" s="89">
        <f t="shared" si="673"/>
        <v>0</v>
      </c>
    </row>
    <row r="21563" spans="1:13">
      <c r="A21563" s="83">
        <v>41895</v>
      </c>
      <c r="B21563" s="84" t="s">
        <v>3211</v>
      </c>
      <c r="C21563" s="85" t="s">
        <v>30151</v>
      </c>
      <c r="D21563" s="86" t="s">
        <v>3103</v>
      </c>
      <c r="E21563" s="86" t="s">
        <v>8509</v>
      </c>
      <c r="F21563" s="87">
        <v>0</v>
      </c>
      <c r="G21563" s="88">
        <v>0</v>
      </c>
      <c r="H21563" s="88">
        <v>0</v>
      </c>
      <c r="I21563" s="88">
        <v>0</v>
      </c>
      <c r="J21563" s="88">
        <v>0</v>
      </c>
      <c r="K21563" s="89">
        <f t="shared" si="672"/>
        <v>0</v>
      </c>
      <c r="L21563" s="89">
        <f t="shared" si="672"/>
        <v>0</v>
      </c>
      <c r="M21563" s="89">
        <f t="shared" si="673"/>
        <v>0</v>
      </c>
    </row>
    <row r="21564" spans="1:13">
      <c r="A21564" s="83">
        <v>41895</v>
      </c>
      <c r="B21564" s="84" t="s">
        <v>3101</v>
      </c>
      <c r="C21564" s="85" t="s">
        <v>30152</v>
      </c>
      <c r="D21564" s="86" t="s">
        <v>3152</v>
      </c>
      <c r="E21564" s="86" t="s">
        <v>27218</v>
      </c>
      <c r="F21564" s="87">
        <v>0</v>
      </c>
      <c r="G21564" s="88">
        <v>0</v>
      </c>
      <c r="H21564" s="88">
        <v>0</v>
      </c>
      <c r="I21564" s="88">
        <v>0</v>
      </c>
      <c r="J21564" s="88">
        <v>0</v>
      </c>
      <c r="K21564" s="89">
        <f t="shared" si="672"/>
        <v>0</v>
      </c>
      <c r="L21564" s="89">
        <f t="shared" si="672"/>
        <v>0</v>
      </c>
      <c r="M21564" s="89">
        <f t="shared" si="673"/>
        <v>0</v>
      </c>
    </row>
    <row r="21565" spans="1:13">
      <c r="A21565" s="83">
        <v>41895</v>
      </c>
      <c r="B21565" s="84" t="s">
        <v>3115</v>
      </c>
      <c r="C21565" s="85" t="s">
        <v>30153</v>
      </c>
      <c r="D21565" s="86" t="s">
        <v>3119</v>
      </c>
      <c r="E21565" s="86" t="s">
        <v>13147</v>
      </c>
      <c r="F21565" s="87">
        <v>0</v>
      </c>
      <c r="G21565" s="88">
        <v>0</v>
      </c>
      <c r="H21565" s="88">
        <v>0</v>
      </c>
      <c r="I21565" s="88">
        <v>0</v>
      </c>
      <c r="J21565" s="88">
        <v>0</v>
      </c>
      <c r="K21565" s="89">
        <f t="shared" si="672"/>
        <v>0</v>
      </c>
      <c r="L21565" s="89">
        <f t="shared" si="672"/>
        <v>0</v>
      </c>
      <c r="M21565" s="89">
        <f t="shared" si="673"/>
        <v>0</v>
      </c>
    </row>
    <row r="21566" spans="1:13">
      <c r="A21566" s="83">
        <v>41896</v>
      </c>
      <c r="B21566" s="84" t="s">
        <v>3145</v>
      </c>
      <c r="C21566" s="85" t="s">
        <v>30154</v>
      </c>
      <c r="D21566" s="86" t="s">
        <v>3152</v>
      </c>
      <c r="E21566" s="86" t="s">
        <v>30155</v>
      </c>
      <c r="F21566" s="87">
        <v>0</v>
      </c>
      <c r="G21566" s="88">
        <v>0</v>
      </c>
      <c r="H21566" s="88">
        <v>0</v>
      </c>
      <c r="I21566" s="88">
        <v>0</v>
      </c>
      <c r="J21566" s="88">
        <v>0</v>
      </c>
      <c r="K21566" s="89">
        <f t="shared" si="672"/>
        <v>0</v>
      </c>
      <c r="L21566" s="89">
        <f t="shared" si="672"/>
        <v>0</v>
      </c>
      <c r="M21566" s="89">
        <f t="shared" si="673"/>
        <v>0</v>
      </c>
    </row>
    <row r="21567" spans="1:13">
      <c r="A21567" s="83">
        <v>41896</v>
      </c>
      <c r="B21567" s="84" t="s">
        <v>3283</v>
      </c>
      <c r="C21567" s="85" t="s">
        <v>19369</v>
      </c>
      <c r="D21567" s="86" t="s">
        <v>3103</v>
      </c>
      <c r="E21567" s="86" t="s">
        <v>3877</v>
      </c>
      <c r="F21567" s="87">
        <v>0</v>
      </c>
      <c r="G21567" s="88">
        <v>0</v>
      </c>
      <c r="H21567" s="88">
        <v>0</v>
      </c>
      <c r="I21567" s="88">
        <v>0</v>
      </c>
      <c r="J21567" s="88">
        <v>0</v>
      </c>
      <c r="K21567" s="89">
        <f t="shared" si="672"/>
        <v>0</v>
      </c>
      <c r="L21567" s="89">
        <f t="shared" si="672"/>
        <v>0</v>
      </c>
      <c r="M21567" s="89">
        <f t="shared" si="673"/>
        <v>0</v>
      </c>
    </row>
    <row r="21568" spans="1:13">
      <c r="A21568" s="83">
        <v>41896</v>
      </c>
      <c r="B21568" s="84" t="s">
        <v>3211</v>
      </c>
      <c r="C21568" s="85" t="s">
        <v>12401</v>
      </c>
      <c r="D21568" s="86" t="s">
        <v>3103</v>
      </c>
      <c r="E21568" s="86" t="s">
        <v>30156</v>
      </c>
      <c r="F21568" s="87">
        <v>0</v>
      </c>
      <c r="G21568" s="88">
        <v>0</v>
      </c>
      <c r="H21568" s="88">
        <v>0</v>
      </c>
      <c r="I21568" s="88">
        <v>0</v>
      </c>
      <c r="J21568" s="88">
        <v>0</v>
      </c>
      <c r="K21568" s="89">
        <f t="shared" si="672"/>
        <v>0</v>
      </c>
      <c r="L21568" s="89">
        <f t="shared" si="672"/>
        <v>0</v>
      </c>
      <c r="M21568" s="89">
        <f t="shared" si="673"/>
        <v>0</v>
      </c>
    </row>
    <row r="21569" spans="1:13">
      <c r="A21569" s="83">
        <v>41896</v>
      </c>
      <c r="B21569" s="84" t="s">
        <v>3104</v>
      </c>
      <c r="C21569" s="85" t="s">
        <v>30157</v>
      </c>
      <c r="D21569" s="86" t="s">
        <v>3152</v>
      </c>
      <c r="E21569" s="86" t="s">
        <v>30158</v>
      </c>
      <c r="F21569" s="87">
        <v>0</v>
      </c>
      <c r="G21569" s="88">
        <v>0</v>
      </c>
      <c r="H21569" s="88">
        <v>0</v>
      </c>
      <c r="I21569" s="88">
        <v>0</v>
      </c>
      <c r="J21569" s="88">
        <v>0</v>
      </c>
      <c r="K21569" s="89">
        <f t="shared" si="672"/>
        <v>0</v>
      </c>
      <c r="L21569" s="89">
        <f t="shared" si="672"/>
        <v>0</v>
      </c>
      <c r="M21569" s="89">
        <f t="shared" si="673"/>
        <v>0</v>
      </c>
    </row>
    <row r="21570" spans="1:13">
      <c r="A21570" s="83">
        <v>41898</v>
      </c>
      <c r="B21570" s="84" t="s">
        <v>3121</v>
      </c>
      <c r="C21570" s="85" t="s">
        <v>30159</v>
      </c>
      <c r="D21570" s="86" t="s">
        <v>3152</v>
      </c>
      <c r="E21570" s="86" t="s">
        <v>30160</v>
      </c>
      <c r="F21570" s="87">
        <v>0</v>
      </c>
      <c r="G21570" s="88">
        <v>0</v>
      </c>
      <c r="H21570" s="88">
        <v>0</v>
      </c>
      <c r="I21570" s="88">
        <v>0</v>
      </c>
      <c r="J21570" s="88">
        <v>0</v>
      </c>
      <c r="K21570" s="89">
        <f t="shared" si="672"/>
        <v>0</v>
      </c>
      <c r="L21570" s="89">
        <f t="shared" si="672"/>
        <v>0</v>
      </c>
      <c r="M21570" s="89">
        <f t="shared" si="673"/>
        <v>0</v>
      </c>
    </row>
    <row r="21571" spans="1:13">
      <c r="A21571" s="83">
        <v>41898</v>
      </c>
      <c r="B21571" s="84" t="s">
        <v>3179</v>
      </c>
      <c r="C21571" s="85" t="s">
        <v>30161</v>
      </c>
      <c r="D21571" s="86" t="s">
        <v>3119</v>
      </c>
      <c r="E21571" s="86" t="s">
        <v>2212</v>
      </c>
      <c r="F21571" s="87">
        <v>0</v>
      </c>
      <c r="G21571" s="88">
        <v>0</v>
      </c>
      <c r="H21571" s="88">
        <v>0</v>
      </c>
      <c r="I21571" s="88">
        <v>0</v>
      </c>
      <c r="J21571" s="88">
        <v>0</v>
      </c>
      <c r="K21571" s="89">
        <f t="shared" si="672"/>
        <v>0</v>
      </c>
      <c r="L21571" s="89">
        <f t="shared" si="672"/>
        <v>0</v>
      </c>
      <c r="M21571" s="89">
        <f t="shared" si="673"/>
        <v>0</v>
      </c>
    </row>
    <row r="21572" spans="1:13">
      <c r="A21572" s="83">
        <v>41898</v>
      </c>
      <c r="B21572" s="84" t="s">
        <v>3127</v>
      </c>
      <c r="C21572" s="85" t="s">
        <v>11248</v>
      </c>
      <c r="D21572" s="86" t="s">
        <v>3103</v>
      </c>
      <c r="E21572" s="86" t="s">
        <v>6410</v>
      </c>
      <c r="F21572" s="87">
        <v>0</v>
      </c>
      <c r="G21572" s="88">
        <v>0</v>
      </c>
      <c r="H21572" s="88">
        <v>0</v>
      </c>
      <c r="I21572" s="88">
        <v>0</v>
      </c>
      <c r="J21572" s="88">
        <v>0</v>
      </c>
      <c r="K21572" s="89">
        <f t="shared" si="672"/>
        <v>0</v>
      </c>
      <c r="L21572" s="89">
        <f t="shared" si="672"/>
        <v>0</v>
      </c>
      <c r="M21572" s="89">
        <f t="shared" si="673"/>
        <v>0</v>
      </c>
    </row>
    <row r="21573" spans="1:13">
      <c r="A21573" s="83">
        <v>41898</v>
      </c>
      <c r="B21573" s="84" t="s">
        <v>3104</v>
      </c>
      <c r="C21573" s="85" t="s">
        <v>30162</v>
      </c>
      <c r="D21573" s="86" t="s">
        <v>3152</v>
      </c>
      <c r="E21573" s="86" t="s">
        <v>17091</v>
      </c>
      <c r="F21573" s="87">
        <v>0</v>
      </c>
      <c r="G21573" s="88">
        <v>0</v>
      </c>
      <c r="H21573" s="88">
        <v>0</v>
      </c>
      <c r="I21573" s="88">
        <v>0</v>
      </c>
      <c r="J21573" s="88">
        <v>0</v>
      </c>
      <c r="K21573" s="89">
        <f t="shared" si="672"/>
        <v>0</v>
      </c>
      <c r="L21573" s="89">
        <f t="shared" si="672"/>
        <v>0</v>
      </c>
      <c r="M21573" s="89">
        <f t="shared" si="673"/>
        <v>0</v>
      </c>
    </row>
    <row r="21574" spans="1:13">
      <c r="A21574" s="83">
        <v>41899</v>
      </c>
      <c r="B21574" s="84" t="s">
        <v>3112</v>
      </c>
      <c r="C21574" s="85" t="s">
        <v>30163</v>
      </c>
      <c r="D21574" s="86" t="s">
        <v>3152</v>
      </c>
      <c r="E21574" s="86" t="s">
        <v>10898</v>
      </c>
      <c r="F21574" s="87">
        <v>0</v>
      </c>
      <c r="G21574" s="88">
        <v>0</v>
      </c>
      <c r="H21574" s="88">
        <v>0</v>
      </c>
      <c r="I21574" s="88">
        <v>0</v>
      </c>
      <c r="J21574" s="88">
        <v>0</v>
      </c>
      <c r="K21574" s="89">
        <f t="shared" si="672"/>
        <v>0</v>
      </c>
      <c r="L21574" s="89">
        <f t="shared" si="672"/>
        <v>0</v>
      </c>
      <c r="M21574" s="89">
        <f t="shared" si="673"/>
        <v>0</v>
      </c>
    </row>
    <row r="21575" spans="1:13">
      <c r="A21575" s="83">
        <v>41899</v>
      </c>
      <c r="B21575" s="84" t="s">
        <v>3134</v>
      </c>
      <c r="C21575" s="85" t="s">
        <v>30164</v>
      </c>
      <c r="D21575" s="86" t="s">
        <v>3152</v>
      </c>
      <c r="E21575" s="86" t="s">
        <v>30165</v>
      </c>
      <c r="F21575" s="87">
        <v>0</v>
      </c>
      <c r="G21575" s="88">
        <v>0</v>
      </c>
      <c r="H21575" s="88">
        <v>0</v>
      </c>
      <c r="I21575" s="88">
        <v>0</v>
      </c>
      <c r="J21575" s="88">
        <v>0</v>
      </c>
      <c r="K21575" s="89">
        <f t="shared" si="672"/>
        <v>0</v>
      </c>
      <c r="L21575" s="89">
        <f t="shared" si="672"/>
        <v>0</v>
      </c>
      <c r="M21575" s="89">
        <f t="shared" si="673"/>
        <v>0</v>
      </c>
    </row>
    <row r="21576" spans="1:13">
      <c r="A21576" s="83">
        <v>41900</v>
      </c>
      <c r="B21576" s="84" t="s">
        <v>3294</v>
      </c>
      <c r="C21576" s="85" t="s">
        <v>6559</v>
      </c>
      <c r="D21576" s="86" t="s">
        <v>3152</v>
      </c>
      <c r="E21576" s="86" t="s">
        <v>30166</v>
      </c>
      <c r="F21576" s="87">
        <v>0</v>
      </c>
      <c r="G21576" s="88">
        <v>0</v>
      </c>
      <c r="H21576" s="88">
        <v>0</v>
      </c>
      <c r="I21576" s="88">
        <v>0</v>
      </c>
      <c r="J21576" s="88">
        <v>0</v>
      </c>
      <c r="K21576" s="89">
        <f t="shared" si="672"/>
        <v>0</v>
      </c>
      <c r="L21576" s="89">
        <f t="shared" si="672"/>
        <v>0</v>
      </c>
      <c r="M21576" s="89">
        <f t="shared" si="673"/>
        <v>0</v>
      </c>
    </row>
    <row r="21577" spans="1:13">
      <c r="A21577" s="83">
        <v>41901</v>
      </c>
      <c r="B21577" s="84" t="s">
        <v>3283</v>
      </c>
      <c r="C21577" s="85" t="s">
        <v>18963</v>
      </c>
      <c r="D21577" s="86" t="s">
        <v>3119</v>
      </c>
      <c r="E21577" s="86" t="s">
        <v>3227</v>
      </c>
      <c r="F21577" s="87">
        <v>0</v>
      </c>
      <c r="G21577" s="88">
        <v>0</v>
      </c>
      <c r="H21577" s="88">
        <v>0</v>
      </c>
      <c r="I21577" s="88">
        <v>0</v>
      </c>
      <c r="J21577" s="88">
        <v>0</v>
      </c>
      <c r="K21577" s="89">
        <f t="shared" ref="K21577:L21640" si="674">SUM(I21577,G21577)</f>
        <v>0</v>
      </c>
      <c r="L21577" s="89">
        <f t="shared" si="674"/>
        <v>0</v>
      </c>
      <c r="M21577" s="89">
        <f t="shared" ref="M21577:M21640" si="675">SUM(K21577:L21577)</f>
        <v>0</v>
      </c>
    </row>
    <row r="21578" spans="1:13">
      <c r="A21578" s="83">
        <v>41901</v>
      </c>
      <c r="B21578" s="84" t="s">
        <v>3179</v>
      </c>
      <c r="C21578" s="85" t="s">
        <v>19312</v>
      </c>
      <c r="D21578" s="86" t="s">
        <v>3152</v>
      </c>
      <c r="E21578" s="86" t="s">
        <v>30167</v>
      </c>
      <c r="F21578" s="87">
        <v>0</v>
      </c>
      <c r="G21578" s="88">
        <v>0</v>
      </c>
      <c r="H21578" s="88">
        <v>0</v>
      </c>
      <c r="I21578" s="88">
        <v>0</v>
      </c>
      <c r="J21578" s="88">
        <v>0</v>
      </c>
      <c r="K21578" s="89">
        <f t="shared" si="674"/>
        <v>0</v>
      </c>
      <c r="L21578" s="89">
        <f t="shared" si="674"/>
        <v>0</v>
      </c>
      <c r="M21578" s="89">
        <f t="shared" si="675"/>
        <v>0</v>
      </c>
    </row>
    <row r="21579" spans="1:13">
      <c r="A21579" s="83">
        <v>41901</v>
      </c>
      <c r="B21579" s="84" t="s">
        <v>3186</v>
      </c>
      <c r="C21579" s="85" t="s">
        <v>5192</v>
      </c>
      <c r="D21579" s="86" t="s">
        <v>3152</v>
      </c>
      <c r="E21579" s="86" t="s">
        <v>1170</v>
      </c>
      <c r="F21579" s="87">
        <v>0</v>
      </c>
      <c r="G21579" s="88">
        <v>0</v>
      </c>
      <c r="H21579" s="88">
        <v>0</v>
      </c>
      <c r="I21579" s="88">
        <v>0</v>
      </c>
      <c r="J21579" s="88">
        <v>0</v>
      </c>
      <c r="K21579" s="89">
        <f t="shared" si="674"/>
        <v>0</v>
      </c>
      <c r="L21579" s="89">
        <f t="shared" si="674"/>
        <v>0</v>
      </c>
      <c r="M21579" s="89">
        <f t="shared" si="675"/>
        <v>0</v>
      </c>
    </row>
    <row r="21580" spans="1:13">
      <c r="A21580" s="83">
        <v>41901</v>
      </c>
      <c r="B21580" s="84" t="s">
        <v>3145</v>
      </c>
      <c r="C21580" s="85" t="s">
        <v>30168</v>
      </c>
      <c r="D21580" s="86" t="s">
        <v>3152</v>
      </c>
      <c r="E21580" s="86" t="s">
        <v>3183</v>
      </c>
      <c r="F21580" s="87">
        <v>0</v>
      </c>
      <c r="G21580" s="88">
        <v>0</v>
      </c>
      <c r="H21580" s="88">
        <v>0</v>
      </c>
      <c r="I21580" s="88">
        <v>0</v>
      </c>
      <c r="J21580" s="88">
        <v>0</v>
      </c>
      <c r="K21580" s="89">
        <f t="shared" si="674"/>
        <v>0</v>
      </c>
      <c r="L21580" s="89">
        <f t="shared" si="674"/>
        <v>0</v>
      </c>
      <c r="M21580" s="89">
        <f t="shared" si="675"/>
        <v>0</v>
      </c>
    </row>
    <row r="21581" spans="1:13">
      <c r="A21581" s="83">
        <v>41902</v>
      </c>
      <c r="B21581" s="84" t="s">
        <v>3283</v>
      </c>
      <c r="C21581" s="85" t="s">
        <v>30169</v>
      </c>
      <c r="D21581" s="86" t="s">
        <v>3152</v>
      </c>
      <c r="E21581" s="86" t="s">
        <v>10543</v>
      </c>
      <c r="F21581" s="87">
        <v>0</v>
      </c>
      <c r="G21581" s="88">
        <v>0</v>
      </c>
      <c r="H21581" s="88">
        <v>0</v>
      </c>
      <c r="I21581" s="88">
        <v>0</v>
      </c>
      <c r="J21581" s="88">
        <v>0</v>
      </c>
      <c r="K21581" s="89">
        <f t="shared" si="674"/>
        <v>0</v>
      </c>
      <c r="L21581" s="89">
        <f t="shared" si="674"/>
        <v>0</v>
      </c>
      <c r="M21581" s="89">
        <f t="shared" si="675"/>
        <v>0</v>
      </c>
    </row>
    <row r="21582" spans="1:13">
      <c r="A21582" s="83">
        <v>41902</v>
      </c>
      <c r="B21582" s="84" t="s">
        <v>3104</v>
      </c>
      <c r="C21582" s="85" t="s">
        <v>30170</v>
      </c>
      <c r="D21582" s="86" t="s">
        <v>3152</v>
      </c>
      <c r="E21582" s="86" t="s">
        <v>30171</v>
      </c>
      <c r="F21582" s="87">
        <v>0</v>
      </c>
      <c r="G21582" s="88">
        <v>0</v>
      </c>
      <c r="H21582" s="88">
        <v>0</v>
      </c>
      <c r="I21582" s="88">
        <v>0</v>
      </c>
      <c r="J21582" s="88">
        <v>0</v>
      </c>
      <c r="K21582" s="89">
        <f t="shared" si="674"/>
        <v>0</v>
      </c>
      <c r="L21582" s="89">
        <f t="shared" si="674"/>
        <v>0</v>
      </c>
      <c r="M21582" s="89">
        <f t="shared" si="675"/>
        <v>0</v>
      </c>
    </row>
    <row r="21583" spans="1:13">
      <c r="A21583" s="83">
        <v>41902</v>
      </c>
      <c r="B21583" s="84" t="s">
        <v>3191</v>
      </c>
      <c r="C21583" s="85" t="s">
        <v>16049</v>
      </c>
      <c r="D21583" s="86" t="s">
        <v>3152</v>
      </c>
      <c r="E21583" s="86" t="s">
        <v>30172</v>
      </c>
      <c r="F21583" s="87">
        <v>0</v>
      </c>
      <c r="G21583" s="88">
        <v>0</v>
      </c>
      <c r="H21583" s="88">
        <v>0</v>
      </c>
      <c r="I21583" s="88">
        <v>0</v>
      </c>
      <c r="J21583" s="88">
        <v>0</v>
      </c>
      <c r="K21583" s="89">
        <f t="shared" si="674"/>
        <v>0</v>
      </c>
      <c r="L21583" s="89">
        <f t="shared" si="674"/>
        <v>0</v>
      </c>
      <c r="M21583" s="89">
        <f t="shared" si="675"/>
        <v>0</v>
      </c>
    </row>
    <row r="21584" spans="1:13">
      <c r="A21584" s="83">
        <v>41903</v>
      </c>
      <c r="B21584" s="84" t="s">
        <v>3115</v>
      </c>
      <c r="C21584" s="85" t="s">
        <v>30173</v>
      </c>
      <c r="D21584" s="86" t="s">
        <v>3152</v>
      </c>
      <c r="E21584" s="86" t="s">
        <v>30174</v>
      </c>
      <c r="F21584" s="87">
        <v>0</v>
      </c>
      <c r="G21584" s="88">
        <v>0</v>
      </c>
      <c r="H21584" s="88">
        <v>0</v>
      </c>
      <c r="I21584" s="88">
        <v>0</v>
      </c>
      <c r="J21584" s="88">
        <v>0</v>
      </c>
      <c r="K21584" s="89">
        <f t="shared" si="674"/>
        <v>0</v>
      </c>
      <c r="L21584" s="89">
        <f t="shared" si="674"/>
        <v>0</v>
      </c>
      <c r="M21584" s="89">
        <f t="shared" si="675"/>
        <v>0</v>
      </c>
    </row>
    <row r="21585" spans="1:13">
      <c r="A21585" s="83">
        <v>41905</v>
      </c>
      <c r="B21585" s="84" t="s">
        <v>3134</v>
      </c>
      <c r="C21585" s="85" t="s">
        <v>30175</v>
      </c>
      <c r="D21585" s="86" t="s">
        <v>3152</v>
      </c>
      <c r="E21585" s="86" t="s">
        <v>30176</v>
      </c>
      <c r="F21585" s="87">
        <v>0</v>
      </c>
      <c r="G21585" s="88">
        <v>0</v>
      </c>
      <c r="H21585" s="88">
        <v>0</v>
      </c>
      <c r="I21585" s="88">
        <v>0</v>
      </c>
      <c r="J21585" s="88">
        <v>0</v>
      </c>
      <c r="K21585" s="89">
        <f t="shared" si="674"/>
        <v>0</v>
      </c>
      <c r="L21585" s="89">
        <f t="shared" si="674"/>
        <v>0</v>
      </c>
      <c r="M21585" s="89">
        <f t="shared" si="675"/>
        <v>0</v>
      </c>
    </row>
    <row r="21586" spans="1:13">
      <c r="A21586" s="83">
        <v>41906</v>
      </c>
      <c r="B21586" s="84" t="s">
        <v>3104</v>
      </c>
      <c r="C21586" s="85" t="s">
        <v>30177</v>
      </c>
      <c r="D21586" s="86" t="s">
        <v>3152</v>
      </c>
      <c r="E21586" s="86" t="s">
        <v>30178</v>
      </c>
      <c r="F21586" s="87">
        <v>0</v>
      </c>
      <c r="G21586" s="88">
        <v>0</v>
      </c>
      <c r="H21586" s="88">
        <v>0</v>
      </c>
      <c r="I21586" s="88">
        <v>0</v>
      </c>
      <c r="J21586" s="88">
        <v>0</v>
      </c>
      <c r="K21586" s="89">
        <f t="shared" si="674"/>
        <v>0</v>
      </c>
      <c r="L21586" s="89">
        <f t="shared" si="674"/>
        <v>0</v>
      </c>
      <c r="M21586" s="89">
        <f t="shared" si="675"/>
        <v>0</v>
      </c>
    </row>
    <row r="21587" spans="1:13">
      <c r="A21587" s="83">
        <v>41906</v>
      </c>
      <c r="B21587" s="84" t="s">
        <v>3134</v>
      </c>
      <c r="C21587" s="85" t="s">
        <v>11729</v>
      </c>
      <c r="D21587" s="86" t="s">
        <v>3152</v>
      </c>
      <c r="E21587" s="86" t="s">
        <v>30179</v>
      </c>
      <c r="F21587" s="87">
        <v>0</v>
      </c>
      <c r="G21587" s="88">
        <v>0</v>
      </c>
      <c r="H21587" s="88">
        <v>0</v>
      </c>
      <c r="I21587" s="88">
        <v>0</v>
      </c>
      <c r="J21587" s="88">
        <v>0</v>
      </c>
      <c r="K21587" s="89">
        <f t="shared" si="674"/>
        <v>0</v>
      </c>
      <c r="L21587" s="89">
        <f t="shared" si="674"/>
        <v>0</v>
      </c>
      <c r="M21587" s="89">
        <f t="shared" si="675"/>
        <v>0</v>
      </c>
    </row>
    <row r="21588" spans="1:13">
      <c r="A21588" s="83">
        <v>41907</v>
      </c>
      <c r="B21588" s="84" t="s">
        <v>3145</v>
      </c>
      <c r="C21588" s="85" t="s">
        <v>12029</v>
      </c>
      <c r="D21588" s="86" t="s">
        <v>3152</v>
      </c>
      <c r="E21588" s="86" t="s">
        <v>30180</v>
      </c>
      <c r="F21588" s="87">
        <v>0</v>
      </c>
      <c r="G21588" s="88">
        <v>0</v>
      </c>
      <c r="H21588" s="88">
        <v>0</v>
      </c>
      <c r="I21588" s="88">
        <v>0</v>
      </c>
      <c r="J21588" s="88">
        <v>0</v>
      </c>
      <c r="K21588" s="89">
        <f t="shared" si="674"/>
        <v>0</v>
      </c>
      <c r="L21588" s="89">
        <f t="shared" si="674"/>
        <v>0</v>
      </c>
      <c r="M21588" s="89">
        <f t="shared" si="675"/>
        <v>0</v>
      </c>
    </row>
    <row r="21589" spans="1:13">
      <c r="A21589" s="83">
        <v>41907</v>
      </c>
      <c r="B21589" s="84" t="s">
        <v>3283</v>
      </c>
      <c r="C21589" s="85" t="s">
        <v>21516</v>
      </c>
      <c r="D21589" s="86" t="s">
        <v>3103</v>
      </c>
      <c r="E21589" s="86" t="s">
        <v>30181</v>
      </c>
      <c r="F21589" s="87">
        <v>0</v>
      </c>
      <c r="G21589" s="88">
        <v>0</v>
      </c>
      <c r="H21589" s="88">
        <v>0</v>
      </c>
      <c r="I21589" s="88">
        <v>0</v>
      </c>
      <c r="J21589" s="88">
        <v>0</v>
      </c>
      <c r="K21589" s="89">
        <f t="shared" si="674"/>
        <v>0</v>
      </c>
      <c r="L21589" s="89">
        <f t="shared" si="674"/>
        <v>0</v>
      </c>
      <c r="M21589" s="89">
        <f t="shared" si="675"/>
        <v>0</v>
      </c>
    </row>
    <row r="21590" spans="1:13">
      <c r="A21590" s="83">
        <v>41907</v>
      </c>
      <c r="B21590" s="84" t="s">
        <v>3211</v>
      </c>
      <c r="C21590" s="85" t="s">
        <v>30182</v>
      </c>
      <c r="D21590" s="86" t="s">
        <v>3152</v>
      </c>
      <c r="E21590" s="86" t="s">
        <v>30183</v>
      </c>
      <c r="F21590" s="87">
        <v>0</v>
      </c>
      <c r="G21590" s="88">
        <v>0</v>
      </c>
      <c r="H21590" s="88">
        <v>0</v>
      </c>
      <c r="I21590" s="88">
        <v>0</v>
      </c>
      <c r="J21590" s="88">
        <v>0</v>
      </c>
      <c r="K21590" s="89">
        <f t="shared" si="674"/>
        <v>0</v>
      </c>
      <c r="L21590" s="89">
        <f t="shared" si="674"/>
        <v>0</v>
      </c>
      <c r="M21590" s="89">
        <f t="shared" si="675"/>
        <v>0</v>
      </c>
    </row>
    <row r="21591" spans="1:13">
      <c r="A21591" s="83">
        <v>41907</v>
      </c>
      <c r="B21591" s="84" t="s">
        <v>3294</v>
      </c>
      <c r="C21591" s="85" t="s">
        <v>7861</v>
      </c>
      <c r="D21591" s="86" t="s">
        <v>3152</v>
      </c>
      <c r="E21591" s="86" t="s">
        <v>30184</v>
      </c>
      <c r="F21591" s="87">
        <v>0</v>
      </c>
      <c r="G21591" s="88">
        <v>0</v>
      </c>
      <c r="H21591" s="88">
        <v>0</v>
      </c>
      <c r="I21591" s="88">
        <v>0</v>
      </c>
      <c r="J21591" s="88">
        <v>0</v>
      </c>
      <c r="K21591" s="89">
        <f t="shared" si="674"/>
        <v>0</v>
      </c>
      <c r="L21591" s="89">
        <f t="shared" si="674"/>
        <v>0</v>
      </c>
      <c r="M21591" s="89">
        <f t="shared" si="675"/>
        <v>0</v>
      </c>
    </row>
    <row r="21592" spans="1:13">
      <c r="A21592" s="83">
        <v>41907</v>
      </c>
      <c r="B21592" s="84" t="s">
        <v>3294</v>
      </c>
      <c r="C21592" s="85" t="s">
        <v>7124</v>
      </c>
      <c r="D21592" s="86" t="s">
        <v>3152</v>
      </c>
      <c r="E21592" s="86" t="s">
        <v>30185</v>
      </c>
      <c r="F21592" s="87">
        <v>0</v>
      </c>
      <c r="G21592" s="88">
        <v>0</v>
      </c>
      <c r="H21592" s="88">
        <v>0</v>
      </c>
      <c r="I21592" s="88">
        <v>0</v>
      </c>
      <c r="J21592" s="88">
        <v>0</v>
      </c>
      <c r="K21592" s="89">
        <f t="shared" si="674"/>
        <v>0</v>
      </c>
      <c r="L21592" s="89">
        <f t="shared" si="674"/>
        <v>0</v>
      </c>
      <c r="M21592" s="89">
        <f t="shared" si="675"/>
        <v>0</v>
      </c>
    </row>
    <row r="21593" spans="1:13">
      <c r="A21593" s="83">
        <v>41908</v>
      </c>
      <c r="B21593" s="84" t="s">
        <v>3115</v>
      </c>
      <c r="C21593" s="85" t="s">
        <v>30186</v>
      </c>
      <c r="D21593" s="86" t="s">
        <v>3152</v>
      </c>
      <c r="E21593" s="86" t="s">
        <v>30187</v>
      </c>
      <c r="F21593" s="87">
        <v>0</v>
      </c>
      <c r="G21593" s="88">
        <v>0</v>
      </c>
      <c r="H21593" s="88">
        <v>0</v>
      </c>
      <c r="I21593" s="88">
        <v>0</v>
      </c>
      <c r="J21593" s="88">
        <v>0</v>
      </c>
      <c r="K21593" s="89">
        <f t="shared" si="674"/>
        <v>0</v>
      </c>
      <c r="L21593" s="89">
        <f t="shared" si="674"/>
        <v>0</v>
      </c>
      <c r="M21593" s="89">
        <f t="shared" si="675"/>
        <v>0</v>
      </c>
    </row>
    <row r="21594" spans="1:13">
      <c r="A21594" s="83">
        <v>41908</v>
      </c>
      <c r="B21594" s="84" t="s">
        <v>3191</v>
      </c>
      <c r="C21594" s="85" t="s">
        <v>14511</v>
      </c>
      <c r="D21594" s="86" t="s">
        <v>3152</v>
      </c>
      <c r="E21594" s="86" t="s">
        <v>2663</v>
      </c>
      <c r="F21594" s="87">
        <v>0</v>
      </c>
      <c r="G21594" s="88">
        <v>0</v>
      </c>
      <c r="H21594" s="88">
        <v>0</v>
      </c>
      <c r="I21594" s="88">
        <v>0</v>
      </c>
      <c r="J21594" s="88">
        <v>0</v>
      </c>
      <c r="K21594" s="89">
        <f t="shared" si="674"/>
        <v>0</v>
      </c>
      <c r="L21594" s="89">
        <f t="shared" si="674"/>
        <v>0</v>
      </c>
      <c r="M21594" s="89">
        <f t="shared" si="675"/>
        <v>0</v>
      </c>
    </row>
    <row r="21595" spans="1:13">
      <c r="A21595" s="83">
        <v>41909</v>
      </c>
      <c r="B21595" s="84" t="s">
        <v>3211</v>
      </c>
      <c r="C21595" s="85" t="s">
        <v>28834</v>
      </c>
      <c r="D21595" s="86" t="s">
        <v>3152</v>
      </c>
      <c r="E21595" s="86" t="s">
        <v>30188</v>
      </c>
      <c r="F21595" s="87">
        <v>0</v>
      </c>
      <c r="G21595" s="88">
        <v>0</v>
      </c>
      <c r="H21595" s="88">
        <v>0</v>
      </c>
      <c r="I21595" s="88">
        <v>0</v>
      </c>
      <c r="J21595" s="88">
        <v>0</v>
      </c>
      <c r="K21595" s="89">
        <f t="shared" si="674"/>
        <v>0</v>
      </c>
      <c r="L21595" s="89">
        <f t="shared" si="674"/>
        <v>0</v>
      </c>
      <c r="M21595" s="89">
        <f t="shared" si="675"/>
        <v>0</v>
      </c>
    </row>
    <row r="21596" spans="1:13">
      <c r="A21596" s="83">
        <v>41909</v>
      </c>
      <c r="B21596" s="84" t="s">
        <v>3104</v>
      </c>
      <c r="C21596" s="85" t="s">
        <v>22504</v>
      </c>
      <c r="D21596" s="86" t="s">
        <v>3152</v>
      </c>
      <c r="E21596" s="86" t="s">
        <v>30189</v>
      </c>
      <c r="F21596" s="87">
        <v>0</v>
      </c>
      <c r="G21596" s="88">
        <v>0</v>
      </c>
      <c r="H21596" s="88">
        <v>0</v>
      </c>
      <c r="I21596" s="88">
        <v>0</v>
      </c>
      <c r="J21596" s="88">
        <v>0</v>
      </c>
      <c r="K21596" s="89">
        <f t="shared" si="674"/>
        <v>0</v>
      </c>
      <c r="L21596" s="89">
        <f t="shared" si="674"/>
        <v>0</v>
      </c>
      <c r="M21596" s="89">
        <f t="shared" si="675"/>
        <v>0</v>
      </c>
    </row>
    <row r="21597" spans="1:13">
      <c r="A21597" s="83">
        <v>41910</v>
      </c>
      <c r="B21597" s="84" t="s">
        <v>3115</v>
      </c>
      <c r="C21597" s="85" t="s">
        <v>30190</v>
      </c>
      <c r="D21597" s="86" t="s">
        <v>3119</v>
      </c>
      <c r="E21597" s="86" t="s">
        <v>30191</v>
      </c>
      <c r="F21597" s="87">
        <v>0</v>
      </c>
      <c r="G21597" s="88">
        <v>0</v>
      </c>
      <c r="H21597" s="88">
        <v>0</v>
      </c>
      <c r="I21597" s="88">
        <v>0</v>
      </c>
      <c r="J21597" s="88">
        <v>0</v>
      </c>
      <c r="K21597" s="89">
        <f t="shared" si="674"/>
        <v>0</v>
      </c>
      <c r="L21597" s="89">
        <f t="shared" si="674"/>
        <v>0</v>
      </c>
      <c r="M21597" s="89">
        <f t="shared" si="675"/>
        <v>0</v>
      </c>
    </row>
    <row r="21598" spans="1:13">
      <c r="A21598" s="83">
        <v>41910</v>
      </c>
      <c r="B21598" s="84" t="s">
        <v>3283</v>
      </c>
      <c r="C21598" s="85" t="s">
        <v>21469</v>
      </c>
      <c r="D21598" s="86" t="s">
        <v>3152</v>
      </c>
      <c r="E21598" s="86" t="s">
        <v>30192</v>
      </c>
      <c r="F21598" s="87">
        <v>0</v>
      </c>
      <c r="G21598" s="88">
        <v>0</v>
      </c>
      <c r="H21598" s="88">
        <v>0</v>
      </c>
      <c r="I21598" s="88">
        <v>0</v>
      </c>
      <c r="J21598" s="88">
        <v>0</v>
      </c>
      <c r="K21598" s="89">
        <f t="shared" si="674"/>
        <v>0</v>
      </c>
      <c r="L21598" s="89">
        <f t="shared" si="674"/>
        <v>0</v>
      </c>
      <c r="M21598" s="89">
        <f t="shared" si="675"/>
        <v>0</v>
      </c>
    </row>
    <row r="21599" spans="1:13">
      <c r="A21599" s="83">
        <v>41910</v>
      </c>
      <c r="B21599" s="84" t="s">
        <v>3130</v>
      </c>
      <c r="C21599" s="85" t="s">
        <v>23157</v>
      </c>
      <c r="D21599" s="86" t="s">
        <v>3152</v>
      </c>
      <c r="E21599" s="86" t="s">
        <v>30193</v>
      </c>
      <c r="F21599" s="87">
        <v>0</v>
      </c>
      <c r="G21599" s="88">
        <v>0</v>
      </c>
      <c r="H21599" s="88">
        <v>0</v>
      </c>
      <c r="I21599" s="88">
        <v>0</v>
      </c>
      <c r="J21599" s="88">
        <v>0</v>
      </c>
      <c r="K21599" s="89">
        <f t="shared" si="674"/>
        <v>0</v>
      </c>
      <c r="L21599" s="89">
        <f t="shared" si="674"/>
        <v>0</v>
      </c>
      <c r="M21599" s="89">
        <f t="shared" si="675"/>
        <v>0</v>
      </c>
    </row>
    <row r="21600" spans="1:13">
      <c r="A21600" s="83">
        <v>41910</v>
      </c>
      <c r="B21600" s="84" t="s">
        <v>3242</v>
      </c>
      <c r="C21600" s="85" t="s">
        <v>30194</v>
      </c>
      <c r="D21600" s="86" t="s">
        <v>3152</v>
      </c>
      <c r="E21600" s="86" t="s">
        <v>27965</v>
      </c>
      <c r="F21600" s="87">
        <v>0</v>
      </c>
      <c r="G21600" s="88">
        <v>0</v>
      </c>
      <c r="H21600" s="88">
        <v>0</v>
      </c>
      <c r="I21600" s="88">
        <v>0</v>
      </c>
      <c r="J21600" s="88">
        <v>0</v>
      </c>
      <c r="K21600" s="89">
        <f t="shared" si="674"/>
        <v>0</v>
      </c>
      <c r="L21600" s="89">
        <f t="shared" si="674"/>
        <v>0</v>
      </c>
      <c r="M21600" s="89">
        <f t="shared" si="675"/>
        <v>0</v>
      </c>
    </row>
    <row r="21601" spans="1:13">
      <c r="A21601" s="83">
        <v>41911</v>
      </c>
      <c r="B21601" s="84" t="s">
        <v>3115</v>
      </c>
      <c r="C21601" s="85" t="s">
        <v>30195</v>
      </c>
      <c r="D21601" s="86" t="s">
        <v>3103</v>
      </c>
      <c r="E21601" s="86" t="s">
        <v>30196</v>
      </c>
      <c r="F21601" s="87">
        <v>0</v>
      </c>
      <c r="G21601" s="88">
        <v>0</v>
      </c>
      <c r="H21601" s="88">
        <v>0</v>
      </c>
      <c r="I21601" s="88">
        <v>0</v>
      </c>
      <c r="J21601" s="88">
        <v>0</v>
      </c>
      <c r="K21601" s="89">
        <f t="shared" si="674"/>
        <v>0</v>
      </c>
      <c r="L21601" s="89">
        <f t="shared" si="674"/>
        <v>0</v>
      </c>
      <c r="M21601" s="89">
        <f t="shared" si="675"/>
        <v>0</v>
      </c>
    </row>
    <row r="21602" spans="1:13">
      <c r="A21602" s="83">
        <v>41911</v>
      </c>
      <c r="B21602" s="84" t="s">
        <v>3145</v>
      </c>
      <c r="C21602" s="85" t="s">
        <v>30197</v>
      </c>
      <c r="D21602" s="86" t="s">
        <v>3152</v>
      </c>
      <c r="E21602" s="86" t="s">
        <v>30198</v>
      </c>
      <c r="F21602" s="87">
        <v>0</v>
      </c>
      <c r="G21602" s="88">
        <v>0</v>
      </c>
      <c r="H21602" s="88">
        <v>0</v>
      </c>
      <c r="I21602" s="88">
        <v>0</v>
      </c>
      <c r="J21602" s="88">
        <v>0</v>
      </c>
      <c r="K21602" s="89">
        <f t="shared" si="674"/>
        <v>0</v>
      </c>
      <c r="L21602" s="89">
        <f t="shared" si="674"/>
        <v>0</v>
      </c>
      <c r="M21602" s="89">
        <f t="shared" si="675"/>
        <v>0</v>
      </c>
    </row>
    <row r="21603" spans="1:13">
      <c r="A21603" s="83">
        <v>41911</v>
      </c>
      <c r="B21603" s="84" t="s">
        <v>3145</v>
      </c>
      <c r="C21603" s="85" t="s">
        <v>27618</v>
      </c>
      <c r="D21603" s="86" t="s">
        <v>3152</v>
      </c>
      <c r="E21603" s="86" t="s">
        <v>30199</v>
      </c>
      <c r="F21603" s="87">
        <v>0</v>
      </c>
      <c r="G21603" s="88">
        <v>0</v>
      </c>
      <c r="H21603" s="88">
        <v>0</v>
      </c>
      <c r="I21603" s="88">
        <v>0</v>
      </c>
      <c r="J21603" s="88">
        <v>0</v>
      </c>
      <c r="K21603" s="89">
        <f t="shared" si="674"/>
        <v>0</v>
      </c>
      <c r="L21603" s="89">
        <f t="shared" si="674"/>
        <v>0</v>
      </c>
      <c r="M21603" s="89">
        <f t="shared" si="675"/>
        <v>0</v>
      </c>
    </row>
    <row r="21604" spans="1:13">
      <c r="A21604" s="83">
        <v>41911</v>
      </c>
      <c r="B21604" s="84" t="s">
        <v>3145</v>
      </c>
      <c r="C21604" s="85" t="s">
        <v>30200</v>
      </c>
      <c r="D21604" s="86" t="s">
        <v>3152</v>
      </c>
      <c r="E21604" s="86" t="s">
        <v>30201</v>
      </c>
      <c r="F21604" s="87">
        <v>0</v>
      </c>
      <c r="G21604" s="88">
        <v>0</v>
      </c>
      <c r="H21604" s="88">
        <v>0</v>
      </c>
      <c r="I21604" s="88">
        <v>0</v>
      </c>
      <c r="J21604" s="88">
        <v>0</v>
      </c>
      <c r="K21604" s="89">
        <f t="shared" si="674"/>
        <v>0</v>
      </c>
      <c r="L21604" s="89">
        <f t="shared" si="674"/>
        <v>0</v>
      </c>
      <c r="M21604" s="89">
        <f t="shared" si="675"/>
        <v>0</v>
      </c>
    </row>
    <row r="21605" spans="1:13">
      <c r="A21605" s="83">
        <v>41911</v>
      </c>
      <c r="B21605" s="84" t="s">
        <v>3148</v>
      </c>
      <c r="C21605" s="85" t="s">
        <v>30202</v>
      </c>
      <c r="D21605" s="86" t="s">
        <v>3152</v>
      </c>
      <c r="E21605" s="86" t="s">
        <v>30203</v>
      </c>
      <c r="F21605" s="87">
        <v>0</v>
      </c>
      <c r="G21605" s="88">
        <v>0</v>
      </c>
      <c r="H21605" s="88">
        <v>0</v>
      </c>
      <c r="I21605" s="88">
        <v>0</v>
      </c>
      <c r="J21605" s="88">
        <v>0</v>
      </c>
      <c r="K21605" s="89">
        <f t="shared" si="674"/>
        <v>0</v>
      </c>
      <c r="L21605" s="89">
        <f t="shared" si="674"/>
        <v>0</v>
      </c>
      <c r="M21605" s="89">
        <f t="shared" si="675"/>
        <v>0</v>
      </c>
    </row>
    <row r="21606" spans="1:13">
      <c r="A21606" s="83">
        <v>41912</v>
      </c>
      <c r="B21606" s="84" t="s">
        <v>3115</v>
      </c>
      <c r="C21606" s="85" t="s">
        <v>30204</v>
      </c>
      <c r="D21606" s="86" t="s">
        <v>3119</v>
      </c>
      <c r="E21606" s="86" t="s">
        <v>2556</v>
      </c>
      <c r="F21606" s="87">
        <v>0</v>
      </c>
      <c r="G21606" s="88">
        <v>0</v>
      </c>
      <c r="H21606" s="88">
        <v>0</v>
      </c>
      <c r="I21606" s="88">
        <v>0</v>
      </c>
      <c r="J21606" s="88">
        <v>0</v>
      </c>
      <c r="K21606" s="89">
        <f t="shared" si="674"/>
        <v>0</v>
      </c>
      <c r="L21606" s="89">
        <f t="shared" si="674"/>
        <v>0</v>
      </c>
      <c r="M21606" s="89">
        <f t="shared" si="675"/>
        <v>0</v>
      </c>
    </row>
    <row r="21607" spans="1:13">
      <c r="A21607" s="83">
        <v>41912</v>
      </c>
      <c r="B21607" s="84" t="s">
        <v>3115</v>
      </c>
      <c r="C21607" s="85" t="s">
        <v>30205</v>
      </c>
      <c r="D21607" s="86" t="s">
        <v>3152</v>
      </c>
      <c r="E21607" s="86" t="s">
        <v>30206</v>
      </c>
      <c r="F21607" s="87">
        <v>0</v>
      </c>
      <c r="G21607" s="88">
        <v>0</v>
      </c>
      <c r="H21607" s="88">
        <v>0</v>
      </c>
      <c r="I21607" s="88">
        <v>0</v>
      </c>
      <c r="J21607" s="88">
        <v>0</v>
      </c>
      <c r="K21607" s="89">
        <f t="shared" si="674"/>
        <v>0</v>
      </c>
      <c r="L21607" s="89">
        <f t="shared" si="674"/>
        <v>0</v>
      </c>
      <c r="M21607" s="89">
        <f t="shared" si="675"/>
        <v>0</v>
      </c>
    </row>
    <row r="21608" spans="1:13">
      <c r="A21608" s="83">
        <v>41912</v>
      </c>
      <c r="B21608" s="84" t="s">
        <v>3294</v>
      </c>
      <c r="C21608" s="85" t="s">
        <v>30207</v>
      </c>
      <c r="D21608" s="86" t="s">
        <v>3152</v>
      </c>
      <c r="E21608" s="86" t="s">
        <v>30208</v>
      </c>
      <c r="F21608" s="87">
        <v>0</v>
      </c>
      <c r="G21608" s="88">
        <v>0</v>
      </c>
      <c r="H21608" s="88">
        <v>0</v>
      </c>
      <c r="I21608" s="88">
        <v>0</v>
      </c>
      <c r="J21608" s="88">
        <v>0</v>
      </c>
      <c r="K21608" s="89">
        <f t="shared" si="674"/>
        <v>0</v>
      </c>
      <c r="L21608" s="89">
        <f t="shared" si="674"/>
        <v>0</v>
      </c>
      <c r="M21608" s="89">
        <f t="shared" si="675"/>
        <v>0</v>
      </c>
    </row>
    <row r="21609" spans="1:13">
      <c r="A21609" s="83">
        <v>41913</v>
      </c>
      <c r="B21609" s="84" t="s">
        <v>3148</v>
      </c>
      <c r="C21609" s="85" t="s">
        <v>30209</v>
      </c>
      <c r="D21609" s="86" t="s">
        <v>3152</v>
      </c>
      <c r="E21609" s="86" t="s">
        <v>30210</v>
      </c>
      <c r="F21609" s="87">
        <v>0</v>
      </c>
      <c r="G21609" s="88">
        <v>0</v>
      </c>
      <c r="H21609" s="88">
        <v>0</v>
      </c>
      <c r="I21609" s="88">
        <v>0</v>
      </c>
      <c r="J21609" s="88">
        <v>0</v>
      </c>
      <c r="K21609" s="89">
        <f t="shared" si="674"/>
        <v>0</v>
      </c>
      <c r="L21609" s="89">
        <f t="shared" si="674"/>
        <v>0</v>
      </c>
      <c r="M21609" s="89">
        <f t="shared" si="675"/>
        <v>0</v>
      </c>
    </row>
    <row r="21610" spans="1:13">
      <c r="A21610" s="83">
        <v>41913</v>
      </c>
      <c r="B21610" s="84" t="s">
        <v>3211</v>
      </c>
      <c r="C21610" s="85" t="s">
        <v>28206</v>
      </c>
      <c r="D21610" s="86" t="s">
        <v>3119</v>
      </c>
      <c r="E21610" s="86" t="s">
        <v>30211</v>
      </c>
      <c r="F21610" s="87">
        <v>0</v>
      </c>
      <c r="G21610" s="88">
        <v>0</v>
      </c>
      <c r="H21610" s="88">
        <v>0</v>
      </c>
      <c r="I21610" s="88">
        <v>0</v>
      </c>
      <c r="J21610" s="88">
        <v>0</v>
      </c>
      <c r="K21610" s="89">
        <f t="shared" si="674"/>
        <v>0</v>
      </c>
      <c r="L21610" s="89">
        <f t="shared" si="674"/>
        <v>0</v>
      </c>
      <c r="M21610" s="89">
        <f t="shared" si="675"/>
        <v>0</v>
      </c>
    </row>
    <row r="21611" spans="1:13">
      <c r="A21611" s="83">
        <v>41913</v>
      </c>
      <c r="B21611" s="84" t="s">
        <v>3242</v>
      </c>
      <c r="C21611" s="85" t="s">
        <v>15160</v>
      </c>
      <c r="D21611" s="86" t="s">
        <v>3152</v>
      </c>
      <c r="E21611" s="86" t="s">
        <v>30212</v>
      </c>
      <c r="F21611" s="87">
        <v>0</v>
      </c>
      <c r="G21611" s="88">
        <v>0</v>
      </c>
      <c r="H21611" s="88">
        <v>0</v>
      </c>
      <c r="I21611" s="88">
        <v>0</v>
      </c>
      <c r="J21611" s="88">
        <v>0</v>
      </c>
      <c r="K21611" s="89">
        <f t="shared" si="674"/>
        <v>0</v>
      </c>
      <c r="L21611" s="89">
        <f t="shared" si="674"/>
        <v>0</v>
      </c>
      <c r="M21611" s="89">
        <f t="shared" si="675"/>
        <v>0</v>
      </c>
    </row>
    <row r="21612" spans="1:13">
      <c r="A21612" s="83">
        <v>41914</v>
      </c>
      <c r="B21612" s="84" t="s">
        <v>3115</v>
      </c>
      <c r="C21612" s="85" t="s">
        <v>30213</v>
      </c>
      <c r="D21612" s="86" t="s">
        <v>3103</v>
      </c>
      <c r="E21612" s="86" t="s">
        <v>30214</v>
      </c>
      <c r="F21612" s="87">
        <v>0</v>
      </c>
      <c r="G21612" s="88">
        <v>0</v>
      </c>
      <c r="H21612" s="88">
        <v>0</v>
      </c>
      <c r="I21612" s="88">
        <v>0</v>
      </c>
      <c r="J21612" s="88">
        <v>0</v>
      </c>
      <c r="K21612" s="89">
        <f t="shared" si="674"/>
        <v>0</v>
      </c>
      <c r="L21612" s="89">
        <f t="shared" si="674"/>
        <v>0</v>
      </c>
      <c r="M21612" s="89">
        <f t="shared" si="675"/>
        <v>0</v>
      </c>
    </row>
    <row r="21613" spans="1:13">
      <c r="A21613" s="83">
        <v>41914</v>
      </c>
      <c r="B21613" s="84" t="s">
        <v>3134</v>
      </c>
      <c r="C21613" s="85" t="s">
        <v>7876</v>
      </c>
      <c r="D21613" s="86" t="s">
        <v>3152</v>
      </c>
      <c r="E21613" s="86" t="s">
        <v>30215</v>
      </c>
      <c r="F21613" s="87">
        <v>0</v>
      </c>
      <c r="G21613" s="88">
        <v>0</v>
      </c>
      <c r="H21613" s="88">
        <v>0</v>
      </c>
      <c r="I21613" s="88">
        <v>0</v>
      </c>
      <c r="J21613" s="88">
        <v>0</v>
      </c>
      <c r="K21613" s="89">
        <f t="shared" si="674"/>
        <v>0</v>
      </c>
      <c r="L21613" s="89">
        <f t="shared" si="674"/>
        <v>0</v>
      </c>
      <c r="M21613" s="89">
        <f t="shared" si="675"/>
        <v>0</v>
      </c>
    </row>
    <row r="21614" spans="1:13">
      <c r="A21614" s="83">
        <v>41915</v>
      </c>
      <c r="B21614" s="84" t="s">
        <v>3294</v>
      </c>
      <c r="C21614" s="85" t="s">
        <v>8631</v>
      </c>
      <c r="D21614" s="86" t="s">
        <v>3152</v>
      </c>
      <c r="E21614" s="86" t="s">
        <v>23887</v>
      </c>
      <c r="F21614" s="87">
        <v>0</v>
      </c>
      <c r="G21614" s="88">
        <v>0</v>
      </c>
      <c r="H21614" s="88">
        <v>0</v>
      </c>
      <c r="I21614" s="88">
        <v>0</v>
      </c>
      <c r="J21614" s="88">
        <v>0</v>
      </c>
      <c r="K21614" s="89">
        <f t="shared" si="674"/>
        <v>0</v>
      </c>
      <c r="L21614" s="89">
        <f t="shared" si="674"/>
        <v>0</v>
      </c>
      <c r="M21614" s="89">
        <f t="shared" si="675"/>
        <v>0</v>
      </c>
    </row>
    <row r="21615" spans="1:13">
      <c r="A21615" s="83">
        <v>41916</v>
      </c>
      <c r="B21615" s="84" t="s">
        <v>3283</v>
      </c>
      <c r="C21615" s="85" t="s">
        <v>6743</v>
      </c>
      <c r="D21615" s="86" t="s">
        <v>3152</v>
      </c>
      <c r="E21615" s="86" t="s">
        <v>7396</v>
      </c>
      <c r="F21615" s="87">
        <v>0</v>
      </c>
      <c r="G21615" s="88">
        <v>0</v>
      </c>
      <c r="H21615" s="88">
        <v>0</v>
      </c>
      <c r="I21615" s="88">
        <v>0</v>
      </c>
      <c r="J21615" s="88">
        <v>0</v>
      </c>
      <c r="K21615" s="89">
        <f t="shared" si="674"/>
        <v>0</v>
      </c>
      <c r="L21615" s="89">
        <f t="shared" si="674"/>
        <v>0</v>
      </c>
      <c r="M21615" s="89">
        <f t="shared" si="675"/>
        <v>0</v>
      </c>
    </row>
    <row r="21616" spans="1:13">
      <c r="A21616" s="83">
        <v>41916</v>
      </c>
      <c r="B21616" s="84" t="s">
        <v>3283</v>
      </c>
      <c r="C21616" s="85" t="s">
        <v>30216</v>
      </c>
      <c r="D21616" s="86" t="s">
        <v>3152</v>
      </c>
      <c r="E21616" s="86" t="s">
        <v>12248</v>
      </c>
      <c r="F21616" s="87">
        <v>0</v>
      </c>
      <c r="G21616" s="88">
        <v>0</v>
      </c>
      <c r="H21616" s="88">
        <v>0</v>
      </c>
      <c r="I21616" s="88">
        <v>0</v>
      </c>
      <c r="J21616" s="88">
        <v>0</v>
      </c>
      <c r="K21616" s="89">
        <f t="shared" si="674"/>
        <v>0</v>
      </c>
      <c r="L21616" s="89">
        <f t="shared" si="674"/>
        <v>0</v>
      </c>
      <c r="M21616" s="89">
        <f t="shared" si="675"/>
        <v>0</v>
      </c>
    </row>
    <row r="21617" spans="1:13">
      <c r="A21617" s="83">
        <v>41916</v>
      </c>
      <c r="B21617" s="84" t="s">
        <v>3130</v>
      </c>
      <c r="C21617" s="85" t="s">
        <v>12764</v>
      </c>
      <c r="D21617" s="86" t="s">
        <v>3152</v>
      </c>
      <c r="E21617" s="86" t="s">
        <v>30217</v>
      </c>
      <c r="F21617" s="87">
        <v>0</v>
      </c>
      <c r="G21617" s="88">
        <v>0</v>
      </c>
      <c r="H21617" s="88">
        <v>0</v>
      </c>
      <c r="I21617" s="88">
        <v>0</v>
      </c>
      <c r="J21617" s="88">
        <v>0</v>
      </c>
      <c r="K21617" s="89">
        <f t="shared" si="674"/>
        <v>0</v>
      </c>
      <c r="L21617" s="89">
        <f t="shared" si="674"/>
        <v>0</v>
      </c>
      <c r="M21617" s="89">
        <f t="shared" si="675"/>
        <v>0</v>
      </c>
    </row>
    <row r="21618" spans="1:13">
      <c r="A21618" s="83">
        <v>41916</v>
      </c>
      <c r="B21618" s="84" t="s">
        <v>3134</v>
      </c>
      <c r="C21618" s="85" t="s">
        <v>22909</v>
      </c>
      <c r="D21618" s="86" t="s">
        <v>3152</v>
      </c>
      <c r="E21618" s="86" t="s">
        <v>30218</v>
      </c>
      <c r="F21618" s="87">
        <v>0</v>
      </c>
      <c r="G21618" s="88">
        <v>0</v>
      </c>
      <c r="H21618" s="88">
        <v>0</v>
      </c>
      <c r="I21618" s="88">
        <v>0</v>
      </c>
      <c r="J21618" s="88">
        <v>0</v>
      </c>
      <c r="K21618" s="89">
        <f t="shared" si="674"/>
        <v>0</v>
      </c>
      <c r="L21618" s="89">
        <f t="shared" si="674"/>
        <v>0</v>
      </c>
      <c r="M21618" s="89">
        <f t="shared" si="675"/>
        <v>0</v>
      </c>
    </row>
    <row r="21619" spans="1:13">
      <c r="A21619" s="83">
        <v>41916</v>
      </c>
      <c r="B21619" s="84" t="s">
        <v>3134</v>
      </c>
      <c r="C21619" s="85" t="s">
        <v>19872</v>
      </c>
      <c r="D21619" s="86" t="s">
        <v>3152</v>
      </c>
      <c r="E21619" s="86" t="s">
        <v>7497</v>
      </c>
      <c r="F21619" s="87">
        <v>0</v>
      </c>
      <c r="G21619" s="88">
        <v>0</v>
      </c>
      <c r="H21619" s="88">
        <v>0</v>
      </c>
      <c r="I21619" s="88">
        <v>0</v>
      </c>
      <c r="J21619" s="88">
        <v>0</v>
      </c>
      <c r="K21619" s="89">
        <f t="shared" si="674"/>
        <v>0</v>
      </c>
      <c r="L21619" s="89">
        <f t="shared" si="674"/>
        <v>0</v>
      </c>
      <c r="M21619" s="89">
        <f t="shared" si="675"/>
        <v>0</v>
      </c>
    </row>
    <row r="21620" spans="1:13">
      <c r="A21620" s="83">
        <v>41917</v>
      </c>
      <c r="B21620" s="84" t="s">
        <v>3145</v>
      </c>
      <c r="C21620" s="85" t="s">
        <v>30219</v>
      </c>
      <c r="D21620" s="86" t="s">
        <v>3103</v>
      </c>
      <c r="E21620" s="86" t="s">
        <v>30220</v>
      </c>
      <c r="F21620" s="87">
        <v>0</v>
      </c>
      <c r="G21620" s="88">
        <v>0</v>
      </c>
      <c r="H21620" s="88">
        <v>0</v>
      </c>
      <c r="I21620" s="88">
        <v>0</v>
      </c>
      <c r="J21620" s="88">
        <v>0</v>
      </c>
      <c r="K21620" s="89">
        <f t="shared" si="674"/>
        <v>0</v>
      </c>
      <c r="L21620" s="89">
        <f t="shared" si="674"/>
        <v>0</v>
      </c>
      <c r="M21620" s="89">
        <f t="shared" si="675"/>
        <v>0</v>
      </c>
    </row>
    <row r="21621" spans="1:13">
      <c r="A21621" s="83">
        <v>41917</v>
      </c>
      <c r="B21621" s="84" t="s">
        <v>3211</v>
      </c>
      <c r="C21621" s="85" t="s">
        <v>30221</v>
      </c>
      <c r="D21621" s="86" t="s">
        <v>3152</v>
      </c>
      <c r="E21621" s="86" t="s">
        <v>30222</v>
      </c>
      <c r="F21621" s="87">
        <v>0</v>
      </c>
      <c r="G21621" s="88">
        <v>0</v>
      </c>
      <c r="H21621" s="88">
        <v>0</v>
      </c>
      <c r="I21621" s="88">
        <v>0</v>
      </c>
      <c r="J21621" s="88">
        <v>0</v>
      </c>
      <c r="K21621" s="89">
        <f t="shared" si="674"/>
        <v>0</v>
      </c>
      <c r="L21621" s="89">
        <f t="shared" si="674"/>
        <v>0</v>
      </c>
      <c r="M21621" s="89">
        <f t="shared" si="675"/>
        <v>0</v>
      </c>
    </row>
    <row r="21622" spans="1:13">
      <c r="A21622" s="83">
        <v>41917</v>
      </c>
      <c r="B21622" s="84" t="s">
        <v>3179</v>
      </c>
      <c r="C21622" s="85" t="s">
        <v>30223</v>
      </c>
      <c r="D21622" s="86" t="s">
        <v>3152</v>
      </c>
      <c r="E21622" s="86" t="s">
        <v>26315</v>
      </c>
      <c r="F21622" s="87">
        <v>0</v>
      </c>
      <c r="G21622" s="88">
        <v>0</v>
      </c>
      <c r="H21622" s="88">
        <v>0</v>
      </c>
      <c r="I21622" s="88">
        <v>0</v>
      </c>
      <c r="J21622" s="88">
        <v>0</v>
      </c>
      <c r="K21622" s="89">
        <f t="shared" si="674"/>
        <v>0</v>
      </c>
      <c r="L21622" s="89">
        <f t="shared" si="674"/>
        <v>0</v>
      </c>
      <c r="M21622" s="89">
        <f t="shared" si="675"/>
        <v>0</v>
      </c>
    </row>
    <row r="21623" spans="1:13">
      <c r="A21623" s="83">
        <v>41917</v>
      </c>
      <c r="B21623" s="84" t="s">
        <v>3179</v>
      </c>
      <c r="C21623" s="85" t="s">
        <v>30224</v>
      </c>
      <c r="D21623" s="86" t="s">
        <v>3119</v>
      </c>
      <c r="E21623" s="86" t="s">
        <v>3160</v>
      </c>
      <c r="F21623" s="87">
        <v>0</v>
      </c>
      <c r="G21623" s="88">
        <v>0</v>
      </c>
      <c r="H21623" s="88">
        <v>0</v>
      </c>
      <c r="I21623" s="88">
        <v>0</v>
      </c>
      <c r="J21623" s="88">
        <v>0</v>
      </c>
      <c r="K21623" s="89">
        <f t="shared" si="674"/>
        <v>0</v>
      </c>
      <c r="L21623" s="89">
        <f t="shared" si="674"/>
        <v>0</v>
      </c>
      <c r="M21623" s="89">
        <f t="shared" si="675"/>
        <v>0</v>
      </c>
    </row>
    <row r="21624" spans="1:13">
      <c r="A21624" s="83">
        <v>41918</v>
      </c>
      <c r="B21624" s="84" t="s">
        <v>3115</v>
      </c>
      <c r="C21624" s="85" t="s">
        <v>30225</v>
      </c>
      <c r="D21624" s="86" t="s">
        <v>3152</v>
      </c>
      <c r="E21624" s="86" t="s">
        <v>3676</v>
      </c>
      <c r="F21624" s="87">
        <v>0</v>
      </c>
      <c r="G21624" s="88">
        <v>0</v>
      </c>
      <c r="H21624" s="88">
        <v>0</v>
      </c>
      <c r="I21624" s="88">
        <v>0</v>
      </c>
      <c r="J21624" s="88">
        <v>0</v>
      </c>
      <c r="K21624" s="89">
        <f t="shared" si="674"/>
        <v>0</v>
      </c>
      <c r="L21624" s="89">
        <f t="shared" si="674"/>
        <v>0</v>
      </c>
      <c r="M21624" s="89">
        <f t="shared" si="675"/>
        <v>0</v>
      </c>
    </row>
    <row r="21625" spans="1:13">
      <c r="A21625" s="83">
        <v>41918</v>
      </c>
      <c r="B21625" s="84" t="s">
        <v>3115</v>
      </c>
      <c r="C21625" s="85" t="s">
        <v>30226</v>
      </c>
      <c r="D21625" s="86" t="s">
        <v>3152</v>
      </c>
      <c r="E21625" s="86" t="s">
        <v>30227</v>
      </c>
      <c r="F21625" s="87">
        <v>0</v>
      </c>
      <c r="G21625" s="88">
        <v>0</v>
      </c>
      <c r="H21625" s="88">
        <v>0</v>
      </c>
      <c r="I21625" s="88">
        <v>0</v>
      </c>
      <c r="J21625" s="88">
        <v>0</v>
      </c>
      <c r="K21625" s="89">
        <f t="shared" si="674"/>
        <v>0</v>
      </c>
      <c r="L21625" s="89">
        <f t="shared" si="674"/>
        <v>0</v>
      </c>
      <c r="M21625" s="89">
        <f t="shared" si="675"/>
        <v>0</v>
      </c>
    </row>
    <row r="21626" spans="1:13">
      <c r="A21626" s="83">
        <v>41918</v>
      </c>
      <c r="B21626" s="84" t="s">
        <v>3191</v>
      </c>
      <c r="C21626" s="85" t="s">
        <v>9583</v>
      </c>
      <c r="D21626" s="86" t="s">
        <v>3152</v>
      </c>
      <c r="E21626" s="86" t="s">
        <v>26849</v>
      </c>
      <c r="F21626" s="87">
        <v>0</v>
      </c>
      <c r="G21626" s="88">
        <v>0</v>
      </c>
      <c r="H21626" s="88">
        <v>0</v>
      </c>
      <c r="I21626" s="88">
        <v>0</v>
      </c>
      <c r="J21626" s="88">
        <v>0</v>
      </c>
      <c r="K21626" s="89">
        <f t="shared" si="674"/>
        <v>0</v>
      </c>
      <c r="L21626" s="89">
        <f t="shared" si="674"/>
        <v>0</v>
      </c>
      <c r="M21626" s="89">
        <f t="shared" si="675"/>
        <v>0</v>
      </c>
    </row>
    <row r="21627" spans="1:13">
      <c r="A21627" s="83">
        <v>41920</v>
      </c>
      <c r="B21627" s="84" t="s">
        <v>3145</v>
      </c>
      <c r="C21627" s="85" t="s">
        <v>15569</v>
      </c>
      <c r="D21627" s="86" t="s">
        <v>3152</v>
      </c>
      <c r="E21627" s="86" t="s">
        <v>30228</v>
      </c>
      <c r="F21627" s="87">
        <v>0</v>
      </c>
      <c r="G21627" s="88">
        <v>0</v>
      </c>
      <c r="H21627" s="88">
        <v>0</v>
      </c>
      <c r="I21627" s="88">
        <v>0</v>
      </c>
      <c r="J21627" s="88">
        <v>0</v>
      </c>
      <c r="K21627" s="89">
        <f t="shared" si="674"/>
        <v>0</v>
      </c>
      <c r="L21627" s="89">
        <f t="shared" si="674"/>
        <v>0</v>
      </c>
      <c r="M21627" s="89">
        <f t="shared" si="675"/>
        <v>0</v>
      </c>
    </row>
    <row r="21628" spans="1:13">
      <c r="A21628" s="83">
        <v>41920</v>
      </c>
      <c r="B21628" s="84" t="s">
        <v>3283</v>
      </c>
      <c r="C21628" s="85" t="s">
        <v>30229</v>
      </c>
      <c r="D21628" s="86" t="s">
        <v>3152</v>
      </c>
      <c r="E21628" s="86" t="s">
        <v>30230</v>
      </c>
      <c r="F21628" s="87">
        <v>0</v>
      </c>
      <c r="G21628" s="88">
        <v>0</v>
      </c>
      <c r="H21628" s="88">
        <v>0</v>
      </c>
      <c r="I21628" s="88">
        <v>0</v>
      </c>
      <c r="J21628" s="88">
        <v>0</v>
      </c>
      <c r="K21628" s="89">
        <f t="shared" si="674"/>
        <v>0</v>
      </c>
      <c r="L21628" s="89">
        <f t="shared" si="674"/>
        <v>0</v>
      </c>
      <c r="M21628" s="89">
        <f t="shared" si="675"/>
        <v>0</v>
      </c>
    </row>
    <row r="21629" spans="1:13">
      <c r="A21629" s="83">
        <v>41920</v>
      </c>
      <c r="B21629" s="84" t="s">
        <v>3211</v>
      </c>
      <c r="C21629" s="85" t="s">
        <v>7478</v>
      </c>
      <c r="D21629" s="86" t="s">
        <v>3152</v>
      </c>
      <c r="E21629" s="86" t="s">
        <v>14618</v>
      </c>
      <c r="F21629" s="87">
        <v>0</v>
      </c>
      <c r="G21629" s="88">
        <v>0</v>
      </c>
      <c r="H21629" s="88">
        <v>0</v>
      </c>
      <c r="I21629" s="88">
        <v>0</v>
      </c>
      <c r="J21629" s="88">
        <v>0</v>
      </c>
      <c r="K21629" s="89">
        <f t="shared" si="674"/>
        <v>0</v>
      </c>
      <c r="L21629" s="89">
        <f t="shared" si="674"/>
        <v>0</v>
      </c>
      <c r="M21629" s="89">
        <f t="shared" si="675"/>
        <v>0</v>
      </c>
    </row>
    <row r="21630" spans="1:13">
      <c r="A21630" s="83">
        <v>41920</v>
      </c>
      <c r="B21630" s="84" t="s">
        <v>3101</v>
      </c>
      <c r="C21630" s="85" t="s">
        <v>30231</v>
      </c>
      <c r="D21630" s="86" t="s">
        <v>3152</v>
      </c>
      <c r="E21630" s="86" t="s">
        <v>30232</v>
      </c>
      <c r="F21630" s="87">
        <v>0</v>
      </c>
      <c r="G21630" s="88">
        <v>0</v>
      </c>
      <c r="H21630" s="88">
        <v>0</v>
      </c>
      <c r="I21630" s="88">
        <v>0</v>
      </c>
      <c r="J21630" s="88">
        <v>0</v>
      </c>
      <c r="K21630" s="89">
        <f t="shared" si="674"/>
        <v>0</v>
      </c>
      <c r="L21630" s="89">
        <f t="shared" si="674"/>
        <v>0</v>
      </c>
      <c r="M21630" s="89">
        <f t="shared" si="675"/>
        <v>0</v>
      </c>
    </row>
    <row r="21631" spans="1:13">
      <c r="A21631" s="83">
        <v>41920</v>
      </c>
      <c r="B21631" s="84" t="s">
        <v>3101</v>
      </c>
      <c r="C21631" s="85" t="s">
        <v>30233</v>
      </c>
      <c r="D21631" s="86" t="s">
        <v>3152</v>
      </c>
      <c r="E21631" s="86" t="s">
        <v>30234</v>
      </c>
      <c r="F21631" s="87">
        <v>0</v>
      </c>
      <c r="G21631" s="88">
        <v>0</v>
      </c>
      <c r="H21631" s="88">
        <v>0</v>
      </c>
      <c r="I21631" s="88">
        <v>0</v>
      </c>
      <c r="J21631" s="88">
        <v>0</v>
      </c>
      <c r="K21631" s="89">
        <f t="shared" si="674"/>
        <v>0</v>
      </c>
      <c r="L21631" s="89">
        <f t="shared" si="674"/>
        <v>0</v>
      </c>
      <c r="M21631" s="89">
        <f t="shared" si="675"/>
        <v>0</v>
      </c>
    </row>
    <row r="21632" spans="1:13">
      <c r="A21632" s="83">
        <v>41920</v>
      </c>
      <c r="B21632" s="84" t="s">
        <v>3104</v>
      </c>
      <c r="C21632" s="85" t="s">
        <v>30235</v>
      </c>
      <c r="D21632" s="86" t="s">
        <v>3103</v>
      </c>
      <c r="E21632" s="86" t="s">
        <v>30236</v>
      </c>
      <c r="F21632" s="87">
        <v>0</v>
      </c>
      <c r="G21632" s="88">
        <v>0</v>
      </c>
      <c r="H21632" s="88">
        <v>0</v>
      </c>
      <c r="I21632" s="88">
        <v>0</v>
      </c>
      <c r="J21632" s="88">
        <v>0</v>
      </c>
      <c r="K21632" s="89">
        <f t="shared" si="674"/>
        <v>0</v>
      </c>
      <c r="L21632" s="89">
        <f t="shared" si="674"/>
        <v>0</v>
      </c>
      <c r="M21632" s="89">
        <f t="shared" si="675"/>
        <v>0</v>
      </c>
    </row>
    <row r="21633" spans="1:13">
      <c r="A21633" s="83">
        <v>41920</v>
      </c>
      <c r="B21633" s="84" t="s">
        <v>3191</v>
      </c>
      <c r="C21633" s="85" t="s">
        <v>4441</v>
      </c>
      <c r="D21633" s="86" t="s">
        <v>3152</v>
      </c>
      <c r="E21633" s="86" t="s">
        <v>30237</v>
      </c>
      <c r="F21633" s="87">
        <v>0</v>
      </c>
      <c r="G21633" s="88">
        <v>0</v>
      </c>
      <c r="H21633" s="88">
        <v>0</v>
      </c>
      <c r="I21633" s="88">
        <v>0</v>
      </c>
      <c r="J21633" s="88">
        <v>0</v>
      </c>
      <c r="K21633" s="89">
        <f t="shared" si="674"/>
        <v>0</v>
      </c>
      <c r="L21633" s="89">
        <f t="shared" si="674"/>
        <v>0</v>
      </c>
      <c r="M21633" s="89">
        <f t="shared" si="675"/>
        <v>0</v>
      </c>
    </row>
    <row r="21634" spans="1:13">
      <c r="A21634" s="83">
        <v>41921</v>
      </c>
      <c r="B21634" s="84" t="s">
        <v>3112</v>
      </c>
      <c r="C21634" s="85" t="s">
        <v>14094</v>
      </c>
      <c r="D21634" s="86" t="s">
        <v>3152</v>
      </c>
      <c r="E21634" s="86" t="s">
        <v>30238</v>
      </c>
      <c r="F21634" s="87">
        <v>0</v>
      </c>
      <c r="G21634" s="88">
        <v>0</v>
      </c>
      <c r="H21634" s="88">
        <v>0</v>
      </c>
      <c r="I21634" s="88">
        <v>0</v>
      </c>
      <c r="J21634" s="88">
        <v>0</v>
      </c>
      <c r="K21634" s="89">
        <f t="shared" si="674"/>
        <v>0</v>
      </c>
      <c r="L21634" s="89">
        <f t="shared" si="674"/>
        <v>0</v>
      </c>
      <c r="M21634" s="89">
        <f t="shared" si="675"/>
        <v>0</v>
      </c>
    </row>
    <row r="21635" spans="1:13">
      <c r="A21635" s="83">
        <v>41923</v>
      </c>
      <c r="B21635" s="84" t="s">
        <v>3115</v>
      </c>
      <c r="C21635" s="85" t="s">
        <v>30239</v>
      </c>
      <c r="D21635" s="86" t="s">
        <v>3152</v>
      </c>
      <c r="E21635" s="86" t="s">
        <v>30240</v>
      </c>
      <c r="F21635" s="87">
        <v>0</v>
      </c>
      <c r="G21635" s="88">
        <v>0</v>
      </c>
      <c r="H21635" s="88">
        <v>0</v>
      </c>
      <c r="I21635" s="88">
        <v>0</v>
      </c>
      <c r="J21635" s="88">
        <v>0</v>
      </c>
      <c r="K21635" s="89">
        <f t="shared" si="674"/>
        <v>0</v>
      </c>
      <c r="L21635" s="89">
        <f t="shared" si="674"/>
        <v>0</v>
      </c>
      <c r="M21635" s="89">
        <f t="shared" si="675"/>
        <v>0</v>
      </c>
    </row>
    <row r="21636" spans="1:13">
      <c r="A21636" s="83">
        <v>41923</v>
      </c>
      <c r="B21636" s="84" t="s">
        <v>3101</v>
      </c>
      <c r="C21636" s="85" t="s">
        <v>30241</v>
      </c>
      <c r="D21636" s="86" t="s">
        <v>3152</v>
      </c>
      <c r="E21636" s="86" t="s">
        <v>30242</v>
      </c>
      <c r="F21636" s="87">
        <v>0</v>
      </c>
      <c r="G21636" s="88">
        <v>0</v>
      </c>
      <c r="H21636" s="88">
        <v>0</v>
      </c>
      <c r="I21636" s="88">
        <v>0</v>
      </c>
      <c r="J21636" s="88">
        <v>0</v>
      </c>
      <c r="K21636" s="89">
        <f t="shared" si="674"/>
        <v>0</v>
      </c>
      <c r="L21636" s="89">
        <f t="shared" si="674"/>
        <v>0</v>
      </c>
      <c r="M21636" s="89">
        <f t="shared" si="675"/>
        <v>0</v>
      </c>
    </row>
    <row r="21637" spans="1:13">
      <c r="A21637" s="83">
        <v>41923</v>
      </c>
      <c r="B21637" s="84" t="s">
        <v>3242</v>
      </c>
      <c r="C21637" s="85" t="s">
        <v>3595</v>
      </c>
      <c r="D21637" s="86" t="s">
        <v>3152</v>
      </c>
      <c r="E21637" s="86" t="s">
        <v>29636</v>
      </c>
      <c r="F21637" s="87">
        <v>0</v>
      </c>
      <c r="G21637" s="88">
        <v>0</v>
      </c>
      <c r="H21637" s="88">
        <v>0</v>
      </c>
      <c r="I21637" s="88">
        <v>0</v>
      </c>
      <c r="J21637" s="88">
        <v>0</v>
      </c>
      <c r="K21637" s="89">
        <f t="shared" si="674"/>
        <v>0</v>
      </c>
      <c r="L21637" s="89">
        <f t="shared" si="674"/>
        <v>0</v>
      </c>
      <c r="M21637" s="89">
        <f t="shared" si="675"/>
        <v>0</v>
      </c>
    </row>
    <row r="21638" spans="1:13">
      <c r="A21638" s="83">
        <v>41923</v>
      </c>
      <c r="B21638" s="84" t="s">
        <v>3242</v>
      </c>
      <c r="C21638" s="85" t="s">
        <v>30243</v>
      </c>
      <c r="D21638" s="86" t="s">
        <v>3152</v>
      </c>
      <c r="E21638" s="86" t="s">
        <v>30244</v>
      </c>
      <c r="F21638" s="87">
        <v>0</v>
      </c>
      <c r="G21638" s="88">
        <v>0</v>
      </c>
      <c r="H21638" s="88">
        <v>0</v>
      </c>
      <c r="I21638" s="88">
        <v>0</v>
      </c>
      <c r="J21638" s="88">
        <v>0</v>
      </c>
      <c r="K21638" s="89">
        <f t="shared" si="674"/>
        <v>0</v>
      </c>
      <c r="L21638" s="89">
        <f t="shared" si="674"/>
        <v>0</v>
      </c>
      <c r="M21638" s="89">
        <f t="shared" si="675"/>
        <v>0</v>
      </c>
    </row>
    <row r="21639" spans="1:13">
      <c r="A21639" s="83">
        <v>41924</v>
      </c>
      <c r="B21639" s="84" t="s">
        <v>3145</v>
      </c>
      <c r="C21639" s="85" t="s">
        <v>12098</v>
      </c>
      <c r="D21639" s="86" t="s">
        <v>3103</v>
      </c>
      <c r="E21639" s="86" t="s">
        <v>30245</v>
      </c>
      <c r="F21639" s="87">
        <v>0</v>
      </c>
      <c r="G21639" s="88">
        <v>0</v>
      </c>
      <c r="H21639" s="88">
        <v>0</v>
      </c>
      <c r="I21639" s="88">
        <v>0</v>
      </c>
      <c r="J21639" s="88">
        <v>0</v>
      </c>
      <c r="K21639" s="89">
        <f t="shared" si="674"/>
        <v>0</v>
      </c>
      <c r="L21639" s="89">
        <f t="shared" si="674"/>
        <v>0</v>
      </c>
      <c r="M21639" s="89">
        <f t="shared" si="675"/>
        <v>0</v>
      </c>
    </row>
    <row r="21640" spans="1:13">
      <c r="A21640" s="83">
        <v>41924</v>
      </c>
      <c r="B21640" s="84" t="s">
        <v>3145</v>
      </c>
      <c r="C21640" s="85" t="s">
        <v>10199</v>
      </c>
      <c r="D21640" s="86" t="s">
        <v>3152</v>
      </c>
      <c r="E21640" s="86" t="s">
        <v>30246</v>
      </c>
      <c r="F21640" s="87">
        <v>0</v>
      </c>
      <c r="G21640" s="88">
        <v>0</v>
      </c>
      <c r="H21640" s="88">
        <v>0</v>
      </c>
      <c r="I21640" s="88">
        <v>0</v>
      </c>
      <c r="J21640" s="88">
        <v>0</v>
      </c>
      <c r="K21640" s="89">
        <f t="shared" si="674"/>
        <v>0</v>
      </c>
      <c r="L21640" s="89">
        <f t="shared" si="674"/>
        <v>0</v>
      </c>
      <c r="M21640" s="89">
        <f t="shared" si="675"/>
        <v>0</v>
      </c>
    </row>
    <row r="21641" spans="1:13">
      <c r="A21641" s="83">
        <v>41924</v>
      </c>
      <c r="B21641" s="84" t="s">
        <v>3211</v>
      </c>
      <c r="C21641" s="85" t="s">
        <v>30247</v>
      </c>
      <c r="D21641" s="86" t="s">
        <v>3152</v>
      </c>
      <c r="E21641" s="86" t="s">
        <v>30248</v>
      </c>
      <c r="F21641" s="87">
        <v>0</v>
      </c>
      <c r="G21641" s="88">
        <v>0</v>
      </c>
      <c r="H21641" s="88">
        <v>0</v>
      </c>
      <c r="I21641" s="88">
        <v>0</v>
      </c>
      <c r="J21641" s="88">
        <v>0</v>
      </c>
      <c r="K21641" s="89">
        <f t="shared" ref="K21641:L21704" si="676">SUM(I21641,G21641)</f>
        <v>0</v>
      </c>
      <c r="L21641" s="89">
        <f t="shared" si="676"/>
        <v>0</v>
      </c>
      <c r="M21641" s="89">
        <f t="shared" ref="M21641:M21704" si="677">SUM(K21641:L21641)</f>
        <v>0</v>
      </c>
    </row>
    <row r="21642" spans="1:13">
      <c r="A21642" s="83">
        <v>41925</v>
      </c>
      <c r="B21642" s="84" t="s">
        <v>3115</v>
      </c>
      <c r="C21642" s="85" t="s">
        <v>30249</v>
      </c>
      <c r="D21642" s="86" t="s">
        <v>3119</v>
      </c>
      <c r="E21642" s="86" t="s">
        <v>14020</v>
      </c>
      <c r="F21642" s="87">
        <v>0</v>
      </c>
      <c r="G21642" s="88">
        <v>0</v>
      </c>
      <c r="H21642" s="88">
        <v>0</v>
      </c>
      <c r="I21642" s="88">
        <v>0</v>
      </c>
      <c r="J21642" s="88">
        <v>0</v>
      </c>
      <c r="K21642" s="89">
        <f t="shared" si="676"/>
        <v>0</v>
      </c>
      <c r="L21642" s="89">
        <f t="shared" si="676"/>
        <v>0</v>
      </c>
      <c r="M21642" s="89">
        <f t="shared" si="677"/>
        <v>0</v>
      </c>
    </row>
    <row r="21643" spans="1:13">
      <c r="A21643" s="83">
        <v>41925</v>
      </c>
      <c r="B21643" s="84" t="s">
        <v>3148</v>
      </c>
      <c r="C21643" s="85" t="s">
        <v>30250</v>
      </c>
      <c r="D21643" s="86" t="s">
        <v>3152</v>
      </c>
      <c r="E21643" s="86" t="s">
        <v>12599</v>
      </c>
      <c r="F21643" s="87">
        <v>0</v>
      </c>
      <c r="G21643" s="88">
        <v>0</v>
      </c>
      <c r="H21643" s="88">
        <v>0</v>
      </c>
      <c r="I21643" s="88">
        <v>0</v>
      </c>
      <c r="J21643" s="88">
        <v>0</v>
      </c>
      <c r="K21643" s="89">
        <f t="shared" si="676"/>
        <v>0</v>
      </c>
      <c r="L21643" s="89">
        <f t="shared" si="676"/>
        <v>0</v>
      </c>
      <c r="M21643" s="89">
        <f t="shared" si="677"/>
        <v>0</v>
      </c>
    </row>
    <row r="21644" spans="1:13">
      <c r="A21644" s="83">
        <v>41927</v>
      </c>
      <c r="B21644" s="84" t="s">
        <v>3211</v>
      </c>
      <c r="C21644" s="85" t="s">
        <v>30251</v>
      </c>
      <c r="D21644" s="86" t="s">
        <v>3119</v>
      </c>
      <c r="E21644" s="86" t="s">
        <v>8509</v>
      </c>
      <c r="F21644" s="87">
        <v>0</v>
      </c>
      <c r="G21644" s="88">
        <v>0</v>
      </c>
      <c r="H21644" s="88">
        <v>0</v>
      </c>
      <c r="I21644" s="88">
        <v>0</v>
      </c>
      <c r="J21644" s="88">
        <v>0</v>
      </c>
      <c r="K21644" s="89">
        <f t="shared" si="676"/>
        <v>0</v>
      </c>
      <c r="L21644" s="89">
        <f t="shared" si="676"/>
        <v>0</v>
      </c>
      <c r="M21644" s="89">
        <f t="shared" si="677"/>
        <v>0</v>
      </c>
    </row>
    <row r="21645" spans="1:13">
      <c r="A21645" s="83">
        <v>41927</v>
      </c>
      <c r="B21645" s="84" t="s">
        <v>3211</v>
      </c>
      <c r="C21645" s="85" t="s">
        <v>30252</v>
      </c>
      <c r="D21645" s="86" t="s">
        <v>3103</v>
      </c>
      <c r="E21645" s="86" t="s">
        <v>9959</v>
      </c>
      <c r="F21645" s="87">
        <v>0</v>
      </c>
      <c r="G21645" s="88">
        <v>0</v>
      </c>
      <c r="H21645" s="88">
        <v>0</v>
      </c>
      <c r="I21645" s="88">
        <v>0</v>
      </c>
      <c r="J21645" s="88">
        <v>0</v>
      </c>
      <c r="K21645" s="89">
        <f t="shared" si="676"/>
        <v>0</v>
      </c>
      <c r="L21645" s="89">
        <f t="shared" si="676"/>
        <v>0</v>
      </c>
      <c r="M21645" s="89">
        <f t="shared" si="677"/>
        <v>0</v>
      </c>
    </row>
    <row r="21646" spans="1:13">
      <c r="A21646" s="83">
        <v>41928</v>
      </c>
      <c r="B21646" s="84" t="s">
        <v>3115</v>
      </c>
      <c r="C21646" s="85" t="s">
        <v>30253</v>
      </c>
      <c r="D21646" s="86" t="s">
        <v>3119</v>
      </c>
      <c r="E21646" s="86" t="s">
        <v>30254</v>
      </c>
      <c r="F21646" s="87">
        <v>0</v>
      </c>
      <c r="G21646" s="88">
        <v>0</v>
      </c>
      <c r="H21646" s="88">
        <v>0</v>
      </c>
      <c r="I21646" s="88">
        <v>0</v>
      </c>
      <c r="J21646" s="88">
        <v>0</v>
      </c>
      <c r="K21646" s="89">
        <f t="shared" si="676"/>
        <v>0</v>
      </c>
      <c r="L21646" s="89">
        <f t="shared" si="676"/>
        <v>0</v>
      </c>
      <c r="M21646" s="89">
        <f t="shared" si="677"/>
        <v>0</v>
      </c>
    </row>
    <row r="21647" spans="1:13">
      <c r="A21647" s="83">
        <v>41928</v>
      </c>
      <c r="B21647" s="84" t="s">
        <v>3112</v>
      </c>
      <c r="C21647" s="85" t="s">
        <v>5798</v>
      </c>
      <c r="D21647" s="86" t="s">
        <v>3152</v>
      </c>
      <c r="E21647" s="86" t="s">
        <v>4996</v>
      </c>
      <c r="F21647" s="87">
        <v>0</v>
      </c>
      <c r="G21647" s="88">
        <v>0</v>
      </c>
      <c r="H21647" s="88">
        <v>0</v>
      </c>
      <c r="I21647" s="88">
        <v>0</v>
      </c>
      <c r="J21647" s="88">
        <v>0</v>
      </c>
      <c r="K21647" s="89">
        <f t="shared" si="676"/>
        <v>0</v>
      </c>
      <c r="L21647" s="89">
        <f t="shared" si="676"/>
        <v>0</v>
      </c>
      <c r="M21647" s="89">
        <f t="shared" si="677"/>
        <v>0</v>
      </c>
    </row>
    <row r="21648" spans="1:13">
      <c r="A21648" s="83">
        <v>41929</v>
      </c>
      <c r="B21648" s="84" t="s">
        <v>3283</v>
      </c>
      <c r="C21648" s="85" t="s">
        <v>24015</v>
      </c>
      <c r="D21648" s="86" t="s">
        <v>3103</v>
      </c>
      <c r="E21648" s="86" t="s">
        <v>30255</v>
      </c>
      <c r="F21648" s="87">
        <v>0</v>
      </c>
      <c r="G21648" s="88">
        <v>0</v>
      </c>
      <c r="H21648" s="88">
        <v>0</v>
      </c>
      <c r="I21648" s="88">
        <v>0</v>
      </c>
      <c r="J21648" s="88">
        <v>0</v>
      </c>
      <c r="K21648" s="89">
        <f t="shared" si="676"/>
        <v>0</v>
      </c>
      <c r="L21648" s="89">
        <f t="shared" si="676"/>
        <v>0</v>
      </c>
      <c r="M21648" s="89">
        <f t="shared" si="677"/>
        <v>0</v>
      </c>
    </row>
    <row r="21649" spans="1:13">
      <c r="A21649" s="83">
        <v>41929</v>
      </c>
      <c r="B21649" s="84" t="s">
        <v>3148</v>
      </c>
      <c r="C21649" s="85" t="s">
        <v>30256</v>
      </c>
      <c r="D21649" s="86" t="s">
        <v>3152</v>
      </c>
      <c r="E21649" s="86" t="s">
        <v>7964</v>
      </c>
      <c r="F21649" s="87">
        <v>0</v>
      </c>
      <c r="G21649" s="88">
        <v>0</v>
      </c>
      <c r="H21649" s="88">
        <v>0</v>
      </c>
      <c r="I21649" s="88">
        <v>0</v>
      </c>
      <c r="J21649" s="88">
        <v>0</v>
      </c>
      <c r="K21649" s="89">
        <f t="shared" si="676"/>
        <v>0</v>
      </c>
      <c r="L21649" s="89">
        <f t="shared" si="676"/>
        <v>0</v>
      </c>
      <c r="M21649" s="89">
        <f t="shared" si="677"/>
        <v>0</v>
      </c>
    </row>
    <row r="21650" spans="1:13">
      <c r="A21650" s="83">
        <v>41929</v>
      </c>
      <c r="B21650" s="84" t="s">
        <v>3558</v>
      </c>
      <c r="C21650" s="85" t="s">
        <v>6459</v>
      </c>
      <c r="D21650" s="86" t="s">
        <v>3152</v>
      </c>
      <c r="E21650" s="86" t="s">
        <v>30257</v>
      </c>
      <c r="F21650" s="87">
        <v>0</v>
      </c>
      <c r="G21650" s="88">
        <v>0</v>
      </c>
      <c r="H21650" s="88">
        <v>0</v>
      </c>
      <c r="I21650" s="88">
        <v>0</v>
      </c>
      <c r="J21650" s="88">
        <v>0</v>
      </c>
      <c r="K21650" s="89">
        <f t="shared" si="676"/>
        <v>0</v>
      </c>
      <c r="L21650" s="89">
        <f t="shared" si="676"/>
        <v>0</v>
      </c>
      <c r="M21650" s="89">
        <f t="shared" si="677"/>
        <v>0</v>
      </c>
    </row>
    <row r="21651" spans="1:13">
      <c r="A21651" s="83">
        <v>41930</v>
      </c>
      <c r="B21651" s="84" t="s">
        <v>3115</v>
      </c>
      <c r="C21651" s="85" t="s">
        <v>30258</v>
      </c>
      <c r="D21651" s="86" t="s">
        <v>3152</v>
      </c>
      <c r="E21651" s="86" t="s">
        <v>30259</v>
      </c>
      <c r="F21651" s="87">
        <v>0</v>
      </c>
      <c r="G21651" s="88">
        <v>0</v>
      </c>
      <c r="H21651" s="88">
        <v>0</v>
      </c>
      <c r="I21651" s="88">
        <v>0</v>
      </c>
      <c r="J21651" s="88">
        <v>0</v>
      </c>
      <c r="K21651" s="89">
        <f t="shared" si="676"/>
        <v>0</v>
      </c>
      <c r="L21651" s="89">
        <f t="shared" si="676"/>
        <v>0</v>
      </c>
      <c r="M21651" s="89">
        <f t="shared" si="677"/>
        <v>0</v>
      </c>
    </row>
    <row r="21652" spans="1:13">
      <c r="A21652" s="83">
        <v>41930</v>
      </c>
      <c r="B21652" s="84" t="s">
        <v>3283</v>
      </c>
      <c r="C21652" s="85" t="s">
        <v>25541</v>
      </c>
      <c r="D21652" s="86" t="s">
        <v>3152</v>
      </c>
      <c r="E21652" s="86" t="s">
        <v>7027</v>
      </c>
      <c r="F21652" s="87">
        <v>0</v>
      </c>
      <c r="G21652" s="88">
        <v>0</v>
      </c>
      <c r="H21652" s="88">
        <v>0</v>
      </c>
      <c r="I21652" s="88">
        <v>0</v>
      </c>
      <c r="J21652" s="88">
        <v>0</v>
      </c>
      <c r="K21652" s="89">
        <f t="shared" si="676"/>
        <v>0</v>
      </c>
      <c r="L21652" s="89">
        <f t="shared" si="676"/>
        <v>0</v>
      </c>
      <c r="M21652" s="89">
        <f t="shared" si="677"/>
        <v>0</v>
      </c>
    </row>
    <row r="21653" spans="1:13">
      <c r="A21653" s="83">
        <v>41930</v>
      </c>
      <c r="B21653" s="84" t="s">
        <v>3101</v>
      </c>
      <c r="C21653" s="85" t="s">
        <v>30260</v>
      </c>
      <c r="D21653" s="86" t="s">
        <v>3152</v>
      </c>
      <c r="E21653" s="86" t="s">
        <v>30261</v>
      </c>
      <c r="F21653" s="87">
        <v>0</v>
      </c>
      <c r="G21653" s="88">
        <v>0</v>
      </c>
      <c r="H21653" s="88">
        <v>0</v>
      </c>
      <c r="I21653" s="88">
        <v>0</v>
      </c>
      <c r="J21653" s="88">
        <v>0</v>
      </c>
      <c r="K21653" s="89">
        <f t="shared" si="676"/>
        <v>0</v>
      </c>
      <c r="L21653" s="89">
        <f t="shared" si="676"/>
        <v>0</v>
      </c>
      <c r="M21653" s="89">
        <f t="shared" si="677"/>
        <v>0</v>
      </c>
    </row>
    <row r="21654" spans="1:13">
      <c r="A21654" s="83">
        <v>41931</v>
      </c>
      <c r="B21654" s="84" t="s">
        <v>3115</v>
      </c>
      <c r="C21654" s="85" t="s">
        <v>30262</v>
      </c>
      <c r="D21654" s="86" t="s">
        <v>3119</v>
      </c>
      <c r="E21654" s="86" t="s">
        <v>30263</v>
      </c>
      <c r="F21654" s="87">
        <v>0</v>
      </c>
      <c r="G21654" s="88">
        <v>0</v>
      </c>
      <c r="H21654" s="88">
        <v>0</v>
      </c>
      <c r="I21654" s="88">
        <v>0</v>
      </c>
      <c r="J21654" s="88">
        <v>0</v>
      </c>
      <c r="K21654" s="89">
        <f t="shared" si="676"/>
        <v>0</v>
      </c>
      <c r="L21654" s="89">
        <f t="shared" si="676"/>
        <v>0</v>
      </c>
      <c r="M21654" s="89">
        <f t="shared" si="677"/>
        <v>0</v>
      </c>
    </row>
    <row r="21655" spans="1:13">
      <c r="A21655" s="83">
        <v>41931</v>
      </c>
      <c r="B21655" s="84" t="s">
        <v>3115</v>
      </c>
      <c r="C21655" s="85" t="s">
        <v>30264</v>
      </c>
      <c r="D21655" s="86" t="s">
        <v>3119</v>
      </c>
      <c r="E21655" s="86" t="s">
        <v>4518</v>
      </c>
      <c r="F21655" s="87">
        <v>0</v>
      </c>
      <c r="G21655" s="88">
        <v>0</v>
      </c>
      <c r="H21655" s="88">
        <v>0</v>
      </c>
      <c r="I21655" s="88">
        <v>0</v>
      </c>
      <c r="J21655" s="88">
        <v>0</v>
      </c>
      <c r="K21655" s="89">
        <f t="shared" si="676"/>
        <v>0</v>
      </c>
      <c r="L21655" s="89">
        <f t="shared" si="676"/>
        <v>0</v>
      </c>
      <c r="M21655" s="89">
        <f t="shared" si="677"/>
        <v>0</v>
      </c>
    </row>
    <row r="21656" spans="1:13">
      <c r="A21656" s="83">
        <v>41932</v>
      </c>
      <c r="B21656" s="84" t="s">
        <v>3148</v>
      </c>
      <c r="C21656" s="85" t="s">
        <v>21784</v>
      </c>
      <c r="D21656" s="86" t="s">
        <v>3152</v>
      </c>
      <c r="E21656" s="86" t="s">
        <v>12599</v>
      </c>
      <c r="F21656" s="87">
        <v>0</v>
      </c>
      <c r="G21656" s="88">
        <v>0</v>
      </c>
      <c r="H21656" s="88">
        <v>0</v>
      </c>
      <c r="I21656" s="88">
        <v>0</v>
      </c>
      <c r="J21656" s="88">
        <v>0</v>
      </c>
      <c r="K21656" s="89">
        <f t="shared" si="676"/>
        <v>0</v>
      </c>
      <c r="L21656" s="89">
        <f t="shared" si="676"/>
        <v>0</v>
      </c>
      <c r="M21656" s="89">
        <f t="shared" si="677"/>
        <v>0</v>
      </c>
    </row>
    <row r="21657" spans="1:13">
      <c r="A21657" s="83">
        <v>41932</v>
      </c>
      <c r="B21657" s="84" t="s">
        <v>3179</v>
      </c>
      <c r="C21657" s="85" t="s">
        <v>30265</v>
      </c>
      <c r="D21657" s="86" t="s">
        <v>3152</v>
      </c>
      <c r="E21657" s="86" t="s">
        <v>30266</v>
      </c>
      <c r="F21657" s="87">
        <v>0</v>
      </c>
      <c r="G21657" s="88">
        <v>0</v>
      </c>
      <c r="H21657" s="88">
        <v>0</v>
      </c>
      <c r="I21657" s="88">
        <v>0</v>
      </c>
      <c r="J21657" s="88">
        <v>0</v>
      </c>
      <c r="K21657" s="89">
        <f t="shared" si="676"/>
        <v>0</v>
      </c>
      <c r="L21657" s="89">
        <f t="shared" si="676"/>
        <v>0</v>
      </c>
      <c r="M21657" s="89">
        <f t="shared" si="677"/>
        <v>0</v>
      </c>
    </row>
    <row r="21658" spans="1:13">
      <c r="A21658" s="83">
        <v>41932</v>
      </c>
      <c r="B21658" s="84" t="s">
        <v>3101</v>
      </c>
      <c r="C21658" s="85" t="s">
        <v>30267</v>
      </c>
      <c r="D21658" s="86" t="s">
        <v>3152</v>
      </c>
      <c r="E21658" s="86" t="s">
        <v>30268</v>
      </c>
      <c r="F21658" s="87">
        <v>0</v>
      </c>
      <c r="G21658" s="88">
        <v>0</v>
      </c>
      <c r="H21658" s="88">
        <v>0</v>
      </c>
      <c r="I21658" s="88">
        <v>0</v>
      </c>
      <c r="J21658" s="88">
        <v>0</v>
      </c>
      <c r="K21658" s="89">
        <f t="shared" si="676"/>
        <v>0</v>
      </c>
      <c r="L21658" s="89">
        <f t="shared" si="676"/>
        <v>0</v>
      </c>
      <c r="M21658" s="89">
        <f t="shared" si="677"/>
        <v>0</v>
      </c>
    </row>
    <row r="21659" spans="1:13">
      <c r="A21659" s="83">
        <v>41932</v>
      </c>
      <c r="B21659" s="84" t="s">
        <v>3294</v>
      </c>
      <c r="C21659" s="85" t="s">
        <v>30269</v>
      </c>
      <c r="D21659" s="86" t="s">
        <v>3152</v>
      </c>
      <c r="E21659" s="86" t="s">
        <v>3784</v>
      </c>
      <c r="F21659" s="87">
        <v>0</v>
      </c>
      <c r="G21659" s="88">
        <v>0</v>
      </c>
      <c r="H21659" s="88">
        <v>0</v>
      </c>
      <c r="I21659" s="88">
        <v>0</v>
      </c>
      <c r="J21659" s="88">
        <v>0</v>
      </c>
      <c r="K21659" s="89">
        <f t="shared" si="676"/>
        <v>0</v>
      </c>
      <c r="L21659" s="89">
        <f t="shared" si="676"/>
        <v>0</v>
      </c>
      <c r="M21659" s="89">
        <f t="shared" si="677"/>
        <v>0</v>
      </c>
    </row>
    <row r="21660" spans="1:13">
      <c r="A21660" s="83">
        <v>41933</v>
      </c>
      <c r="B21660" s="84" t="s">
        <v>3211</v>
      </c>
      <c r="C21660" s="85" t="s">
        <v>30270</v>
      </c>
      <c r="D21660" s="86" t="s">
        <v>3152</v>
      </c>
      <c r="E21660" s="86" t="s">
        <v>30271</v>
      </c>
      <c r="F21660" s="87">
        <v>0</v>
      </c>
      <c r="G21660" s="88">
        <v>0</v>
      </c>
      <c r="H21660" s="88">
        <v>0</v>
      </c>
      <c r="I21660" s="88">
        <v>0</v>
      </c>
      <c r="J21660" s="88">
        <v>0</v>
      </c>
      <c r="K21660" s="89">
        <f t="shared" si="676"/>
        <v>0</v>
      </c>
      <c r="L21660" s="89">
        <f t="shared" si="676"/>
        <v>0</v>
      </c>
      <c r="M21660" s="89">
        <f t="shared" si="677"/>
        <v>0</v>
      </c>
    </row>
    <row r="21661" spans="1:13">
      <c r="A21661" s="83">
        <v>41933</v>
      </c>
      <c r="B21661" s="84" t="s">
        <v>3294</v>
      </c>
      <c r="C21661" s="85" t="s">
        <v>4328</v>
      </c>
      <c r="D21661" s="86" t="s">
        <v>3152</v>
      </c>
      <c r="E21661" s="86" t="s">
        <v>30272</v>
      </c>
      <c r="F21661" s="87">
        <v>0</v>
      </c>
      <c r="G21661" s="88">
        <v>0</v>
      </c>
      <c r="H21661" s="88">
        <v>0</v>
      </c>
      <c r="I21661" s="88">
        <v>0</v>
      </c>
      <c r="J21661" s="88">
        <v>0</v>
      </c>
      <c r="K21661" s="89">
        <f t="shared" si="676"/>
        <v>0</v>
      </c>
      <c r="L21661" s="89">
        <f t="shared" si="676"/>
        <v>0</v>
      </c>
      <c r="M21661" s="89">
        <f t="shared" si="677"/>
        <v>0</v>
      </c>
    </row>
    <row r="21662" spans="1:13">
      <c r="A21662" s="83">
        <v>41934</v>
      </c>
      <c r="B21662" s="84" t="s">
        <v>3134</v>
      </c>
      <c r="C21662" s="85" t="s">
        <v>11871</v>
      </c>
      <c r="D21662" s="86" t="s">
        <v>3152</v>
      </c>
      <c r="E21662" s="86" t="s">
        <v>6761</v>
      </c>
      <c r="F21662" s="87">
        <v>0</v>
      </c>
      <c r="G21662" s="88">
        <v>0</v>
      </c>
      <c r="H21662" s="88">
        <v>0</v>
      </c>
      <c r="I21662" s="88">
        <v>0</v>
      </c>
      <c r="J21662" s="88">
        <v>0</v>
      </c>
      <c r="K21662" s="89">
        <f t="shared" si="676"/>
        <v>0</v>
      </c>
      <c r="L21662" s="89">
        <f t="shared" si="676"/>
        <v>0</v>
      </c>
      <c r="M21662" s="89">
        <f t="shared" si="677"/>
        <v>0</v>
      </c>
    </row>
    <row r="21663" spans="1:13">
      <c r="A21663" s="83">
        <v>41934</v>
      </c>
      <c r="B21663" s="84" t="s">
        <v>3211</v>
      </c>
      <c r="C21663" s="85" t="s">
        <v>30273</v>
      </c>
      <c r="D21663" s="86" t="s">
        <v>3103</v>
      </c>
      <c r="E21663" s="86" t="s">
        <v>30274</v>
      </c>
      <c r="F21663" s="87">
        <v>0</v>
      </c>
      <c r="G21663" s="88">
        <v>0</v>
      </c>
      <c r="H21663" s="88">
        <v>0</v>
      </c>
      <c r="I21663" s="88">
        <v>0</v>
      </c>
      <c r="J21663" s="88">
        <v>0</v>
      </c>
      <c r="K21663" s="89">
        <f t="shared" si="676"/>
        <v>0</v>
      </c>
      <c r="L21663" s="89">
        <f t="shared" si="676"/>
        <v>0</v>
      </c>
      <c r="M21663" s="89">
        <f t="shared" si="677"/>
        <v>0</v>
      </c>
    </row>
    <row r="21664" spans="1:13">
      <c r="A21664" s="83">
        <v>41934</v>
      </c>
      <c r="B21664" s="84" t="s">
        <v>3558</v>
      </c>
      <c r="C21664" s="85" t="s">
        <v>23329</v>
      </c>
      <c r="D21664" s="86" t="s">
        <v>3152</v>
      </c>
      <c r="E21664" s="86" t="s">
        <v>26699</v>
      </c>
      <c r="F21664" s="87">
        <v>0</v>
      </c>
      <c r="G21664" s="88">
        <v>0</v>
      </c>
      <c r="H21664" s="88">
        <v>0</v>
      </c>
      <c r="I21664" s="88">
        <v>0</v>
      </c>
      <c r="J21664" s="88">
        <v>0</v>
      </c>
      <c r="K21664" s="89">
        <f t="shared" si="676"/>
        <v>0</v>
      </c>
      <c r="L21664" s="89">
        <f t="shared" si="676"/>
        <v>0</v>
      </c>
      <c r="M21664" s="89">
        <f t="shared" si="677"/>
        <v>0</v>
      </c>
    </row>
    <row r="21665" spans="1:13">
      <c r="A21665" s="83">
        <v>41935</v>
      </c>
      <c r="B21665" s="84" t="s">
        <v>3191</v>
      </c>
      <c r="C21665" s="85" t="s">
        <v>30275</v>
      </c>
      <c r="D21665" s="86" t="s">
        <v>3152</v>
      </c>
      <c r="E21665" s="86" t="s">
        <v>30276</v>
      </c>
      <c r="F21665" s="87">
        <v>0</v>
      </c>
      <c r="G21665" s="88">
        <v>0</v>
      </c>
      <c r="H21665" s="88">
        <v>0</v>
      </c>
      <c r="I21665" s="88">
        <v>0</v>
      </c>
      <c r="J21665" s="88">
        <v>0</v>
      </c>
      <c r="K21665" s="89">
        <f t="shared" si="676"/>
        <v>0</v>
      </c>
      <c r="L21665" s="89">
        <f t="shared" si="676"/>
        <v>0</v>
      </c>
      <c r="M21665" s="89">
        <f t="shared" si="677"/>
        <v>0</v>
      </c>
    </row>
    <row r="21666" spans="1:13">
      <c r="A21666" s="83">
        <v>41936</v>
      </c>
      <c r="B21666" s="84" t="s">
        <v>3242</v>
      </c>
      <c r="C21666" s="85" t="s">
        <v>5840</v>
      </c>
      <c r="D21666" s="86" t="s">
        <v>3152</v>
      </c>
      <c r="E21666" s="86" t="s">
        <v>11265</v>
      </c>
      <c r="F21666" s="87">
        <v>0</v>
      </c>
      <c r="G21666" s="88">
        <v>0</v>
      </c>
      <c r="H21666" s="88">
        <v>0</v>
      </c>
      <c r="I21666" s="88">
        <v>0</v>
      </c>
      <c r="J21666" s="88">
        <v>0</v>
      </c>
      <c r="K21666" s="89">
        <f t="shared" si="676"/>
        <v>0</v>
      </c>
      <c r="L21666" s="89">
        <f t="shared" si="676"/>
        <v>0</v>
      </c>
      <c r="M21666" s="89">
        <f t="shared" si="677"/>
        <v>0</v>
      </c>
    </row>
    <row r="21667" spans="1:13">
      <c r="A21667" s="83">
        <v>41937</v>
      </c>
      <c r="B21667" s="84" t="s">
        <v>3242</v>
      </c>
      <c r="C21667" s="85" t="s">
        <v>9419</v>
      </c>
      <c r="D21667" s="86" t="s">
        <v>3152</v>
      </c>
      <c r="E21667" s="86" t="s">
        <v>30277</v>
      </c>
      <c r="F21667" s="87">
        <v>0</v>
      </c>
      <c r="G21667" s="88">
        <v>0</v>
      </c>
      <c r="H21667" s="88">
        <v>0</v>
      </c>
      <c r="I21667" s="88">
        <v>0</v>
      </c>
      <c r="J21667" s="88">
        <v>0</v>
      </c>
      <c r="K21667" s="89">
        <f t="shared" si="676"/>
        <v>0</v>
      </c>
      <c r="L21667" s="89">
        <f t="shared" si="676"/>
        <v>0</v>
      </c>
      <c r="M21667" s="89">
        <f t="shared" si="677"/>
        <v>0</v>
      </c>
    </row>
    <row r="21668" spans="1:13">
      <c r="A21668" s="83">
        <v>41937</v>
      </c>
      <c r="B21668" s="84" t="s">
        <v>3115</v>
      </c>
      <c r="C21668" s="85" t="s">
        <v>30278</v>
      </c>
      <c r="D21668" s="86" t="s">
        <v>3152</v>
      </c>
      <c r="E21668" s="86" t="s">
        <v>30279</v>
      </c>
      <c r="F21668" s="87">
        <v>0</v>
      </c>
      <c r="G21668" s="88">
        <v>0</v>
      </c>
      <c r="H21668" s="88">
        <v>0</v>
      </c>
      <c r="I21668" s="88">
        <v>0</v>
      </c>
      <c r="J21668" s="88">
        <v>0</v>
      </c>
      <c r="K21668" s="89">
        <f t="shared" si="676"/>
        <v>0</v>
      </c>
      <c r="L21668" s="89">
        <f t="shared" si="676"/>
        <v>0</v>
      </c>
      <c r="M21668" s="89">
        <f t="shared" si="677"/>
        <v>0</v>
      </c>
    </row>
    <row r="21669" spans="1:13">
      <c r="A21669" s="83">
        <v>41938</v>
      </c>
      <c r="B21669" s="84" t="s">
        <v>3283</v>
      </c>
      <c r="C21669" s="85" t="s">
        <v>22948</v>
      </c>
      <c r="D21669" s="86" t="s">
        <v>3152</v>
      </c>
      <c r="E21669" s="86" t="s">
        <v>4261</v>
      </c>
      <c r="F21669" s="87">
        <v>0</v>
      </c>
      <c r="G21669" s="88">
        <v>0</v>
      </c>
      <c r="H21669" s="88">
        <v>0</v>
      </c>
      <c r="I21669" s="88">
        <v>0</v>
      </c>
      <c r="J21669" s="88">
        <v>0</v>
      </c>
      <c r="K21669" s="89">
        <f t="shared" si="676"/>
        <v>0</v>
      </c>
      <c r="L21669" s="89">
        <f t="shared" si="676"/>
        <v>0</v>
      </c>
      <c r="M21669" s="89">
        <f t="shared" si="677"/>
        <v>0</v>
      </c>
    </row>
    <row r="21670" spans="1:13">
      <c r="A21670" s="83">
        <v>41938</v>
      </c>
      <c r="B21670" s="84" t="s">
        <v>3148</v>
      </c>
      <c r="C21670" s="85" t="s">
        <v>8486</v>
      </c>
      <c r="D21670" s="86" t="s">
        <v>3152</v>
      </c>
      <c r="E21670" s="86" t="s">
        <v>30280</v>
      </c>
      <c r="F21670" s="87">
        <v>0</v>
      </c>
      <c r="G21670" s="88">
        <v>0</v>
      </c>
      <c r="H21670" s="88">
        <v>0</v>
      </c>
      <c r="I21670" s="88">
        <v>0</v>
      </c>
      <c r="J21670" s="88">
        <v>0</v>
      </c>
      <c r="K21670" s="89">
        <f t="shared" si="676"/>
        <v>0</v>
      </c>
      <c r="L21670" s="89">
        <f t="shared" si="676"/>
        <v>0</v>
      </c>
      <c r="M21670" s="89">
        <f t="shared" si="677"/>
        <v>0</v>
      </c>
    </row>
    <row r="21671" spans="1:13">
      <c r="A21671" s="83">
        <v>41938</v>
      </c>
      <c r="B21671" s="84" t="s">
        <v>3211</v>
      </c>
      <c r="C21671" s="85" t="s">
        <v>30281</v>
      </c>
      <c r="D21671" s="86" t="s">
        <v>3152</v>
      </c>
      <c r="E21671" s="86" t="s">
        <v>3227</v>
      </c>
      <c r="F21671" s="87">
        <v>0</v>
      </c>
      <c r="G21671" s="88">
        <v>0</v>
      </c>
      <c r="H21671" s="88">
        <v>0</v>
      </c>
      <c r="I21671" s="88">
        <v>0</v>
      </c>
      <c r="J21671" s="88">
        <v>0</v>
      </c>
      <c r="K21671" s="89">
        <f t="shared" si="676"/>
        <v>0</v>
      </c>
      <c r="L21671" s="89">
        <f t="shared" si="676"/>
        <v>0</v>
      </c>
      <c r="M21671" s="89">
        <f t="shared" si="677"/>
        <v>0</v>
      </c>
    </row>
    <row r="21672" spans="1:13">
      <c r="A21672" s="83">
        <v>41938</v>
      </c>
      <c r="B21672" s="84" t="s">
        <v>3101</v>
      </c>
      <c r="C21672" s="85" t="s">
        <v>30282</v>
      </c>
      <c r="D21672" s="86" t="s">
        <v>3152</v>
      </c>
      <c r="E21672" s="86" t="s">
        <v>30283</v>
      </c>
      <c r="F21672" s="87">
        <v>0</v>
      </c>
      <c r="G21672" s="88">
        <v>0</v>
      </c>
      <c r="H21672" s="88">
        <v>0</v>
      </c>
      <c r="I21672" s="88">
        <v>0</v>
      </c>
      <c r="J21672" s="88">
        <v>0</v>
      </c>
      <c r="K21672" s="89">
        <f t="shared" si="676"/>
        <v>0</v>
      </c>
      <c r="L21672" s="89">
        <f t="shared" si="676"/>
        <v>0</v>
      </c>
      <c r="M21672" s="89">
        <f t="shared" si="677"/>
        <v>0</v>
      </c>
    </row>
    <row r="21673" spans="1:13">
      <c r="A21673" s="83">
        <v>41938</v>
      </c>
      <c r="B21673" s="84" t="s">
        <v>3294</v>
      </c>
      <c r="C21673" s="85" t="s">
        <v>30284</v>
      </c>
      <c r="D21673" s="86" t="s">
        <v>3152</v>
      </c>
      <c r="E21673" s="86" t="s">
        <v>30285</v>
      </c>
      <c r="F21673" s="87">
        <v>0</v>
      </c>
      <c r="G21673" s="88">
        <v>0</v>
      </c>
      <c r="H21673" s="88">
        <v>0</v>
      </c>
      <c r="I21673" s="88">
        <v>0</v>
      </c>
      <c r="J21673" s="88">
        <v>0</v>
      </c>
      <c r="K21673" s="89">
        <f t="shared" si="676"/>
        <v>0</v>
      </c>
      <c r="L21673" s="89">
        <f t="shared" si="676"/>
        <v>0</v>
      </c>
      <c r="M21673" s="89">
        <f t="shared" si="677"/>
        <v>0</v>
      </c>
    </row>
    <row r="21674" spans="1:13">
      <c r="A21674" s="83">
        <v>41938</v>
      </c>
      <c r="B21674" s="84" t="s">
        <v>3294</v>
      </c>
      <c r="C21674" s="85" t="s">
        <v>28741</v>
      </c>
      <c r="D21674" s="86" t="s">
        <v>3152</v>
      </c>
      <c r="E21674" s="86" t="s">
        <v>1560</v>
      </c>
      <c r="F21674" s="87">
        <v>0</v>
      </c>
      <c r="G21674" s="88">
        <v>0</v>
      </c>
      <c r="H21674" s="88">
        <v>0</v>
      </c>
      <c r="I21674" s="88">
        <v>0</v>
      </c>
      <c r="J21674" s="88">
        <v>0</v>
      </c>
      <c r="K21674" s="89">
        <f t="shared" si="676"/>
        <v>0</v>
      </c>
      <c r="L21674" s="89">
        <f t="shared" si="676"/>
        <v>0</v>
      </c>
      <c r="M21674" s="89">
        <f t="shared" si="677"/>
        <v>0</v>
      </c>
    </row>
    <row r="21675" spans="1:13">
      <c r="A21675" s="83">
        <v>41940</v>
      </c>
      <c r="B21675" s="84" t="s">
        <v>3145</v>
      </c>
      <c r="C21675" s="85" t="s">
        <v>30286</v>
      </c>
      <c r="D21675" s="86" t="s">
        <v>3152</v>
      </c>
      <c r="E21675" s="86" t="s">
        <v>30287</v>
      </c>
      <c r="F21675" s="87">
        <v>0</v>
      </c>
      <c r="G21675" s="88">
        <v>0</v>
      </c>
      <c r="H21675" s="88">
        <v>0</v>
      </c>
      <c r="I21675" s="88">
        <v>0</v>
      </c>
      <c r="J21675" s="88">
        <v>0</v>
      </c>
      <c r="K21675" s="89">
        <f t="shared" si="676"/>
        <v>0</v>
      </c>
      <c r="L21675" s="89">
        <f t="shared" si="676"/>
        <v>0</v>
      </c>
      <c r="M21675" s="89">
        <f t="shared" si="677"/>
        <v>0</v>
      </c>
    </row>
    <row r="21676" spans="1:13">
      <c r="A21676" s="83">
        <v>41940</v>
      </c>
      <c r="B21676" s="84" t="s">
        <v>3148</v>
      </c>
      <c r="C21676" s="85" t="s">
        <v>30288</v>
      </c>
      <c r="D21676" s="86" t="s">
        <v>3152</v>
      </c>
      <c r="E21676" s="86" t="s">
        <v>30289</v>
      </c>
      <c r="F21676" s="87">
        <v>0</v>
      </c>
      <c r="G21676" s="88">
        <v>0</v>
      </c>
      <c r="H21676" s="88">
        <v>0</v>
      </c>
      <c r="I21676" s="88">
        <v>0</v>
      </c>
      <c r="J21676" s="88">
        <v>0</v>
      </c>
      <c r="K21676" s="89">
        <f t="shared" si="676"/>
        <v>0</v>
      </c>
      <c r="L21676" s="89">
        <f t="shared" si="676"/>
        <v>0</v>
      </c>
      <c r="M21676" s="89">
        <f t="shared" si="677"/>
        <v>0</v>
      </c>
    </row>
    <row r="21677" spans="1:13">
      <c r="A21677" s="83">
        <v>41940</v>
      </c>
      <c r="B21677" s="84" t="s">
        <v>3148</v>
      </c>
      <c r="C21677" s="85" t="s">
        <v>30290</v>
      </c>
      <c r="D21677" s="86" t="s">
        <v>3152</v>
      </c>
      <c r="E21677" s="86" t="s">
        <v>30291</v>
      </c>
      <c r="F21677" s="87">
        <v>0</v>
      </c>
      <c r="G21677" s="88">
        <v>0</v>
      </c>
      <c r="H21677" s="88">
        <v>0</v>
      </c>
      <c r="I21677" s="88">
        <v>0</v>
      </c>
      <c r="J21677" s="88">
        <v>0</v>
      </c>
      <c r="K21677" s="89">
        <f t="shared" si="676"/>
        <v>0</v>
      </c>
      <c r="L21677" s="89">
        <f t="shared" si="676"/>
        <v>0</v>
      </c>
      <c r="M21677" s="89">
        <f t="shared" si="677"/>
        <v>0</v>
      </c>
    </row>
    <row r="21678" spans="1:13">
      <c r="A21678" s="83">
        <v>41940</v>
      </c>
      <c r="B21678" s="84" t="s">
        <v>3148</v>
      </c>
      <c r="C21678" s="85" t="s">
        <v>30292</v>
      </c>
      <c r="D21678" s="86" t="s">
        <v>3152</v>
      </c>
      <c r="E21678" s="86" t="s">
        <v>25380</v>
      </c>
      <c r="F21678" s="87">
        <v>0</v>
      </c>
      <c r="G21678" s="88">
        <v>0</v>
      </c>
      <c r="H21678" s="88">
        <v>0</v>
      </c>
      <c r="I21678" s="88">
        <v>0</v>
      </c>
      <c r="J21678" s="88">
        <v>0</v>
      </c>
      <c r="K21678" s="89">
        <f t="shared" si="676"/>
        <v>0</v>
      </c>
      <c r="L21678" s="89">
        <f t="shared" si="676"/>
        <v>0</v>
      </c>
      <c r="M21678" s="89">
        <f t="shared" si="677"/>
        <v>0</v>
      </c>
    </row>
    <row r="21679" spans="1:13">
      <c r="A21679" s="83">
        <v>41941</v>
      </c>
      <c r="B21679" s="84" t="s">
        <v>3242</v>
      </c>
      <c r="C21679" s="85" t="s">
        <v>4457</v>
      </c>
      <c r="D21679" s="86" t="s">
        <v>3152</v>
      </c>
      <c r="E21679" s="86" t="s">
        <v>30293</v>
      </c>
      <c r="F21679" s="87">
        <v>0</v>
      </c>
      <c r="G21679" s="88">
        <v>0</v>
      </c>
      <c r="H21679" s="88">
        <v>0</v>
      </c>
      <c r="I21679" s="88">
        <v>0</v>
      </c>
      <c r="J21679" s="88">
        <v>0</v>
      </c>
      <c r="K21679" s="89">
        <f t="shared" si="676"/>
        <v>0</v>
      </c>
      <c r="L21679" s="89">
        <f t="shared" si="676"/>
        <v>0</v>
      </c>
      <c r="M21679" s="89">
        <f t="shared" si="677"/>
        <v>0</v>
      </c>
    </row>
    <row r="21680" spans="1:13">
      <c r="A21680" s="83">
        <v>41941</v>
      </c>
      <c r="B21680" s="84" t="s">
        <v>3134</v>
      </c>
      <c r="C21680" s="85" t="s">
        <v>19122</v>
      </c>
      <c r="D21680" s="86" t="s">
        <v>3152</v>
      </c>
      <c r="E21680" s="86" t="s">
        <v>12663</v>
      </c>
      <c r="F21680" s="87">
        <v>0</v>
      </c>
      <c r="G21680" s="88">
        <v>0</v>
      </c>
      <c r="H21680" s="88">
        <v>0</v>
      </c>
      <c r="I21680" s="88">
        <v>0</v>
      </c>
      <c r="J21680" s="88">
        <v>0</v>
      </c>
      <c r="K21680" s="89">
        <f t="shared" si="676"/>
        <v>0</v>
      </c>
      <c r="L21680" s="89">
        <f t="shared" si="676"/>
        <v>0</v>
      </c>
      <c r="M21680" s="89">
        <f t="shared" si="677"/>
        <v>0</v>
      </c>
    </row>
    <row r="21681" spans="1:13">
      <c r="A21681" s="83">
        <v>41941</v>
      </c>
      <c r="B21681" s="84" t="s">
        <v>3115</v>
      </c>
      <c r="C21681" s="85" t="s">
        <v>30294</v>
      </c>
      <c r="D21681" s="86" t="s">
        <v>3103</v>
      </c>
      <c r="E21681" s="86" t="s">
        <v>30295</v>
      </c>
      <c r="F21681" s="87">
        <v>0</v>
      </c>
      <c r="G21681" s="88">
        <v>0</v>
      </c>
      <c r="H21681" s="88">
        <v>0</v>
      </c>
      <c r="I21681" s="88">
        <v>0</v>
      </c>
      <c r="J21681" s="88">
        <v>0</v>
      </c>
      <c r="K21681" s="89">
        <f t="shared" si="676"/>
        <v>0</v>
      </c>
      <c r="L21681" s="89">
        <f t="shared" si="676"/>
        <v>0</v>
      </c>
      <c r="M21681" s="89">
        <f t="shared" si="677"/>
        <v>0</v>
      </c>
    </row>
    <row r="21682" spans="1:13">
      <c r="A21682" s="83">
        <v>41941</v>
      </c>
      <c r="B21682" s="84" t="s">
        <v>3115</v>
      </c>
      <c r="C21682" s="85" t="s">
        <v>30296</v>
      </c>
      <c r="D21682" s="86" t="s">
        <v>3103</v>
      </c>
      <c r="E21682" s="86" t="s">
        <v>26790</v>
      </c>
      <c r="F21682" s="87">
        <v>0</v>
      </c>
      <c r="G21682" s="88">
        <v>0</v>
      </c>
      <c r="H21682" s="88">
        <v>0</v>
      </c>
      <c r="I21682" s="88">
        <v>0</v>
      </c>
      <c r="J21682" s="88">
        <v>0</v>
      </c>
      <c r="K21682" s="89">
        <f t="shared" si="676"/>
        <v>0</v>
      </c>
      <c r="L21682" s="89">
        <f t="shared" si="676"/>
        <v>0</v>
      </c>
      <c r="M21682" s="89">
        <f t="shared" si="677"/>
        <v>0</v>
      </c>
    </row>
    <row r="21683" spans="1:13">
      <c r="A21683" s="83">
        <v>41941</v>
      </c>
      <c r="B21683" s="84" t="s">
        <v>3121</v>
      </c>
      <c r="C21683" s="85" t="s">
        <v>30297</v>
      </c>
      <c r="D21683" s="86" t="s">
        <v>3152</v>
      </c>
      <c r="E21683" s="86" t="s">
        <v>14762</v>
      </c>
      <c r="F21683" s="87">
        <v>0</v>
      </c>
      <c r="G21683" s="88">
        <v>0</v>
      </c>
      <c r="H21683" s="88">
        <v>0</v>
      </c>
      <c r="I21683" s="88">
        <v>0</v>
      </c>
      <c r="J21683" s="88">
        <v>0</v>
      </c>
      <c r="K21683" s="89">
        <f t="shared" si="676"/>
        <v>0</v>
      </c>
      <c r="L21683" s="89">
        <f t="shared" si="676"/>
        <v>0</v>
      </c>
      <c r="M21683" s="89">
        <f t="shared" si="677"/>
        <v>0</v>
      </c>
    </row>
    <row r="21684" spans="1:13">
      <c r="A21684" s="83">
        <v>41941</v>
      </c>
      <c r="B21684" s="84" t="s">
        <v>3558</v>
      </c>
      <c r="C21684" s="85" t="s">
        <v>3369</v>
      </c>
      <c r="D21684" s="86" t="s">
        <v>3152</v>
      </c>
      <c r="E21684" s="86" t="s">
        <v>30298</v>
      </c>
      <c r="F21684" s="87">
        <v>0</v>
      </c>
      <c r="G21684" s="88">
        <v>0</v>
      </c>
      <c r="H21684" s="88">
        <v>0</v>
      </c>
      <c r="I21684" s="88">
        <v>0</v>
      </c>
      <c r="J21684" s="88">
        <v>0</v>
      </c>
      <c r="K21684" s="89">
        <f t="shared" si="676"/>
        <v>0</v>
      </c>
      <c r="L21684" s="89">
        <f t="shared" si="676"/>
        <v>0</v>
      </c>
      <c r="M21684" s="89">
        <f t="shared" si="677"/>
        <v>0</v>
      </c>
    </row>
    <row r="21685" spans="1:13">
      <c r="A21685" s="83">
        <v>41942</v>
      </c>
      <c r="B21685" s="84" t="s">
        <v>3115</v>
      </c>
      <c r="C21685" s="85" t="s">
        <v>30299</v>
      </c>
      <c r="D21685" s="86" t="s">
        <v>3103</v>
      </c>
      <c r="E21685" s="86" t="s">
        <v>30300</v>
      </c>
      <c r="F21685" s="87">
        <v>0</v>
      </c>
      <c r="G21685" s="88">
        <v>0</v>
      </c>
      <c r="H21685" s="88">
        <v>0</v>
      </c>
      <c r="I21685" s="88">
        <v>0</v>
      </c>
      <c r="J21685" s="88">
        <v>0</v>
      </c>
      <c r="K21685" s="89">
        <f t="shared" si="676"/>
        <v>0</v>
      </c>
      <c r="L21685" s="89">
        <f t="shared" si="676"/>
        <v>0</v>
      </c>
      <c r="M21685" s="89">
        <f t="shared" si="677"/>
        <v>0</v>
      </c>
    </row>
    <row r="21686" spans="1:13">
      <c r="A21686" s="83">
        <v>41942</v>
      </c>
      <c r="B21686" s="84" t="s">
        <v>3179</v>
      </c>
      <c r="C21686" s="85" t="s">
        <v>16693</v>
      </c>
      <c r="D21686" s="86" t="s">
        <v>3152</v>
      </c>
      <c r="E21686" s="86" t="s">
        <v>30301</v>
      </c>
      <c r="F21686" s="87">
        <v>0</v>
      </c>
      <c r="G21686" s="88">
        <v>0</v>
      </c>
      <c r="H21686" s="88">
        <v>0</v>
      </c>
      <c r="I21686" s="88">
        <v>0</v>
      </c>
      <c r="J21686" s="88">
        <v>0</v>
      </c>
      <c r="K21686" s="89">
        <f t="shared" si="676"/>
        <v>0</v>
      </c>
      <c r="L21686" s="89">
        <f t="shared" si="676"/>
        <v>0</v>
      </c>
      <c r="M21686" s="89">
        <f t="shared" si="677"/>
        <v>0</v>
      </c>
    </row>
    <row r="21687" spans="1:13">
      <c r="A21687" s="83">
        <v>41943</v>
      </c>
      <c r="B21687" s="84" t="s">
        <v>3115</v>
      </c>
      <c r="C21687" s="85" t="s">
        <v>30302</v>
      </c>
      <c r="D21687" s="86" t="s">
        <v>3119</v>
      </c>
      <c r="E21687" s="86" t="s">
        <v>30303</v>
      </c>
      <c r="F21687" s="87">
        <v>0</v>
      </c>
      <c r="G21687" s="88">
        <v>0</v>
      </c>
      <c r="H21687" s="88">
        <v>0</v>
      </c>
      <c r="I21687" s="88">
        <v>0</v>
      </c>
      <c r="J21687" s="88">
        <v>0</v>
      </c>
      <c r="K21687" s="89">
        <f t="shared" si="676"/>
        <v>0</v>
      </c>
      <c r="L21687" s="89">
        <f t="shared" si="676"/>
        <v>0</v>
      </c>
      <c r="M21687" s="89">
        <f t="shared" si="677"/>
        <v>0</v>
      </c>
    </row>
    <row r="21688" spans="1:13">
      <c r="A21688" s="83">
        <v>41943</v>
      </c>
      <c r="B21688" s="84" t="s">
        <v>3558</v>
      </c>
      <c r="C21688" s="85" t="s">
        <v>30304</v>
      </c>
      <c r="D21688" s="86" t="s">
        <v>3152</v>
      </c>
      <c r="E21688" s="86" t="s">
        <v>30305</v>
      </c>
      <c r="F21688" s="87">
        <v>0</v>
      </c>
      <c r="G21688" s="88">
        <v>0</v>
      </c>
      <c r="H21688" s="88">
        <v>0</v>
      </c>
      <c r="I21688" s="88">
        <v>0</v>
      </c>
      <c r="J21688" s="88">
        <v>0</v>
      </c>
      <c r="K21688" s="89">
        <f t="shared" si="676"/>
        <v>0</v>
      </c>
      <c r="L21688" s="89">
        <f t="shared" si="676"/>
        <v>0</v>
      </c>
      <c r="M21688" s="89">
        <f t="shared" si="677"/>
        <v>0</v>
      </c>
    </row>
    <row r="21689" spans="1:13">
      <c r="A21689" s="83">
        <v>41943</v>
      </c>
      <c r="B21689" s="84" t="s">
        <v>3130</v>
      </c>
      <c r="C21689" s="85" t="s">
        <v>30306</v>
      </c>
      <c r="D21689" s="86" t="s">
        <v>3152</v>
      </c>
      <c r="E21689" s="86" t="s">
        <v>30307</v>
      </c>
      <c r="F21689" s="87">
        <v>0</v>
      </c>
      <c r="G21689" s="88">
        <v>0</v>
      </c>
      <c r="H21689" s="88">
        <v>0</v>
      </c>
      <c r="I21689" s="88">
        <v>0</v>
      </c>
      <c r="J21689" s="88">
        <v>0</v>
      </c>
      <c r="K21689" s="89">
        <f t="shared" si="676"/>
        <v>0</v>
      </c>
      <c r="L21689" s="89">
        <f t="shared" si="676"/>
        <v>0</v>
      </c>
      <c r="M21689" s="89">
        <f t="shared" si="677"/>
        <v>0</v>
      </c>
    </row>
    <row r="21690" spans="1:13">
      <c r="A21690" s="83">
        <v>41944</v>
      </c>
      <c r="B21690" s="84" t="s">
        <v>3130</v>
      </c>
      <c r="C21690" s="85" t="s">
        <v>30308</v>
      </c>
      <c r="D21690" s="86" t="s">
        <v>3152</v>
      </c>
      <c r="E21690" s="86" t="s">
        <v>30309</v>
      </c>
      <c r="F21690" s="87">
        <v>0</v>
      </c>
      <c r="G21690" s="88">
        <v>0</v>
      </c>
      <c r="H21690" s="88">
        <v>0</v>
      </c>
      <c r="I21690" s="88">
        <v>0</v>
      </c>
      <c r="J21690" s="88">
        <v>0</v>
      </c>
      <c r="K21690" s="89">
        <f t="shared" si="676"/>
        <v>0</v>
      </c>
      <c r="L21690" s="89">
        <f t="shared" si="676"/>
        <v>0</v>
      </c>
      <c r="M21690" s="89">
        <f t="shared" si="677"/>
        <v>0</v>
      </c>
    </row>
    <row r="21691" spans="1:13">
      <c r="A21691" s="83">
        <v>41944</v>
      </c>
      <c r="B21691" s="84" t="s">
        <v>3121</v>
      </c>
      <c r="C21691" s="85" t="s">
        <v>30310</v>
      </c>
      <c r="D21691" s="86" t="s">
        <v>3152</v>
      </c>
      <c r="E21691" s="86" t="s">
        <v>30311</v>
      </c>
      <c r="F21691" s="87">
        <v>0</v>
      </c>
      <c r="G21691" s="88">
        <v>0</v>
      </c>
      <c r="H21691" s="88">
        <v>0</v>
      </c>
      <c r="I21691" s="88">
        <v>0</v>
      </c>
      <c r="J21691" s="88">
        <v>0</v>
      </c>
      <c r="K21691" s="89">
        <f t="shared" si="676"/>
        <v>0</v>
      </c>
      <c r="L21691" s="89">
        <f t="shared" si="676"/>
        <v>0</v>
      </c>
      <c r="M21691" s="89">
        <f t="shared" si="677"/>
        <v>0</v>
      </c>
    </row>
    <row r="21692" spans="1:13">
      <c r="A21692" s="83">
        <v>41944</v>
      </c>
      <c r="B21692" s="84" t="s">
        <v>3101</v>
      </c>
      <c r="C21692" s="85" t="s">
        <v>30312</v>
      </c>
      <c r="D21692" s="86" t="s">
        <v>3152</v>
      </c>
      <c r="E21692" s="86" t="s">
        <v>30313</v>
      </c>
      <c r="F21692" s="87">
        <v>0</v>
      </c>
      <c r="G21692" s="88">
        <v>0</v>
      </c>
      <c r="H21692" s="88">
        <v>0</v>
      </c>
      <c r="I21692" s="88">
        <v>0</v>
      </c>
      <c r="J21692" s="88">
        <v>0</v>
      </c>
      <c r="K21692" s="89">
        <f t="shared" si="676"/>
        <v>0</v>
      </c>
      <c r="L21692" s="89">
        <f t="shared" si="676"/>
        <v>0</v>
      </c>
      <c r="M21692" s="89">
        <f t="shared" si="677"/>
        <v>0</v>
      </c>
    </row>
    <row r="21693" spans="1:13">
      <c r="A21693" s="83">
        <v>41944</v>
      </c>
      <c r="B21693" s="84" t="s">
        <v>3186</v>
      </c>
      <c r="C21693" s="85" t="s">
        <v>11460</v>
      </c>
      <c r="D21693" s="86" t="s">
        <v>3152</v>
      </c>
      <c r="E21693" s="86" t="s">
        <v>30314</v>
      </c>
      <c r="F21693" s="87">
        <v>0</v>
      </c>
      <c r="G21693" s="88">
        <v>0</v>
      </c>
      <c r="H21693" s="88">
        <v>0</v>
      </c>
      <c r="I21693" s="88">
        <v>0</v>
      </c>
      <c r="J21693" s="88">
        <v>0</v>
      </c>
      <c r="K21693" s="89">
        <f t="shared" si="676"/>
        <v>0</v>
      </c>
      <c r="L21693" s="89">
        <f t="shared" si="676"/>
        <v>0</v>
      </c>
      <c r="M21693" s="89">
        <f t="shared" si="677"/>
        <v>0</v>
      </c>
    </row>
    <row r="21694" spans="1:13">
      <c r="A21694" s="83">
        <v>41945</v>
      </c>
      <c r="B21694" s="84" t="s">
        <v>3115</v>
      </c>
      <c r="C21694" s="85" t="s">
        <v>30315</v>
      </c>
      <c r="D21694" s="86" t="s">
        <v>3103</v>
      </c>
      <c r="E21694" s="86" t="s">
        <v>30316</v>
      </c>
      <c r="F21694" s="87">
        <v>0</v>
      </c>
      <c r="G21694" s="88">
        <v>0</v>
      </c>
      <c r="H21694" s="88">
        <v>0</v>
      </c>
      <c r="I21694" s="88">
        <v>0</v>
      </c>
      <c r="J21694" s="88">
        <v>0</v>
      </c>
      <c r="K21694" s="89">
        <f t="shared" si="676"/>
        <v>0</v>
      </c>
      <c r="L21694" s="89">
        <f t="shared" si="676"/>
        <v>0</v>
      </c>
      <c r="M21694" s="89">
        <f t="shared" si="677"/>
        <v>0</v>
      </c>
    </row>
    <row r="21695" spans="1:13">
      <c r="A21695" s="83">
        <v>41945</v>
      </c>
      <c r="B21695" s="84" t="s">
        <v>3101</v>
      </c>
      <c r="C21695" s="85" t="s">
        <v>30317</v>
      </c>
      <c r="D21695" s="86" t="s">
        <v>3152</v>
      </c>
      <c r="E21695" s="86" t="s">
        <v>30318</v>
      </c>
      <c r="F21695" s="87">
        <v>0</v>
      </c>
      <c r="G21695" s="88">
        <v>0</v>
      </c>
      <c r="H21695" s="88">
        <v>0</v>
      </c>
      <c r="I21695" s="88">
        <v>0</v>
      </c>
      <c r="J21695" s="88">
        <v>0</v>
      </c>
      <c r="K21695" s="89">
        <f t="shared" si="676"/>
        <v>0</v>
      </c>
      <c r="L21695" s="89">
        <f t="shared" si="676"/>
        <v>0</v>
      </c>
      <c r="M21695" s="89">
        <f t="shared" si="677"/>
        <v>0</v>
      </c>
    </row>
    <row r="21696" spans="1:13">
      <c r="A21696" s="83">
        <v>41946</v>
      </c>
      <c r="B21696" s="84" t="s">
        <v>3283</v>
      </c>
      <c r="C21696" s="85" t="s">
        <v>30319</v>
      </c>
      <c r="D21696" s="86" t="s">
        <v>3152</v>
      </c>
      <c r="E21696" s="86" t="s">
        <v>4042</v>
      </c>
      <c r="F21696" s="87">
        <v>0</v>
      </c>
      <c r="G21696" s="88">
        <v>0</v>
      </c>
      <c r="H21696" s="88">
        <v>0</v>
      </c>
      <c r="I21696" s="88">
        <v>0</v>
      </c>
      <c r="J21696" s="88">
        <v>0</v>
      </c>
      <c r="K21696" s="89">
        <f t="shared" si="676"/>
        <v>0</v>
      </c>
      <c r="L21696" s="89">
        <f t="shared" si="676"/>
        <v>0</v>
      </c>
      <c r="M21696" s="89">
        <f t="shared" si="677"/>
        <v>0</v>
      </c>
    </row>
    <row r="21697" spans="1:13">
      <c r="A21697" s="83">
        <v>41946</v>
      </c>
      <c r="B21697" s="84" t="s">
        <v>3211</v>
      </c>
      <c r="C21697" s="85" t="s">
        <v>30320</v>
      </c>
      <c r="D21697" s="86" t="s">
        <v>3152</v>
      </c>
      <c r="E21697" s="86" t="s">
        <v>23118</v>
      </c>
      <c r="F21697" s="87">
        <v>0</v>
      </c>
      <c r="G21697" s="88">
        <v>0</v>
      </c>
      <c r="H21697" s="88">
        <v>0</v>
      </c>
      <c r="I21697" s="88">
        <v>0</v>
      </c>
      <c r="J21697" s="88">
        <v>0</v>
      </c>
      <c r="K21697" s="89">
        <f t="shared" si="676"/>
        <v>0</v>
      </c>
      <c r="L21697" s="89">
        <f t="shared" si="676"/>
        <v>0</v>
      </c>
      <c r="M21697" s="89">
        <f t="shared" si="677"/>
        <v>0</v>
      </c>
    </row>
    <row r="21698" spans="1:13">
      <c r="A21698" s="83">
        <v>41946</v>
      </c>
      <c r="B21698" s="84" t="s">
        <v>3179</v>
      </c>
      <c r="C21698" s="85" t="s">
        <v>30321</v>
      </c>
      <c r="D21698" s="86" t="s">
        <v>3152</v>
      </c>
      <c r="E21698" s="86" t="s">
        <v>30322</v>
      </c>
      <c r="F21698" s="87">
        <v>0</v>
      </c>
      <c r="G21698" s="88">
        <v>0</v>
      </c>
      <c r="H21698" s="88">
        <v>0</v>
      </c>
      <c r="I21698" s="88">
        <v>0</v>
      </c>
      <c r="J21698" s="88">
        <v>0</v>
      </c>
      <c r="K21698" s="89">
        <f t="shared" si="676"/>
        <v>0</v>
      </c>
      <c r="L21698" s="89">
        <f t="shared" si="676"/>
        <v>0</v>
      </c>
      <c r="M21698" s="89">
        <f t="shared" si="677"/>
        <v>0</v>
      </c>
    </row>
    <row r="21699" spans="1:13">
      <c r="A21699" s="83">
        <v>41947</v>
      </c>
      <c r="B21699" s="84" t="s">
        <v>3211</v>
      </c>
      <c r="C21699" s="85" t="s">
        <v>30323</v>
      </c>
      <c r="D21699" s="86" t="s">
        <v>3152</v>
      </c>
      <c r="E21699" s="86" t="s">
        <v>30324</v>
      </c>
      <c r="F21699" s="87">
        <v>0</v>
      </c>
      <c r="G21699" s="88">
        <v>0</v>
      </c>
      <c r="H21699" s="88">
        <v>0</v>
      </c>
      <c r="I21699" s="88">
        <v>0</v>
      </c>
      <c r="J21699" s="88">
        <v>0</v>
      </c>
      <c r="K21699" s="89">
        <f t="shared" si="676"/>
        <v>0</v>
      </c>
      <c r="L21699" s="89">
        <f t="shared" si="676"/>
        <v>0</v>
      </c>
      <c r="M21699" s="89">
        <f t="shared" si="677"/>
        <v>0</v>
      </c>
    </row>
    <row r="21700" spans="1:13">
      <c r="A21700" s="83">
        <v>41948</v>
      </c>
      <c r="B21700" s="84" t="s">
        <v>3115</v>
      </c>
      <c r="C21700" s="85" t="s">
        <v>30325</v>
      </c>
      <c r="D21700" s="86" t="s">
        <v>3103</v>
      </c>
      <c r="E21700" s="86" t="s">
        <v>30326</v>
      </c>
      <c r="F21700" s="87">
        <v>0</v>
      </c>
      <c r="G21700" s="88">
        <v>0</v>
      </c>
      <c r="H21700" s="88">
        <v>0</v>
      </c>
      <c r="I21700" s="88">
        <v>0</v>
      </c>
      <c r="J21700" s="88">
        <v>0</v>
      </c>
      <c r="K21700" s="89">
        <f t="shared" si="676"/>
        <v>0</v>
      </c>
      <c r="L21700" s="89">
        <f t="shared" si="676"/>
        <v>0</v>
      </c>
      <c r="M21700" s="89">
        <f t="shared" si="677"/>
        <v>0</v>
      </c>
    </row>
    <row r="21701" spans="1:13">
      <c r="A21701" s="83">
        <v>41948</v>
      </c>
      <c r="B21701" s="84" t="s">
        <v>3179</v>
      </c>
      <c r="C21701" s="85" t="s">
        <v>30327</v>
      </c>
      <c r="D21701" s="86" t="s">
        <v>3152</v>
      </c>
      <c r="E21701" s="86" t="s">
        <v>30328</v>
      </c>
      <c r="F21701" s="87">
        <v>0</v>
      </c>
      <c r="G21701" s="88">
        <v>0</v>
      </c>
      <c r="H21701" s="88">
        <v>0</v>
      </c>
      <c r="I21701" s="88">
        <v>0</v>
      </c>
      <c r="J21701" s="88">
        <v>0</v>
      </c>
      <c r="K21701" s="89">
        <f t="shared" si="676"/>
        <v>0</v>
      </c>
      <c r="L21701" s="89">
        <f t="shared" si="676"/>
        <v>0</v>
      </c>
      <c r="M21701" s="89">
        <f t="shared" si="677"/>
        <v>0</v>
      </c>
    </row>
    <row r="21702" spans="1:13">
      <c r="A21702" s="83">
        <v>41948</v>
      </c>
      <c r="B21702" s="84" t="s">
        <v>3101</v>
      </c>
      <c r="C21702" s="85" t="s">
        <v>30329</v>
      </c>
      <c r="D21702" s="86" t="s">
        <v>3152</v>
      </c>
      <c r="E21702" s="86" t="s">
        <v>30330</v>
      </c>
      <c r="F21702" s="87">
        <v>0</v>
      </c>
      <c r="G21702" s="88">
        <v>0</v>
      </c>
      <c r="H21702" s="88">
        <v>0</v>
      </c>
      <c r="I21702" s="88">
        <v>0</v>
      </c>
      <c r="J21702" s="88">
        <v>0</v>
      </c>
      <c r="K21702" s="89">
        <f t="shared" si="676"/>
        <v>0</v>
      </c>
      <c r="L21702" s="89">
        <f t="shared" si="676"/>
        <v>0</v>
      </c>
      <c r="M21702" s="89">
        <f t="shared" si="677"/>
        <v>0</v>
      </c>
    </row>
    <row r="21703" spans="1:13">
      <c r="A21703" s="83">
        <v>41948</v>
      </c>
      <c r="B21703" s="84" t="s">
        <v>3101</v>
      </c>
      <c r="C21703" s="85" t="s">
        <v>30331</v>
      </c>
      <c r="D21703" s="86" t="s">
        <v>3152</v>
      </c>
      <c r="E21703" s="86" t="s">
        <v>30332</v>
      </c>
      <c r="F21703" s="87">
        <v>0</v>
      </c>
      <c r="G21703" s="88">
        <v>0</v>
      </c>
      <c r="H21703" s="88">
        <v>0</v>
      </c>
      <c r="I21703" s="88">
        <v>0</v>
      </c>
      <c r="J21703" s="88">
        <v>0</v>
      </c>
      <c r="K21703" s="89">
        <f t="shared" si="676"/>
        <v>0</v>
      </c>
      <c r="L21703" s="89">
        <f t="shared" si="676"/>
        <v>0</v>
      </c>
      <c r="M21703" s="89">
        <f t="shared" si="677"/>
        <v>0</v>
      </c>
    </row>
    <row r="21704" spans="1:13">
      <c r="A21704" s="83">
        <v>41948</v>
      </c>
      <c r="B21704" s="84" t="s">
        <v>3101</v>
      </c>
      <c r="C21704" s="85" t="s">
        <v>30333</v>
      </c>
      <c r="D21704" s="86" t="s">
        <v>3152</v>
      </c>
      <c r="E21704" s="86" t="s">
        <v>27218</v>
      </c>
      <c r="F21704" s="87">
        <v>0</v>
      </c>
      <c r="G21704" s="88">
        <v>0</v>
      </c>
      <c r="H21704" s="88">
        <v>0</v>
      </c>
      <c r="I21704" s="88">
        <v>0</v>
      </c>
      <c r="J21704" s="88">
        <v>0</v>
      </c>
      <c r="K21704" s="89">
        <f t="shared" si="676"/>
        <v>0</v>
      </c>
      <c r="L21704" s="89">
        <f t="shared" si="676"/>
        <v>0</v>
      </c>
      <c r="M21704" s="89">
        <f t="shared" si="677"/>
        <v>0</v>
      </c>
    </row>
    <row r="21705" spans="1:13">
      <c r="A21705" s="83">
        <v>41948</v>
      </c>
      <c r="B21705" s="84" t="s">
        <v>3101</v>
      </c>
      <c r="C21705" s="85" t="s">
        <v>29427</v>
      </c>
      <c r="D21705" s="86" t="s">
        <v>3152</v>
      </c>
      <c r="E21705" s="86" t="s">
        <v>30334</v>
      </c>
      <c r="F21705" s="87">
        <v>0</v>
      </c>
      <c r="G21705" s="88">
        <v>0</v>
      </c>
      <c r="H21705" s="88">
        <v>0</v>
      </c>
      <c r="I21705" s="88">
        <v>0</v>
      </c>
      <c r="J21705" s="88">
        <v>0</v>
      </c>
      <c r="K21705" s="89">
        <f t="shared" ref="K21705:L21768" si="678">SUM(I21705,G21705)</f>
        <v>0</v>
      </c>
      <c r="L21705" s="89">
        <f t="shared" si="678"/>
        <v>0</v>
      </c>
      <c r="M21705" s="89">
        <f t="shared" ref="M21705:M21768" si="679">SUM(K21705:L21705)</f>
        <v>0</v>
      </c>
    </row>
    <row r="21706" spans="1:13">
      <c r="A21706" s="83">
        <v>41949</v>
      </c>
      <c r="B21706" s="84" t="s">
        <v>3148</v>
      </c>
      <c r="C21706" s="85" t="s">
        <v>15036</v>
      </c>
      <c r="D21706" s="86" t="s">
        <v>3152</v>
      </c>
      <c r="E21706" s="86" t="s">
        <v>30335</v>
      </c>
      <c r="F21706" s="87">
        <v>0</v>
      </c>
      <c r="G21706" s="88">
        <v>0</v>
      </c>
      <c r="H21706" s="88">
        <v>0</v>
      </c>
      <c r="I21706" s="88">
        <v>0</v>
      </c>
      <c r="J21706" s="88">
        <v>0</v>
      </c>
      <c r="K21706" s="89">
        <f t="shared" si="678"/>
        <v>0</v>
      </c>
      <c r="L21706" s="89">
        <f t="shared" si="678"/>
        <v>0</v>
      </c>
      <c r="M21706" s="89">
        <f t="shared" si="679"/>
        <v>0</v>
      </c>
    </row>
    <row r="21707" spans="1:13">
      <c r="A21707" s="83">
        <v>41949</v>
      </c>
      <c r="B21707" s="84" t="s">
        <v>3145</v>
      </c>
      <c r="C21707" s="85" t="s">
        <v>27766</v>
      </c>
      <c r="D21707" s="86" t="s">
        <v>3152</v>
      </c>
      <c r="E21707" s="86" t="s">
        <v>3183</v>
      </c>
      <c r="F21707" s="87">
        <v>0</v>
      </c>
      <c r="G21707" s="88">
        <v>0</v>
      </c>
      <c r="H21707" s="88">
        <v>0</v>
      </c>
      <c r="I21707" s="88">
        <v>0</v>
      </c>
      <c r="J21707" s="88">
        <v>0</v>
      </c>
      <c r="K21707" s="89">
        <f t="shared" si="678"/>
        <v>0</v>
      </c>
      <c r="L21707" s="89">
        <f t="shared" si="678"/>
        <v>0</v>
      </c>
      <c r="M21707" s="89">
        <f t="shared" si="679"/>
        <v>0</v>
      </c>
    </row>
    <row r="21708" spans="1:13">
      <c r="A21708" s="83">
        <v>41949</v>
      </c>
      <c r="B21708" s="84" t="s">
        <v>3112</v>
      </c>
      <c r="C21708" s="85" t="s">
        <v>17983</v>
      </c>
      <c r="D21708" s="86" t="s">
        <v>3152</v>
      </c>
      <c r="E21708" s="86" t="s">
        <v>30336</v>
      </c>
      <c r="F21708" s="87">
        <v>0</v>
      </c>
      <c r="G21708" s="88">
        <v>0</v>
      </c>
      <c r="H21708" s="88">
        <v>0</v>
      </c>
      <c r="I21708" s="88">
        <v>0</v>
      </c>
      <c r="J21708" s="88">
        <v>0</v>
      </c>
      <c r="K21708" s="89">
        <f t="shared" si="678"/>
        <v>0</v>
      </c>
      <c r="L21708" s="89">
        <f t="shared" si="678"/>
        <v>0</v>
      </c>
      <c r="M21708" s="89">
        <f t="shared" si="679"/>
        <v>0</v>
      </c>
    </row>
    <row r="21709" spans="1:13">
      <c r="A21709" s="83">
        <v>41949</v>
      </c>
      <c r="B21709" s="84" t="s">
        <v>3112</v>
      </c>
      <c r="C21709" s="85" t="s">
        <v>16938</v>
      </c>
      <c r="D21709" s="86" t="s">
        <v>3152</v>
      </c>
      <c r="E21709" s="86" t="s">
        <v>30337</v>
      </c>
      <c r="F21709" s="87">
        <v>0</v>
      </c>
      <c r="G21709" s="88">
        <v>0</v>
      </c>
      <c r="H21709" s="88">
        <v>0</v>
      </c>
      <c r="I21709" s="88">
        <v>0</v>
      </c>
      <c r="J21709" s="88">
        <v>0</v>
      </c>
      <c r="K21709" s="89">
        <f t="shared" si="678"/>
        <v>0</v>
      </c>
      <c r="L21709" s="89">
        <f t="shared" si="678"/>
        <v>0</v>
      </c>
      <c r="M21709" s="89">
        <f t="shared" si="679"/>
        <v>0</v>
      </c>
    </row>
    <row r="21710" spans="1:13">
      <c r="A21710" s="83">
        <v>41951</v>
      </c>
      <c r="B21710" s="84" t="s">
        <v>3130</v>
      </c>
      <c r="C21710" s="85" t="s">
        <v>21538</v>
      </c>
      <c r="D21710" s="86" t="s">
        <v>3152</v>
      </c>
      <c r="E21710" s="86" t="s">
        <v>30338</v>
      </c>
      <c r="F21710" s="87">
        <v>0</v>
      </c>
      <c r="G21710" s="88">
        <v>0</v>
      </c>
      <c r="H21710" s="88">
        <v>0</v>
      </c>
      <c r="I21710" s="88">
        <v>0</v>
      </c>
      <c r="J21710" s="88">
        <v>0</v>
      </c>
      <c r="K21710" s="89">
        <f t="shared" si="678"/>
        <v>0</v>
      </c>
      <c r="L21710" s="89">
        <f t="shared" si="678"/>
        <v>0</v>
      </c>
      <c r="M21710" s="89">
        <f t="shared" si="679"/>
        <v>0</v>
      </c>
    </row>
    <row r="21711" spans="1:13">
      <c r="A21711" s="83">
        <v>41951</v>
      </c>
      <c r="B21711" s="84" t="s">
        <v>3242</v>
      </c>
      <c r="C21711" s="85" t="s">
        <v>19136</v>
      </c>
      <c r="D21711" s="86" t="s">
        <v>3152</v>
      </c>
      <c r="E21711" s="86" t="s">
        <v>3704</v>
      </c>
      <c r="F21711" s="87">
        <v>0</v>
      </c>
      <c r="G21711" s="88">
        <v>0</v>
      </c>
      <c r="H21711" s="88">
        <v>0</v>
      </c>
      <c r="I21711" s="88">
        <v>0</v>
      </c>
      <c r="J21711" s="88">
        <v>0</v>
      </c>
      <c r="K21711" s="89">
        <f t="shared" si="678"/>
        <v>0</v>
      </c>
      <c r="L21711" s="89">
        <f t="shared" si="678"/>
        <v>0</v>
      </c>
      <c r="M21711" s="89">
        <f t="shared" si="679"/>
        <v>0</v>
      </c>
    </row>
    <row r="21712" spans="1:13">
      <c r="A21712" s="83">
        <v>41951</v>
      </c>
      <c r="B21712" s="84" t="s">
        <v>3145</v>
      </c>
      <c r="C21712" s="85" t="s">
        <v>30339</v>
      </c>
      <c r="D21712" s="86" t="s">
        <v>3152</v>
      </c>
      <c r="E21712" s="86" t="s">
        <v>30340</v>
      </c>
      <c r="F21712" s="87">
        <v>0</v>
      </c>
      <c r="G21712" s="88">
        <v>0</v>
      </c>
      <c r="H21712" s="88">
        <v>0</v>
      </c>
      <c r="I21712" s="88">
        <v>0</v>
      </c>
      <c r="J21712" s="88">
        <v>0</v>
      </c>
      <c r="K21712" s="89">
        <f t="shared" si="678"/>
        <v>0</v>
      </c>
      <c r="L21712" s="89">
        <f t="shared" si="678"/>
        <v>0</v>
      </c>
      <c r="M21712" s="89">
        <f t="shared" si="679"/>
        <v>0</v>
      </c>
    </row>
    <row r="21713" spans="1:13">
      <c r="A21713" s="83">
        <v>41951</v>
      </c>
      <c r="B21713" s="84" t="s">
        <v>3179</v>
      </c>
      <c r="C21713" s="85" t="s">
        <v>30341</v>
      </c>
      <c r="D21713" s="86" t="s">
        <v>3152</v>
      </c>
      <c r="E21713" s="86" t="s">
        <v>30342</v>
      </c>
      <c r="F21713" s="87">
        <v>0</v>
      </c>
      <c r="G21713" s="88">
        <v>0</v>
      </c>
      <c r="H21713" s="88">
        <v>0</v>
      </c>
      <c r="I21713" s="88">
        <v>0</v>
      </c>
      <c r="J21713" s="88">
        <v>0</v>
      </c>
      <c r="K21713" s="89">
        <f t="shared" si="678"/>
        <v>0</v>
      </c>
      <c r="L21713" s="89">
        <f t="shared" si="678"/>
        <v>0</v>
      </c>
      <c r="M21713" s="89">
        <f t="shared" si="679"/>
        <v>0</v>
      </c>
    </row>
    <row r="21714" spans="1:13">
      <c r="A21714" s="83">
        <v>41951</v>
      </c>
      <c r="B21714" s="84" t="s">
        <v>3112</v>
      </c>
      <c r="C21714" s="85" t="s">
        <v>6130</v>
      </c>
      <c r="D21714" s="86" t="s">
        <v>3152</v>
      </c>
      <c r="E21714" s="86" t="s">
        <v>30343</v>
      </c>
      <c r="F21714" s="87">
        <v>0</v>
      </c>
      <c r="G21714" s="88">
        <v>0</v>
      </c>
      <c r="H21714" s="88">
        <v>0</v>
      </c>
      <c r="I21714" s="88">
        <v>0</v>
      </c>
      <c r="J21714" s="88">
        <v>0</v>
      </c>
      <c r="K21714" s="89">
        <f t="shared" si="678"/>
        <v>0</v>
      </c>
      <c r="L21714" s="89">
        <f t="shared" si="678"/>
        <v>0</v>
      </c>
      <c r="M21714" s="89">
        <f t="shared" si="679"/>
        <v>0</v>
      </c>
    </row>
    <row r="21715" spans="1:13">
      <c r="A21715" s="83">
        <v>41952</v>
      </c>
      <c r="B21715" s="84" t="s">
        <v>3130</v>
      </c>
      <c r="C21715" s="85" t="s">
        <v>9419</v>
      </c>
      <c r="D21715" s="86" t="s">
        <v>3152</v>
      </c>
      <c r="E21715" s="86" t="s">
        <v>30344</v>
      </c>
      <c r="F21715" s="87">
        <v>0</v>
      </c>
      <c r="G21715" s="88">
        <v>0</v>
      </c>
      <c r="H21715" s="88">
        <v>0</v>
      </c>
      <c r="I21715" s="88">
        <v>0</v>
      </c>
      <c r="J21715" s="88">
        <v>0</v>
      </c>
      <c r="K21715" s="89">
        <f t="shared" si="678"/>
        <v>0</v>
      </c>
      <c r="L21715" s="89">
        <f t="shared" si="678"/>
        <v>0</v>
      </c>
      <c r="M21715" s="89">
        <f t="shared" si="679"/>
        <v>0</v>
      </c>
    </row>
    <row r="21716" spans="1:13">
      <c r="A21716" s="83">
        <v>41952</v>
      </c>
      <c r="B21716" s="84" t="s">
        <v>3242</v>
      </c>
      <c r="C21716" s="85" t="s">
        <v>23285</v>
      </c>
      <c r="D21716" s="86" t="s">
        <v>3152</v>
      </c>
      <c r="E21716" s="86" t="s">
        <v>30345</v>
      </c>
      <c r="F21716" s="87">
        <v>0</v>
      </c>
      <c r="G21716" s="88">
        <v>0</v>
      </c>
      <c r="H21716" s="88">
        <v>0</v>
      </c>
      <c r="I21716" s="88">
        <v>0</v>
      </c>
      <c r="J21716" s="88">
        <v>0</v>
      </c>
      <c r="K21716" s="89">
        <f t="shared" si="678"/>
        <v>0</v>
      </c>
      <c r="L21716" s="89">
        <f t="shared" si="678"/>
        <v>0</v>
      </c>
      <c r="M21716" s="89">
        <f t="shared" si="679"/>
        <v>0</v>
      </c>
    </row>
    <row r="21717" spans="1:13">
      <c r="A21717" s="83">
        <v>41952</v>
      </c>
      <c r="B21717" s="84" t="s">
        <v>3148</v>
      </c>
      <c r="C21717" s="85" t="s">
        <v>30346</v>
      </c>
      <c r="D21717" s="86" t="s">
        <v>3152</v>
      </c>
      <c r="E21717" s="86" t="s">
        <v>30347</v>
      </c>
      <c r="F21717" s="87">
        <v>0</v>
      </c>
      <c r="G21717" s="88">
        <v>0</v>
      </c>
      <c r="H21717" s="88">
        <v>0</v>
      </c>
      <c r="I21717" s="88">
        <v>0</v>
      </c>
      <c r="J21717" s="88">
        <v>0</v>
      </c>
      <c r="K21717" s="89">
        <f t="shared" si="678"/>
        <v>0</v>
      </c>
      <c r="L21717" s="89">
        <f t="shared" si="678"/>
        <v>0</v>
      </c>
      <c r="M21717" s="89">
        <f t="shared" si="679"/>
        <v>0</v>
      </c>
    </row>
    <row r="21718" spans="1:13">
      <c r="A21718" s="83">
        <v>41953</v>
      </c>
      <c r="B21718" s="84" t="s">
        <v>3130</v>
      </c>
      <c r="C21718" s="85" t="s">
        <v>30348</v>
      </c>
      <c r="D21718" s="86" t="s">
        <v>3152</v>
      </c>
      <c r="E21718" s="86" t="s">
        <v>30349</v>
      </c>
      <c r="F21718" s="87">
        <v>0</v>
      </c>
      <c r="G21718" s="88">
        <v>0</v>
      </c>
      <c r="H21718" s="88">
        <v>0</v>
      </c>
      <c r="I21718" s="88">
        <v>0</v>
      </c>
      <c r="J21718" s="88">
        <v>0</v>
      </c>
      <c r="K21718" s="89">
        <f t="shared" si="678"/>
        <v>0</v>
      </c>
      <c r="L21718" s="89">
        <f t="shared" si="678"/>
        <v>0</v>
      </c>
      <c r="M21718" s="89">
        <f t="shared" si="679"/>
        <v>0</v>
      </c>
    </row>
    <row r="21719" spans="1:13">
      <c r="A21719" s="83">
        <v>41953</v>
      </c>
      <c r="B21719" s="84" t="s">
        <v>3115</v>
      </c>
      <c r="C21719" s="85" t="s">
        <v>30350</v>
      </c>
      <c r="D21719" s="86" t="s">
        <v>3103</v>
      </c>
      <c r="E21719" s="86" t="s">
        <v>30351</v>
      </c>
      <c r="F21719" s="87">
        <v>0</v>
      </c>
      <c r="G21719" s="88">
        <v>0</v>
      </c>
      <c r="H21719" s="88">
        <v>0</v>
      </c>
      <c r="I21719" s="88">
        <v>0</v>
      </c>
      <c r="J21719" s="88">
        <v>0</v>
      </c>
      <c r="K21719" s="89">
        <f t="shared" si="678"/>
        <v>0</v>
      </c>
      <c r="L21719" s="89">
        <f t="shared" si="678"/>
        <v>0</v>
      </c>
      <c r="M21719" s="89">
        <f t="shared" si="679"/>
        <v>0</v>
      </c>
    </row>
    <row r="21720" spans="1:13">
      <c r="A21720" s="83">
        <v>41954</v>
      </c>
      <c r="B21720" s="84" t="s">
        <v>3121</v>
      </c>
      <c r="C21720" s="85" t="s">
        <v>30352</v>
      </c>
      <c r="D21720" s="86" t="s">
        <v>3152</v>
      </c>
      <c r="E21720" s="86" t="s">
        <v>30353</v>
      </c>
      <c r="F21720" s="87">
        <v>0</v>
      </c>
      <c r="G21720" s="88">
        <v>0</v>
      </c>
      <c r="H21720" s="88">
        <v>0</v>
      </c>
      <c r="I21720" s="88">
        <v>0</v>
      </c>
      <c r="J21720" s="88">
        <v>0</v>
      </c>
      <c r="K21720" s="89">
        <f t="shared" si="678"/>
        <v>0</v>
      </c>
      <c r="L21720" s="89">
        <f t="shared" si="678"/>
        <v>0</v>
      </c>
      <c r="M21720" s="89">
        <f t="shared" si="679"/>
        <v>0</v>
      </c>
    </row>
    <row r="21721" spans="1:13">
      <c r="A21721" s="83">
        <v>41955</v>
      </c>
      <c r="B21721" s="84" t="s">
        <v>3101</v>
      </c>
      <c r="C21721" s="85" t="s">
        <v>30354</v>
      </c>
      <c r="D21721" s="86" t="s">
        <v>3152</v>
      </c>
      <c r="E21721" s="86" t="s">
        <v>30355</v>
      </c>
      <c r="F21721" s="87">
        <v>0</v>
      </c>
      <c r="G21721" s="88">
        <v>0</v>
      </c>
      <c r="H21721" s="88">
        <v>0</v>
      </c>
      <c r="I21721" s="88">
        <v>0</v>
      </c>
      <c r="J21721" s="88">
        <v>0</v>
      </c>
      <c r="K21721" s="89">
        <f t="shared" si="678"/>
        <v>0</v>
      </c>
      <c r="L21721" s="89">
        <f t="shared" si="678"/>
        <v>0</v>
      </c>
      <c r="M21721" s="89">
        <f t="shared" si="679"/>
        <v>0</v>
      </c>
    </row>
    <row r="21722" spans="1:13">
      <c r="A21722" s="83">
        <v>41955</v>
      </c>
      <c r="B21722" s="84" t="s">
        <v>3294</v>
      </c>
      <c r="C21722" s="85" t="s">
        <v>15714</v>
      </c>
      <c r="D21722" s="86" t="s">
        <v>3152</v>
      </c>
      <c r="E21722" s="86" t="s">
        <v>3285</v>
      </c>
      <c r="F21722" s="87">
        <v>0</v>
      </c>
      <c r="G21722" s="88">
        <v>0</v>
      </c>
      <c r="H21722" s="88">
        <v>0</v>
      </c>
      <c r="I21722" s="88">
        <v>0</v>
      </c>
      <c r="J21722" s="88">
        <v>0</v>
      </c>
      <c r="K21722" s="89">
        <f t="shared" si="678"/>
        <v>0</v>
      </c>
      <c r="L21722" s="89">
        <f t="shared" si="678"/>
        <v>0</v>
      </c>
      <c r="M21722" s="89">
        <f t="shared" si="679"/>
        <v>0</v>
      </c>
    </row>
    <row r="21723" spans="1:13">
      <c r="A21723" s="83">
        <v>41955</v>
      </c>
      <c r="B21723" s="84" t="s">
        <v>3294</v>
      </c>
      <c r="C21723" s="85" t="s">
        <v>16487</v>
      </c>
      <c r="D21723" s="86" t="s">
        <v>3152</v>
      </c>
      <c r="E21723" s="86" t="s">
        <v>3225</v>
      </c>
      <c r="F21723" s="87">
        <v>0</v>
      </c>
      <c r="G21723" s="88">
        <v>0</v>
      </c>
      <c r="H21723" s="88">
        <v>0</v>
      </c>
      <c r="I21723" s="88">
        <v>0</v>
      </c>
      <c r="J21723" s="88">
        <v>0</v>
      </c>
      <c r="K21723" s="89">
        <f t="shared" si="678"/>
        <v>0</v>
      </c>
      <c r="L21723" s="89">
        <f t="shared" si="678"/>
        <v>0</v>
      </c>
      <c r="M21723" s="89">
        <f t="shared" si="679"/>
        <v>0</v>
      </c>
    </row>
    <row r="21724" spans="1:13">
      <c r="A21724" s="83">
        <v>41957</v>
      </c>
      <c r="B21724" s="84" t="s">
        <v>3130</v>
      </c>
      <c r="C21724" s="85" t="s">
        <v>30356</v>
      </c>
      <c r="D21724" s="86" t="s">
        <v>3103</v>
      </c>
      <c r="E21724" s="86" t="s">
        <v>1489</v>
      </c>
      <c r="F21724" s="87">
        <v>0</v>
      </c>
      <c r="G21724" s="88">
        <v>0</v>
      </c>
      <c r="H21724" s="88">
        <v>0</v>
      </c>
      <c r="I21724" s="88">
        <v>0</v>
      </c>
      <c r="J21724" s="88">
        <v>0</v>
      </c>
      <c r="K21724" s="89">
        <f t="shared" si="678"/>
        <v>0</v>
      </c>
      <c r="L21724" s="89">
        <f t="shared" si="678"/>
        <v>0</v>
      </c>
      <c r="M21724" s="89">
        <f t="shared" si="679"/>
        <v>0</v>
      </c>
    </row>
    <row r="21725" spans="1:13">
      <c r="A21725" s="83">
        <v>41957</v>
      </c>
      <c r="B21725" s="84" t="s">
        <v>3115</v>
      </c>
      <c r="C21725" s="85" t="s">
        <v>30357</v>
      </c>
      <c r="D21725" s="86" t="s">
        <v>3152</v>
      </c>
      <c r="E21725" s="86" t="s">
        <v>30358</v>
      </c>
      <c r="F21725" s="87">
        <v>0</v>
      </c>
      <c r="G21725" s="88">
        <v>0</v>
      </c>
      <c r="H21725" s="88">
        <v>0</v>
      </c>
      <c r="I21725" s="88">
        <v>0</v>
      </c>
      <c r="J21725" s="88">
        <v>0</v>
      </c>
      <c r="K21725" s="89">
        <f t="shared" si="678"/>
        <v>0</v>
      </c>
      <c r="L21725" s="89">
        <f t="shared" si="678"/>
        <v>0</v>
      </c>
      <c r="M21725" s="89">
        <f t="shared" si="679"/>
        <v>0</v>
      </c>
    </row>
    <row r="21726" spans="1:13">
      <c r="A21726" s="83">
        <v>41958</v>
      </c>
      <c r="B21726" s="84" t="s">
        <v>3130</v>
      </c>
      <c r="C21726" s="85" t="s">
        <v>30359</v>
      </c>
      <c r="D21726" s="86" t="s">
        <v>3152</v>
      </c>
      <c r="E21726" s="86" t="s">
        <v>30349</v>
      </c>
      <c r="F21726" s="87">
        <v>0</v>
      </c>
      <c r="G21726" s="88">
        <v>0</v>
      </c>
      <c r="H21726" s="88">
        <v>0</v>
      </c>
      <c r="I21726" s="88">
        <v>0</v>
      </c>
      <c r="J21726" s="88">
        <v>0</v>
      </c>
      <c r="K21726" s="89">
        <f t="shared" si="678"/>
        <v>0</v>
      </c>
      <c r="L21726" s="89">
        <f t="shared" si="678"/>
        <v>0</v>
      </c>
      <c r="M21726" s="89">
        <f t="shared" si="679"/>
        <v>0</v>
      </c>
    </row>
    <row r="21727" spans="1:13">
      <c r="A21727" s="83">
        <v>41958</v>
      </c>
      <c r="B21727" s="84" t="s">
        <v>3148</v>
      </c>
      <c r="C21727" s="85" t="s">
        <v>30360</v>
      </c>
      <c r="D21727" s="86" t="s">
        <v>3152</v>
      </c>
      <c r="E21727" s="86" t="s">
        <v>26025</v>
      </c>
      <c r="F21727" s="87">
        <v>0</v>
      </c>
      <c r="G21727" s="88">
        <v>0</v>
      </c>
      <c r="H21727" s="88">
        <v>0</v>
      </c>
      <c r="I21727" s="88">
        <v>0</v>
      </c>
      <c r="J21727" s="88">
        <v>0</v>
      </c>
      <c r="K21727" s="89">
        <f t="shared" si="678"/>
        <v>0</v>
      </c>
      <c r="L21727" s="89">
        <f t="shared" si="678"/>
        <v>0</v>
      </c>
      <c r="M21727" s="89">
        <f t="shared" si="679"/>
        <v>0</v>
      </c>
    </row>
    <row r="21728" spans="1:13">
      <c r="A21728" s="83">
        <v>41958</v>
      </c>
      <c r="B21728" s="84" t="s">
        <v>3101</v>
      </c>
      <c r="C21728" s="85" t="s">
        <v>30361</v>
      </c>
      <c r="D21728" s="86" t="s">
        <v>3152</v>
      </c>
      <c r="E21728" s="86" t="s">
        <v>30362</v>
      </c>
      <c r="F21728" s="87">
        <v>0</v>
      </c>
      <c r="G21728" s="88">
        <v>0</v>
      </c>
      <c r="H21728" s="88">
        <v>0</v>
      </c>
      <c r="I21728" s="88">
        <v>0</v>
      </c>
      <c r="J21728" s="88">
        <v>0</v>
      </c>
      <c r="K21728" s="89">
        <f t="shared" si="678"/>
        <v>0</v>
      </c>
      <c r="L21728" s="89">
        <f t="shared" si="678"/>
        <v>0</v>
      </c>
      <c r="M21728" s="89">
        <f t="shared" si="679"/>
        <v>0</v>
      </c>
    </row>
    <row r="21729" spans="1:13">
      <c r="A21729" s="83">
        <v>41958</v>
      </c>
      <c r="B21729" s="84" t="s">
        <v>3112</v>
      </c>
      <c r="C21729" s="85" t="s">
        <v>3911</v>
      </c>
      <c r="D21729" s="86" t="s">
        <v>3152</v>
      </c>
      <c r="E21729" s="86" t="s">
        <v>30363</v>
      </c>
      <c r="F21729" s="87">
        <v>0</v>
      </c>
      <c r="G21729" s="88">
        <v>0</v>
      </c>
      <c r="H21729" s="88">
        <v>0</v>
      </c>
      <c r="I21729" s="88">
        <v>0</v>
      </c>
      <c r="J21729" s="88">
        <v>0</v>
      </c>
      <c r="K21729" s="89">
        <f t="shared" si="678"/>
        <v>0</v>
      </c>
      <c r="L21729" s="89">
        <f t="shared" si="678"/>
        <v>0</v>
      </c>
      <c r="M21729" s="89">
        <f t="shared" si="679"/>
        <v>0</v>
      </c>
    </row>
    <row r="21730" spans="1:13">
      <c r="A21730" s="83">
        <v>41959</v>
      </c>
      <c r="B21730" s="84" t="s">
        <v>3115</v>
      </c>
      <c r="C21730" s="85" t="s">
        <v>30364</v>
      </c>
      <c r="D21730" s="86" t="s">
        <v>3103</v>
      </c>
      <c r="E21730" s="86" t="s">
        <v>30365</v>
      </c>
      <c r="F21730" s="87">
        <v>0</v>
      </c>
      <c r="G21730" s="88">
        <v>0</v>
      </c>
      <c r="H21730" s="88">
        <v>0</v>
      </c>
      <c r="I21730" s="88">
        <v>0</v>
      </c>
      <c r="J21730" s="88">
        <v>0</v>
      </c>
      <c r="K21730" s="89">
        <f t="shared" si="678"/>
        <v>0</v>
      </c>
      <c r="L21730" s="89">
        <f t="shared" si="678"/>
        <v>0</v>
      </c>
      <c r="M21730" s="89">
        <f t="shared" si="679"/>
        <v>0</v>
      </c>
    </row>
    <row r="21731" spans="1:13">
      <c r="A21731" s="83">
        <v>41959</v>
      </c>
      <c r="B21731" s="84" t="s">
        <v>3294</v>
      </c>
      <c r="C21731" s="85" t="s">
        <v>5775</v>
      </c>
      <c r="D21731" s="86" t="s">
        <v>3152</v>
      </c>
      <c r="E21731" s="86" t="s">
        <v>30366</v>
      </c>
      <c r="F21731" s="87">
        <v>0</v>
      </c>
      <c r="G21731" s="88">
        <v>0</v>
      </c>
      <c r="H21731" s="88">
        <v>0</v>
      </c>
      <c r="I21731" s="88">
        <v>0</v>
      </c>
      <c r="J21731" s="88">
        <v>0</v>
      </c>
      <c r="K21731" s="89">
        <f t="shared" si="678"/>
        <v>0</v>
      </c>
      <c r="L21731" s="89">
        <f t="shared" si="678"/>
        <v>0</v>
      </c>
      <c r="M21731" s="89">
        <f t="shared" si="679"/>
        <v>0</v>
      </c>
    </row>
    <row r="21732" spans="1:13">
      <c r="A21732" s="83">
        <v>41960</v>
      </c>
      <c r="B21732" s="84" t="s">
        <v>3115</v>
      </c>
      <c r="C21732" s="85" t="s">
        <v>30367</v>
      </c>
      <c r="D21732" s="86" t="s">
        <v>3103</v>
      </c>
      <c r="E21732" s="86" t="s">
        <v>30368</v>
      </c>
      <c r="F21732" s="87">
        <v>0</v>
      </c>
      <c r="G21732" s="88">
        <v>0</v>
      </c>
      <c r="H21732" s="88">
        <v>0</v>
      </c>
      <c r="I21732" s="88">
        <v>0</v>
      </c>
      <c r="J21732" s="88">
        <v>0</v>
      </c>
      <c r="K21732" s="89">
        <f t="shared" si="678"/>
        <v>0</v>
      </c>
      <c r="L21732" s="89">
        <f t="shared" si="678"/>
        <v>0</v>
      </c>
      <c r="M21732" s="89">
        <f t="shared" si="679"/>
        <v>0</v>
      </c>
    </row>
    <row r="21733" spans="1:13">
      <c r="A21733" s="83">
        <v>41960</v>
      </c>
      <c r="B21733" s="84" t="s">
        <v>3148</v>
      </c>
      <c r="C21733" s="85" t="s">
        <v>30369</v>
      </c>
      <c r="D21733" s="86" t="s">
        <v>3152</v>
      </c>
      <c r="E21733" s="86" t="s">
        <v>27536</v>
      </c>
      <c r="F21733" s="87">
        <v>0</v>
      </c>
      <c r="G21733" s="88">
        <v>0</v>
      </c>
      <c r="H21733" s="88">
        <v>0</v>
      </c>
      <c r="I21733" s="88">
        <v>0</v>
      </c>
      <c r="J21733" s="88">
        <v>0</v>
      </c>
      <c r="K21733" s="89">
        <f t="shared" si="678"/>
        <v>0</v>
      </c>
      <c r="L21733" s="89">
        <f t="shared" si="678"/>
        <v>0</v>
      </c>
      <c r="M21733" s="89">
        <f t="shared" si="679"/>
        <v>0</v>
      </c>
    </row>
    <row r="21734" spans="1:13">
      <c r="A21734" s="83">
        <v>41960</v>
      </c>
      <c r="B21734" s="84" t="s">
        <v>3101</v>
      </c>
      <c r="C21734" s="85" t="s">
        <v>30370</v>
      </c>
      <c r="D21734" s="86" t="s">
        <v>3152</v>
      </c>
      <c r="E21734" s="86" t="s">
        <v>30371</v>
      </c>
      <c r="F21734" s="87">
        <v>0</v>
      </c>
      <c r="G21734" s="88">
        <v>0</v>
      </c>
      <c r="H21734" s="88">
        <v>0</v>
      </c>
      <c r="I21734" s="88">
        <v>0</v>
      </c>
      <c r="J21734" s="88">
        <v>0</v>
      </c>
      <c r="K21734" s="89">
        <f t="shared" si="678"/>
        <v>0</v>
      </c>
      <c r="L21734" s="89">
        <f t="shared" si="678"/>
        <v>0</v>
      </c>
      <c r="M21734" s="89">
        <f t="shared" si="679"/>
        <v>0</v>
      </c>
    </row>
    <row r="21735" spans="1:13">
      <c r="A21735" s="83">
        <v>41961</v>
      </c>
      <c r="B21735" s="84" t="s">
        <v>3104</v>
      </c>
      <c r="C21735" s="85" t="s">
        <v>30372</v>
      </c>
      <c r="D21735" s="86" t="s">
        <v>3152</v>
      </c>
      <c r="E21735" s="86" t="s">
        <v>15097</v>
      </c>
      <c r="F21735" s="87">
        <v>0</v>
      </c>
      <c r="G21735" s="88">
        <v>0</v>
      </c>
      <c r="H21735" s="88">
        <v>0</v>
      </c>
      <c r="I21735" s="88">
        <v>0</v>
      </c>
      <c r="J21735" s="88">
        <v>0</v>
      </c>
      <c r="K21735" s="89">
        <f t="shared" si="678"/>
        <v>0</v>
      </c>
      <c r="L21735" s="89">
        <f t="shared" si="678"/>
        <v>0</v>
      </c>
      <c r="M21735" s="89">
        <f t="shared" si="679"/>
        <v>0</v>
      </c>
    </row>
    <row r="21736" spans="1:13">
      <c r="A21736" s="83">
        <v>41961</v>
      </c>
      <c r="B21736" s="84" t="s">
        <v>3115</v>
      </c>
      <c r="C21736" s="85" t="s">
        <v>30373</v>
      </c>
      <c r="D21736" s="86" t="s">
        <v>3152</v>
      </c>
      <c r="E21736" s="86" t="s">
        <v>30374</v>
      </c>
      <c r="F21736" s="87">
        <v>0</v>
      </c>
      <c r="G21736" s="88">
        <v>0</v>
      </c>
      <c r="H21736" s="88">
        <v>0</v>
      </c>
      <c r="I21736" s="88">
        <v>0</v>
      </c>
      <c r="J21736" s="88">
        <v>0</v>
      </c>
      <c r="K21736" s="89">
        <f t="shared" si="678"/>
        <v>0</v>
      </c>
      <c r="L21736" s="89">
        <f t="shared" si="678"/>
        <v>0</v>
      </c>
      <c r="M21736" s="89">
        <f t="shared" si="679"/>
        <v>0</v>
      </c>
    </row>
    <row r="21737" spans="1:13">
      <c r="A21737" s="83">
        <v>41961</v>
      </c>
      <c r="B21737" s="84" t="s">
        <v>3148</v>
      </c>
      <c r="C21737" s="85" t="s">
        <v>30375</v>
      </c>
      <c r="D21737" s="86" t="s">
        <v>3152</v>
      </c>
      <c r="E21737" s="86" t="s">
        <v>28245</v>
      </c>
      <c r="F21737" s="87">
        <v>0</v>
      </c>
      <c r="G21737" s="88">
        <v>0</v>
      </c>
      <c r="H21737" s="88">
        <v>0</v>
      </c>
      <c r="I21737" s="88">
        <v>0</v>
      </c>
      <c r="J21737" s="88">
        <v>0</v>
      </c>
      <c r="K21737" s="89">
        <f t="shared" si="678"/>
        <v>0</v>
      </c>
      <c r="L21737" s="89">
        <f t="shared" si="678"/>
        <v>0</v>
      </c>
      <c r="M21737" s="89">
        <f t="shared" si="679"/>
        <v>0</v>
      </c>
    </row>
    <row r="21738" spans="1:13">
      <c r="A21738" s="83">
        <v>41961</v>
      </c>
      <c r="B21738" s="84" t="s">
        <v>3211</v>
      </c>
      <c r="C21738" s="85" t="s">
        <v>30376</v>
      </c>
      <c r="D21738" s="86" t="s">
        <v>3152</v>
      </c>
      <c r="E21738" s="86" t="s">
        <v>30377</v>
      </c>
      <c r="F21738" s="87">
        <v>0</v>
      </c>
      <c r="G21738" s="88">
        <v>0</v>
      </c>
      <c r="H21738" s="88">
        <v>0</v>
      </c>
      <c r="I21738" s="88">
        <v>0</v>
      </c>
      <c r="J21738" s="88">
        <v>0</v>
      </c>
      <c r="K21738" s="89">
        <f t="shared" si="678"/>
        <v>0</v>
      </c>
      <c r="L21738" s="89">
        <f t="shared" si="678"/>
        <v>0</v>
      </c>
      <c r="M21738" s="89">
        <f t="shared" si="679"/>
        <v>0</v>
      </c>
    </row>
    <row r="21739" spans="1:13">
      <c r="A21739" s="83">
        <v>41962</v>
      </c>
      <c r="B21739" s="84" t="s">
        <v>3242</v>
      </c>
      <c r="C21739" s="85" t="s">
        <v>30378</v>
      </c>
      <c r="D21739" s="86" t="s">
        <v>3152</v>
      </c>
      <c r="E21739" s="86" t="s">
        <v>30379</v>
      </c>
      <c r="F21739" s="87">
        <v>0</v>
      </c>
      <c r="G21739" s="88">
        <v>0</v>
      </c>
      <c r="H21739" s="88">
        <v>0</v>
      </c>
      <c r="I21739" s="88">
        <v>0</v>
      </c>
      <c r="J21739" s="88">
        <v>0</v>
      </c>
      <c r="K21739" s="89">
        <f t="shared" si="678"/>
        <v>0</v>
      </c>
      <c r="L21739" s="89">
        <f t="shared" si="678"/>
        <v>0</v>
      </c>
      <c r="M21739" s="89">
        <f t="shared" si="679"/>
        <v>0</v>
      </c>
    </row>
    <row r="21740" spans="1:13">
      <c r="A21740" s="83">
        <v>41962</v>
      </c>
      <c r="B21740" s="84" t="s">
        <v>3242</v>
      </c>
      <c r="C21740" s="85" t="s">
        <v>30380</v>
      </c>
      <c r="D21740" s="86" t="s">
        <v>3152</v>
      </c>
      <c r="E21740" s="86" t="s">
        <v>30381</v>
      </c>
      <c r="F21740" s="87">
        <v>0</v>
      </c>
      <c r="G21740" s="88">
        <v>0</v>
      </c>
      <c r="H21740" s="88">
        <v>0</v>
      </c>
      <c r="I21740" s="88">
        <v>0</v>
      </c>
      <c r="J21740" s="88">
        <v>0</v>
      </c>
      <c r="K21740" s="89">
        <f t="shared" si="678"/>
        <v>0</v>
      </c>
      <c r="L21740" s="89">
        <f t="shared" si="678"/>
        <v>0</v>
      </c>
      <c r="M21740" s="89">
        <f t="shared" si="679"/>
        <v>0</v>
      </c>
    </row>
    <row r="21741" spans="1:13">
      <c r="A21741" s="83">
        <v>41962</v>
      </c>
      <c r="B21741" s="84" t="s">
        <v>3115</v>
      </c>
      <c r="C21741" s="85" t="s">
        <v>30382</v>
      </c>
      <c r="D21741" s="86" t="s">
        <v>3119</v>
      </c>
      <c r="E21741" s="86" t="s">
        <v>27444</v>
      </c>
      <c r="F21741" s="87">
        <v>0</v>
      </c>
      <c r="G21741" s="88">
        <v>0</v>
      </c>
      <c r="H21741" s="88">
        <v>0</v>
      </c>
      <c r="I21741" s="88">
        <v>0</v>
      </c>
      <c r="J21741" s="88">
        <v>0</v>
      </c>
      <c r="K21741" s="89">
        <f t="shared" si="678"/>
        <v>0</v>
      </c>
      <c r="L21741" s="89">
        <f t="shared" si="678"/>
        <v>0</v>
      </c>
      <c r="M21741" s="89">
        <f t="shared" si="679"/>
        <v>0</v>
      </c>
    </row>
    <row r="21742" spans="1:13">
      <c r="A21742" s="83">
        <v>41962</v>
      </c>
      <c r="B21742" s="84" t="s">
        <v>3115</v>
      </c>
      <c r="C21742" s="85" t="s">
        <v>30383</v>
      </c>
      <c r="D21742" s="86" t="s">
        <v>562</v>
      </c>
      <c r="E21742" s="86" t="s">
        <v>30384</v>
      </c>
      <c r="F21742" s="87">
        <v>0</v>
      </c>
      <c r="G21742" s="88">
        <v>0</v>
      </c>
      <c r="H21742" s="88">
        <v>0</v>
      </c>
      <c r="I21742" s="88">
        <v>0</v>
      </c>
      <c r="J21742" s="88">
        <v>0</v>
      </c>
      <c r="K21742" s="89">
        <f t="shared" si="678"/>
        <v>0</v>
      </c>
      <c r="L21742" s="89">
        <f t="shared" si="678"/>
        <v>0</v>
      </c>
      <c r="M21742" s="89">
        <f t="shared" si="679"/>
        <v>0</v>
      </c>
    </row>
    <row r="21743" spans="1:13">
      <c r="A21743" s="83">
        <v>41962</v>
      </c>
      <c r="B21743" s="84" t="s">
        <v>3294</v>
      </c>
      <c r="C21743" s="85" t="s">
        <v>11375</v>
      </c>
      <c r="D21743" s="86" t="s">
        <v>3152</v>
      </c>
      <c r="E21743" s="86" t="s">
        <v>4979</v>
      </c>
      <c r="F21743" s="87">
        <v>0</v>
      </c>
      <c r="G21743" s="88">
        <v>0</v>
      </c>
      <c r="H21743" s="88">
        <v>0</v>
      </c>
      <c r="I21743" s="88">
        <v>0</v>
      </c>
      <c r="J21743" s="88">
        <v>0</v>
      </c>
      <c r="K21743" s="89">
        <f t="shared" si="678"/>
        <v>0</v>
      </c>
      <c r="L21743" s="89">
        <f t="shared" si="678"/>
        <v>0</v>
      </c>
      <c r="M21743" s="89">
        <f t="shared" si="679"/>
        <v>0</v>
      </c>
    </row>
    <row r="21744" spans="1:13">
      <c r="A21744" s="83">
        <v>41963</v>
      </c>
      <c r="B21744" s="84" t="s">
        <v>3179</v>
      </c>
      <c r="C21744" s="85" t="s">
        <v>30385</v>
      </c>
      <c r="D21744" s="86" t="s">
        <v>3152</v>
      </c>
      <c r="E21744" s="86" t="s">
        <v>30386</v>
      </c>
      <c r="F21744" s="87">
        <v>0</v>
      </c>
      <c r="G21744" s="88">
        <v>0</v>
      </c>
      <c r="H21744" s="88">
        <v>0</v>
      </c>
      <c r="I21744" s="88">
        <v>0</v>
      </c>
      <c r="J21744" s="88">
        <v>0</v>
      </c>
      <c r="K21744" s="89">
        <f t="shared" si="678"/>
        <v>0</v>
      </c>
      <c r="L21744" s="89">
        <f t="shared" si="678"/>
        <v>0</v>
      </c>
      <c r="M21744" s="89">
        <f t="shared" si="679"/>
        <v>0</v>
      </c>
    </row>
    <row r="21745" spans="1:13">
      <c r="A21745" s="83">
        <v>41963</v>
      </c>
      <c r="B21745" s="84" t="s">
        <v>3112</v>
      </c>
      <c r="C21745" s="85" t="s">
        <v>13155</v>
      </c>
      <c r="D21745" s="86" t="s">
        <v>3152</v>
      </c>
      <c r="E21745" s="86" t="s">
        <v>30387</v>
      </c>
      <c r="F21745" s="87">
        <v>0</v>
      </c>
      <c r="G21745" s="88">
        <v>0</v>
      </c>
      <c r="H21745" s="88">
        <v>0</v>
      </c>
      <c r="I21745" s="88">
        <v>0</v>
      </c>
      <c r="J21745" s="88">
        <v>0</v>
      </c>
      <c r="K21745" s="89">
        <f t="shared" si="678"/>
        <v>0</v>
      </c>
      <c r="L21745" s="89">
        <f t="shared" si="678"/>
        <v>0</v>
      </c>
      <c r="M21745" s="89">
        <f t="shared" si="679"/>
        <v>0</v>
      </c>
    </row>
    <row r="21746" spans="1:13">
      <c r="A21746" s="83">
        <v>41964</v>
      </c>
      <c r="B21746" s="84" t="s">
        <v>3115</v>
      </c>
      <c r="C21746" s="85" t="s">
        <v>30388</v>
      </c>
      <c r="D21746" s="86" t="s">
        <v>3114</v>
      </c>
      <c r="E21746" s="86" t="s">
        <v>30389</v>
      </c>
      <c r="F21746" s="87">
        <v>0</v>
      </c>
      <c r="G21746" s="88">
        <v>0</v>
      </c>
      <c r="H21746" s="88">
        <v>0</v>
      </c>
      <c r="I21746" s="88">
        <v>0</v>
      </c>
      <c r="J21746" s="88">
        <v>0</v>
      </c>
      <c r="K21746" s="89">
        <f t="shared" si="678"/>
        <v>0</v>
      </c>
      <c r="L21746" s="89">
        <f t="shared" si="678"/>
        <v>0</v>
      </c>
      <c r="M21746" s="89">
        <f t="shared" si="679"/>
        <v>0</v>
      </c>
    </row>
    <row r="21747" spans="1:13">
      <c r="A21747" s="83">
        <v>41965</v>
      </c>
      <c r="B21747" s="84" t="s">
        <v>3130</v>
      </c>
      <c r="C21747" s="85" t="s">
        <v>30390</v>
      </c>
      <c r="D21747" s="86" t="s">
        <v>3152</v>
      </c>
      <c r="E21747" s="86" t="s">
        <v>30391</v>
      </c>
      <c r="F21747" s="87">
        <v>0</v>
      </c>
      <c r="G21747" s="88">
        <v>0</v>
      </c>
      <c r="H21747" s="88">
        <v>0</v>
      </c>
      <c r="I21747" s="88">
        <v>0</v>
      </c>
      <c r="J21747" s="88">
        <v>0</v>
      </c>
      <c r="K21747" s="89">
        <f t="shared" si="678"/>
        <v>0</v>
      </c>
      <c r="L21747" s="89">
        <f t="shared" si="678"/>
        <v>0</v>
      </c>
      <c r="M21747" s="89">
        <f t="shared" si="679"/>
        <v>0</v>
      </c>
    </row>
    <row r="21748" spans="1:13">
      <c r="A21748" s="83">
        <v>41966</v>
      </c>
      <c r="B21748" s="84" t="s">
        <v>3104</v>
      </c>
      <c r="C21748" s="85" t="s">
        <v>22553</v>
      </c>
      <c r="D21748" s="86" t="s">
        <v>3152</v>
      </c>
      <c r="E21748" s="86" t="s">
        <v>30392</v>
      </c>
      <c r="F21748" s="87">
        <v>0</v>
      </c>
      <c r="G21748" s="88">
        <v>0</v>
      </c>
      <c r="H21748" s="88">
        <v>0</v>
      </c>
      <c r="I21748" s="88">
        <v>0</v>
      </c>
      <c r="J21748" s="88">
        <v>0</v>
      </c>
      <c r="K21748" s="89">
        <f t="shared" si="678"/>
        <v>0</v>
      </c>
      <c r="L21748" s="89">
        <f t="shared" si="678"/>
        <v>0</v>
      </c>
      <c r="M21748" s="89">
        <f t="shared" si="679"/>
        <v>0</v>
      </c>
    </row>
    <row r="21749" spans="1:13">
      <c r="A21749" s="83">
        <v>41966</v>
      </c>
      <c r="B21749" s="84" t="s">
        <v>3130</v>
      </c>
      <c r="C21749" s="85" t="s">
        <v>8527</v>
      </c>
      <c r="D21749" s="86" t="s">
        <v>3152</v>
      </c>
      <c r="E21749" s="86" t="s">
        <v>30393</v>
      </c>
      <c r="F21749" s="87">
        <v>0</v>
      </c>
      <c r="G21749" s="88">
        <v>0</v>
      </c>
      <c r="H21749" s="88">
        <v>0</v>
      </c>
      <c r="I21749" s="88">
        <v>0</v>
      </c>
      <c r="J21749" s="88">
        <v>0</v>
      </c>
      <c r="K21749" s="89">
        <f t="shared" si="678"/>
        <v>0</v>
      </c>
      <c r="L21749" s="89">
        <f t="shared" si="678"/>
        <v>0</v>
      </c>
      <c r="M21749" s="89">
        <f t="shared" si="679"/>
        <v>0</v>
      </c>
    </row>
    <row r="21750" spans="1:13">
      <c r="A21750" s="83">
        <v>41966</v>
      </c>
      <c r="B21750" s="84" t="s">
        <v>3115</v>
      </c>
      <c r="C21750" s="85" t="s">
        <v>30394</v>
      </c>
      <c r="D21750" s="86" t="s">
        <v>3119</v>
      </c>
      <c r="E21750" s="86" t="s">
        <v>30395</v>
      </c>
      <c r="F21750" s="87">
        <v>0</v>
      </c>
      <c r="G21750" s="88">
        <v>0</v>
      </c>
      <c r="H21750" s="88">
        <v>0</v>
      </c>
      <c r="I21750" s="88">
        <v>0</v>
      </c>
      <c r="J21750" s="88">
        <v>0</v>
      </c>
      <c r="K21750" s="89">
        <f t="shared" si="678"/>
        <v>0</v>
      </c>
      <c r="L21750" s="89">
        <f t="shared" si="678"/>
        <v>0</v>
      </c>
      <c r="M21750" s="89">
        <f t="shared" si="679"/>
        <v>0</v>
      </c>
    </row>
    <row r="21751" spans="1:13">
      <c r="A21751" s="83">
        <v>41966</v>
      </c>
      <c r="B21751" s="84" t="s">
        <v>3115</v>
      </c>
      <c r="C21751" s="85" t="s">
        <v>30396</v>
      </c>
      <c r="D21751" s="86" t="s">
        <v>3103</v>
      </c>
      <c r="E21751" s="86" t="s">
        <v>30397</v>
      </c>
      <c r="F21751" s="87">
        <v>0</v>
      </c>
      <c r="G21751" s="88">
        <v>0</v>
      </c>
      <c r="H21751" s="88">
        <v>0</v>
      </c>
      <c r="I21751" s="88">
        <v>0</v>
      </c>
      <c r="J21751" s="88">
        <v>0</v>
      </c>
      <c r="K21751" s="89">
        <f t="shared" si="678"/>
        <v>0</v>
      </c>
      <c r="L21751" s="89">
        <f t="shared" si="678"/>
        <v>0</v>
      </c>
      <c r="M21751" s="89">
        <f t="shared" si="679"/>
        <v>0</v>
      </c>
    </row>
    <row r="21752" spans="1:13">
      <c r="A21752" s="83">
        <v>41967</v>
      </c>
      <c r="B21752" s="84" t="s">
        <v>3145</v>
      </c>
      <c r="C21752" s="85" t="s">
        <v>6701</v>
      </c>
      <c r="D21752" s="86" t="s">
        <v>3152</v>
      </c>
      <c r="E21752" s="86" t="s">
        <v>30398</v>
      </c>
      <c r="F21752" s="87">
        <v>0</v>
      </c>
      <c r="G21752" s="88">
        <v>0</v>
      </c>
      <c r="H21752" s="88">
        <v>0</v>
      </c>
      <c r="I21752" s="88">
        <v>0</v>
      </c>
      <c r="J21752" s="88">
        <v>0</v>
      </c>
      <c r="K21752" s="89">
        <f t="shared" si="678"/>
        <v>0</v>
      </c>
      <c r="L21752" s="89">
        <f t="shared" si="678"/>
        <v>0</v>
      </c>
      <c r="M21752" s="89">
        <f t="shared" si="679"/>
        <v>0</v>
      </c>
    </row>
    <row r="21753" spans="1:13">
      <c r="A21753" s="83">
        <v>41967</v>
      </c>
      <c r="B21753" s="84" t="s">
        <v>3211</v>
      </c>
      <c r="C21753" s="85" t="s">
        <v>30399</v>
      </c>
      <c r="D21753" s="86" t="s">
        <v>3152</v>
      </c>
      <c r="E21753" s="86" t="s">
        <v>30400</v>
      </c>
      <c r="F21753" s="87">
        <v>0</v>
      </c>
      <c r="G21753" s="88">
        <v>0</v>
      </c>
      <c r="H21753" s="88">
        <v>0</v>
      </c>
      <c r="I21753" s="88">
        <v>0</v>
      </c>
      <c r="J21753" s="88">
        <v>0</v>
      </c>
      <c r="K21753" s="89">
        <f t="shared" si="678"/>
        <v>0</v>
      </c>
      <c r="L21753" s="89">
        <f t="shared" si="678"/>
        <v>0</v>
      </c>
      <c r="M21753" s="89">
        <f t="shared" si="679"/>
        <v>0</v>
      </c>
    </row>
    <row r="21754" spans="1:13">
      <c r="A21754" s="83">
        <v>41968</v>
      </c>
      <c r="B21754" s="84" t="s">
        <v>3115</v>
      </c>
      <c r="C21754" s="85" t="s">
        <v>30401</v>
      </c>
      <c r="D21754" s="86" t="s">
        <v>3103</v>
      </c>
      <c r="E21754" s="86" t="s">
        <v>30402</v>
      </c>
      <c r="F21754" s="87">
        <v>0</v>
      </c>
      <c r="G21754" s="88">
        <v>0</v>
      </c>
      <c r="H21754" s="88">
        <v>0</v>
      </c>
      <c r="I21754" s="88">
        <v>0</v>
      </c>
      <c r="J21754" s="88">
        <v>0</v>
      </c>
      <c r="K21754" s="89">
        <f t="shared" si="678"/>
        <v>0</v>
      </c>
      <c r="L21754" s="89">
        <f t="shared" si="678"/>
        <v>0</v>
      </c>
      <c r="M21754" s="89">
        <f t="shared" si="679"/>
        <v>0</v>
      </c>
    </row>
    <row r="21755" spans="1:13">
      <c r="A21755" s="83">
        <v>41968</v>
      </c>
      <c r="B21755" s="84" t="s">
        <v>3145</v>
      </c>
      <c r="C21755" s="85" t="s">
        <v>5765</v>
      </c>
      <c r="D21755" s="86" t="s">
        <v>3152</v>
      </c>
      <c r="E21755" s="86" t="s">
        <v>30403</v>
      </c>
      <c r="F21755" s="87">
        <v>0</v>
      </c>
      <c r="G21755" s="88">
        <v>0</v>
      </c>
      <c r="H21755" s="88">
        <v>0</v>
      </c>
      <c r="I21755" s="88">
        <v>0</v>
      </c>
      <c r="J21755" s="88">
        <v>0</v>
      </c>
      <c r="K21755" s="89">
        <f t="shared" si="678"/>
        <v>0</v>
      </c>
      <c r="L21755" s="89">
        <f t="shared" si="678"/>
        <v>0</v>
      </c>
      <c r="M21755" s="89">
        <f t="shared" si="679"/>
        <v>0</v>
      </c>
    </row>
    <row r="21756" spans="1:13">
      <c r="A21756" s="83">
        <v>41969</v>
      </c>
      <c r="B21756" s="84" t="s">
        <v>3242</v>
      </c>
      <c r="C21756" s="85" t="s">
        <v>5666</v>
      </c>
      <c r="D21756" s="86" t="s">
        <v>3152</v>
      </c>
      <c r="E21756" s="86" t="s">
        <v>30404</v>
      </c>
      <c r="F21756" s="87">
        <v>0</v>
      </c>
      <c r="G21756" s="88">
        <v>0</v>
      </c>
      <c r="H21756" s="88">
        <v>0</v>
      </c>
      <c r="I21756" s="88">
        <v>0</v>
      </c>
      <c r="J21756" s="88">
        <v>0</v>
      </c>
      <c r="K21756" s="89">
        <f t="shared" si="678"/>
        <v>0</v>
      </c>
      <c r="L21756" s="89">
        <f t="shared" si="678"/>
        <v>0</v>
      </c>
      <c r="M21756" s="89">
        <f t="shared" si="679"/>
        <v>0</v>
      </c>
    </row>
    <row r="21757" spans="1:13">
      <c r="A21757" s="83">
        <v>41969</v>
      </c>
      <c r="B21757" s="84" t="s">
        <v>3101</v>
      </c>
      <c r="C21757" s="85" t="s">
        <v>30405</v>
      </c>
      <c r="D21757" s="86" t="s">
        <v>3152</v>
      </c>
      <c r="E21757" s="86" t="s">
        <v>30406</v>
      </c>
      <c r="F21757" s="87">
        <v>0</v>
      </c>
      <c r="G21757" s="88">
        <v>0</v>
      </c>
      <c r="H21757" s="88">
        <v>0</v>
      </c>
      <c r="I21757" s="88">
        <v>0</v>
      </c>
      <c r="J21757" s="88">
        <v>0</v>
      </c>
      <c r="K21757" s="89">
        <f t="shared" si="678"/>
        <v>0</v>
      </c>
      <c r="L21757" s="89">
        <f t="shared" si="678"/>
        <v>0</v>
      </c>
      <c r="M21757" s="89">
        <f t="shared" si="679"/>
        <v>0</v>
      </c>
    </row>
    <row r="21758" spans="1:13">
      <c r="A21758" s="83">
        <v>41970</v>
      </c>
      <c r="B21758" s="84" t="s">
        <v>3242</v>
      </c>
      <c r="C21758" s="85" t="s">
        <v>30407</v>
      </c>
      <c r="D21758" s="86" t="s">
        <v>3152</v>
      </c>
      <c r="E21758" s="86" t="s">
        <v>30408</v>
      </c>
      <c r="F21758" s="87">
        <v>0</v>
      </c>
      <c r="G21758" s="88">
        <v>0</v>
      </c>
      <c r="H21758" s="88">
        <v>0</v>
      </c>
      <c r="I21758" s="88">
        <v>0</v>
      </c>
      <c r="J21758" s="88">
        <v>0</v>
      </c>
      <c r="K21758" s="89">
        <f t="shared" si="678"/>
        <v>0</v>
      </c>
      <c r="L21758" s="89">
        <f t="shared" si="678"/>
        <v>0</v>
      </c>
      <c r="M21758" s="89">
        <f t="shared" si="679"/>
        <v>0</v>
      </c>
    </row>
    <row r="21759" spans="1:13">
      <c r="A21759" s="83">
        <v>41970</v>
      </c>
      <c r="B21759" s="84" t="s">
        <v>3211</v>
      </c>
      <c r="C21759" s="85" t="s">
        <v>30409</v>
      </c>
      <c r="D21759" s="86" t="s">
        <v>3152</v>
      </c>
      <c r="E21759" s="86" t="s">
        <v>4552</v>
      </c>
      <c r="F21759" s="87">
        <v>0</v>
      </c>
      <c r="G21759" s="88">
        <v>0</v>
      </c>
      <c r="H21759" s="88">
        <v>0</v>
      </c>
      <c r="I21759" s="88">
        <v>0</v>
      </c>
      <c r="J21759" s="88">
        <v>0</v>
      </c>
      <c r="K21759" s="89">
        <f t="shared" si="678"/>
        <v>0</v>
      </c>
      <c r="L21759" s="89">
        <f t="shared" si="678"/>
        <v>0</v>
      </c>
      <c r="M21759" s="89">
        <f t="shared" si="679"/>
        <v>0</v>
      </c>
    </row>
    <row r="21760" spans="1:13">
      <c r="A21760" s="83">
        <v>41970</v>
      </c>
      <c r="B21760" s="84" t="s">
        <v>3101</v>
      </c>
      <c r="C21760" s="85" t="s">
        <v>30410</v>
      </c>
      <c r="D21760" s="86" t="s">
        <v>3152</v>
      </c>
      <c r="E21760" s="86" t="s">
        <v>8118</v>
      </c>
      <c r="F21760" s="87">
        <v>0</v>
      </c>
      <c r="G21760" s="88">
        <v>0</v>
      </c>
      <c r="H21760" s="88">
        <v>0</v>
      </c>
      <c r="I21760" s="88">
        <v>0</v>
      </c>
      <c r="J21760" s="88">
        <v>0</v>
      </c>
      <c r="K21760" s="89">
        <f t="shared" si="678"/>
        <v>0</v>
      </c>
      <c r="L21760" s="89">
        <f t="shared" si="678"/>
        <v>0</v>
      </c>
      <c r="M21760" s="89">
        <f t="shared" si="679"/>
        <v>0</v>
      </c>
    </row>
    <row r="21761" spans="1:13">
      <c r="A21761" s="83">
        <v>41970</v>
      </c>
      <c r="B21761" s="84" t="s">
        <v>3294</v>
      </c>
      <c r="C21761" s="85" t="s">
        <v>15728</v>
      </c>
      <c r="D21761" s="86" t="s">
        <v>3152</v>
      </c>
      <c r="E21761" s="86" t="s">
        <v>14970</v>
      </c>
      <c r="F21761" s="87">
        <v>0</v>
      </c>
      <c r="G21761" s="88">
        <v>0</v>
      </c>
      <c r="H21761" s="88">
        <v>0</v>
      </c>
      <c r="I21761" s="88">
        <v>0</v>
      </c>
      <c r="J21761" s="88">
        <v>0</v>
      </c>
      <c r="K21761" s="89">
        <f t="shared" si="678"/>
        <v>0</v>
      </c>
      <c r="L21761" s="89">
        <f t="shared" si="678"/>
        <v>0</v>
      </c>
      <c r="M21761" s="89">
        <f t="shared" si="679"/>
        <v>0</v>
      </c>
    </row>
    <row r="21762" spans="1:13">
      <c r="A21762" s="83">
        <v>41971</v>
      </c>
      <c r="B21762" s="84" t="s">
        <v>3104</v>
      </c>
      <c r="C21762" s="85" t="s">
        <v>18631</v>
      </c>
      <c r="D21762" s="86" t="s">
        <v>3103</v>
      </c>
      <c r="E21762" s="86" t="s">
        <v>17510</v>
      </c>
      <c r="F21762" s="87">
        <v>0</v>
      </c>
      <c r="G21762" s="88">
        <v>0</v>
      </c>
      <c r="H21762" s="88">
        <v>0</v>
      </c>
      <c r="I21762" s="88">
        <v>0</v>
      </c>
      <c r="J21762" s="88">
        <v>0</v>
      </c>
      <c r="K21762" s="89">
        <f t="shared" si="678"/>
        <v>0</v>
      </c>
      <c r="L21762" s="89">
        <f t="shared" si="678"/>
        <v>0</v>
      </c>
      <c r="M21762" s="89">
        <f t="shared" si="679"/>
        <v>0</v>
      </c>
    </row>
    <row r="21763" spans="1:13">
      <c r="A21763" s="83">
        <v>41971</v>
      </c>
      <c r="B21763" s="84" t="s">
        <v>3104</v>
      </c>
      <c r="C21763" s="85" t="s">
        <v>11898</v>
      </c>
      <c r="D21763" s="86" t="s">
        <v>3152</v>
      </c>
      <c r="E21763" s="86" t="s">
        <v>30411</v>
      </c>
      <c r="F21763" s="87">
        <v>0</v>
      </c>
      <c r="G21763" s="88">
        <v>0</v>
      </c>
      <c r="H21763" s="88">
        <v>0</v>
      </c>
      <c r="I21763" s="88">
        <v>0</v>
      </c>
      <c r="J21763" s="88">
        <v>0</v>
      </c>
      <c r="K21763" s="89">
        <f t="shared" si="678"/>
        <v>0</v>
      </c>
      <c r="L21763" s="89">
        <f t="shared" si="678"/>
        <v>0</v>
      </c>
      <c r="M21763" s="89">
        <f t="shared" si="679"/>
        <v>0</v>
      </c>
    </row>
    <row r="21764" spans="1:13">
      <c r="A21764" s="83">
        <v>41971</v>
      </c>
      <c r="B21764" s="84" t="s">
        <v>3130</v>
      </c>
      <c r="C21764" s="85" t="s">
        <v>11921</v>
      </c>
      <c r="D21764" s="86" t="s">
        <v>3152</v>
      </c>
      <c r="E21764" s="86" t="s">
        <v>30412</v>
      </c>
      <c r="F21764" s="87">
        <v>0</v>
      </c>
      <c r="G21764" s="88">
        <v>0</v>
      </c>
      <c r="H21764" s="88">
        <v>0</v>
      </c>
      <c r="I21764" s="88">
        <v>0</v>
      </c>
      <c r="J21764" s="88">
        <v>0</v>
      </c>
      <c r="K21764" s="89">
        <f t="shared" si="678"/>
        <v>0</v>
      </c>
      <c r="L21764" s="89">
        <f t="shared" si="678"/>
        <v>0</v>
      </c>
      <c r="M21764" s="89">
        <f t="shared" si="679"/>
        <v>0</v>
      </c>
    </row>
    <row r="21765" spans="1:13">
      <c r="A21765" s="83">
        <v>41971</v>
      </c>
      <c r="B21765" s="84" t="s">
        <v>3211</v>
      </c>
      <c r="C21765" s="85" t="s">
        <v>14672</v>
      </c>
      <c r="D21765" s="86" t="s">
        <v>3152</v>
      </c>
      <c r="E21765" s="86" t="s">
        <v>26170</v>
      </c>
      <c r="F21765" s="87">
        <v>0</v>
      </c>
      <c r="G21765" s="88">
        <v>0</v>
      </c>
      <c r="H21765" s="88">
        <v>0</v>
      </c>
      <c r="I21765" s="88">
        <v>0</v>
      </c>
      <c r="J21765" s="88">
        <v>0</v>
      </c>
      <c r="K21765" s="89">
        <f t="shared" si="678"/>
        <v>0</v>
      </c>
      <c r="L21765" s="89">
        <f t="shared" si="678"/>
        <v>0</v>
      </c>
      <c r="M21765" s="89">
        <f t="shared" si="679"/>
        <v>0</v>
      </c>
    </row>
    <row r="21766" spans="1:13">
      <c r="A21766" s="83">
        <v>41971</v>
      </c>
      <c r="B21766" s="84" t="s">
        <v>3112</v>
      </c>
      <c r="C21766" s="85" t="s">
        <v>8463</v>
      </c>
      <c r="D21766" s="86" t="s">
        <v>3152</v>
      </c>
      <c r="E21766" s="86" t="s">
        <v>30413</v>
      </c>
      <c r="F21766" s="87">
        <v>0</v>
      </c>
      <c r="G21766" s="88">
        <v>0</v>
      </c>
      <c r="H21766" s="88">
        <v>0</v>
      </c>
      <c r="I21766" s="88">
        <v>0</v>
      </c>
      <c r="J21766" s="88">
        <v>0</v>
      </c>
      <c r="K21766" s="89">
        <f t="shared" si="678"/>
        <v>0</v>
      </c>
      <c r="L21766" s="89">
        <f t="shared" si="678"/>
        <v>0</v>
      </c>
      <c r="M21766" s="89">
        <f t="shared" si="679"/>
        <v>0</v>
      </c>
    </row>
    <row r="21767" spans="1:13">
      <c r="A21767" s="83">
        <v>41972</v>
      </c>
      <c r="B21767" s="84" t="s">
        <v>3211</v>
      </c>
      <c r="C21767" s="85" t="s">
        <v>17785</v>
      </c>
      <c r="D21767" s="86" t="s">
        <v>3103</v>
      </c>
      <c r="E21767" s="86" t="s">
        <v>29709</v>
      </c>
      <c r="F21767" s="87">
        <v>0</v>
      </c>
      <c r="G21767" s="88">
        <v>0</v>
      </c>
      <c r="H21767" s="88">
        <v>0</v>
      </c>
      <c r="I21767" s="88">
        <v>0</v>
      </c>
      <c r="J21767" s="88">
        <v>0</v>
      </c>
      <c r="K21767" s="89">
        <f t="shared" si="678"/>
        <v>0</v>
      </c>
      <c r="L21767" s="89">
        <f t="shared" si="678"/>
        <v>0</v>
      </c>
      <c r="M21767" s="89">
        <f t="shared" si="679"/>
        <v>0</v>
      </c>
    </row>
    <row r="21768" spans="1:13">
      <c r="A21768" s="83">
        <v>41972</v>
      </c>
      <c r="B21768" s="84" t="s">
        <v>3558</v>
      </c>
      <c r="C21768" s="85" t="s">
        <v>30414</v>
      </c>
      <c r="D21768" s="86" t="s">
        <v>3152</v>
      </c>
      <c r="E21768" s="86" t="s">
        <v>30415</v>
      </c>
      <c r="F21768" s="87">
        <v>0</v>
      </c>
      <c r="G21768" s="88">
        <v>0</v>
      </c>
      <c r="H21768" s="88">
        <v>0</v>
      </c>
      <c r="I21768" s="88">
        <v>0</v>
      </c>
      <c r="J21768" s="88">
        <v>0</v>
      </c>
      <c r="K21768" s="89">
        <f t="shared" si="678"/>
        <v>0</v>
      </c>
      <c r="L21768" s="89">
        <f t="shared" si="678"/>
        <v>0</v>
      </c>
      <c r="M21768" s="89">
        <f t="shared" si="679"/>
        <v>0</v>
      </c>
    </row>
    <row r="21769" spans="1:13">
      <c r="A21769" s="83">
        <v>41972</v>
      </c>
      <c r="B21769" s="84" t="s">
        <v>3558</v>
      </c>
      <c r="C21769" s="85" t="s">
        <v>3384</v>
      </c>
      <c r="D21769" s="86" t="s">
        <v>3152</v>
      </c>
      <c r="E21769" s="86" t="s">
        <v>30416</v>
      </c>
      <c r="F21769" s="87">
        <v>0</v>
      </c>
      <c r="G21769" s="88">
        <v>0</v>
      </c>
      <c r="H21769" s="88">
        <v>0</v>
      </c>
      <c r="I21769" s="88">
        <v>0</v>
      </c>
      <c r="J21769" s="88">
        <v>0</v>
      </c>
      <c r="K21769" s="89">
        <f t="shared" ref="K21769:L21805" si="680">SUM(I21769,G21769)</f>
        <v>0</v>
      </c>
      <c r="L21769" s="89">
        <f t="shared" si="680"/>
        <v>0</v>
      </c>
      <c r="M21769" s="89">
        <f t="shared" ref="M21769:M21805" si="681">SUM(K21769:L21769)</f>
        <v>0</v>
      </c>
    </row>
    <row r="21770" spans="1:13">
      <c r="A21770" s="83">
        <v>41973</v>
      </c>
      <c r="B21770" s="84" t="s">
        <v>3112</v>
      </c>
      <c r="C21770" s="85" t="s">
        <v>14695</v>
      </c>
      <c r="D21770" s="86" t="s">
        <v>3152</v>
      </c>
      <c r="E21770" s="86" t="s">
        <v>30417</v>
      </c>
      <c r="F21770" s="87">
        <v>0</v>
      </c>
      <c r="G21770" s="88">
        <v>0</v>
      </c>
      <c r="H21770" s="88">
        <v>0</v>
      </c>
      <c r="I21770" s="88">
        <v>0</v>
      </c>
      <c r="J21770" s="88">
        <v>0</v>
      </c>
      <c r="K21770" s="89">
        <f t="shared" si="680"/>
        <v>0</v>
      </c>
      <c r="L21770" s="89">
        <f t="shared" si="680"/>
        <v>0</v>
      </c>
      <c r="M21770" s="89">
        <f t="shared" si="681"/>
        <v>0</v>
      </c>
    </row>
    <row r="21771" spans="1:13">
      <c r="A21771" s="83">
        <v>41974</v>
      </c>
      <c r="B21771" s="84" t="s">
        <v>3191</v>
      </c>
      <c r="C21771" s="85" t="s">
        <v>25666</v>
      </c>
      <c r="D21771" s="86" t="s">
        <v>3152</v>
      </c>
      <c r="E21771" s="86" t="s">
        <v>30418</v>
      </c>
      <c r="F21771" s="87">
        <v>0</v>
      </c>
      <c r="G21771" s="88">
        <v>0</v>
      </c>
      <c r="H21771" s="88">
        <v>0</v>
      </c>
      <c r="I21771" s="88">
        <v>0</v>
      </c>
      <c r="J21771" s="88">
        <v>0</v>
      </c>
      <c r="K21771" s="89">
        <f t="shared" si="680"/>
        <v>0</v>
      </c>
      <c r="L21771" s="89">
        <f t="shared" si="680"/>
        <v>0</v>
      </c>
      <c r="M21771" s="89">
        <f t="shared" si="681"/>
        <v>0</v>
      </c>
    </row>
    <row r="21772" spans="1:13">
      <c r="A21772" s="83">
        <v>41974</v>
      </c>
      <c r="B21772" s="84" t="s">
        <v>3191</v>
      </c>
      <c r="C21772" s="85" t="s">
        <v>6627</v>
      </c>
      <c r="D21772" s="86" t="s">
        <v>3152</v>
      </c>
      <c r="E21772" s="86" t="s">
        <v>30419</v>
      </c>
      <c r="F21772" s="87">
        <v>0</v>
      </c>
      <c r="G21772" s="88">
        <v>0</v>
      </c>
      <c r="H21772" s="88">
        <v>0</v>
      </c>
      <c r="I21772" s="88">
        <v>0</v>
      </c>
      <c r="J21772" s="88">
        <v>0</v>
      </c>
      <c r="K21772" s="89">
        <f t="shared" si="680"/>
        <v>0</v>
      </c>
      <c r="L21772" s="89">
        <f t="shared" si="680"/>
        <v>0</v>
      </c>
      <c r="M21772" s="89">
        <f t="shared" si="681"/>
        <v>0</v>
      </c>
    </row>
    <row r="21773" spans="1:13">
      <c r="A21773" s="83">
        <v>41977</v>
      </c>
      <c r="B21773" s="84" t="s">
        <v>3112</v>
      </c>
      <c r="C21773" s="85" t="s">
        <v>26156</v>
      </c>
      <c r="D21773" s="86" t="s">
        <v>3152</v>
      </c>
      <c r="E21773" s="86" t="s">
        <v>30420</v>
      </c>
      <c r="F21773" s="87">
        <v>0</v>
      </c>
      <c r="G21773" s="88">
        <v>0</v>
      </c>
      <c r="H21773" s="88">
        <v>0</v>
      </c>
      <c r="I21773" s="88">
        <v>0</v>
      </c>
      <c r="J21773" s="88">
        <v>0</v>
      </c>
      <c r="K21773" s="89">
        <f t="shared" si="680"/>
        <v>0</v>
      </c>
      <c r="L21773" s="89">
        <f t="shared" si="680"/>
        <v>0</v>
      </c>
      <c r="M21773" s="89">
        <f t="shared" si="681"/>
        <v>0</v>
      </c>
    </row>
    <row r="21774" spans="1:13">
      <c r="A21774" s="83">
        <v>41979</v>
      </c>
      <c r="B21774" s="84" t="s">
        <v>3558</v>
      </c>
      <c r="C21774" s="85" t="s">
        <v>11247</v>
      </c>
      <c r="D21774" s="86" t="s">
        <v>3152</v>
      </c>
      <c r="E21774" s="86" t="s">
        <v>26585</v>
      </c>
      <c r="F21774" s="87">
        <v>0</v>
      </c>
      <c r="G21774" s="88">
        <v>0</v>
      </c>
      <c r="H21774" s="88">
        <v>0</v>
      </c>
      <c r="I21774" s="88">
        <v>0</v>
      </c>
      <c r="J21774" s="88">
        <v>0</v>
      </c>
      <c r="K21774" s="89">
        <f t="shared" si="680"/>
        <v>0</v>
      </c>
      <c r="L21774" s="89">
        <f t="shared" si="680"/>
        <v>0</v>
      </c>
      <c r="M21774" s="89">
        <f t="shared" si="681"/>
        <v>0</v>
      </c>
    </row>
    <row r="21775" spans="1:13">
      <c r="A21775" s="83">
        <v>41981</v>
      </c>
      <c r="B21775" s="84" t="s">
        <v>3191</v>
      </c>
      <c r="C21775" s="85" t="s">
        <v>30421</v>
      </c>
      <c r="D21775" s="86" t="s">
        <v>3152</v>
      </c>
      <c r="E21775" s="86" t="s">
        <v>30422</v>
      </c>
      <c r="F21775" s="87">
        <v>0</v>
      </c>
      <c r="G21775" s="88">
        <v>0</v>
      </c>
      <c r="H21775" s="88">
        <v>0</v>
      </c>
      <c r="I21775" s="88">
        <v>0</v>
      </c>
      <c r="J21775" s="88">
        <v>0</v>
      </c>
      <c r="K21775" s="89">
        <f t="shared" si="680"/>
        <v>0</v>
      </c>
      <c r="L21775" s="89">
        <f t="shared" si="680"/>
        <v>0</v>
      </c>
      <c r="M21775" s="89">
        <f t="shared" si="681"/>
        <v>0</v>
      </c>
    </row>
    <row r="21776" spans="1:13">
      <c r="A21776" s="83">
        <v>41981</v>
      </c>
      <c r="B21776" s="84" t="s">
        <v>3211</v>
      </c>
      <c r="C21776" s="85" t="s">
        <v>30423</v>
      </c>
      <c r="D21776" s="86" t="s">
        <v>3152</v>
      </c>
      <c r="E21776" s="86" t="s">
        <v>26170</v>
      </c>
      <c r="F21776" s="87">
        <v>0</v>
      </c>
      <c r="G21776" s="88">
        <v>0</v>
      </c>
      <c r="H21776" s="88">
        <v>0</v>
      </c>
      <c r="I21776" s="88">
        <v>0</v>
      </c>
      <c r="J21776" s="88">
        <v>0</v>
      </c>
      <c r="K21776" s="89">
        <f t="shared" si="680"/>
        <v>0</v>
      </c>
      <c r="L21776" s="89">
        <f t="shared" si="680"/>
        <v>0</v>
      </c>
      <c r="M21776" s="89">
        <f t="shared" si="681"/>
        <v>0</v>
      </c>
    </row>
    <row r="21777" spans="1:13">
      <c r="A21777" s="83">
        <v>41981</v>
      </c>
      <c r="B21777" s="84" t="s">
        <v>3121</v>
      </c>
      <c r="C21777" s="85" t="s">
        <v>30424</v>
      </c>
      <c r="D21777" s="86" t="s">
        <v>3103</v>
      </c>
      <c r="E21777" s="86" t="s">
        <v>14762</v>
      </c>
      <c r="F21777" s="87">
        <v>0</v>
      </c>
      <c r="G21777" s="88">
        <v>0</v>
      </c>
      <c r="H21777" s="88">
        <v>0</v>
      </c>
      <c r="I21777" s="88">
        <v>0</v>
      </c>
      <c r="J21777" s="88">
        <v>0</v>
      </c>
      <c r="K21777" s="89">
        <f t="shared" si="680"/>
        <v>0</v>
      </c>
      <c r="L21777" s="89">
        <f t="shared" si="680"/>
        <v>0</v>
      </c>
      <c r="M21777" s="89">
        <f t="shared" si="681"/>
        <v>0</v>
      </c>
    </row>
    <row r="21778" spans="1:13">
      <c r="A21778" s="83">
        <v>41982</v>
      </c>
      <c r="B21778" s="84" t="s">
        <v>3191</v>
      </c>
      <c r="C21778" s="85" t="s">
        <v>30425</v>
      </c>
      <c r="D21778" s="86" t="s">
        <v>3152</v>
      </c>
      <c r="E21778" s="86" t="s">
        <v>30426</v>
      </c>
      <c r="F21778" s="87">
        <v>0</v>
      </c>
      <c r="G21778" s="88">
        <v>0</v>
      </c>
      <c r="H21778" s="88">
        <v>0</v>
      </c>
      <c r="I21778" s="88">
        <v>0</v>
      </c>
      <c r="J21778" s="88">
        <v>0</v>
      </c>
      <c r="K21778" s="89">
        <f t="shared" si="680"/>
        <v>0</v>
      </c>
      <c r="L21778" s="89">
        <f t="shared" si="680"/>
        <v>0</v>
      </c>
      <c r="M21778" s="89">
        <f t="shared" si="681"/>
        <v>0</v>
      </c>
    </row>
    <row r="21779" spans="1:13">
      <c r="A21779" s="83">
        <v>41983</v>
      </c>
      <c r="B21779" s="84" t="s">
        <v>3186</v>
      </c>
      <c r="C21779" s="85" t="s">
        <v>4060</v>
      </c>
      <c r="D21779" s="86" t="s">
        <v>3103</v>
      </c>
      <c r="E21779" s="86" t="s">
        <v>2886</v>
      </c>
      <c r="F21779" s="87">
        <v>0</v>
      </c>
      <c r="G21779" s="88">
        <v>0</v>
      </c>
      <c r="H21779" s="88">
        <v>0</v>
      </c>
      <c r="I21779" s="88">
        <v>0</v>
      </c>
      <c r="J21779" s="88">
        <v>0</v>
      </c>
      <c r="K21779" s="89">
        <f t="shared" si="680"/>
        <v>0</v>
      </c>
      <c r="L21779" s="89">
        <f t="shared" si="680"/>
        <v>0</v>
      </c>
      <c r="M21779" s="89">
        <f t="shared" si="681"/>
        <v>0</v>
      </c>
    </row>
    <row r="21780" spans="1:13">
      <c r="A21780" s="83">
        <v>41984</v>
      </c>
      <c r="B21780" s="84" t="s">
        <v>3115</v>
      </c>
      <c r="C21780" s="85" t="s">
        <v>30427</v>
      </c>
      <c r="D21780" s="86" t="s">
        <v>3152</v>
      </c>
      <c r="E21780" s="86" t="s">
        <v>30428</v>
      </c>
      <c r="F21780" s="87">
        <v>0</v>
      </c>
      <c r="G21780" s="88">
        <v>0</v>
      </c>
      <c r="H21780" s="88">
        <v>0</v>
      </c>
      <c r="I21780" s="88">
        <v>0</v>
      </c>
      <c r="J21780" s="88">
        <v>0</v>
      </c>
      <c r="K21780" s="89">
        <f t="shared" si="680"/>
        <v>0</v>
      </c>
      <c r="L21780" s="89">
        <f t="shared" si="680"/>
        <v>0</v>
      </c>
      <c r="M21780" s="89">
        <f t="shared" si="681"/>
        <v>0</v>
      </c>
    </row>
    <row r="21781" spans="1:13">
      <c r="A21781" s="83">
        <v>41984</v>
      </c>
      <c r="B21781" s="84" t="s">
        <v>3121</v>
      </c>
      <c r="C21781" s="85" t="s">
        <v>30429</v>
      </c>
      <c r="D21781" s="86" t="s">
        <v>3152</v>
      </c>
      <c r="E21781" s="86" t="s">
        <v>30430</v>
      </c>
      <c r="F21781" s="87">
        <v>0</v>
      </c>
      <c r="G21781" s="88">
        <v>0</v>
      </c>
      <c r="H21781" s="88">
        <v>0</v>
      </c>
      <c r="I21781" s="88">
        <v>0</v>
      </c>
      <c r="J21781" s="88">
        <v>0</v>
      </c>
      <c r="K21781" s="89">
        <f t="shared" si="680"/>
        <v>0</v>
      </c>
      <c r="L21781" s="89">
        <f t="shared" si="680"/>
        <v>0</v>
      </c>
      <c r="M21781" s="89">
        <f t="shared" si="681"/>
        <v>0</v>
      </c>
    </row>
    <row r="21782" spans="1:13">
      <c r="A21782" s="83">
        <v>41985</v>
      </c>
      <c r="B21782" s="84" t="s">
        <v>3115</v>
      </c>
      <c r="C21782" s="85" t="s">
        <v>30431</v>
      </c>
      <c r="D21782" s="86" t="s">
        <v>3152</v>
      </c>
      <c r="E21782" s="86" t="s">
        <v>28832</v>
      </c>
      <c r="F21782" s="87">
        <v>0</v>
      </c>
      <c r="G21782" s="88">
        <v>0</v>
      </c>
      <c r="H21782" s="88">
        <v>0</v>
      </c>
      <c r="I21782" s="88">
        <v>0</v>
      </c>
      <c r="J21782" s="88">
        <v>0</v>
      </c>
      <c r="K21782" s="89">
        <f t="shared" si="680"/>
        <v>0</v>
      </c>
      <c r="L21782" s="89">
        <f t="shared" si="680"/>
        <v>0</v>
      </c>
      <c r="M21782" s="89">
        <f t="shared" si="681"/>
        <v>0</v>
      </c>
    </row>
    <row r="21783" spans="1:13">
      <c r="A21783" s="83">
        <v>41985</v>
      </c>
      <c r="B21783" s="84" t="s">
        <v>3115</v>
      </c>
      <c r="C21783" s="85" t="s">
        <v>30432</v>
      </c>
      <c r="D21783" s="86" t="s">
        <v>3119</v>
      </c>
      <c r="E21783" s="86" t="s">
        <v>30433</v>
      </c>
      <c r="F21783" s="87">
        <v>0</v>
      </c>
      <c r="G21783" s="88">
        <v>0</v>
      </c>
      <c r="H21783" s="88">
        <v>0</v>
      </c>
      <c r="I21783" s="88">
        <v>0</v>
      </c>
      <c r="J21783" s="88">
        <v>0</v>
      </c>
      <c r="K21783" s="89">
        <f t="shared" si="680"/>
        <v>0</v>
      </c>
      <c r="L21783" s="89">
        <f t="shared" si="680"/>
        <v>0</v>
      </c>
      <c r="M21783" s="89">
        <f t="shared" si="681"/>
        <v>0</v>
      </c>
    </row>
    <row r="21784" spans="1:13">
      <c r="A21784" s="83">
        <v>41986</v>
      </c>
      <c r="B21784" s="84" t="s">
        <v>3121</v>
      </c>
      <c r="C21784" s="85" t="s">
        <v>30434</v>
      </c>
      <c r="D21784" s="86" t="s">
        <v>3152</v>
      </c>
      <c r="E21784" s="86" t="s">
        <v>30435</v>
      </c>
      <c r="F21784" s="87">
        <v>0</v>
      </c>
      <c r="G21784" s="88">
        <v>0</v>
      </c>
      <c r="H21784" s="88">
        <v>0</v>
      </c>
      <c r="I21784" s="88">
        <v>0</v>
      </c>
      <c r="J21784" s="88">
        <v>0</v>
      </c>
      <c r="K21784" s="89">
        <f t="shared" si="680"/>
        <v>0</v>
      </c>
      <c r="L21784" s="89">
        <f t="shared" si="680"/>
        <v>0</v>
      </c>
      <c r="M21784" s="89">
        <f t="shared" si="681"/>
        <v>0</v>
      </c>
    </row>
    <row r="21785" spans="1:13">
      <c r="A21785" s="83">
        <v>41986</v>
      </c>
      <c r="B21785" s="84" t="s">
        <v>3186</v>
      </c>
      <c r="C21785" s="85" t="s">
        <v>15672</v>
      </c>
      <c r="D21785" s="86" t="s">
        <v>3106</v>
      </c>
      <c r="E21785" s="86" t="s">
        <v>30436</v>
      </c>
      <c r="F21785" s="87">
        <v>0</v>
      </c>
      <c r="G21785" s="88">
        <v>0</v>
      </c>
      <c r="H21785" s="88">
        <v>0</v>
      </c>
      <c r="I21785" s="88">
        <v>0</v>
      </c>
      <c r="J21785" s="88">
        <v>0</v>
      </c>
      <c r="K21785" s="89">
        <f t="shared" si="680"/>
        <v>0</v>
      </c>
      <c r="L21785" s="89">
        <f t="shared" si="680"/>
        <v>0</v>
      </c>
      <c r="M21785" s="89">
        <f t="shared" si="681"/>
        <v>0</v>
      </c>
    </row>
    <row r="21786" spans="1:13">
      <c r="A21786" s="83">
        <v>41987</v>
      </c>
      <c r="B21786" s="84" t="s">
        <v>3148</v>
      </c>
      <c r="C21786" s="85" t="s">
        <v>16804</v>
      </c>
      <c r="D21786" s="86" t="s">
        <v>3152</v>
      </c>
      <c r="E21786" s="86" t="s">
        <v>30437</v>
      </c>
      <c r="F21786" s="87">
        <v>0</v>
      </c>
      <c r="G21786" s="88">
        <v>0</v>
      </c>
      <c r="H21786" s="88">
        <v>0</v>
      </c>
      <c r="I21786" s="88">
        <v>0</v>
      </c>
      <c r="J21786" s="88">
        <v>0</v>
      </c>
      <c r="K21786" s="89">
        <f t="shared" si="680"/>
        <v>0</v>
      </c>
      <c r="L21786" s="89">
        <f t="shared" si="680"/>
        <v>0</v>
      </c>
      <c r="M21786" s="89">
        <f t="shared" si="681"/>
        <v>0</v>
      </c>
    </row>
    <row r="21787" spans="1:13">
      <c r="A21787" s="83">
        <v>41987</v>
      </c>
      <c r="B21787" s="84" t="s">
        <v>3558</v>
      </c>
      <c r="C21787" s="85" t="s">
        <v>30438</v>
      </c>
      <c r="D21787" s="86" t="s">
        <v>3152</v>
      </c>
      <c r="E21787" s="86" t="s">
        <v>30439</v>
      </c>
      <c r="F21787" s="87">
        <v>0</v>
      </c>
      <c r="G21787" s="88">
        <v>0</v>
      </c>
      <c r="H21787" s="88">
        <v>0</v>
      </c>
      <c r="I21787" s="88">
        <v>0</v>
      </c>
      <c r="J21787" s="88">
        <v>0</v>
      </c>
      <c r="K21787" s="89">
        <f t="shared" si="680"/>
        <v>0</v>
      </c>
      <c r="L21787" s="89">
        <f t="shared" si="680"/>
        <v>0</v>
      </c>
      <c r="M21787" s="89">
        <f t="shared" si="681"/>
        <v>0</v>
      </c>
    </row>
    <row r="21788" spans="1:13">
      <c r="A21788" s="83">
        <v>41989</v>
      </c>
      <c r="B21788" s="84" t="s">
        <v>3112</v>
      </c>
      <c r="C21788" s="85" t="s">
        <v>30440</v>
      </c>
      <c r="D21788" s="86" t="s">
        <v>3152</v>
      </c>
      <c r="E21788" s="86" t="s">
        <v>3183</v>
      </c>
      <c r="F21788" s="87">
        <v>0</v>
      </c>
      <c r="G21788" s="88">
        <v>0</v>
      </c>
      <c r="H21788" s="88">
        <v>0</v>
      </c>
      <c r="I21788" s="88">
        <v>0</v>
      </c>
      <c r="J21788" s="88">
        <v>0</v>
      </c>
      <c r="K21788" s="89">
        <f t="shared" si="680"/>
        <v>0</v>
      </c>
      <c r="L21788" s="89">
        <f t="shared" si="680"/>
        <v>0</v>
      </c>
      <c r="M21788" s="89">
        <f t="shared" si="681"/>
        <v>0</v>
      </c>
    </row>
    <row r="21789" spans="1:13">
      <c r="A21789" s="83">
        <v>41989</v>
      </c>
      <c r="B21789" s="84" t="s">
        <v>3115</v>
      </c>
      <c r="C21789" s="85" t="s">
        <v>30441</v>
      </c>
      <c r="D21789" s="86" t="s">
        <v>3152</v>
      </c>
      <c r="E21789" s="86" t="s">
        <v>30442</v>
      </c>
      <c r="F21789" s="87">
        <v>0</v>
      </c>
      <c r="G21789" s="88">
        <v>0</v>
      </c>
      <c r="H21789" s="88">
        <v>0</v>
      </c>
      <c r="I21789" s="88">
        <v>0</v>
      </c>
      <c r="J21789" s="88">
        <v>0</v>
      </c>
      <c r="K21789" s="89">
        <f t="shared" si="680"/>
        <v>0</v>
      </c>
      <c r="L21789" s="89">
        <f t="shared" si="680"/>
        <v>0</v>
      </c>
      <c r="M21789" s="89">
        <f t="shared" si="681"/>
        <v>0</v>
      </c>
    </row>
    <row r="21790" spans="1:13">
      <c r="A21790" s="83">
        <v>41993</v>
      </c>
      <c r="B21790" s="84" t="s">
        <v>3115</v>
      </c>
      <c r="C21790" s="85" t="s">
        <v>30443</v>
      </c>
      <c r="D21790" s="86" t="s">
        <v>3152</v>
      </c>
      <c r="E21790" s="86" t="s">
        <v>30444</v>
      </c>
      <c r="F21790" s="87">
        <v>0</v>
      </c>
      <c r="G21790" s="88">
        <v>0</v>
      </c>
      <c r="H21790" s="88">
        <v>0</v>
      </c>
      <c r="I21790" s="88">
        <v>0</v>
      </c>
      <c r="J21790" s="88">
        <v>0</v>
      </c>
      <c r="K21790" s="89">
        <f t="shared" si="680"/>
        <v>0</v>
      </c>
      <c r="L21790" s="89">
        <f t="shared" si="680"/>
        <v>0</v>
      </c>
      <c r="M21790" s="89">
        <f t="shared" si="681"/>
        <v>0</v>
      </c>
    </row>
    <row r="21791" spans="1:13">
      <c r="A21791" s="83">
        <v>41995</v>
      </c>
      <c r="B21791" s="84" t="s">
        <v>3191</v>
      </c>
      <c r="C21791" s="85" t="s">
        <v>14136</v>
      </c>
      <c r="D21791" s="86" t="s">
        <v>3152</v>
      </c>
      <c r="E21791" s="86" t="s">
        <v>30445</v>
      </c>
      <c r="F21791" s="87">
        <v>0</v>
      </c>
      <c r="G21791" s="88">
        <v>0</v>
      </c>
      <c r="H21791" s="88">
        <v>0</v>
      </c>
      <c r="I21791" s="88">
        <v>0</v>
      </c>
      <c r="J21791" s="88">
        <v>0</v>
      </c>
      <c r="K21791" s="89">
        <f t="shared" si="680"/>
        <v>0</v>
      </c>
      <c r="L21791" s="89">
        <f t="shared" si="680"/>
        <v>0</v>
      </c>
      <c r="M21791" s="89">
        <f t="shared" si="681"/>
        <v>0</v>
      </c>
    </row>
    <row r="21792" spans="1:13">
      <c r="A21792" s="83">
        <v>41995</v>
      </c>
      <c r="B21792" s="84" t="s">
        <v>3121</v>
      </c>
      <c r="C21792" s="85" t="s">
        <v>30446</v>
      </c>
      <c r="D21792" s="86" t="s">
        <v>3152</v>
      </c>
      <c r="E21792" s="86" t="s">
        <v>30447</v>
      </c>
      <c r="F21792" s="87">
        <v>0</v>
      </c>
      <c r="G21792" s="88">
        <v>0</v>
      </c>
      <c r="H21792" s="88">
        <v>0</v>
      </c>
      <c r="I21792" s="88">
        <v>0</v>
      </c>
      <c r="J21792" s="88">
        <v>0</v>
      </c>
      <c r="K21792" s="89">
        <f t="shared" si="680"/>
        <v>0</v>
      </c>
      <c r="L21792" s="89">
        <f t="shared" si="680"/>
        <v>0</v>
      </c>
      <c r="M21792" s="89">
        <f t="shared" si="681"/>
        <v>0</v>
      </c>
    </row>
    <row r="21793" spans="1:13">
      <c r="A21793" s="83">
        <v>41996</v>
      </c>
      <c r="B21793" s="84" t="s">
        <v>3112</v>
      </c>
      <c r="C21793" s="85" t="s">
        <v>3997</v>
      </c>
      <c r="D21793" s="86" t="s">
        <v>3152</v>
      </c>
      <c r="E21793" s="86" t="s">
        <v>30448</v>
      </c>
      <c r="F21793" s="87">
        <v>0</v>
      </c>
      <c r="G21793" s="88">
        <v>0</v>
      </c>
      <c r="H21793" s="88">
        <v>0</v>
      </c>
      <c r="I21793" s="88">
        <v>0</v>
      </c>
      <c r="J21793" s="88">
        <v>0</v>
      </c>
      <c r="K21793" s="89">
        <f t="shared" si="680"/>
        <v>0</v>
      </c>
      <c r="L21793" s="89">
        <f t="shared" si="680"/>
        <v>0</v>
      </c>
      <c r="M21793" s="89">
        <f t="shared" si="681"/>
        <v>0</v>
      </c>
    </row>
    <row r="21794" spans="1:13">
      <c r="A21794" s="83">
        <v>41996</v>
      </c>
      <c r="B21794" s="84" t="s">
        <v>3211</v>
      </c>
      <c r="C21794" s="85" t="s">
        <v>10620</v>
      </c>
      <c r="D21794" s="86" t="s">
        <v>3152</v>
      </c>
      <c r="E21794" s="86" t="s">
        <v>11813</v>
      </c>
      <c r="F21794" s="87">
        <v>0</v>
      </c>
      <c r="G21794" s="88">
        <v>0</v>
      </c>
      <c r="H21794" s="88">
        <v>0</v>
      </c>
      <c r="I21794" s="88">
        <v>0</v>
      </c>
      <c r="J21794" s="88">
        <v>0</v>
      </c>
      <c r="K21794" s="89">
        <f t="shared" si="680"/>
        <v>0</v>
      </c>
      <c r="L21794" s="89">
        <f t="shared" si="680"/>
        <v>0</v>
      </c>
      <c r="M21794" s="89">
        <f t="shared" si="681"/>
        <v>0</v>
      </c>
    </row>
    <row r="21795" spans="1:13">
      <c r="A21795" s="83">
        <v>41996</v>
      </c>
      <c r="B21795" s="84" t="s">
        <v>3121</v>
      </c>
      <c r="C21795" s="85" t="s">
        <v>8066</v>
      </c>
      <c r="D21795" s="86" t="s">
        <v>3152</v>
      </c>
      <c r="E21795" s="86" t="s">
        <v>30449</v>
      </c>
      <c r="F21795" s="87">
        <v>0</v>
      </c>
      <c r="G21795" s="88">
        <v>0</v>
      </c>
      <c r="H21795" s="88">
        <v>0</v>
      </c>
      <c r="I21795" s="88">
        <v>0</v>
      </c>
      <c r="J21795" s="88">
        <v>0</v>
      </c>
      <c r="K21795" s="89">
        <f t="shared" si="680"/>
        <v>0</v>
      </c>
      <c r="L21795" s="89">
        <f t="shared" si="680"/>
        <v>0</v>
      </c>
      <c r="M21795" s="89">
        <f t="shared" si="681"/>
        <v>0</v>
      </c>
    </row>
    <row r="21796" spans="1:13">
      <c r="A21796" s="83">
        <v>41998</v>
      </c>
      <c r="B21796" s="84" t="s">
        <v>3121</v>
      </c>
      <c r="C21796" s="85" t="s">
        <v>30450</v>
      </c>
      <c r="D21796" s="86" t="s">
        <v>3103</v>
      </c>
      <c r="E21796" s="86" t="s">
        <v>30451</v>
      </c>
      <c r="F21796" s="87">
        <v>0</v>
      </c>
      <c r="G21796" s="88">
        <v>0</v>
      </c>
      <c r="H21796" s="88">
        <v>0</v>
      </c>
      <c r="I21796" s="88">
        <v>0</v>
      </c>
      <c r="J21796" s="88">
        <v>0</v>
      </c>
      <c r="K21796" s="89">
        <f t="shared" si="680"/>
        <v>0</v>
      </c>
      <c r="L21796" s="89">
        <f t="shared" si="680"/>
        <v>0</v>
      </c>
      <c r="M21796" s="89">
        <f t="shared" si="681"/>
        <v>0</v>
      </c>
    </row>
    <row r="21797" spans="1:13">
      <c r="A21797" s="83">
        <v>42000</v>
      </c>
      <c r="B21797" s="84" t="s">
        <v>3112</v>
      </c>
      <c r="C21797" s="85" t="s">
        <v>30452</v>
      </c>
      <c r="D21797" s="86" t="s">
        <v>3152</v>
      </c>
      <c r="E21797" s="86" t="s">
        <v>30453</v>
      </c>
      <c r="F21797" s="87">
        <v>0</v>
      </c>
      <c r="G21797" s="88">
        <v>0</v>
      </c>
      <c r="H21797" s="88">
        <v>0</v>
      </c>
      <c r="I21797" s="88">
        <v>0</v>
      </c>
      <c r="J21797" s="88">
        <v>0</v>
      </c>
      <c r="K21797" s="89">
        <f t="shared" si="680"/>
        <v>0</v>
      </c>
      <c r="L21797" s="89">
        <f t="shared" si="680"/>
        <v>0</v>
      </c>
      <c r="M21797" s="89">
        <f t="shared" si="681"/>
        <v>0</v>
      </c>
    </row>
    <row r="21798" spans="1:13">
      <c r="A21798" s="83">
        <v>42000</v>
      </c>
      <c r="B21798" s="84" t="s">
        <v>3112</v>
      </c>
      <c r="C21798" s="85" t="s">
        <v>17112</v>
      </c>
      <c r="D21798" s="86" t="s">
        <v>3152</v>
      </c>
      <c r="E21798" s="86" t="s">
        <v>30454</v>
      </c>
      <c r="F21798" s="87">
        <v>0</v>
      </c>
      <c r="G21798" s="88">
        <v>0</v>
      </c>
      <c r="H21798" s="88">
        <v>0</v>
      </c>
      <c r="I21798" s="88">
        <v>0</v>
      </c>
      <c r="J21798" s="88">
        <v>0</v>
      </c>
      <c r="K21798" s="89">
        <f t="shared" si="680"/>
        <v>0</v>
      </c>
      <c r="L21798" s="89">
        <f t="shared" si="680"/>
        <v>0</v>
      </c>
      <c r="M21798" s="89">
        <f t="shared" si="681"/>
        <v>0</v>
      </c>
    </row>
    <row r="21799" spans="1:13">
      <c r="A21799" s="83">
        <v>42000</v>
      </c>
      <c r="B21799" s="84" t="s">
        <v>3115</v>
      </c>
      <c r="C21799" s="85" t="s">
        <v>30455</v>
      </c>
      <c r="D21799" s="86" t="s">
        <v>3119</v>
      </c>
      <c r="E21799" s="86" t="s">
        <v>30456</v>
      </c>
      <c r="F21799" s="87">
        <v>0</v>
      </c>
      <c r="G21799" s="88">
        <v>0</v>
      </c>
      <c r="H21799" s="88">
        <v>0</v>
      </c>
      <c r="I21799" s="88">
        <v>0</v>
      </c>
      <c r="J21799" s="88">
        <v>0</v>
      </c>
      <c r="K21799" s="89">
        <f t="shared" si="680"/>
        <v>0</v>
      </c>
      <c r="L21799" s="89">
        <f t="shared" si="680"/>
        <v>0</v>
      </c>
      <c r="M21799" s="89">
        <f t="shared" si="681"/>
        <v>0</v>
      </c>
    </row>
    <row r="21800" spans="1:13">
      <c r="A21800" s="83">
        <v>42001</v>
      </c>
      <c r="B21800" s="84" t="s">
        <v>3115</v>
      </c>
      <c r="C21800" s="85" t="s">
        <v>30457</v>
      </c>
      <c r="D21800" s="86" t="s">
        <v>3152</v>
      </c>
      <c r="E21800" s="86" t="s">
        <v>30458</v>
      </c>
      <c r="F21800" s="87">
        <v>0</v>
      </c>
      <c r="G21800" s="88">
        <v>0</v>
      </c>
      <c r="H21800" s="88">
        <v>0</v>
      </c>
      <c r="I21800" s="88">
        <v>0</v>
      </c>
      <c r="J21800" s="88">
        <v>0</v>
      </c>
      <c r="K21800" s="89">
        <f t="shared" si="680"/>
        <v>0</v>
      </c>
      <c r="L21800" s="89">
        <f t="shared" si="680"/>
        <v>0</v>
      </c>
      <c r="M21800" s="89">
        <f t="shared" si="681"/>
        <v>0</v>
      </c>
    </row>
    <row r="21801" spans="1:13">
      <c r="A21801" s="83">
        <v>42001</v>
      </c>
      <c r="B21801" s="84" t="s">
        <v>3101</v>
      </c>
      <c r="C21801" s="85" t="s">
        <v>30459</v>
      </c>
      <c r="D21801" s="86" t="s">
        <v>3152</v>
      </c>
      <c r="E21801" s="86" t="s">
        <v>12758</v>
      </c>
      <c r="F21801" s="87">
        <v>0</v>
      </c>
      <c r="G21801" s="88">
        <v>0</v>
      </c>
      <c r="H21801" s="88">
        <v>0</v>
      </c>
      <c r="I21801" s="88">
        <v>0</v>
      </c>
      <c r="J21801" s="88">
        <v>0</v>
      </c>
      <c r="K21801" s="89">
        <f t="shared" si="680"/>
        <v>0</v>
      </c>
      <c r="L21801" s="89">
        <f t="shared" si="680"/>
        <v>0</v>
      </c>
      <c r="M21801" s="89">
        <f t="shared" si="681"/>
        <v>0</v>
      </c>
    </row>
    <row r="21802" spans="1:13">
      <c r="A21802" s="83">
        <v>42002</v>
      </c>
      <c r="B21802" s="84" t="s">
        <v>3211</v>
      </c>
      <c r="C21802" s="85" t="s">
        <v>30460</v>
      </c>
      <c r="D21802" s="86" t="s">
        <v>3152</v>
      </c>
      <c r="E21802" s="86" t="s">
        <v>30461</v>
      </c>
      <c r="F21802" s="87">
        <v>0</v>
      </c>
      <c r="G21802" s="88">
        <v>0</v>
      </c>
      <c r="H21802" s="88">
        <v>0</v>
      </c>
      <c r="I21802" s="88">
        <v>0</v>
      </c>
      <c r="J21802" s="88">
        <v>0</v>
      </c>
      <c r="K21802" s="89">
        <f t="shared" si="680"/>
        <v>0</v>
      </c>
      <c r="L21802" s="89">
        <f t="shared" si="680"/>
        <v>0</v>
      </c>
      <c r="M21802" s="89">
        <f t="shared" si="681"/>
        <v>0</v>
      </c>
    </row>
    <row r="21803" spans="1:13">
      <c r="A21803" s="83">
        <v>42003</v>
      </c>
      <c r="B21803" s="84" t="s">
        <v>3115</v>
      </c>
      <c r="C21803" s="85" t="s">
        <v>30462</v>
      </c>
      <c r="D21803" s="86" t="s">
        <v>3152</v>
      </c>
      <c r="E21803" s="86" t="s">
        <v>30463</v>
      </c>
      <c r="F21803" s="87">
        <v>0</v>
      </c>
      <c r="G21803" s="88">
        <v>0</v>
      </c>
      <c r="H21803" s="88">
        <v>0</v>
      </c>
      <c r="I21803" s="88">
        <v>0</v>
      </c>
      <c r="J21803" s="88">
        <v>0</v>
      </c>
      <c r="K21803" s="89">
        <f t="shared" si="680"/>
        <v>0</v>
      </c>
      <c r="L21803" s="89">
        <f t="shared" si="680"/>
        <v>0</v>
      </c>
      <c r="M21803" s="89">
        <f t="shared" si="681"/>
        <v>0</v>
      </c>
    </row>
    <row r="21804" spans="1:13">
      <c r="A21804" s="83">
        <v>42004</v>
      </c>
      <c r="B21804" s="84" t="s">
        <v>3112</v>
      </c>
      <c r="C21804" s="85" t="s">
        <v>22616</v>
      </c>
      <c r="D21804" s="86" t="s">
        <v>3152</v>
      </c>
      <c r="E21804" s="86" t="s">
        <v>30464</v>
      </c>
      <c r="F21804" s="87">
        <v>0</v>
      </c>
      <c r="G21804" s="88">
        <v>0</v>
      </c>
      <c r="H21804" s="88">
        <v>0</v>
      </c>
      <c r="I21804" s="88">
        <v>0</v>
      </c>
      <c r="J21804" s="88">
        <v>0</v>
      </c>
      <c r="K21804" s="89">
        <f t="shared" si="680"/>
        <v>0</v>
      </c>
      <c r="L21804" s="89">
        <f t="shared" si="680"/>
        <v>0</v>
      </c>
      <c r="M21804" s="89">
        <f t="shared" si="681"/>
        <v>0</v>
      </c>
    </row>
    <row r="21805" spans="1:13">
      <c r="A21805" s="83">
        <v>42004</v>
      </c>
      <c r="B21805" s="84" t="s">
        <v>3104</v>
      </c>
      <c r="C21805" s="85" t="s">
        <v>30465</v>
      </c>
      <c r="D21805" s="86" t="s">
        <v>3152</v>
      </c>
      <c r="E21805" s="86" t="s">
        <v>30466</v>
      </c>
      <c r="F21805" s="87">
        <v>0</v>
      </c>
      <c r="G21805" s="88">
        <v>0</v>
      </c>
      <c r="H21805" s="88">
        <v>0</v>
      </c>
      <c r="I21805" s="88">
        <v>0</v>
      </c>
      <c r="J21805" s="88">
        <v>0</v>
      </c>
      <c r="K21805" s="89">
        <f t="shared" si="680"/>
        <v>0</v>
      </c>
      <c r="L21805" s="89">
        <f t="shared" si="680"/>
        <v>0</v>
      </c>
      <c r="M21805" s="89">
        <f t="shared" si="681"/>
        <v>0</v>
      </c>
    </row>
  </sheetData>
  <mergeCells count="5">
    <mergeCell ref="A1:J1"/>
    <mergeCell ref="A2:J2"/>
    <mergeCell ref="A3:J3"/>
    <mergeCell ref="A4:J4"/>
    <mergeCell ref="A5:J5"/>
  </mergeCells>
  <pageMargins left="0.7" right="0.7" top="0.75" bottom="0.75" header="0.3" footer="0.3"/>
  <pageSetup orientation="portrait" r:id="rId1"/>
  <headerFooter>
    <oddHeader>&amp;R&amp;F</oddHeader>
  </headerFooter>
  <drawing r:id="rId2"/>
  <legacyDrawing r:id="rId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EF92B2-B7AC-4625-8661-CF7EB8F51516}">
  <sheetPr>
    <pageSetUpPr autoPageBreaks="0"/>
  </sheetPr>
  <dimension ref="A1:N2190"/>
  <sheetViews>
    <sheetView zoomScaleNormal="100" workbookViewId="0">
      <selection activeCell="D25" sqref="D25"/>
    </sheetView>
  </sheetViews>
  <sheetFormatPr baseColWidth="10" defaultColWidth="8.83203125" defaultRowHeight="15"/>
  <cols>
    <col min="1" max="1" width="22" customWidth="1"/>
    <col min="2" max="2" width="17.1640625" style="1" customWidth="1"/>
    <col min="3" max="3" width="20.83203125" style="1" bestFit="1" customWidth="1"/>
    <col min="4" max="4" width="32.1640625" customWidth="1"/>
    <col min="5" max="5" width="19.83203125" customWidth="1"/>
    <col min="7" max="7" width="22" customWidth="1"/>
    <col min="8" max="8" width="23.5" bestFit="1" customWidth="1"/>
    <col min="9" max="9" width="28.83203125" customWidth="1"/>
    <col min="10" max="10" width="13.1640625" customWidth="1"/>
    <col min="14" max="17" width="11.33203125" customWidth="1"/>
  </cols>
  <sheetData>
    <row r="1" spans="1:14">
      <c r="A1" s="5" t="s">
        <v>30467</v>
      </c>
    </row>
    <row r="2" spans="1:14">
      <c r="A2" s="15" t="s">
        <v>47</v>
      </c>
      <c r="B2" s="94" t="s">
        <v>48</v>
      </c>
      <c r="C2" s="94" t="s">
        <v>51</v>
      </c>
      <c r="D2" s="15" t="s">
        <v>30468</v>
      </c>
      <c r="E2" s="15" t="s">
        <v>30469</v>
      </c>
      <c r="F2" s="15" t="s">
        <v>30470</v>
      </c>
    </row>
    <row r="3" spans="1:14">
      <c r="A3" s="15" t="s">
        <v>65</v>
      </c>
      <c r="B3" s="94" t="s">
        <v>72</v>
      </c>
      <c r="C3" s="94" t="s">
        <v>69</v>
      </c>
      <c r="D3" s="95">
        <f>COUNTIF(data_small!$I$2:$I$4675,"&lt;&gt;0")/COUNT(data_small!$I$2:$I$4675)</f>
        <v>1</v>
      </c>
      <c r="E3" s="96">
        <f>AVERAGE(data_small!I2:I4675)</f>
        <v>3092.0326469885285</v>
      </c>
      <c r="F3" s="96">
        <f>STDEV(data_small!$I$2:$I$4675)</f>
        <v>5946.0350551865195</v>
      </c>
    </row>
    <row r="4" spans="1:14">
      <c r="B4"/>
      <c r="C4"/>
    </row>
    <row r="6" spans="1:14">
      <c r="B6"/>
      <c r="C6"/>
    </row>
    <row r="7" spans="1:14">
      <c r="B7"/>
      <c r="C7"/>
    </row>
    <row r="8" spans="1:14">
      <c r="B8"/>
      <c r="C8"/>
    </row>
    <row r="9" spans="1:14">
      <c r="A9" s="5" t="s">
        <v>30471</v>
      </c>
      <c r="B9"/>
      <c r="C9"/>
    </row>
    <row r="10" spans="1:14">
      <c r="B10"/>
      <c r="C10"/>
    </row>
    <row r="11" spans="1:14">
      <c r="B11"/>
      <c r="C11"/>
    </row>
    <row r="12" spans="1:14">
      <c r="B12"/>
      <c r="C12" t="s">
        <v>30472</v>
      </c>
      <c r="D12" s="159" t="s">
        <v>30473</v>
      </c>
      <c r="G12" t="s">
        <v>30474</v>
      </c>
      <c r="H12" s="15">
        <v>1</v>
      </c>
      <c r="I12" s="15">
        <v>2</v>
      </c>
      <c r="J12" s="15">
        <v>3</v>
      </c>
      <c r="K12" s="15">
        <v>4</v>
      </c>
      <c r="L12" s="15">
        <v>5</v>
      </c>
      <c r="M12" s="15">
        <v>6</v>
      </c>
      <c r="N12" s="15">
        <v>7</v>
      </c>
    </row>
    <row r="13" spans="1:14">
      <c r="B13"/>
      <c r="C13" s="25" t="s">
        <v>30475</v>
      </c>
      <c r="D13" s="159"/>
      <c r="E13" s="3"/>
      <c r="F13" s="3"/>
      <c r="H13" s="15" t="str">
        <f>'CalFire Financial Consequences'!M5</f>
        <v>.25 acres or &lt;</v>
      </c>
      <c r="I13" s="15" t="str">
        <f>'CalFire Financial Consequences'!N5</f>
        <v>.26-9.99 acres</v>
      </c>
      <c r="J13" s="15" t="str">
        <f>'CalFire Financial Consequences'!O5</f>
        <v>10-99 acres</v>
      </c>
      <c r="K13" s="15" t="str">
        <f>'CalFire Financial Consequences'!P5</f>
        <v>100-299 acres</v>
      </c>
      <c r="L13" s="15" t="str">
        <f>'CalFire Financial Consequences'!Q5</f>
        <v>300-999 acres</v>
      </c>
      <c r="M13" s="15" t="str">
        <f>'CalFire Financial Consequences'!R5</f>
        <v>1000-4999 acres</v>
      </c>
      <c r="N13" s="15" t="str">
        <f>'CalFire Financial Consequences'!S5</f>
        <v>5000 acres &gt;</v>
      </c>
    </row>
    <row r="14" spans="1:14">
      <c r="B14" s="27" t="s">
        <v>30476</v>
      </c>
      <c r="C14" s="6">
        <v>36434</v>
      </c>
      <c r="D14" s="27">
        <v>3</v>
      </c>
    </row>
    <row r="15" spans="1:14" ht="16.25" customHeight="1">
      <c r="B15"/>
      <c r="C15" s="6" t="s">
        <v>974</v>
      </c>
      <c r="D15" s="27">
        <v>2</v>
      </c>
    </row>
    <row r="16" spans="1:14">
      <c r="B16"/>
      <c r="C16" s="6" t="s">
        <v>1759</v>
      </c>
      <c r="D16" s="27">
        <v>1</v>
      </c>
    </row>
    <row r="17" spans="2:4">
      <c r="B17"/>
      <c r="C17" s="6" t="s">
        <v>1000</v>
      </c>
      <c r="D17" s="27">
        <v>4</v>
      </c>
    </row>
    <row r="18" spans="2:4">
      <c r="B18"/>
      <c r="C18" s="6" t="s">
        <v>1360</v>
      </c>
      <c r="D18" s="27">
        <v>1</v>
      </c>
    </row>
    <row r="19" spans="2:4">
      <c r="B19"/>
      <c r="C19" s="6" t="s">
        <v>1765</v>
      </c>
      <c r="D19" s="27">
        <v>1</v>
      </c>
    </row>
    <row r="20" spans="2:4">
      <c r="B20"/>
      <c r="C20" s="6" t="s">
        <v>1024</v>
      </c>
      <c r="D20" s="27">
        <v>1</v>
      </c>
    </row>
    <row r="21" spans="2:4">
      <c r="B21"/>
      <c r="C21" s="6" t="s">
        <v>1247</v>
      </c>
      <c r="D21" s="27">
        <v>1</v>
      </c>
    </row>
    <row r="22" spans="2:4">
      <c r="B22"/>
      <c r="C22" s="6" t="s">
        <v>30749</v>
      </c>
      <c r="D22" s="27">
        <v>1</v>
      </c>
    </row>
    <row r="23" spans="2:4">
      <c r="B23"/>
      <c r="C23" s="6" t="s">
        <v>303</v>
      </c>
      <c r="D23" s="27"/>
    </row>
    <row r="24" spans="2:4">
      <c r="B24"/>
      <c r="C24"/>
      <c r="D24" s="27"/>
    </row>
    <row r="25" spans="2:4">
      <c r="B25"/>
      <c r="C25"/>
      <c r="D25" s="27"/>
    </row>
    <row r="26" spans="2:4">
      <c r="B26"/>
      <c r="C26"/>
      <c r="D26" s="27"/>
    </row>
    <row r="27" spans="2:4">
      <c r="B27"/>
      <c r="C27"/>
      <c r="D27" s="27"/>
    </row>
    <row r="28" spans="2:4">
      <c r="B28"/>
      <c r="C28"/>
    </row>
    <row r="29" spans="2:4">
      <c r="B29"/>
      <c r="C29"/>
    </row>
    <row r="30" spans="2:4">
      <c r="B30"/>
      <c r="C30"/>
    </row>
    <row r="31" spans="2:4">
      <c r="B31"/>
      <c r="C31"/>
    </row>
    <row r="32" spans="2:4">
      <c r="B32"/>
      <c r="C32"/>
    </row>
    <row r="33" spans="2:5">
      <c r="B33"/>
      <c r="C33"/>
      <c r="E33" s="139"/>
    </row>
    <row r="34" spans="2:5">
      <c r="B34"/>
      <c r="C34"/>
      <c r="E34" s="138"/>
    </row>
    <row r="35" spans="2:5">
      <c r="B35"/>
      <c r="C35"/>
    </row>
    <row r="36" spans="2:5">
      <c r="B36"/>
      <c r="C36"/>
    </row>
    <row r="37" spans="2:5">
      <c r="B37"/>
      <c r="C37"/>
    </row>
    <row r="38" spans="2:5">
      <c r="B38"/>
      <c r="C38"/>
    </row>
    <row r="39" spans="2:5">
      <c r="B39"/>
      <c r="C39"/>
    </row>
    <row r="40" spans="2:5">
      <c r="B40"/>
      <c r="C40"/>
    </row>
    <row r="41" spans="2:5">
      <c r="B41"/>
      <c r="C41"/>
    </row>
    <row r="42" spans="2:5">
      <c r="B42"/>
      <c r="C42"/>
    </row>
    <row r="43" spans="2:5">
      <c r="B43"/>
      <c r="C43"/>
    </row>
    <row r="44" spans="2:5">
      <c r="B44"/>
      <c r="C44"/>
    </row>
    <row r="45" spans="2:5">
      <c r="B45"/>
      <c r="C45"/>
    </row>
    <row r="46" spans="2:5">
      <c r="B46"/>
      <c r="C46"/>
    </row>
    <row r="47" spans="2:5">
      <c r="B47"/>
      <c r="C47"/>
    </row>
    <row r="48" spans="2:5">
      <c r="B48"/>
      <c r="C48"/>
    </row>
    <row r="49" spans="2:3">
      <c r="B49"/>
      <c r="C49"/>
    </row>
    <row r="50" spans="2:3">
      <c r="B50"/>
      <c r="C50"/>
    </row>
    <row r="51" spans="2:3">
      <c r="B51"/>
      <c r="C51"/>
    </row>
    <row r="52" spans="2:3">
      <c r="B52"/>
      <c r="C52"/>
    </row>
    <row r="53" spans="2:3">
      <c r="B53"/>
      <c r="C53"/>
    </row>
    <row r="54" spans="2:3">
      <c r="B54"/>
      <c r="C54"/>
    </row>
    <row r="55" spans="2:3">
      <c r="B55"/>
      <c r="C55"/>
    </row>
    <row r="56" spans="2:3">
      <c r="B56"/>
      <c r="C56"/>
    </row>
    <row r="57" spans="2:3">
      <c r="B57"/>
      <c r="C57"/>
    </row>
    <row r="58" spans="2:3">
      <c r="B58"/>
      <c r="C58"/>
    </row>
    <row r="59" spans="2:3">
      <c r="B59"/>
      <c r="C59"/>
    </row>
    <row r="60" spans="2:3">
      <c r="B60"/>
      <c r="C60"/>
    </row>
    <row r="61" spans="2:3">
      <c r="B61"/>
      <c r="C61"/>
    </row>
    <row r="62" spans="2:3">
      <c r="B62"/>
      <c r="C62"/>
    </row>
    <row r="63" spans="2:3">
      <c r="B63"/>
      <c r="C63"/>
    </row>
    <row r="64" spans="2:3">
      <c r="B64"/>
      <c r="C64"/>
    </row>
    <row r="65" spans="2:3">
      <c r="B65"/>
      <c r="C65"/>
    </row>
    <row r="66" spans="2:3">
      <c r="B66"/>
      <c r="C66"/>
    </row>
    <row r="67" spans="2:3">
      <c r="B67"/>
      <c r="C67"/>
    </row>
    <row r="68" spans="2:3">
      <c r="B68"/>
      <c r="C68"/>
    </row>
    <row r="69" spans="2:3">
      <c r="B69"/>
      <c r="C69"/>
    </row>
    <row r="70" spans="2:3">
      <c r="B70"/>
      <c r="C70"/>
    </row>
    <row r="71" spans="2:3">
      <c r="B71"/>
      <c r="C71"/>
    </row>
    <row r="72" spans="2:3">
      <c r="B72"/>
      <c r="C72"/>
    </row>
    <row r="73" spans="2:3">
      <c r="B73"/>
      <c r="C73"/>
    </row>
    <row r="74" spans="2:3">
      <c r="B74"/>
      <c r="C74"/>
    </row>
    <row r="75" spans="2:3">
      <c r="B75"/>
      <c r="C75"/>
    </row>
    <row r="76" spans="2:3">
      <c r="B76"/>
      <c r="C76"/>
    </row>
    <row r="77" spans="2:3">
      <c r="B77"/>
      <c r="C77"/>
    </row>
    <row r="78" spans="2:3">
      <c r="B78"/>
      <c r="C78"/>
    </row>
    <row r="79" spans="2:3">
      <c r="B79"/>
      <c r="C79"/>
    </row>
    <row r="80" spans="2:3">
      <c r="B80"/>
      <c r="C80"/>
    </row>
    <row r="81" spans="2:3">
      <c r="B81"/>
      <c r="C81"/>
    </row>
    <row r="82" spans="2:3">
      <c r="B82"/>
      <c r="C82"/>
    </row>
    <row r="83" spans="2:3">
      <c r="B83"/>
      <c r="C83"/>
    </row>
    <row r="84" spans="2:3">
      <c r="B84"/>
      <c r="C84"/>
    </row>
    <row r="85" spans="2:3">
      <c r="B85"/>
      <c r="C85"/>
    </row>
    <row r="86" spans="2:3">
      <c r="B86"/>
      <c r="C86"/>
    </row>
    <row r="87" spans="2:3">
      <c r="B87"/>
      <c r="C87"/>
    </row>
    <row r="88" spans="2:3">
      <c r="B88"/>
      <c r="C88"/>
    </row>
    <row r="89" spans="2:3">
      <c r="B89"/>
      <c r="C89"/>
    </row>
    <row r="90" spans="2:3">
      <c r="B90"/>
      <c r="C90"/>
    </row>
    <row r="91" spans="2:3">
      <c r="B91"/>
      <c r="C91"/>
    </row>
    <row r="92" spans="2:3">
      <c r="B92"/>
      <c r="C92"/>
    </row>
    <row r="93" spans="2:3">
      <c r="B93"/>
      <c r="C93"/>
    </row>
    <row r="94" spans="2:3">
      <c r="B94"/>
      <c r="C94"/>
    </row>
    <row r="95" spans="2:3">
      <c r="B95"/>
      <c r="C95"/>
    </row>
    <row r="96" spans="2:3">
      <c r="B96"/>
      <c r="C96"/>
    </row>
    <row r="97" spans="2:3">
      <c r="B97"/>
      <c r="C97"/>
    </row>
    <row r="98" spans="2:3">
      <c r="B98"/>
      <c r="C98"/>
    </row>
    <row r="99" spans="2:3">
      <c r="B99"/>
      <c r="C99"/>
    </row>
    <row r="100" spans="2:3">
      <c r="B100"/>
      <c r="C100"/>
    </row>
    <row r="101" spans="2:3">
      <c r="B101"/>
      <c r="C101"/>
    </row>
    <row r="102" spans="2:3">
      <c r="B102"/>
      <c r="C102"/>
    </row>
    <row r="103" spans="2:3">
      <c r="B103"/>
      <c r="C103"/>
    </row>
    <row r="104" spans="2:3">
      <c r="B104"/>
      <c r="C104"/>
    </row>
    <row r="105" spans="2:3">
      <c r="B105"/>
      <c r="C105"/>
    </row>
    <row r="106" spans="2:3">
      <c r="B106"/>
      <c r="C106"/>
    </row>
    <row r="107" spans="2:3">
      <c r="B107"/>
      <c r="C107"/>
    </row>
    <row r="108" spans="2:3">
      <c r="B108"/>
      <c r="C108"/>
    </row>
    <row r="109" spans="2:3">
      <c r="B109"/>
      <c r="C109"/>
    </row>
    <row r="110" spans="2:3">
      <c r="B110"/>
      <c r="C110"/>
    </row>
    <row r="111" spans="2:3">
      <c r="B111"/>
      <c r="C111"/>
    </row>
    <row r="112" spans="2:3">
      <c r="B112"/>
      <c r="C112"/>
    </row>
    <row r="113" spans="2:3">
      <c r="B113"/>
      <c r="C113"/>
    </row>
    <row r="114" spans="2:3">
      <c r="B114"/>
      <c r="C114"/>
    </row>
    <row r="115" spans="2:3">
      <c r="B115"/>
      <c r="C115"/>
    </row>
    <row r="116" spans="2:3">
      <c r="B116"/>
      <c r="C116"/>
    </row>
    <row r="117" spans="2:3">
      <c r="B117"/>
      <c r="C117"/>
    </row>
    <row r="118" spans="2:3">
      <c r="B118"/>
      <c r="C118"/>
    </row>
    <row r="119" spans="2:3">
      <c r="B119"/>
      <c r="C119"/>
    </row>
    <row r="120" spans="2:3">
      <c r="B120"/>
      <c r="C120"/>
    </row>
    <row r="121" spans="2:3">
      <c r="B121"/>
      <c r="C121"/>
    </row>
    <row r="122" spans="2:3">
      <c r="B122"/>
      <c r="C122"/>
    </row>
    <row r="123" spans="2:3">
      <c r="B123"/>
      <c r="C123"/>
    </row>
    <row r="124" spans="2:3">
      <c r="B124"/>
      <c r="C124"/>
    </row>
    <row r="125" spans="2:3">
      <c r="B125"/>
      <c r="C125"/>
    </row>
    <row r="126" spans="2:3">
      <c r="B126"/>
      <c r="C126"/>
    </row>
    <row r="127" spans="2:3">
      <c r="B127"/>
      <c r="C127"/>
    </row>
    <row r="128" spans="2:3">
      <c r="B128"/>
      <c r="C128"/>
    </row>
    <row r="129" spans="2:3">
      <c r="B129"/>
      <c r="C129"/>
    </row>
    <row r="130" spans="2:3">
      <c r="B130"/>
      <c r="C130"/>
    </row>
    <row r="131" spans="2:3">
      <c r="B131"/>
      <c r="C131"/>
    </row>
    <row r="132" spans="2:3">
      <c r="B132"/>
      <c r="C132"/>
    </row>
    <row r="133" spans="2:3">
      <c r="B133"/>
      <c r="C133"/>
    </row>
    <row r="134" spans="2:3">
      <c r="B134"/>
      <c r="C134"/>
    </row>
    <row r="135" spans="2:3">
      <c r="B135"/>
      <c r="C135"/>
    </row>
    <row r="136" spans="2:3">
      <c r="B136"/>
      <c r="C136"/>
    </row>
    <row r="137" spans="2:3">
      <c r="B137"/>
      <c r="C137"/>
    </row>
    <row r="138" spans="2:3">
      <c r="B138"/>
      <c r="C138"/>
    </row>
    <row r="139" spans="2:3">
      <c r="B139"/>
      <c r="C139"/>
    </row>
    <row r="140" spans="2:3">
      <c r="B140"/>
      <c r="C140"/>
    </row>
    <row r="141" spans="2:3">
      <c r="B141"/>
      <c r="C141"/>
    </row>
    <row r="142" spans="2:3">
      <c r="B142"/>
      <c r="C142"/>
    </row>
    <row r="143" spans="2:3">
      <c r="B143"/>
      <c r="C143"/>
    </row>
    <row r="144" spans="2:3">
      <c r="B144"/>
      <c r="C144"/>
    </row>
    <row r="145" spans="2:3">
      <c r="B145"/>
      <c r="C145"/>
    </row>
    <row r="146" spans="2:3">
      <c r="B146"/>
      <c r="C146"/>
    </row>
    <row r="147" spans="2:3">
      <c r="B147"/>
      <c r="C147"/>
    </row>
    <row r="148" spans="2:3">
      <c r="B148"/>
      <c r="C148"/>
    </row>
    <row r="149" spans="2:3">
      <c r="B149"/>
      <c r="C149"/>
    </row>
    <row r="150" spans="2:3">
      <c r="B150"/>
      <c r="C150"/>
    </row>
    <row r="151" spans="2:3">
      <c r="B151"/>
      <c r="C151"/>
    </row>
    <row r="152" spans="2:3">
      <c r="B152"/>
      <c r="C152"/>
    </row>
    <row r="153" spans="2:3">
      <c r="B153"/>
      <c r="C153"/>
    </row>
    <row r="154" spans="2:3">
      <c r="B154"/>
      <c r="C154"/>
    </row>
    <row r="155" spans="2:3">
      <c r="B155"/>
      <c r="C155"/>
    </row>
    <row r="156" spans="2:3">
      <c r="B156"/>
      <c r="C156"/>
    </row>
    <row r="157" spans="2:3">
      <c r="B157"/>
      <c r="C157"/>
    </row>
    <row r="158" spans="2:3">
      <c r="B158"/>
      <c r="C158"/>
    </row>
    <row r="159" spans="2:3">
      <c r="B159"/>
      <c r="C159"/>
    </row>
    <row r="160" spans="2:3">
      <c r="B160"/>
      <c r="C160"/>
    </row>
    <row r="161" spans="2:3">
      <c r="B161"/>
      <c r="C161"/>
    </row>
    <row r="162" spans="2:3">
      <c r="B162"/>
      <c r="C162"/>
    </row>
    <row r="163" spans="2:3">
      <c r="B163"/>
      <c r="C163"/>
    </row>
    <row r="164" spans="2:3">
      <c r="B164"/>
      <c r="C164"/>
    </row>
    <row r="165" spans="2:3">
      <c r="B165"/>
      <c r="C165"/>
    </row>
    <row r="166" spans="2:3">
      <c r="B166"/>
      <c r="C166"/>
    </row>
    <row r="167" spans="2:3">
      <c r="B167"/>
      <c r="C167"/>
    </row>
    <row r="168" spans="2:3">
      <c r="B168"/>
      <c r="C168"/>
    </row>
    <row r="169" spans="2:3">
      <c r="B169"/>
      <c r="C169"/>
    </row>
    <row r="170" spans="2:3">
      <c r="B170"/>
      <c r="C170"/>
    </row>
    <row r="171" spans="2:3">
      <c r="B171"/>
      <c r="C171"/>
    </row>
    <row r="172" spans="2:3">
      <c r="B172"/>
      <c r="C172"/>
    </row>
    <row r="173" spans="2:3">
      <c r="B173"/>
      <c r="C173"/>
    </row>
    <row r="174" spans="2:3">
      <c r="B174"/>
      <c r="C174"/>
    </row>
    <row r="175" spans="2:3">
      <c r="B175"/>
      <c r="C175"/>
    </row>
    <row r="176" spans="2:3">
      <c r="B176"/>
      <c r="C176"/>
    </row>
    <row r="177" spans="2:3">
      <c r="B177"/>
      <c r="C177"/>
    </row>
    <row r="178" spans="2:3">
      <c r="B178"/>
      <c r="C178"/>
    </row>
    <row r="179" spans="2:3">
      <c r="B179"/>
      <c r="C179"/>
    </row>
    <row r="180" spans="2:3">
      <c r="B180"/>
      <c r="C180"/>
    </row>
    <row r="181" spans="2:3">
      <c r="B181"/>
      <c r="C181"/>
    </row>
    <row r="182" spans="2:3">
      <c r="B182"/>
      <c r="C182"/>
    </row>
    <row r="183" spans="2:3">
      <c r="B183"/>
      <c r="C183"/>
    </row>
    <row r="184" spans="2:3">
      <c r="B184"/>
      <c r="C184"/>
    </row>
    <row r="185" spans="2:3">
      <c r="B185"/>
      <c r="C185"/>
    </row>
    <row r="186" spans="2:3">
      <c r="B186"/>
      <c r="C186"/>
    </row>
    <row r="187" spans="2:3">
      <c r="B187"/>
      <c r="C187"/>
    </row>
    <row r="188" spans="2:3">
      <c r="B188"/>
      <c r="C188"/>
    </row>
    <row r="189" spans="2:3">
      <c r="B189"/>
      <c r="C189"/>
    </row>
    <row r="190" spans="2:3">
      <c r="B190"/>
      <c r="C190"/>
    </row>
    <row r="191" spans="2:3">
      <c r="B191"/>
      <c r="C191"/>
    </row>
    <row r="192" spans="2:3">
      <c r="B192"/>
      <c r="C192"/>
    </row>
    <row r="193" spans="2:3">
      <c r="B193"/>
      <c r="C193"/>
    </row>
    <row r="194" spans="2:3">
      <c r="B194"/>
      <c r="C194"/>
    </row>
    <row r="195" spans="2:3">
      <c r="B195"/>
      <c r="C195"/>
    </row>
    <row r="196" spans="2:3">
      <c r="B196"/>
      <c r="C196"/>
    </row>
    <row r="197" spans="2:3">
      <c r="B197"/>
      <c r="C197"/>
    </row>
    <row r="198" spans="2:3">
      <c r="B198"/>
      <c r="C198"/>
    </row>
    <row r="199" spans="2:3">
      <c r="B199"/>
      <c r="C199"/>
    </row>
    <row r="200" spans="2:3">
      <c r="B200"/>
      <c r="C200"/>
    </row>
    <row r="201" spans="2:3">
      <c r="B201"/>
      <c r="C201"/>
    </row>
    <row r="202" spans="2:3">
      <c r="B202"/>
      <c r="C202"/>
    </row>
    <row r="203" spans="2:3">
      <c r="B203"/>
      <c r="C203"/>
    </row>
    <row r="204" spans="2:3">
      <c r="B204"/>
      <c r="C204"/>
    </row>
    <row r="205" spans="2:3">
      <c r="B205"/>
      <c r="C205"/>
    </row>
    <row r="206" spans="2:3">
      <c r="B206"/>
      <c r="C206"/>
    </row>
    <row r="207" spans="2:3">
      <c r="B207"/>
      <c r="C207"/>
    </row>
    <row r="208" spans="2:3">
      <c r="B208"/>
      <c r="C208"/>
    </row>
    <row r="209" spans="2:3">
      <c r="B209"/>
      <c r="C209"/>
    </row>
    <row r="210" spans="2:3">
      <c r="B210"/>
      <c r="C210"/>
    </row>
    <row r="211" spans="2:3">
      <c r="B211"/>
      <c r="C211"/>
    </row>
    <row r="212" spans="2:3">
      <c r="B212"/>
      <c r="C212"/>
    </row>
    <row r="213" spans="2:3">
      <c r="B213"/>
      <c r="C213"/>
    </row>
    <row r="214" spans="2:3">
      <c r="B214"/>
      <c r="C214"/>
    </row>
    <row r="215" spans="2:3">
      <c r="B215"/>
      <c r="C215"/>
    </row>
    <row r="216" spans="2:3">
      <c r="B216"/>
      <c r="C216"/>
    </row>
    <row r="217" spans="2:3">
      <c r="B217"/>
      <c r="C217"/>
    </row>
    <row r="218" spans="2:3">
      <c r="B218"/>
      <c r="C218"/>
    </row>
    <row r="219" spans="2:3">
      <c r="B219"/>
      <c r="C219"/>
    </row>
    <row r="220" spans="2:3">
      <c r="B220"/>
      <c r="C220"/>
    </row>
    <row r="221" spans="2:3">
      <c r="B221"/>
      <c r="C221"/>
    </row>
    <row r="222" spans="2:3">
      <c r="B222"/>
      <c r="C222"/>
    </row>
    <row r="223" spans="2:3">
      <c r="B223"/>
      <c r="C223"/>
    </row>
    <row r="224" spans="2:3">
      <c r="B224"/>
      <c r="C224"/>
    </row>
    <row r="225" spans="2:3">
      <c r="B225"/>
      <c r="C225"/>
    </row>
    <row r="226" spans="2:3">
      <c r="B226"/>
      <c r="C226"/>
    </row>
    <row r="227" spans="2:3">
      <c r="B227"/>
      <c r="C227"/>
    </row>
    <row r="228" spans="2:3">
      <c r="B228"/>
      <c r="C228"/>
    </row>
    <row r="229" spans="2:3">
      <c r="B229"/>
      <c r="C229"/>
    </row>
    <row r="230" spans="2:3">
      <c r="B230"/>
      <c r="C230"/>
    </row>
    <row r="231" spans="2:3">
      <c r="B231"/>
      <c r="C231"/>
    </row>
    <row r="232" spans="2:3">
      <c r="B232"/>
      <c r="C232"/>
    </row>
    <row r="233" spans="2:3">
      <c r="B233"/>
      <c r="C233"/>
    </row>
    <row r="234" spans="2:3">
      <c r="B234"/>
      <c r="C234"/>
    </row>
    <row r="235" spans="2:3">
      <c r="B235"/>
      <c r="C235"/>
    </row>
    <row r="236" spans="2:3">
      <c r="B236"/>
      <c r="C236"/>
    </row>
    <row r="237" spans="2:3">
      <c r="B237"/>
      <c r="C237"/>
    </row>
    <row r="238" spans="2:3">
      <c r="B238"/>
      <c r="C238"/>
    </row>
    <row r="239" spans="2:3">
      <c r="B239"/>
      <c r="C239"/>
    </row>
    <row r="240" spans="2:3">
      <c r="B240"/>
      <c r="C240"/>
    </row>
    <row r="241" spans="2:3">
      <c r="B241"/>
      <c r="C241"/>
    </row>
    <row r="242" spans="2:3">
      <c r="B242"/>
      <c r="C242"/>
    </row>
    <row r="243" spans="2:3">
      <c r="B243"/>
      <c r="C243"/>
    </row>
    <row r="244" spans="2:3">
      <c r="B244"/>
      <c r="C244"/>
    </row>
    <row r="245" spans="2:3">
      <c r="B245"/>
      <c r="C245"/>
    </row>
    <row r="246" spans="2:3">
      <c r="B246"/>
      <c r="C246"/>
    </row>
    <row r="247" spans="2:3">
      <c r="B247"/>
      <c r="C247"/>
    </row>
    <row r="248" spans="2:3">
      <c r="B248"/>
      <c r="C248"/>
    </row>
    <row r="249" spans="2:3">
      <c r="B249"/>
      <c r="C249"/>
    </row>
    <row r="250" spans="2:3">
      <c r="B250"/>
      <c r="C250"/>
    </row>
    <row r="251" spans="2:3">
      <c r="B251"/>
      <c r="C251"/>
    </row>
    <row r="252" spans="2:3">
      <c r="B252"/>
      <c r="C252"/>
    </row>
    <row r="253" spans="2:3">
      <c r="B253"/>
      <c r="C253"/>
    </row>
    <row r="254" spans="2:3">
      <c r="B254"/>
      <c r="C254"/>
    </row>
    <row r="255" spans="2:3">
      <c r="B255"/>
      <c r="C255"/>
    </row>
    <row r="256" spans="2:3">
      <c r="B256"/>
      <c r="C256"/>
    </row>
    <row r="257" spans="2:3">
      <c r="B257"/>
      <c r="C257"/>
    </row>
    <row r="258" spans="2:3">
      <c r="B258"/>
      <c r="C258"/>
    </row>
    <row r="259" spans="2:3">
      <c r="B259"/>
      <c r="C259"/>
    </row>
    <row r="260" spans="2:3">
      <c r="B260"/>
      <c r="C260"/>
    </row>
    <row r="261" spans="2:3">
      <c r="B261"/>
      <c r="C261"/>
    </row>
    <row r="262" spans="2:3">
      <c r="B262"/>
      <c r="C262"/>
    </row>
    <row r="263" spans="2:3">
      <c r="B263"/>
      <c r="C263"/>
    </row>
    <row r="264" spans="2:3">
      <c r="B264"/>
      <c r="C264"/>
    </row>
    <row r="265" spans="2:3">
      <c r="B265"/>
      <c r="C265"/>
    </row>
    <row r="266" spans="2:3">
      <c r="B266"/>
      <c r="C266"/>
    </row>
    <row r="267" spans="2:3">
      <c r="B267"/>
      <c r="C267"/>
    </row>
    <row r="268" spans="2:3">
      <c r="B268"/>
      <c r="C268"/>
    </row>
    <row r="269" spans="2:3">
      <c r="B269"/>
      <c r="C269"/>
    </row>
    <row r="270" spans="2:3">
      <c r="B270"/>
      <c r="C270"/>
    </row>
    <row r="271" spans="2:3">
      <c r="B271"/>
      <c r="C271"/>
    </row>
    <row r="272" spans="2:3">
      <c r="B272"/>
      <c r="C272"/>
    </row>
    <row r="273" spans="2:3">
      <c r="B273"/>
      <c r="C273"/>
    </row>
    <row r="274" spans="2:3">
      <c r="B274"/>
      <c r="C274"/>
    </row>
    <row r="275" spans="2:3">
      <c r="B275"/>
      <c r="C275"/>
    </row>
    <row r="276" spans="2:3">
      <c r="B276"/>
      <c r="C276"/>
    </row>
    <row r="277" spans="2:3">
      <c r="B277"/>
      <c r="C277"/>
    </row>
    <row r="278" spans="2:3">
      <c r="B278"/>
      <c r="C278"/>
    </row>
    <row r="279" spans="2:3">
      <c r="B279"/>
      <c r="C279"/>
    </row>
    <row r="280" spans="2:3">
      <c r="B280"/>
      <c r="C280"/>
    </row>
    <row r="281" spans="2:3">
      <c r="B281"/>
      <c r="C281"/>
    </row>
    <row r="282" spans="2:3">
      <c r="B282"/>
      <c r="C282"/>
    </row>
    <row r="283" spans="2:3">
      <c r="B283"/>
      <c r="C283"/>
    </row>
    <row r="284" spans="2:3">
      <c r="B284"/>
      <c r="C284"/>
    </row>
    <row r="285" spans="2:3">
      <c r="B285"/>
      <c r="C285"/>
    </row>
    <row r="286" spans="2:3">
      <c r="B286"/>
      <c r="C286"/>
    </row>
    <row r="287" spans="2:3">
      <c r="B287"/>
      <c r="C287"/>
    </row>
    <row r="288" spans="2:3">
      <c r="B288"/>
      <c r="C288"/>
    </row>
    <row r="289" spans="2:3">
      <c r="B289"/>
      <c r="C289"/>
    </row>
    <row r="290" spans="2:3">
      <c r="B290"/>
      <c r="C290"/>
    </row>
    <row r="291" spans="2:3">
      <c r="B291"/>
      <c r="C291"/>
    </row>
    <row r="292" spans="2:3">
      <c r="B292"/>
      <c r="C292"/>
    </row>
    <row r="293" spans="2:3">
      <c r="B293"/>
      <c r="C293"/>
    </row>
    <row r="294" spans="2:3">
      <c r="B294"/>
      <c r="C294"/>
    </row>
    <row r="295" spans="2:3">
      <c r="B295"/>
      <c r="C295"/>
    </row>
    <row r="296" spans="2:3">
      <c r="B296"/>
      <c r="C296"/>
    </row>
    <row r="297" spans="2:3">
      <c r="B297"/>
      <c r="C297"/>
    </row>
    <row r="298" spans="2:3">
      <c r="B298"/>
      <c r="C298"/>
    </row>
    <row r="299" spans="2:3">
      <c r="B299"/>
      <c r="C299"/>
    </row>
    <row r="300" spans="2:3">
      <c r="B300"/>
      <c r="C300"/>
    </row>
    <row r="301" spans="2:3">
      <c r="B301"/>
      <c r="C301"/>
    </row>
    <row r="302" spans="2:3">
      <c r="B302"/>
      <c r="C302"/>
    </row>
    <row r="303" spans="2:3">
      <c r="B303"/>
      <c r="C303"/>
    </row>
    <row r="304" spans="2:3">
      <c r="B304"/>
      <c r="C304"/>
    </row>
    <row r="305" spans="2:3">
      <c r="B305"/>
      <c r="C305"/>
    </row>
    <row r="306" spans="2:3">
      <c r="B306"/>
      <c r="C306"/>
    </row>
    <row r="307" spans="2:3">
      <c r="B307"/>
      <c r="C307"/>
    </row>
    <row r="308" spans="2:3">
      <c r="B308"/>
      <c r="C308"/>
    </row>
    <row r="309" spans="2:3">
      <c r="B309"/>
      <c r="C309"/>
    </row>
    <row r="310" spans="2:3">
      <c r="B310"/>
      <c r="C310"/>
    </row>
    <row r="311" spans="2:3">
      <c r="B311"/>
      <c r="C311"/>
    </row>
    <row r="312" spans="2:3">
      <c r="B312"/>
      <c r="C312"/>
    </row>
    <row r="313" spans="2:3">
      <c r="B313"/>
      <c r="C313"/>
    </row>
    <row r="314" spans="2:3">
      <c r="B314"/>
      <c r="C314"/>
    </row>
    <row r="315" spans="2:3">
      <c r="B315"/>
      <c r="C315"/>
    </row>
    <row r="316" spans="2:3">
      <c r="B316"/>
      <c r="C316"/>
    </row>
    <row r="317" spans="2:3">
      <c r="B317"/>
      <c r="C317"/>
    </row>
    <row r="318" spans="2:3">
      <c r="B318"/>
      <c r="C318"/>
    </row>
    <row r="319" spans="2:3">
      <c r="B319"/>
      <c r="C319"/>
    </row>
    <row r="320" spans="2:3">
      <c r="B320"/>
      <c r="C320"/>
    </row>
    <row r="321" spans="2:3">
      <c r="B321"/>
      <c r="C321"/>
    </row>
    <row r="322" spans="2:3">
      <c r="B322"/>
      <c r="C322"/>
    </row>
    <row r="323" spans="2:3">
      <c r="B323"/>
      <c r="C323"/>
    </row>
    <row r="324" spans="2:3">
      <c r="B324"/>
      <c r="C324"/>
    </row>
    <row r="325" spans="2:3">
      <c r="B325"/>
      <c r="C325"/>
    </row>
    <row r="326" spans="2:3">
      <c r="B326"/>
      <c r="C326"/>
    </row>
    <row r="327" spans="2:3">
      <c r="B327"/>
      <c r="C327"/>
    </row>
    <row r="328" spans="2:3">
      <c r="B328"/>
      <c r="C328"/>
    </row>
    <row r="329" spans="2:3">
      <c r="B329"/>
      <c r="C329"/>
    </row>
    <row r="330" spans="2:3">
      <c r="B330"/>
      <c r="C330"/>
    </row>
    <row r="331" spans="2:3">
      <c r="B331"/>
      <c r="C331"/>
    </row>
    <row r="332" spans="2:3">
      <c r="B332"/>
      <c r="C332"/>
    </row>
    <row r="333" spans="2:3">
      <c r="B333"/>
      <c r="C333"/>
    </row>
    <row r="334" spans="2:3">
      <c r="B334"/>
      <c r="C334"/>
    </row>
    <row r="335" spans="2:3">
      <c r="B335"/>
      <c r="C335"/>
    </row>
    <row r="336" spans="2:3">
      <c r="B336"/>
      <c r="C336"/>
    </row>
    <row r="337" spans="2:3">
      <c r="B337"/>
      <c r="C337"/>
    </row>
    <row r="338" spans="2:3">
      <c r="B338"/>
      <c r="C338"/>
    </row>
    <row r="339" spans="2:3">
      <c r="B339"/>
      <c r="C339"/>
    </row>
    <row r="340" spans="2:3">
      <c r="B340"/>
      <c r="C340"/>
    </row>
    <row r="341" spans="2:3">
      <c r="B341"/>
      <c r="C341"/>
    </row>
    <row r="342" spans="2:3">
      <c r="B342"/>
      <c r="C342"/>
    </row>
    <row r="343" spans="2:3">
      <c r="B343"/>
      <c r="C343"/>
    </row>
    <row r="344" spans="2:3">
      <c r="B344"/>
      <c r="C344"/>
    </row>
    <row r="345" spans="2:3">
      <c r="B345"/>
      <c r="C345"/>
    </row>
    <row r="346" spans="2:3">
      <c r="B346"/>
      <c r="C346"/>
    </row>
    <row r="347" spans="2:3">
      <c r="B347"/>
      <c r="C347"/>
    </row>
    <row r="348" spans="2:3">
      <c r="B348"/>
      <c r="C348"/>
    </row>
    <row r="349" spans="2:3">
      <c r="B349"/>
      <c r="C349"/>
    </row>
    <row r="350" spans="2:3">
      <c r="B350"/>
      <c r="C350"/>
    </row>
    <row r="351" spans="2:3">
      <c r="B351"/>
      <c r="C351"/>
    </row>
    <row r="352" spans="2:3">
      <c r="B352"/>
      <c r="C352"/>
    </row>
    <row r="353" spans="2:3">
      <c r="B353"/>
      <c r="C353"/>
    </row>
    <row r="354" spans="2:3">
      <c r="B354"/>
      <c r="C354"/>
    </row>
    <row r="355" spans="2:3">
      <c r="B355"/>
      <c r="C355"/>
    </row>
    <row r="356" spans="2:3">
      <c r="B356"/>
      <c r="C356"/>
    </row>
    <row r="357" spans="2:3">
      <c r="B357"/>
      <c r="C357"/>
    </row>
    <row r="358" spans="2:3">
      <c r="B358"/>
      <c r="C358"/>
    </row>
    <row r="359" spans="2:3">
      <c r="B359"/>
      <c r="C359"/>
    </row>
    <row r="360" spans="2:3">
      <c r="B360"/>
      <c r="C360"/>
    </row>
    <row r="361" spans="2:3">
      <c r="B361"/>
      <c r="C361"/>
    </row>
    <row r="362" spans="2:3">
      <c r="B362"/>
      <c r="C362"/>
    </row>
    <row r="363" spans="2:3">
      <c r="B363"/>
      <c r="C363"/>
    </row>
    <row r="364" spans="2:3">
      <c r="B364"/>
      <c r="C364"/>
    </row>
    <row r="365" spans="2:3">
      <c r="B365"/>
      <c r="C365"/>
    </row>
    <row r="366" spans="2:3">
      <c r="B366"/>
      <c r="C366"/>
    </row>
    <row r="367" spans="2:3">
      <c r="B367"/>
      <c r="C367"/>
    </row>
    <row r="368" spans="2:3">
      <c r="B368"/>
      <c r="C368"/>
    </row>
    <row r="369" spans="2:3">
      <c r="B369"/>
      <c r="C369"/>
    </row>
    <row r="370" spans="2:3">
      <c r="B370"/>
      <c r="C370"/>
    </row>
    <row r="371" spans="2:3">
      <c r="B371"/>
      <c r="C371"/>
    </row>
    <row r="372" spans="2:3">
      <c r="B372"/>
      <c r="C372"/>
    </row>
    <row r="373" spans="2:3">
      <c r="B373"/>
      <c r="C373"/>
    </row>
    <row r="374" spans="2:3">
      <c r="B374"/>
      <c r="C374"/>
    </row>
    <row r="375" spans="2:3">
      <c r="B375"/>
      <c r="C375"/>
    </row>
    <row r="376" spans="2:3">
      <c r="B376"/>
      <c r="C376"/>
    </row>
    <row r="377" spans="2:3">
      <c r="B377"/>
      <c r="C377"/>
    </row>
    <row r="378" spans="2:3">
      <c r="B378"/>
      <c r="C378"/>
    </row>
    <row r="379" spans="2:3">
      <c r="B379"/>
      <c r="C379"/>
    </row>
    <row r="380" spans="2:3">
      <c r="B380"/>
      <c r="C380"/>
    </row>
    <row r="381" spans="2:3">
      <c r="B381"/>
      <c r="C381"/>
    </row>
    <row r="382" spans="2:3">
      <c r="B382"/>
      <c r="C382"/>
    </row>
    <row r="383" spans="2:3">
      <c r="B383"/>
      <c r="C383"/>
    </row>
    <row r="384" spans="2:3">
      <c r="B384"/>
      <c r="C384"/>
    </row>
    <row r="385" spans="2:3">
      <c r="B385"/>
      <c r="C385"/>
    </row>
    <row r="386" spans="2:3">
      <c r="B386"/>
      <c r="C386"/>
    </row>
    <row r="387" spans="2:3">
      <c r="B387"/>
      <c r="C387"/>
    </row>
    <row r="388" spans="2:3">
      <c r="B388"/>
      <c r="C388"/>
    </row>
    <row r="389" spans="2:3">
      <c r="B389"/>
      <c r="C389"/>
    </row>
    <row r="390" spans="2:3">
      <c r="B390"/>
      <c r="C390"/>
    </row>
    <row r="391" spans="2:3">
      <c r="B391"/>
      <c r="C391"/>
    </row>
    <row r="392" spans="2:3">
      <c r="B392"/>
      <c r="C392"/>
    </row>
    <row r="393" spans="2:3">
      <c r="B393"/>
      <c r="C393"/>
    </row>
    <row r="394" spans="2:3">
      <c r="B394"/>
      <c r="C394"/>
    </row>
    <row r="395" spans="2:3">
      <c r="B395"/>
      <c r="C395"/>
    </row>
    <row r="396" spans="2:3">
      <c r="B396"/>
      <c r="C396"/>
    </row>
    <row r="397" spans="2:3">
      <c r="B397"/>
      <c r="C397"/>
    </row>
    <row r="398" spans="2:3">
      <c r="B398"/>
      <c r="C398"/>
    </row>
    <row r="399" spans="2:3">
      <c r="B399"/>
      <c r="C399"/>
    </row>
    <row r="400" spans="2:3">
      <c r="B400"/>
      <c r="C400"/>
    </row>
    <row r="401" spans="2:3">
      <c r="B401"/>
      <c r="C401"/>
    </row>
    <row r="402" spans="2:3">
      <c r="B402"/>
      <c r="C402"/>
    </row>
    <row r="403" spans="2:3">
      <c r="B403"/>
      <c r="C403"/>
    </row>
    <row r="404" spans="2:3">
      <c r="B404"/>
      <c r="C404"/>
    </row>
    <row r="405" spans="2:3">
      <c r="B405"/>
      <c r="C405"/>
    </row>
    <row r="406" spans="2:3">
      <c r="B406"/>
      <c r="C406"/>
    </row>
    <row r="407" spans="2:3">
      <c r="B407"/>
      <c r="C407"/>
    </row>
    <row r="408" spans="2:3">
      <c r="B408"/>
      <c r="C408"/>
    </row>
    <row r="409" spans="2:3">
      <c r="B409"/>
      <c r="C409"/>
    </row>
    <row r="410" spans="2:3">
      <c r="B410"/>
      <c r="C410"/>
    </row>
    <row r="411" spans="2:3">
      <c r="B411"/>
      <c r="C411"/>
    </row>
    <row r="412" spans="2:3">
      <c r="B412"/>
      <c r="C412"/>
    </row>
    <row r="413" spans="2:3">
      <c r="B413"/>
      <c r="C413"/>
    </row>
    <row r="414" spans="2:3">
      <c r="B414"/>
      <c r="C414"/>
    </row>
    <row r="415" spans="2:3">
      <c r="B415"/>
      <c r="C415"/>
    </row>
    <row r="416" spans="2:3">
      <c r="B416"/>
      <c r="C416"/>
    </row>
    <row r="417" spans="2:3">
      <c r="B417"/>
      <c r="C417"/>
    </row>
    <row r="418" spans="2:3">
      <c r="B418"/>
      <c r="C418"/>
    </row>
    <row r="419" spans="2:3">
      <c r="B419"/>
      <c r="C419"/>
    </row>
    <row r="420" spans="2:3">
      <c r="B420"/>
      <c r="C420"/>
    </row>
    <row r="421" spans="2:3">
      <c r="B421"/>
      <c r="C421"/>
    </row>
    <row r="422" spans="2:3">
      <c r="B422"/>
      <c r="C422"/>
    </row>
    <row r="423" spans="2:3">
      <c r="B423"/>
      <c r="C423"/>
    </row>
    <row r="424" spans="2:3">
      <c r="B424"/>
      <c r="C424"/>
    </row>
    <row r="425" spans="2:3">
      <c r="B425"/>
      <c r="C425"/>
    </row>
    <row r="426" spans="2:3">
      <c r="B426"/>
      <c r="C426"/>
    </row>
    <row r="427" spans="2:3">
      <c r="B427"/>
      <c r="C427"/>
    </row>
    <row r="428" spans="2:3">
      <c r="B428"/>
      <c r="C428"/>
    </row>
    <row r="429" spans="2:3">
      <c r="B429"/>
      <c r="C429"/>
    </row>
    <row r="430" spans="2:3">
      <c r="B430"/>
      <c r="C430"/>
    </row>
    <row r="431" spans="2:3">
      <c r="B431"/>
      <c r="C431"/>
    </row>
    <row r="432" spans="2:3">
      <c r="B432"/>
      <c r="C432"/>
    </row>
    <row r="433" spans="2:3">
      <c r="B433"/>
      <c r="C433"/>
    </row>
    <row r="434" spans="2:3">
      <c r="B434"/>
      <c r="C434"/>
    </row>
    <row r="435" spans="2:3">
      <c r="B435"/>
      <c r="C435"/>
    </row>
    <row r="436" spans="2:3">
      <c r="B436"/>
      <c r="C436"/>
    </row>
    <row r="437" spans="2:3">
      <c r="B437"/>
      <c r="C437"/>
    </row>
    <row r="438" spans="2:3">
      <c r="B438"/>
      <c r="C438"/>
    </row>
    <row r="439" spans="2:3">
      <c r="B439"/>
      <c r="C439"/>
    </row>
    <row r="440" spans="2:3">
      <c r="B440"/>
      <c r="C440"/>
    </row>
    <row r="441" spans="2:3">
      <c r="B441"/>
      <c r="C441"/>
    </row>
    <row r="442" spans="2:3">
      <c r="B442"/>
      <c r="C442"/>
    </row>
    <row r="443" spans="2:3">
      <c r="B443"/>
      <c r="C443"/>
    </row>
    <row r="444" spans="2:3">
      <c r="B444"/>
      <c r="C444"/>
    </row>
    <row r="445" spans="2:3">
      <c r="B445"/>
      <c r="C445"/>
    </row>
    <row r="446" spans="2:3">
      <c r="B446"/>
      <c r="C446"/>
    </row>
    <row r="447" spans="2:3">
      <c r="B447"/>
      <c r="C447"/>
    </row>
    <row r="448" spans="2:3">
      <c r="B448"/>
      <c r="C448"/>
    </row>
    <row r="449" spans="2:3">
      <c r="B449"/>
      <c r="C449"/>
    </row>
    <row r="450" spans="2:3">
      <c r="B450"/>
      <c r="C450"/>
    </row>
    <row r="451" spans="2:3">
      <c r="B451"/>
      <c r="C451"/>
    </row>
    <row r="452" spans="2:3">
      <c r="B452"/>
      <c r="C452"/>
    </row>
    <row r="453" spans="2:3">
      <c r="B453"/>
      <c r="C453"/>
    </row>
    <row r="454" spans="2:3">
      <c r="B454"/>
      <c r="C454"/>
    </row>
    <row r="455" spans="2:3">
      <c r="B455"/>
      <c r="C455"/>
    </row>
    <row r="456" spans="2:3">
      <c r="B456"/>
      <c r="C456"/>
    </row>
    <row r="457" spans="2:3">
      <c r="B457"/>
      <c r="C457"/>
    </row>
    <row r="458" spans="2:3">
      <c r="B458"/>
      <c r="C458"/>
    </row>
    <row r="459" spans="2:3">
      <c r="B459"/>
      <c r="C459"/>
    </row>
    <row r="460" spans="2:3">
      <c r="B460"/>
      <c r="C460"/>
    </row>
    <row r="461" spans="2:3">
      <c r="B461"/>
      <c r="C461"/>
    </row>
    <row r="462" spans="2:3">
      <c r="B462"/>
      <c r="C462"/>
    </row>
    <row r="463" spans="2:3">
      <c r="B463"/>
      <c r="C463"/>
    </row>
    <row r="464" spans="2:3">
      <c r="B464"/>
      <c r="C464"/>
    </row>
    <row r="465" spans="2:3">
      <c r="B465"/>
      <c r="C465"/>
    </row>
    <row r="466" spans="2:3">
      <c r="B466"/>
      <c r="C466"/>
    </row>
    <row r="467" spans="2:3">
      <c r="B467"/>
      <c r="C467"/>
    </row>
    <row r="468" spans="2:3">
      <c r="B468"/>
      <c r="C468"/>
    </row>
    <row r="469" spans="2:3">
      <c r="B469"/>
      <c r="C469"/>
    </row>
    <row r="470" spans="2:3">
      <c r="B470"/>
      <c r="C470"/>
    </row>
    <row r="471" spans="2:3">
      <c r="B471"/>
      <c r="C471"/>
    </row>
    <row r="472" spans="2:3">
      <c r="B472"/>
      <c r="C472"/>
    </row>
    <row r="473" spans="2:3">
      <c r="B473"/>
      <c r="C473"/>
    </row>
    <row r="474" spans="2:3">
      <c r="B474"/>
      <c r="C474"/>
    </row>
    <row r="475" spans="2:3">
      <c r="B475"/>
      <c r="C475"/>
    </row>
    <row r="476" spans="2:3">
      <c r="B476"/>
      <c r="C476"/>
    </row>
    <row r="477" spans="2:3">
      <c r="B477"/>
      <c r="C477"/>
    </row>
    <row r="478" spans="2:3">
      <c r="B478"/>
      <c r="C478"/>
    </row>
    <row r="479" spans="2:3">
      <c r="B479"/>
      <c r="C479"/>
    </row>
    <row r="480" spans="2:3">
      <c r="B480"/>
      <c r="C480"/>
    </row>
    <row r="481" spans="2:3">
      <c r="B481"/>
      <c r="C481"/>
    </row>
    <row r="482" spans="2:3">
      <c r="B482"/>
      <c r="C482"/>
    </row>
    <row r="483" spans="2:3">
      <c r="B483"/>
      <c r="C483"/>
    </row>
    <row r="484" spans="2:3">
      <c r="B484"/>
      <c r="C484"/>
    </row>
    <row r="485" spans="2:3">
      <c r="B485"/>
      <c r="C485"/>
    </row>
    <row r="486" spans="2:3">
      <c r="B486"/>
      <c r="C486"/>
    </row>
    <row r="487" spans="2:3">
      <c r="B487"/>
      <c r="C487"/>
    </row>
    <row r="488" spans="2:3">
      <c r="B488"/>
      <c r="C488"/>
    </row>
    <row r="489" spans="2:3">
      <c r="B489"/>
      <c r="C489"/>
    </row>
    <row r="490" spans="2:3">
      <c r="B490"/>
      <c r="C490"/>
    </row>
    <row r="491" spans="2:3">
      <c r="B491"/>
      <c r="C491"/>
    </row>
    <row r="492" spans="2:3">
      <c r="B492"/>
      <c r="C492"/>
    </row>
    <row r="493" spans="2:3">
      <c r="B493"/>
      <c r="C493"/>
    </row>
    <row r="494" spans="2:3">
      <c r="B494"/>
      <c r="C494"/>
    </row>
    <row r="495" spans="2:3">
      <c r="B495"/>
      <c r="C495"/>
    </row>
    <row r="496" spans="2:3">
      <c r="B496"/>
      <c r="C496"/>
    </row>
    <row r="497" spans="2:3">
      <c r="B497"/>
      <c r="C497"/>
    </row>
    <row r="498" spans="2:3">
      <c r="B498"/>
      <c r="C498"/>
    </row>
    <row r="499" spans="2:3">
      <c r="B499"/>
      <c r="C499"/>
    </row>
    <row r="500" spans="2:3">
      <c r="B500"/>
      <c r="C500"/>
    </row>
    <row r="501" spans="2:3">
      <c r="B501"/>
      <c r="C501"/>
    </row>
    <row r="502" spans="2:3">
      <c r="B502"/>
      <c r="C502"/>
    </row>
    <row r="503" spans="2:3">
      <c r="B503"/>
      <c r="C503"/>
    </row>
    <row r="504" spans="2:3">
      <c r="B504"/>
      <c r="C504"/>
    </row>
    <row r="505" spans="2:3">
      <c r="B505"/>
      <c r="C505"/>
    </row>
    <row r="506" spans="2:3">
      <c r="B506"/>
      <c r="C506"/>
    </row>
    <row r="507" spans="2:3">
      <c r="B507"/>
      <c r="C507"/>
    </row>
    <row r="508" spans="2:3">
      <c r="B508"/>
      <c r="C508"/>
    </row>
    <row r="509" spans="2:3">
      <c r="B509"/>
      <c r="C509"/>
    </row>
    <row r="510" spans="2:3">
      <c r="B510"/>
      <c r="C510"/>
    </row>
    <row r="511" spans="2:3">
      <c r="B511"/>
      <c r="C511"/>
    </row>
    <row r="512" spans="2:3">
      <c r="B512"/>
      <c r="C512"/>
    </row>
    <row r="513" spans="2:3">
      <c r="B513"/>
      <c r="C513"/>
    </row>
    <row r="514" spans="2:3">
      <c r="B514"/>
      <c r="C514"/>
    </row>
    <row r="515" spans="2:3">
      <c r="B515"/>
      <c r="C515"/>
    </row>
    <row r="516" spans="2:3">
      <c r="B516"/>
      <c r="C516"/>
    </row>
    <row r="517" spans="2:3">
      <c r="B517"/>
      <c r="C517"/>
    </row>
    <row r="518" spans="2:3">
      <c r="B518"/>
      <c r="C518"/>
    </row>
    <row r="519" spans="2:3">
      <c r="B519"/>
      <c r="C519"/>
    </row>
    <row r="520" spans="2:3">
      <c r="B520"/>
      <c r="C520"/>
    </row>
    <row r="521" spans="2:3">
      <c r="B521"/>
      <c r="C521"/>
    </row>
    <row r="522" spans="2:3">
      <c r="B522"/>
      <c r="C522"/>
    </row>
    <row r="523" spans="2:3">
      <c r="B523"/>
      <c r="C523"/>
    </row>
    <row r="524" spans="2:3">
      <c r="B524"/>
      <c r="C524"/>
    </row>
    <row r="525" spans="2:3">
      <c r="B525"/>
      <c r="C525"/>
    </row>
    <row r="526" spans="2:3">
      <c r="B526"/>
      <c r="C526"/>
    </row>
    <row r="527" spans="2:3">
      <c r="B527"/>
      <c r="C527"/>
    </row>
    <row r="528" spans="2:3">
      <c r="B528"/>
      <c r="C528"/>
    </row>
    <row r="529" spans="2:3">
      <c r="B529"/>
      <c r="C529"/>
    </row>
    <row r="530" spans="2:3">
      <c r="B530"/>
      <c r="C530"/>
    </row>
    <row r="531" spans="2:3">
      <c r="B531"/>
      <c r="C531"/>
    </row>
    <row r="532" spans="2:3">
      <c r="B532"/>
      <c r="C532"/>
    </row>
    <row r="533" spans="2:3">
      <c r="B533"/>
      <c r="C533"/>
    </row>
    <row r="534" spans="2:3">
      <c r="B534"/>
      <c r="C534"/>
    </row>
    <row r="535" spans="2:3">
      <c r="B535"/>
      <c r="C535"/>
    </row>
    <row r="536" spans="2:3">
      <c r="B536"/>
      <c r="C536"/>
    </row>
    <row r="537" spans="2:3">
      <c r="B537"/>
      <c r="C537"/>
    </row>
    <row r="538" spans="2:3">
      <c r="B538"/>
      <c r="C538"/>
    </row>
    <row r="539" spans="2:3">
      <c r="B539"/>
      <c r="C539"/>
    </row>
    <row r="540" spans="2:3">
      <c r="B540"/>
      <c r="C540"/>
    </row>
    <row r="541" spans="2:3">
      <c r="B541"/>
      <c r="C541"/>
    </row>
    <row r="542" spans="2:3">
      <c r="B542"/>
      <c r="C542"/>
    </row>
    <row r="543" spans="2:3">
      <c r="B543"/>
      <c r="C543"/>
    </row>
    <row r="544" spans="2:3">
      <c r="B544"/>
      <c r="C544"/>
    </row>
    <row r="545" spans="2:3">
      <c r="B545"/>
      <c r="C545"/>
    </row>
    <row r="546" spans="2:3">
      <c r="B546"/>
      <c r="C546"/>
    </row>
    <row r="547" spans="2:3">
      <c r="B547"/>
      <c r="C547"/>
    </row>
    <row r="548" spans="2:3">
      <c r="B548"/>
      <c r="C548"/>
    </row>
    <row r="549" spans="2:3">
      <c r="B549"/>
      <c r="C549"/>
    </row>
    <row r="550" spans="2:3">
      <c r="B550"/>
      <c r="C550"/>
    </row>
    <row r="551" spans="2:3">
      <c r="B551"/>
      <c r="C551"/>
    </row>
    <row r="552" spans="2:3">
      <c r="B552"/>
      <c r="C552"/>
    </row>
    <row r="553" spans="2:3">
      <c r="B553"/>
      <c r="C553"/>
    </row>
    <row r="554" spans="2:3">
      <c r="B554"/>
      <c r="C554"/>
    </row>
    <row r="555" spans="2:3">
      <c r="B555"/>
      <c r="C555"/>
    </row>
    <row r="556" spans="2:3">
      <c r="B556"/>
      <c r="C556"/>
    </row>
    <row r="557" spans="2:3">
      <c r="B557"/>
      <c r="C557"/>
    </row>
    <row r="558" spans="2:3">
      <c r="B558"/>
      <c r="C558"/>
    </row>
    <row r="559" spans="2:3">
      <c r="B559"/>
      <c r="C559"/>
    </row>
    <row r="560" spans="2:3">
      <c r="B560"/>
      <c r="C560"/>
    </row>
    <row r="561" spans="2:3">
      <c r="B561"/>
      <c r="C561"/>
    </row>
    <row r="562" spans="2:3">
      <c r="B562"/>
      <c r="C562"/>
    </row>
    <row r="563" spans="2:3">
      <c r="B563"/>
      <c r="C563"/>
    </row>
    <row r="564" spans="2:3">
      <c r="B564"/>
      <c r="C564"/>
    </row>
    <row r="565" spans="2:3">
      <c r="B565"/>
      <c r="C565"/>
    </row>
    <row r="566" spans="2:3">
      <c r="B566"/>
      <c r="C566"/>
    </row>
    <row r="567" spans="2:3">
      <c r="B567"/>
      <c r="C567"/>
    </row>
    <row r="568" spans="2:3">
      <c r="B568"/>
      <c r="C568"/>
    </row>
    <row r="569" spans="2:3">
      <c r="B569"/>
      <c r="C569"/>
    </row>
    <row r="570" spans="2:3">
      <c r="B570"/>
      <c r="C570"/>
    </row>
    <row r="571" spans="2:3">
      <c r="B571"/>
      <c r="C571"/>
    </row>
    <row r="572" spans="2:3">
      <c r="B572"/>
      <c r="C572"/>
    </row>
    <row r="573" spans="2:3">
      <c r="B573"/>
      <c r="C573"/>
    </row>
    <row r="574" spans="2:3">
      <c r="B574"/>
      <c r="C574"/>
    </row>
    <row r="575" spans="2:3">
      <c r="B575"/>
      <c r="C575"/>
    </row>
    <row r="576" spans="2:3">
      <c r="B576"/>
      <c r="C576"/>
    </row>
    <row r="577" spans="2:3">
      <c r="B577"/>
      <c r="C577"/>
    </row>
    <row r="578" spans="2:3">
      <c r="B578"/>
      <c r="C578"/>
    </row>
    <row r="579" spans="2:3">
      <c r="B579"/>
      <c r="C579"/>
    </row>
    <row r="580" spans="2:3">
      <c r="B580"/>
      <c r="C580"/>
    </row>
    <row r="581" spans="2:3">
      <c r="B581"/>
      <c r="C581"/>
    </row>
    <row r="582" spans="2:3">
      <c r="B582"/>
      <c r="C582"/>
    </row>
    <row r="583" spans="2:3">
      <c r="B583"/>
      <c r="C583"/>
    </row>
    <row r="584" spans="2:3">
      <c r="B584"/>
      <c r="C584"/>
    </row>
    <row r="585" spans="2:3">
      <c r="B585"/>
      <c r="C585"/>
    </row>
    <row r="586" spans="2:3">
      <c r="B586"/>
      <c r="C586"/>
    </row>
    <row r="587" spans="2:3">
      <c r="B587"/>
      <c r="C587"/>
    </row>
    <row r="588" spans="2:3">
      <c r="B588"/>
      <c r="C588"/>
    </row>
    <row r="589" spans="2:3">
      <c r="B589"/>
      <c r="C589"/>
    </row>
    <row r="590" spans="2:3">
      <c r="B590"/>
      <c r="C590"/>
    </row>
    <row r="591" spans="2:3">
      <c r="B591"/>
      <c r="C591"/>
    </row>
    <row r="592" spans="2:3">
      <c r="B592"/>
      <c r="C592"/>
    </row>
    <row r="593" spans="2:3">
      <c r="B593"/>
      <c r="C593"/>
    </row>
    <row r="594" spans="2:3">
      <c r="B594"/>
      <c r="C594"/>
    </row>
    <row r="595" spans="2:3">
      <c r="B595"/>
      <c r="C595"/>
    </row>
    <row r="596" spans="2:3">
      <c r="B596"/>
      <c r="C596"/>
    </row>
    <row r="597" spans="2:3">
      <c r="B597"/>
      <c r="C597"/>
    </row>
    <row r="598" spans="2:3">
      <c r="B598"/>
      <c r="C598"/>
    </row>
    <row r="599" spans="2:3">
      <c r="B599"/>
      <c r="C599"/>
    </row>
    <row r="600" spans="2:3">
      <c r="B600"/>
      <c r="C600"/>
    </row>
    <row r="601" spans="2:3">
      <c r="B601"/>
      <c r="C601"/>
    </row>
    <row r="602" spans="2:3">
      <c r="B602"/>
      <c r="C602"/>
    </row>
    <row r="603" spans="2:3">
      <c r="B603"/>
      <c r="C603"/>
    </row>
    <row r="604" spans="2:3">
      <c r="B604"/>
      <c r="C604"/>
    </row>
    <row r="605" spans="2:3">
      <c r="B605"/>
      <c r="C605"/>
    </row>
    <row r="606" spans="2:3">
      <c r="B606"/>
      <c r="C606"/>
    </row>
    <row r="607" spans="2:3">
      <c r="B607"/>
      <c r="C607"/>
    </row>
    <row r="608" spans="2:3">
      <c r="B608"/>
      <c r="C608"/>
    </row>
    <row r="609" spans="2:3">
      <c r="B609"/>
      <c r="C609"/>
    </row>
    <row r="610" spans="2:3">
      <c r="B610"/>
      <c r="C610"/>
    </row>
    <row r="611" spans="2:3">
      <c r="B611"/>
      <c r="C611"/>
    </row>
    <row r="612" spans="2:3">
      <c r="B612"/>
      <c r="C612"/>
    </row>
    <row r="613" spans="2:3">
      <c r="B613"/>
      <c r="C613"/>
    </row>
    <row r="614" spans="2:3">
      <c r="B614"/>
      <c r="C614"/>
    </row>
    <row r="615" spans="2:3">
      <c r="B615"/>
      <c r="C615"/>
    </row>
    <row r="616" spans="2:3">
      <c r="B616"/>
      <c r="C616"/>
    </row>
    <row r="617" spans="2:3">
      <c r="B617"/>
      <c r="C617"/>
    </row>
    <row r="618" spans="2:3">
      <c r="B618"/>
      <c r="C618"/>
    </row>
    <row r="619" spans="2:3">
      <c r="B619"/>
      <c r="C619"/>
    </row>
    <row r="620" spans="2:3">
      <c r="B620"/>
      <c r="C620"/>
    </row>
    <row r="621" spans="2:3">
      <c r="B621"/>
      <c r="C621"/>
    </row>
    <row r="622" spans="2:3">
      <c r="B622"/>
      <c r="C622"/>
    </row>
    <row r="623" spans="2:3">
      <c r="B623"/>
      <c r="C623"/>
    </row>
    <row r="624" spans="2:3">
      <c r="B624"/>
      <c r="C624"/>
    </row>
    <row r="625" spans="2:3">
      <c r="B625"/>
      <c r="C625"/>
    </row>
    <row r="626" spans="2:3">
      <c r="B626"/>
      <c r="C626"/>
    </row>
    <row r="627" spans="2:3">
      <c r="B627"/>
      <c r="C627"/>
    </row>
    <row r="628" spans="2:3">
      <c r="B628"/>
      <c r="C628"/>
    </row>
    <row r="629" spans="2:3">
      <c r="B629"/>
      <c r="C629"/>
    </row>
    <row r="630" spans="2:3">
      <c r="B630"/>
      <c r="C630"/>
    </row>
    <row r="631" spans="2:3">
      <c r="B631"/>
      <c r="C631"/>
    </row>
    <row r="632" spans="2:3">
      <c r="B632"/>
      <c r="C632"/>
    </row>
    <row r="633" spans="2:3">
      <c r="B633"/>
      <c r="C633"/>
    </row>
    <row r="634" spans="2:3">
      <c r="B634"/>
      <c r="C634"/>
    </row>
    <row r="635" spans="2:3">
      <c r="B635"/>
      <c r="C635"/>
    </row>
    <row r="636" spans="2:3">
      <c r="B636"/>
      <c r="C636"/>
    </row>
    <row r="637" spans="2:3">
      <c r="B637"/>
      <c r="C637"/>
    </row>
    <row r="638" spans="2:3">
      <c r="B638"/>
      <c r="C638"/>
    </row>
    <row r="639" spans="2:3">
      <c r="B639"/>
      <c r="C639"/>
    </row>
    <row r="640" spans="2:3">
      <c r="B640"/>
      <c r="C640"/>
    </row>
    <row r="641" spans="2:3">
      <c r="B641"/>
      <c r="C641"/>
    </row>
    <row r="642" spans="2:3">
      <c r="B642"/>
      <c r="C642"/>
    </row>
    <row r="643" spans="2:3">
      <c r="B643"/>
      <c r="C643"/>
    </row>
    <row r="644" spans="2:3">
      <c r="B644"/>
      <c r="C644"/>
    </row>
    <row r="645" spans="2:3">
      <c r="B645"/>
      <c r="C645"/>
    </row>
    <row r="646" spans="2:3">
      <c r="B646"/>
      <c r="C646"/>
    </row>
    <row r="647" spans="2:3">
      <c r="B647"/>
      <c r="C647"/>
    </row>
    <row r="648" spans="2:3">
      <c r="B648"/>
      <c r="C648"/>
    </row>
    <row r="649" spans="2:3">
      <c r="B649"/>
      <c r="C649"/>
    </row>
    <row r="650" spans="2:3">
      <c r="B650"/>
      <c r="C650"/>
    </row>
    <row r="651" spans="2:3">
      <c r="B651"/>
      <c r="C651"/>
    </row>
    <row r="652" spans="2:3">
      <c r="B652"/>
      <c r="C652"/>
    </row>
    <row r="653" spans="2:3">
      <c r="B653"/>
      <c r="C653"/>
    </row>
    <row r="654" spans="2:3">
      <c r="B654"/>
      <c r="C654"/>
    </row>
    <row r="655" spans="2:3">
      <c r="B655"/>
      <c r="C655"/>
    </row>
    <row r="656" spans="2:3">
      <c r="B656"/>
      <c r="C656"/>
    </row>
    <row r="657" spans="2:3">
      <c r="B657"/>
      <c r="C657"/>
    </row>
    <row r="658" spans="2:3">
      <c r="B658"/>
      <c r="C658"/>
    </row>
    <row r="659" spans="2:3">
      <c r="B659"/>
      <c r="C659"/>
    </row>
    <row r="660" spans="2:3">
      <c r="B660"/>
      <c r="C660"/>
    </row>
    <row r="661" spans="2:3">
      <c r="B661"/>
      <c r="C661"/>
    </row>
    <row r="662" spans="2:3">
      <c r="B662"/>
      <c r="C662"/>
    </row>
    <row r="663" spans="2:3">
      <c r="B663"/>
      <c r="C663"/>
    </row>
    <row r="664" spans="2:3">
      <c r="B664"/>
      <c r="C664"/>
    </row>
    <row r="665" spans="2:3">
      <c r="B665"/>
      <c r="C665"/>
    </row>
    <row r="666" spans="2:3">
      <c r="B666"/>
      <c r="C666"/>
    </row>
    <row r="667" spans="2:3">
      <c r="B667"/>
      <c r="C667"/>
    </row>
    <row r="668" spans="2:3">
      <c r="B668"/>
      <c r="C668"/>
    </row>
    <row r="669" spans="2:3">
      <c r="B669"/>
      <c r="C669"/>
    </row>
    <row r="670" spans="2:3">
      <c r="B670"/>
      <c r="C670"/>
    </row>
    <row r="671" spans="2:3">
      <c r="B671"/>
      <c r="C671"/>
    </row>
    <row r="672" spans="2:3">
      <c r="B672"/>
      <c r="C672"/>
    </row>
    <row r="673" spans="2:3">
      <c r="B673"/>
      <c r="C673"/>
    </row>
    <row r="674" spans="2:3">
      <c r="B674"/>
      <c r="C674"/>
    </row>
    <row r="675" spans="2:3">
      <c r="B675"/>
      <c r="C675"/>
    </row>
    <row r="676" spans="2:3">
      <c r="B676"/>
      <c r="C676"/>
    </row>
    <row r="677" spans="2:3">
      <c r="B677"/>
      <c r="C677"/>
    </row>
    <row r="678" spans="2:3">
      <c r="B678"/>
      <c r="C678"/>
    </row>
    <row r="679" spans="2:3">
      <c r="B679"/>
      <c r="C679"/>
    </row>
    <row r="680" spans="2:3">
      <c r="B680"/>
      <c r="C680"/>
    </row>
    <row r="681" spans="2:3">
      <c r="B681"/>
      <c r="C681"/>
    </row>
    <row r="682" spans="2:3">
      <c r="B682"/>
      <c r="C682"/>
    </row>
    <row r="683" spans="2:3">
      <c r="B683"/>
      <c r="C683"/>
    </row>
    <row r="684" spans="2:3">
      <c r="B684"/>
      <c r="C684"/>
    </row>
    <row r="685" spans="2:3">
      <c r="B685"/>
      <c r="C685"/>
    </row>
    <row r="686" spans="2:3">
      <c r="B686"/>
      <c r="C686"/>
    </row>
    <row r="687" spans="2:3">
      <c r="B687"/>
      <c r="C687"/>
    </row>
    <row r="688" spans="2:3">
      <c r="B688"/>
      <c r="C688"/>
    </row>
    <row r="689" spans="2:3">
      <c r="B689"/>
      <c r="C689"/>
    </row>
    <row r="690" spans="2:3">
      <c r="B690"/>
      <c r="C690"/>
    </row>
    <row r="691" spans="2:3">
      <c r="B691"/>
      <c r="C691"/>
    </row>
    <row r="692" spans="2:3">
      <c r="B692"/>
      <c r="C692"/>
    </row>
    <row r="693" spans="2:3">
      <c r="B693"/>
      <c r="C693"/>
    </row>
    <row r="694" spans="2:3">
      <c r="B694"/>
      <c r="C694"/>
    </row>
    <row r="695" spans="2:3">
      <c r="B695"/>
      <c r="C695"/>
    </row>
    <row r="696" spans="2:3">
      <c r="B696"/>
      <c r="C696"/>
    </row>
    <row r="697" spans="2:3">
      <c r="B697"/>
      <c r="C697"/>
    </row>
    <row r="698" spans="2:3">
      <c r="B698"/>
      <c r="C698"/>
    </row>
    <row r="699" spans="2:3">
      <c r="B699"/>
      <c r="C699"/>
    </row>
    <row r="700" spans="2:3">
      <c r="B700"/>
      <c r="C700"/>
    </row>
    <row r="701" spans="2:3">
      <c r="B701"/>
      <c r="C701"/>
    </row>
    <row r="702" spans="2:3">
      <c r="B702"/>
      <c r="C702"/>
    </row>
    <row r="703" spans="2:3">
      <c r="B703"/>
      <c r="C703"/>
    </row>
    <row r="704" spans="2:3">
      <c r="B704"/>
      <c r="C704"/>
    </row>
    <row r="705" spans="2:3">
      <c r="B705"/>
      <c r="C705"/>
    </row>
    <row r="706" spans="2:3">
      <c r="B706"/>
      <c r="C706"/>
    </row>
    <row r="707" spans="2:3">
      <c r="B707"/>
      <c r="C707"/>
    </row>
    <row r="708" spans="2:3">
      <c r="B708"/>
      <c r="C708"/>
    </row>
    <row r="709" spans="2:3">
      <c r="B709"/>
      <c r="C709"/>
    </row>
    <row r="710" spans="2:3">
      <c r="B710"/>
      <c r="C710"/>
    </row>
    <row r="711" spans="2:3">
      <c r="B711"/>
      <c r="C711"/>
    </row>
    <row r="712" spans="2:3">
      <c r="B712"/>
      <c r="C712"/>
    </row>
    <row r="713" spans="2:3">
      <c r="B713"/>
      <c r="C713"/>
    </row>
    <row r="714" spans="2:3">
      <c r="B714"/>
      <c r="C714"/>
    </row>
    <row r="715" spans="2:3">
      <c r="B715"/>
      <c r="C715"/>
    </row>
    <row r="716" spans="2:3">
      <c r="B716"/>
      <c r="C716"/>
    </row>
    <row r="717" spans="2:3">
      <c r="B717"/>
      <c r="C717"/>
    </row>
    <row r="718" spans="2:3">
      <c r="B718"/>
      <c r="C718"/>
    </row>
    <row r="719" spans="2:3">
      <c r="B719"/>
      <c r="C719"/>
    </row>
    <row r="720" spans="2:3">
      <c r="B720"/>
      <c r="C720"/>
    </row>
    <row r="721" spans="2:3">
      <c r="B721"/>
      <c r="C721"/>
    </row>
    <row r="722" spans="2:3">
      <c r="B722"/>
      <c r="C722"/>
    </row>
    <row r="723" spans="2:3">
      <c r="B723"/>
      <c r="C723"/>
    </row>
    <row r="724" spans="2:3">
      <c r="B724"/>
      <c r="C724"/>
    </row>
    <row r="725" spans="2:3">
      <c r="B725"/>
      <c r="C725"/>
    </row>
    <row r="726" spans="2:3">
      <c r="B726"/>
      <c r="C726"/>
    </row>
    <row r="727" spans="2:3">
      <c r="B727"/>
      <c r="C727"/>
    </row>
    <row r="728" spans="2:3">
      <c r="B728"/>
      <c r="C728"/>
    </row>
    <row r="729" spans="2:3">
      <c r="B729"/>
      <c r="C729"/>
    </row>
    <row r="730" spans="2:3">
      <c r="B730"/>
      <c r="C730"/>
    </row>
    <row r="731" spans="2:3">
      <c r="B731"/>
      <c r="C731"/>
    </row>
    <row r="732" spans="2:3">
      <c r="B732"/>
      <c r="C732"/>
    </row>
    <row r="733" spans="2:3">
      <c r="B733"/>
      <c r="C733"/>
    </row>
    <row r="734" spans="2:3">
      <c r="B734"/>
      <c r="C734"/>
    </row>
    <row r="735" spans="2:3">
      <c r="B735"/>
      <c r="C735"/>
    </row>
    <row r="736" spans="2:3">
      <c r="B736"/>
      <c r="C736"/>
    </row>
    <row r="737" spans="2:3">
      <c r="B737"/>
      <c r="C737"/>
    </row>
    <row r="738" spans="2:3">
      <c r="B738"/>
      <c r="C738"/>
    </row>
    <row r="739" spans="2:3">
      <c r="B739"/>
      <c r="C739"/>
    </row>
    <row r="740" spans="2:3">
      <c r="B740"/>
      <c r="C740"/>
    </row>
    <row r="741" spans="2:3">
      <c r="B741"/>
      <c r="C741"/>
    </row>
    <row r="742" spans="2:3">
      <c r="B742"/>
      <c r="C742"/>
    </row>
    <row r="743" spans="2:3">
      <c r="B743"/>
      <c r="C743"/>
    </row>
    <row r="744" spans="2:3">
      <c r="B744"/>
      <c r="C744"/>
    </row>
    <row r="745" spans="2:3">
      <c r="B745"/>
      <c r="C745"/>
    </row>
    <row r="746" spans="2:3">
      <c r="B746"/>
      <c r="C746"/>
    </row>
    <row r="747" spans="2:3">
      <c r="B747"/>
      <c r="C747"/>
    </row>
    <row r="748" spans="2:3">
      <c r="B748"/>
      <c r="C748"/>
    </row>
    <row r="749" spans="2:3">
      <c r="B749"/>
      <c r="C749"/>
    </row>
    <row r="750" spans="2:3">
      <c r="B750"/>
      <c r="C750"/>
    </row>
    <row r="751" spans="2:3">
      <c r="B751"/>
      <c r="C751"/>
    </row>
    <row r="752" spans="2:3">
      <c r="B752"/>
      <c r="C752"/>
    </row>
    <row r="753" spans="2:3">
      <c r="B753"/>
      <c r="C753"/>
    </row>
    <row r="754" spans="2:3">
      <c r="B754"/>
      <c r="C754"/>
    </row>
    <row r="755" spans="2:3">
      <c r="B755"/>
      <c r="C755"/>
    </row>
    <row r="756" spans="2:3">
      <c r="B756"/>
      <c r="C756"/>
    </row>
    <row r="757" spans="2:3">
      <c r="B757"/>
      <c r="C757"/>
    </row>
    <row r="758" spans="2:3">
      <c r="B758"/>
      <c r="C758"/>
    </row>
    <row r="759" spans="2:3">
      <c r="B759"/>
      <c r="C759"/>
    </row>
    <row r="760" spans="2:3">
      <c r="B760"/>
      <c r="C760"/>
    </row>
    <row r="761" spans="2:3">
      <c r="B761"/>
      <c r="C761"/>
    </row>
    <row r="762" spans="2:3">
      <c r="B762"/>
      <c r="C762"/>
    </row>
    <row r="763" spans="2:3">
      <c r="B763"/>
      <c r="C763"/>
    </row>
    <row r="764" spans="2:3">
      <c r="B764"/>
      <c r="C764"/>
    </row>
    <row r="765" spans="2:3">
      <c r="B765"/>
      <c r="C765"/>
    </row>
    <row r="766" spans="2:3">
      <c r="B766"/>
      <c r="C766"/>
    </row>
    <row r="767" spans="2:3">
      <c r="B767"/>
      <c r="C767"/>
    </row>
    <row r="768" spans="2:3">
      <c r="B768"/>
      <c r="C768"/>
    </row>
    <row r="769" spans="2:3">
      <c r="B769"/>
      <c r="C769"/>
    </row>
    <row r="770" spans="2:3">
      <c r="B770"/>
      <c r="C770"/>
    </row>
    <row r="771" spans="2:3">
      <c r="B771"/>
      <c r="C771"/>
    </row>
    <row r="772" spans="2:3">
      <c r="B772"/>
      <c r="C772"/>
    </row>
    <row r="773" spans="2:3">
      <c r="B773"/>
      <c r="C773"/>
    </row>
    <row r="774" spans="2:3">
      <c r="B774"/>
      <c r="C774"/>
    </row>
    <row r="775" spans="2:3">
      <c r="B775"/>
      <c r="C775"/>
    </row>
    <row r="776" spans="2:3">
      <c r="B776"/>
      <c r="C776"/>
    </row>
    <row r="777" spans="2:3">
      <c r="B777"/>
      <c r="C777"/>
    </row>
    <row r="778" spans="2:3">
      <c r="B778"/>
      <c r="C778"/>
    </row>
    <row r="779" spans="2:3">
      <c r="B779"/>
      <c r="C779"/>
    </row>
    <row r="780" spans="2:3">
      <c r="B780"/>
      <c r="C780"/>
    </row>
    <row r="781" spans="2:3">
      <c r="B781"/>
      <c r="C781"/>
    </row>
    <row r="782" spans="2:3">
      <c r="B782"/>
      <c r="C782"/>
    </row>
    <row r="783" spans="2:3">
      <c r="B783"/>
      <c r="C783"/>
    </row>
    <row r="784" spans="2:3">
      <c r="B784"/>
      <c r="C784"/>
    </row>
    <row r="785" spans="2:3">
      <c r="B785"/>
      <c r="C785"/>
    </row>
    <row r="786" spans="2:3">
      <c r="B786"/>
      <c r="C786"/>
    </row>
    <row r="787" spans="2:3">
      <c r="B787"/>
      <c r="C787"/>
    </row>
    <row r="788" spans="2:3">
      <c r="B788"/>
      <c r="C788"/>
    </row>
    <row r="789" spans="2:3">
      <c r="B789"/>
      <c r="C789"/>
    </row>
    <row r="790" spans="2:3">
      <c r="B790"/>
      <c r="C790"/>
    </row>
    <row r="791" spans="2:3">
      <c r="B791"/>
      <c r="C791"/>
    </row>
    <row r="792" spans="2:3">
      <c r="B792"/>
      <c r="C792"/>
    </row>
    <row r="793" spans="2:3">
      <c r="B793"/>
      <c r="C793"/>
    </row>
    <row r="794" spans="2:3">
      <c r="B794"/>
      <c r="C794"/>
    </row>
    <row r="795" spans="2:3">
      <c r="B795"/>
      <c r="C795"/>
    </row>
    <row r="796" spans="2:3">
      <c r="B796"/>
      <c r="C796"/>
    </row>
    <row r="797" spans="2:3">
      <c r="B797"/>
      <c r="C797"/>
    </row>
    <row r="798" spans="2:3">
      <c r="B798"/>
      <c r="C798"/>
    </row>
    <row r="799" spans="2:3">
      <c r="B799"/>
      <c r="C799"/>
    </row>
    <row r="800" spans="2:3">
      <c r="B800"/>
      <c r="C800"/>
    </row>
    <row r="801" spans="2:3">
      <c r="B801"/>
      <c r="C801"/>
    </row>
    <row r="802" spans="2:3">
      <c r="B802"/>
      <c r="C802"/>
    </row>
    <row r="803" spans="2:3">
      <c r="B803"/>
      <c r="C803"/>
    </row>
    <row r="804" spans="2:3">
      <c r="B804"/>
      <c r="C804"/>
    </row>
    <row r="805" spans="2:3">
      <c r="B805"/>
      <c r="C805"/>
    </row>
    <row r="806" spans="2:3">
      <c r="B806"/>
      <c r="C806"/>
    </row>
    <row r="807" spans="2:3">
      <c r="B807"/>
      <c r="C807"/>
    </row>
    <row r="808" spans="2:3">
      <c r="B808"/>
      <c r="C808"/>
    </row>
    <row r="809" spans="2:3">
      <c r="B809"/>
      <c r="C809"/>
    </row>
    <row r="810" spans="2:3">
      <c r="B810"/>
      <c r="C810"/>
    </row>
    <row r="811" spans="2:3">
      <c r="B811"/>
      <c r="C811"/>
    </row>
    <row r="812" spans="2:3">
      <c r="B812"/>
      <c r="C812"/>
    </row>
    <row r="813" spans="2:3">
      <c r="B813"/>
      <c r="C813"/>
    </row>
    <row r="814" spans="2:3">
      <c r="B814"/>
      <c r="C814"/>
    </row>
    <row r="815" spans="2:3">
      <c r="B815"/>
      <c r="C815"/>
    </row>
    <row r="816" spans="2:3">
      <c r="B816"/>
      <c r="C816"/>
    </row>
    <row r="817" spans="2:3">
      <c r="B817"/>
      <c r="C817"/>
    </row>
    <row r="818" spans="2:3">
      <c r="B818"/>
      <c r="C818"/>
    </row>
    <row r="819" spans="2:3">
      <c r="B819"/>
      <c r="C819"/>
    </row>
    <row r="820" spans="2:3">
      <c r="B820"/>
      <c r="C820"/>
    </row>
    <row r="821" spans="2:3">
      <c r="B821"/>
      <c r="C821"/>
    </row>
    <row r="822" spans="2:3">
      <c r="B822"/>
      <c r="C822"/>
    </row>
    <row r="823" spans="2:3">
      <c r="B823"/>
      <c r="C823"/>
    </row>
    <row r="824" spans="2:3">
      <c r="B824"/>
      <c r="C824"/>
    </row>
    <row r="825" spans="2:3">
      <c r="B825"/>
      <c r="C825"/>
    </row>
    <row r="826" spans="2:3">
      <c r="B826"/>
      <c r="C826"/>
    </row>
    <row r="827" spans="2:3">
      <c r="B827"/>
      <c r="C827"/>
    </row>
    <row r="828" spans="2:3">
      <c r="B828"/>
      <c r="C828"/>
    </row>
    <row r="829" spans="2:3">
      <c r="B829"/>
      <c r="C829"/>
    </row>
    <row r="830" spans="2:3">
      <c r="B830"/>
      <c r="C830"/>
    </row>
    <row r="831" spans="2:3">
      <c r="B831"/>
      <c r="C831"/>
    </row>
    <row r="832" spans="2:3">
      <c r="B832"/>
      <c r="C832"/>
    </row>
    <row r="833" spans="2:3">
      <c r="B833"/>
      <c r="C833"/>
    </row>
    <row r="834" spans="2:3">
      <c r="B834"/>
      <c r="C834"/>
    </row>
    <row r="835" spans="2:3">
      <c r="B835"/>
      <c r="C835"/>
    </row>
    <row r="836" spans="2:3">
      <c r="B836"/>
      <c r="C836"/>
    </row>
    <row r="837" spans="2:3">
      <c r="B837"/>
      <c r="C837"/>
    </row>
    <row r="838" spans="2:3">
      <c r="B838"/>
      <c r="C838"/>
    </row>
    <row r="839" spans="2:3">
      <c r="B839"/>
      <c r="C839"/>
    </row>
    <row r="840" spans="2:3">
      <c r="B840"/>
      <c r="C840"/>
    </row>
    <row r="841" spans="2:3">
      <c r="B841"/>
      <c r="C841"/>
    </row>
    <row r="842" spans="2:3">
      <c r="B842"/>
      <c r="C842"/>
    </row>
    <row r="843" spans="2:3">
      <c r="B843"/>
      <c r="C843"/>
    </row>
    <row r="844" spans="2:3">
      <c r="B844"/>
      <c r="C844"/>
    </row>
    <row r="845" spans="2:3">
      <c r="B845"/>
      <c r="C845"/>
    </row>
    <row r="846" spans="2:3">
      <c r="B846"/>
      <c r="C846"/>
    </row>
    <row r="847" spans="2:3">
      <c r="B847"/>
      <c r="C847"/>
    </row>
    <row r="848" spans="2:3">
      <c r="B848"/>
      <c r="C848"/>
    </row>
    <row r="849" spans="2:3">
      <c r="B849"/>
      <c r="C849"/>
    </row>
    <row r="850" spans="2:3">
      <c r="B850"/>
      <c r="C850"/>
    </row>
    <row r="851" spans="2:3">
      <c r="B851"/>
      <c r="C851"/>
    </row>
    <row r="852" spans="2:3">
      <c r="B852"/>
      <c r="C852"/>
    </row>
    <row r="853" spans="2:3">
      <c r="B853"/>
      <c r="C853"/>
    </row>
    <row r="854" spans="2:3">
      <c r="B854"/>
      <c r="C854"/>
    </row>
    <row r="855" spans="2:3">
      <c r="B855"/>
      <c r="C855"/>
    </row>
    <row r="856" spans="2:3">
      <c r="B856"/>
      <c r="C856"/>
    </row>
    <row r="857" spans="2:3">
      <c r="B857"/>
      <c r="C857"/>
    </row>
    <row r="858" spans="2:3">
      <c r="B858"/>
      <c r="C858"/>
    </row>
    <row r="859" spans="2:3">
      <c r="B859"/>
      <c r="C859"/>
    </row>
    <row r="860" spans="2:3">
      <c r="B860"/>
      <c r="C860"/>
    </row>
    <row r="861" spans="2:3">
      <c r="B861"/>
      <c r="C861"/>
    </row>
    <row r="862" spans="2:3">
      <c r="B862"/>
      <c r="C862"/>
    </row>
    <row r="863" spans="2:3">
      <c r="B863"/>
      <c r="C863"/>
    </row>
    <row r="864" spans="2:3">
      <c r="B864"/>
      <c r="C864"/>
    </row>
    <row r="865" spans="2:3">
      <c r="B865"/>
      <c r="C865"/>
    </row>
    <row r="866" spans="2:3">
      <c r="B866"/>
      <c r="C866"/>
    </row>
    <row r="867" spans="2:3">
      <c r="B867"/>
      <c r="C867"/>
    </row>
    <row r="868" spans="2:3">
      <c r="B868"/>
      <c r="C868"/>
    </row>
    <row r="869" spans="2:3">
      <c r="B869"/>
      <c r="C869"/>
    </row>
    <row r="870" spans="2:3">
      <c r="B870"/>
      <c r="C870"/>
    </row>
    <row r="871" spans="2:3">
      <c r="B871"/>
      <c r="C871"/>
    </row>
    <row r="872" spans="2:3">
      <c r="B872"/>
      <c r="C872"/>
    </row>
    <row r="873" spans="2:3">
      <c r="B873"/>
      <c r="C873"/>
    </row>
    <row r="874" spans="2:3">
      <c r="B874"/>
      <c r="C874"/>
    </row>
    <row r="875" spans="2:3">
      <c r="B875"/>
      <c r="C875"/>
    </row>
    <row r="876" spans="2:3">
      <c r="B876"/>
      <c r="C876"/>
    </row>
    <row r="877" spans="2:3">
      <c r="B877"/>
      <c r="C877"/>
    </row>
    <row r="878" spans="2:3">
      <c r="B878"/>
      <c r="C878"/>
    </row>
    <row r="879" spans="2:3">
      <c r="B879"/>
      <c r="C879"/>
    </row>
    <row r="880" spans="2:3">
      <c r="B880"/>
      <c r="C880"/>
    </row>
    <row r="881" spans="2:3">
      <c r="B881"/>
      <c r="C881"/>
    </row>
    <row r="882" spans="2:3">
      <c r="B882"/>
      <c r="C882"/>
    </row>
    <row r="883" spans="2:3">
      <c r="B883"/>
      <c r="C883"/>
    </row>
    <row r="884" spans="2:3">
      <c r="B884"/>
      <c r="C884"/>
    </row>
    <row r="885" spans="2:3">
      <c r="B885"/>
      <c r="C885"/>
    </row>
    <row r="886" spans="2:3">
      <c r="B886"/>
      <c r="C886"/>
    </row>
    <row r="887" spans="2:3">
      <c r="B887"/>
      <c r="C887"/>
    </row>
    <row r="888" spans="2:3">
      <c r="B888"/>
      <c r="C888"/>
    </row>
    <row r="889" spans="2:3">
      <c r="B889"/>
      <c r="C889"/>
    </row>
    <row r="890" spans="2:3">
      <c r="B890"/>
      <c r="C890"/>
    </row>
    <row r="891" spans="2:3">
      <c r="B891"/>
      <c r="C891"/>
    </row>
    <row r="892" spans="2:3">
      <c r="B892"/>
      <c r="C892"/>
    </row>
    <row r="893" spans="2:3">
      <c r="B893"/>
      <c r="C893"/>
    </row>
    <row r="894" spans="2:3">
      <c r="B894"/>
      <c r="C894"/>
    </row>
    <row r="895" spans="2:3">
      <c r="B895"/>
      <c r="C895"/>
    </row>
    <row r="896" spans="2:3">
      <c r="B896"/>
      <c r="C896"/>
    </row>
    <row r="897" spans="2:3">
      <c r="B897"/>
      <c r="C897"/>
    </row>
    <row r="898" spans="2:3">
      <c r="B898"/>
      <c r="C898"/>
    </row>
    <row r="899" spans="2:3">
      <c r="B899"/>
      <c r="C899"/>
    </row>
    <row r="900" spans="2:3">
      <c r="B900"/>
      <c r="C900"/>
    </row>
    <row r="901" spans="2:3">
      <c r="B901"/>
      <c r="C901"/>
    </row>
    <row r="902" spans="2:3">
      <c r="B902"/>
      <c r="C902"/>
    </row>
    <row r="903" spans="2:3">
      <c r="B903"/>
      <c r="C903"/>
    </row>
    <row r="904" spans="2:3">
      <c r="B904"/>
      <c r="C904"/>
    </row>
    <row r="905" spans="2:3">
      <c r="B905"/>
      <c r="C905"/>
    </row>
    <row r="906" spans="2:3">
      <c r="B906"/>
      <c r="C906"/>
    </row>
    <row r="907" spans="2:3">
      <c r="B907"/>
      <c r="C907"/>
    </row>
    <row r="908" spans="2:3">
      <c r="B908"/>
      <c r="C908"/>
    </row>
    <row r="909" spans="2:3">
      <c r="B909"/>
      <c r="C909"/>
    </row>
    <row r="910" spans="2:3">
      <c r="B910"/>
      <c r="C910"/>
    </row>
    <row r="911" spans="2:3">
      <c r="B911"/>
      <c r="C911"/>
    </row>
    <row r="912" spans="2:3">
      <c r="B912"/>
      <c r="C912"/>
    </row>
    <row r="913" spans="2:3">
      <c r="B913"/>
      <c r="C913"/>
    </row>
    <row r="914" spans="2:3">
      <c r="B914"/>
      <c r="C914"/>
    </row>
    <row r="915" spans="2:3">
      <c r="B915"/>
      <c r="C915"/>
    </row>
    <row r="916" spans="2:3">
      <c r="B916"/>
      <c r="C916"/>
    </row>
    <row r="917" spans="2:3">
      <c r="B917"/>
      <c r="C917"/>
    </row>
    <row r="918" spans="2:3">
      <c r="B918"/>
      <c r="C918"/>
    </row>
    <row r="919" spans="2:3">
      <c r="B919"/>
      <c r="C919"/>
    </row>
    <row r="920" spans="2:3">
      <c r="B920"/>
      <c r="C920"/>
    </row>
    <row r="921" spans="2:3">
      <c r="B921"/>
      <c r="C921"/>
    </row>
    <row r="922" spans="2:3">
      <c r="B922"/>
      <c r="C922"/>
    </row>
    <row r="923" spans="2:3">
      <c r="B923"/>
      <c r="C923"/>
    </row>
    <row r="924" spans="2:3">
      <c r="B924"/>
      <c r="C924"/>
    </row>
    <row r="925" spans="2:3">
      <c r="B925"/>
      <c r="C925"/>
    </row>
    <row r="926" spans="2:3">
      <c r="B926"/>
      <c r="C926"/>
    </row>
    <row r="927" spans="2:3">
      <c r="B927"/>
      <c r="C927"/>
    </row>
    <row r="928" spans="2:3">
      <c r="B928"/>
      <c r="C928"/>
    </row>
    <row r="929" spans="2:3">
      <c r="B929"/>
      <c r="C929"/>
    </row>
    <row r="930" spans="2:3">
      <c r="B930"/>
      <c r="C930"/>
    </row>
    <row r="931" spans="2:3">
      <c r="B931"/>
      <c r="C931"/>
    </row>
    <row r="932" spans="2:3">
      <c r="B932"/>
      <c r="C932"/>
    </row>
    <row r="933" spans="2:3">
      <c r="B933"/>
      <c r="C933"/>
    </row>
    <row r="934" spans="2:3">
      <c r="B934"/>
      <c r="C934"/>
    </row>
    <row r="935" spans="2:3">
      <c r="B935"/>
      <c r="C935"/>
    </row>
    <row r="936" spans="2:3">
      <c r="B936"/>
      <c r="C936"/>
    </row>
    <row r="937" spans="2:3">
      <c r="B937"/>
      <c r="C937"/>
    </row>
    <row r="938" spans="2:3">
      <c r="B938"/>
      <c r="C938"/>
    </row>
    <row r="939" spans="2:3">
      <c r="B939"/>
      <c r="C939"/>
    </row>
    <row r="940" spans="2:3">
      <c r="B940"/>
      <c r="C940"/>
    </row>
    <row r="941" spans="2:3">
      <c r="B941"/>
      <c r="C941"/>
    </row>
    <row r="942" spans="2:3">
      <c r="B942"/>
      <c r="C942"/>
    </row>
    <row r="943" spans="2:3">
      <c r="B943"/>
      <c r="C943"/>
    </row>
    <row r="944" spans="2:3">
      <c r="B944"/>
      <c r="C944"/>
    </row>
    <row r="945" spans="2:3">
      <c r="B945"/>
      <c r="C945"/>
    </row>
    <row r="946" spans="2:3">
      <c r="B946"/>
      <c r="C946"/>
    </row>
    <row r="947" spans="2:3">
      <c r="B947"/>
      <c r="C947"/>
    </row>
    <row r="948" spans="2:3">
      <c r="B948"/>
      <c r="C948"/>
    </row>
    <row r="949" spans="2:3">
      <c r="B949"/>
      <c r="C949"/>
    </row>
    <row r="950" spans="2:3">
      <c r="B950"/>
      <c r="C950"/>
    </row>
    <row r="951" spans="2:3">
      <c r="B951"/>
      <c r="C951"/>
    </row>
    <row r="952" spans="2:3">
      <c r="B952"/>
      <c r="C952"/>
    </row>
    <row r="953" spans="2:3">
      <c r="B953"/>
      <c r="C953"/>
    </row>
    <row r="954" spans="2:3">
      <c r="B954"/>
      <c r="C954"/>
    </row>
    <row r="955" spans="2:3">
      <c r="B955"/>
      <c r="C955"/>
    </row>
    <row r="956" spans="2:3">
      <c r="B956"/>
      <c r="C956"/>
    </row>
    <row r="957" spans="2:3">
      <c r="B957"/>
      <c r="C957"/>
    </row>
    <row r="958" spans="2:3">
      <c r="B958"/>
      <c r="C958"/>
    </row>
    <row r="959" spans="2:3">
      <c r="B959"/>
      <c r="C959"/>
    </row>
    <row r="960" spans="2:3">
      <c r="B960"/>
      <c r="C960"/>
    </row>
    <row r="961" spans="2:3">
      <c r="B961"/>
      <c r="C961"/>
    </row>
    <row r="962" spans="2:3">
      <c r="B962"/>
      <c r="C962"/>
    </row>
    <row r="963" spans="2:3">
      <c r="B963"/>
      <c r="C963"/>
    </row>
    <row r="964" spans="2:3">
      <c r="B964"/>
      <c r="C964"/>
    </row>
    <row r="965" spans="2:3">
      <c r="B965"/>
      <c r="C965"/>
    </row>
    <row r="966" spans="2:3">
      <c r="B966"/>
      <c r="C966"/>
    </row>
    <row r="967" spans="2:3">
      <c r="B967"/>
      <c r="C967"/>
    </row>
    <row r="968" spans="2:3">
      <c r="B968"/>
      <c r="C968"/>
    </row>
    <row r="969" spans="2:3">
      <c r="B969"/>
      <c r="C969"/>
    </row>
    <row r="970" spans="2:3">
      <c r="B970"/>
      <c r="C970"/>
    </row>
    <row r="971" spans="2:3">
      <c r="B971"/>
      <c r="C971"/>
    </row>
    <row r="972" spans="2:3">
      <c r="B972"/>
      <c r="C972"/>
    </row>
    <row r="973" spans="2:3">
      <c r="B973"/>
      <c r="C973"/>
    </row>
    <row r="974" spans="2:3">
      <c r="B974"/>
      <c r="C974"/>
    </row>
    <row r="975" spans="2:3">
      <c r="B975"/>
      <c r="C975"/>
    </row>
    <row r="976" spans="2:3">
      <c r="B976"/>
      <c r="C976"/>
    </row>
    <row r="977" spans="2:3">
      <c r="B977"/>
      <c r="C977"/>
    </row>
    <row r="978" spans="2:3">
      <c r="B978"/>
      <c r="C978"/>
    </row>
    <row r="979" spans="2:3">
      <c r="B979"/>
      <c r="C979"/>
    </row>
    <row r="980" spans="2:3">
      <c r="B980"/>
      <c r="C980"/>
    </row>
    <row r="981" spans="2:3">
      <c r="B981"/>
      <c r="C981"/>
    </row>
    <row r="982" spans="2:3">
      <c r="B982"/>
      <c r="C982"/>
    </row>
    <row r="983" spans="2:3">
      <c r="B983"/>
      <c r="C983"/>
    </row>
    <row r="984" spans="2:3">
      <c r="B984"/>
      <c r="C984"/>
    </row>
    <row r="985" spans="2:3">
      <c r="B985"/>
      <c r="C985"/>
    </row>
    <row r="986" spans="2:3">
      <c r="B986"/>
      <c r="C986"/>
    </row>
    <row r="987" spans="2:3">
      <c r="B987"/>
      <c r="C987"/>
    </row>
    <row r="988" spans="2:3">
      <c r="B988"/>
      <c r="C988"/>
    </row>
    <row r="989" spans="2:3">
      <c r="B989"/>
      <c r="C989"/>
    </row>
    <row r="990" spans="2:3">
      <c r="B990"/>
      <c r="C990"/>
    </row>
    <row r="991" spans="2:3">
      <c r="B991"/>
      <c r="C991"/>
    </row>
    <row r="992" spans="2:3">
      <c r="B992"/>
      <c r="C992"/>
    </row>
    <row r="993" spans="2:3">
      <c r="B993"/>
      <c r="C993"/>
    </row>
    <row r="994" spans="2:3">
      <c r="B994"/>
      <c r="C994"/>
    </row>
    <row r="995" spans="2:3">
      <c r="B995"/>
      <c r="C995"/>
    </row>
    <row r="996" spans="2:3">
      <c r="B996"/>
      <c r="C996"/>
    </row>
    <row r="997" spans="2:3">
      <c r="B997"/>
      <c r="C997"/>
    </row>
    <row r="998" spans="2:3">
      <c r="B998"/>
      <c r="C998"/>
    </row>
    <row r="999" spans="2:3">
      <c r="B999"/>
      <c r="C999"/>
    </row>
    <row r="1000" spans="2:3">
      <c r="B1000"/>
      <c r="C1000"/>
    </row>
    <row r="1001" spans="2:3">
      <c r="B1001"/>
      <c r="C1001"/>
    </row>
    <row r="1002" spans="2:3">
      <c r="B1002"/>
      <c r="C1002"/>
    </row>
    <row r="1003" spans="2:3">
      <c r="B1003"/>
      <c r="C1003"/>
    </row>
    <row r="1004" spans="2:3">
      <c r="B1004"/>
      <c r="C1004"/>
    </row>
    <row r="1005" spans="2:3">
      <c r="B1005"/>
      <c r="C1005"/>
    </row>
    <row r="1006" spans="2:3">
      <c r="B1006"/>
      <c r="C1006"/>
    </row>
    <row r="1007" spans="2:3">
      <c r="B1007"/>
      <c r="C1007"/>
    </row>
    <row r="1008" spans="2:3">
      <c r="B1008"/>
      <c r="C1008"/>
    </row>
    <row r="1009" spans="2:3">
      <c r="B1009"/>
      <c r="C1009"/>
    </row>
    <row r="1010" spans="2:3">
      <c r="B1010"/>
      <c r="C1010"/>
    </row>
    <row r="1011" spans="2:3">
      <c r="B1011"/>
      <c r="C1011"/>
    </row>
    <row r="1012" spans="2:3">
      <c r="B1012"/>
      <c r="C1012"/>
    </row>
    <row r="1013" spans="2:3">
      <c r="B1013"/>
      <c r="C1013"/>
    </row>
    <row r="1014" spans="2:3">
      <c r="B1014"/>
      <c r="C1014"/>
    </row>
    <row r="1015" spans="2:3">
      <c r="B1015"/>
      <c r="C1015"/>
    </row>
    <row r="1016" spans="2:3">
      <c r="B1016"/>
      <c r="C1016"/>
    </row>
    <row r="1017" spans="2:3">
      <c r="B1017"/>
      <c r="C1017"/>
    </row>
    <row r="1018" spans="2:3">
      <c r="B1018"/>
      <c r="C1018"/>
    </row>
    <row r="1019" spans="2:3">
      <c r="B1019"/>
      <c r="C1019"/>
    </row>
    <row r="1020" spans="2:3">
      <c r="B1020"/>
      <c r="C1020"/>
    </row>
    <row r="1021" spans="2:3">
      <c r="B1021"/>
      <c r="C1021"/>
    </row>
    <row r="1022" spans="2:3">
      <c r="B1022"/>
      <c r="C1022"/>
    </row>
    <row r="1023" spans="2:3">
      <c r="B1023"/>
      <c r="C1023"/>
    </row>
    <row r="1024" spans="2:3">
      <c r="B1024"/>
      <c r="C1024"/>
    </row>
    <row r="1025" spans="2:3">
      <c r="B1025"/>
      <c r="C1025"/>
    </row>
    <row r="1026" spans="2:3">
      <c r="B1026"/>
      <c r="C1026"/>
    </row>
    <row r="1027" spans="2:3">
      <c r="B1027"/>
      <c r="C1027"/>
    </row>
    <row r="1028" spans="2:3">
      <c r="B1028"/>
      <c r="C1028"/>
    </row>
    <row r="1029" spans="2:3">
      <c r="B1029"/>
      <c r="C1029"/>
    </row>
    <row r="1030" spans="2:3">
      <c r="B1030"/>
      <c r="C1030"/>
    </row>
    <row r="1031" spans="2:3">
      <c r="B1031"/>
      <c r="C1031"/>
    </row>
    <row r="1032" spans="2:3">
      <c r="B1032"/>
      <c r="C1032"/>
    </row>
    <row r="1033" spans="2:3">
      <c r="B1033"/>
      <c r="C1033"/>
    </row>
    <row r="1034" spans="2:3">
      <c r="B1034"/>
      <c r="C1034"/>
    </row>
    <row r="1035" spans="2:3">
      <c r="B1035"/>
      <c r="C1035"/>
    </row>
    <row r="1036" spans="2:3">
      <c r="B1036"/>
      <c r="C1036"/>
    </row>
    <row r="1037" spans="2:3">
      <c r="B1037"/>
      <c r="C1037"/>
    </row>
    <row r="1038" spans="2:3">
      <c r="B1038"/>
      <c r="C1038"/>
    </row>
    <row r="1039" spans="2:3">
      <c r="B1039"/>
      <c r="C1039"/>
    </row>
    <row r="1040" spans="2:3">
      <c r="B1040"/>
      <c r="C1040"/>
    </row>
    <row r="1041" spans="2:3">
      <c r="B1041"/>
      <c r="C1041"/>
    </row>
    <row r="1042" spans="2:3">
      <c r="B1042"/>
      <c r="C1042"/>
    </row>
    <row r="1043" spans="2:3">
      <c r="B1043"/>
      <c r="C1043"/>
    </row>
    <row r="1044" spans="2:3">
      <c r="B1044"/>
      <c r="C1044"/>
    </row>
    <row r="1045" spans="2:3">
      <c r="B1045"/>
      <c r="C1045"/>
    </row>
    <row r="1046" spans="2:3">
      <c r="B1046"/>
      <c r="C1046"/>
    </row>
    <row r="1047" spans="2:3">
      <c r="B1047"/>
      <c r="C1047"/>
    </row>
    <row r="1048" spans="2:3">
      <c r="B1048"/>
      <c r="C1048"/>
    </row>
    <row r="1049" spans="2:3">
      <c r="B1049"/>
      <c r="C1049"/>
    </row>
    <row r="1050" spans="2:3">
      <c r="B1050"/>
      <c r="C1050"/>
    </row>
    <row r="1051" spans="2:3">
      <c r="B1051"/>
      <c r="C1051"/>
    </row>
    <row r="1052" spans="2:3">
      <c r="B1052"/>
      <c r="C1052"/>
    </row>
    <row r="1053" spans="2:3">
      <c r="B1053"/>
      <c r="C1053"/>
    </row>
    <row r="1054" spans="2:3">
      <c r="B1054"/>
      <c r="C1054"/>
    </row>
    <row r="1055" spans="2:3">
      <c r="B1055"/>
      <c r="C1055"/>
    </row>
    <row r="1056" spans="2:3">
      <c r="B1056"/>
      <c r="C1056"/>
    </row>
    <row r="1057" spans="2:3">
      <c r="B1057"/>
      <c r="C1057"/>
    </row>
    <row r="1058" spans="2:3">
      <c r="B1058"/>
      <c r="C1058"/>
    </row>
    <row r="1059" spans="2:3">
      <c r="B1059"/>
      <c r="C1059"/>
    </row>
    <row r="1060" spans="2:3">
      <c r="B1060"/>
      <c r="C1060"/>
    </row>
    <row r="1061" spans="2:3">
      <c r="B1061"/>
      <c r="C1061"/>
    </row>
    <row r="1062" spans="2:3">
      <c r="B1062"/>
      <c r="C1062"/>
    </row>
    <row r="1063" spans="2:3">
      <c r="B1063"/>
      <c r="C1063"/>
    </row>
    <row r="1064" spans="2:3">
      <c r="B1064"/>
      <c r="C1064"/>
    </row>
    <row r="1065" spans="2:3">
      <c r="B1065"/>
      <c r="C1065"/>
    </row>
    <row r="1066" spans="2:3">
      <c r="B1066"/>
      <c r="C1066"/>
    </row>
    <row r="1067" spans="2:3">
      <c r="B1067"/>
      <c r="C1067"/>
    </row>
    <row r="1068" spans="2:3">
      <c r="B1068"/>
      <c r="C1068"/>
    </row>
    <row r="1069" spans="2:3">
      <c r="B1069"/>
      <c r="C1069"/>
    </row>
    <row r="1070" spans="2:3">
      <c r="B1070"/>
      <c r="C1070"/>
    </row>
    <row r="1071" spans="2:3">
      <c r="B1071"/>
      <c r="C1071"/>
    </row>
    <row r="1072" spans="2:3">
      <c r="B1072"/>
      <c r="C1072"/>
    </row>
    <row r="1073" spans="2:3">
      <c r="B1073"/>
      <c r="C1073"/>
    </row>
    <row r="1074" spans="2:3">
      <c r="B1074"/>
      <c r="C1074"/>
    </row>
    <row r="1075" spans="2:3">
      <c r="B1075"/>
      <c r="C1075"/>
    </row>
    <row r="1076" spans="2:3">
      <c r="B1076"/>
      <c r="C1076"/>
    </row>
    <row r="1077" spans="2:3">
      <c r="B1077"/>
      <c r="C1077"/>
    </row>
    <row r="1078" spans="2:3">
      <c r="B1078"/>
      <c r="C1078"/>
    </row>
    <row r="1079" spans="2:3">
      <c r="B1079"/>
      <c r="C1079"/>
    </row>
    <row r="1080" spans="2:3">
      <c r="B1080"/>
      <c r="C1080"/>
    </row>
    <row r="1081" spans="2:3">
      <c r="B1081"/>
      <c r="C1081"/>
    </row>
    <row r="1082" spans="2:3">
      <c r="B1082"/>
      <c r="C1082"/>
    </row>
    <row r="1083" spans="2:3">
      <c r="B1083"/>
      <c r="C1083"/>
    </row>
    <row r="1084" spans="2:3">
      <c r="B1084"/>
      <c r="C1084"/>
    </row>
    <row r="1085" spans="2:3">
      <c r="B1085"/>
      <c r="C1085"/>
    </row>
    <row r="1086" spans="2:3">
      <c r="B1086"/>
      <c r="C1086"/>
    </row>
    <row r="1087" spans="2:3">
      <c r="B1087"/>
      <c r="C1087"/>
    </row>
    <row r="1088" spans="2:3">
      <c r="B1088"/>
      <c r="C1088"/>
    </row>
    <row r="1089" spans="2:3">
      <c r="B1089"/>
      <c r="C1089"/>
    </row>
    <row r="1090" spans="2:3">
      <c r="B1090"/>
      <c r="C1090"/>
    </row>
    <row r="1091" spans="2:3">
      <c r="B1091"/>
      <c r="C1091"/>
    </row>
    <row r="1092" spans="2:3">
      <c r="B1092"/>
      <c r="C1092"/>
    </row>
    <row r="1093" spans="2:3">
      <c r="B1093"/>
      <c r="C1093"/>
    </row>
    <row r="1094" spans="2:3">
      <c r="B1094"/>
      <c r="C1094"/>
    </row>
    <row r="1095" spans="2:3">
      <c r="B1095"/>
      <c r="C1095"/>
    </row>
    <row r="1096" spans="2:3">
      <c r="B1096"/>
      <c r="C1096"/>
    </row>
    <row r="1097" spans="2:3">
      <c r="B1097"/>
      <c r="C1097"/>
    </row>
    <row r="1098" spans="2:3">
      <c r="B1098"/>
      <c r="C1098"/>
    </row>
    <row r="1099" spans="2:3">
      <c r="B1099"/>
      <c r="C1099"/>
    </row>
    <row r="1100" spans="2:3">
      <c r="B1100"/>
      <c r="C1100"/>
    </row>
    <row r="1101" spans="2:3">
      <c r="B1101"/>
      <c r="C1101"/>
    </row>
    <row r="1102" spans="2:3">
      <c r="B1102"/>
      <c r="C1102"/>
    </row>
    <row r="1103" spans="2:3">
      <c r="B1103"/>
      <c r="C1103"/>
    </row>
    <row r="1104" spans="2:3">
      <c r="B1104"/>
      <c r="C1104"/>
    </row>
    <row r="1105" spans="2:3">
      <c r="B1105"/>
      <c r="C1105"/>
    </row>
    <row r="1106" spans="2:3">
      <c r="B1106"/>
      <c r="C1106"/>
    </row>
    <row r="1107" spans="2:3">
      <c r="B1107"/>
      <c r="C1107"/>
    </row>
    <row r="1108" spans="2:3">
      <c r="B1108"/>
      <c r="C1108"/>
    </row>
    <row r="1109" spans="2:3">
      <c r="B1109"/>
      <c r="C1109"/>
    </row>
    <row r="1110" spans="2:3">
      <c r="B1110"/>
      <c r="C1110"/>
    </row>
    <row r="1111" spans="2:3">
      <c r="B1111"/>
      <c r="C1111"/>
    </row>
    <row r="1112" spans="2:3">
      <c r="B1112"/>
      <c r="C1112"/>
    </row>
    <row r="1113" spans="2:3">
      <c r="B1113"/>
      <c r="C1113"/>
    </row>
    <row r="1114" spans="2:3">
      <c r="B1114"/>
      <c r="C1114"/>
    </row>
    <row r="1115" spans="2:3">
      <c r="B1115"/>
      <c r="C1115"/>
    </row>
    <row r="1116" spans="2:3">
      <c r="B1116"/>
      <c r="C1116"/>
    </row>
    <row r="1117" spans="2:3">
      <c r="B1117"/>
      <c r="C1117"/>
    </row>
    <row r="1118" spans="2:3">
      <c r="B1118"/>
      <c r="C1118"/>
    </row>
    <row r="1119" spans="2:3">
      <c r="B1119"/>
      <c r="C1119"/>
    </row>
    <row r="1120" spans="2:3">
      <c r="B1120"/>
      <c r="C1120"/>
    </row>
    <row r="1121" spans="2:3">
      <c r="B1121"/>
      <c r="C1121"/>
    </row>
    <row r="1122" spans="2:3">
      <c r="B1122"/>
      <c r="C1122"/>
    </row>
    <row r="1123" spans="2:3">
      <c r="B1123"/>
      <c r="C1123"/>
    </row>
    <row r="1124" spans="2:3">
      <c r="B1124"/>
      <c r="C1124"/>
    </row>
    <row r="1125" spans="2:3">
      <c r="B1125"/>
      <c r="C1125"/>
    </row>
    <row r="1126" spans="2:3">
      <c r="B1126"/>
      <c r="C1126"/>
    </row>
    <row r="1127" spans="2:3">
      <c r="B1127"/>
      <c r="C1127"/>
    </row>
    <row r="1128" spans="2:3">
      <c r="B1128"/>
      <c r="C1128"/>
    </row>
    <row r="1129" spans="2:3">
      <c r="B1129"/>
      <c r="C1129"/>
    </row>
    <row r="1130" spans="2:3">
      <c r="B1130"/>
      <c r="C1130"/>
    </row>
    <row r="1131" spans="2:3">
      <c r="B1131"/>
      <c r="C1131"/>
    </row>
    <row r="1132" spans="2:3">
      <c r="B1132"/>
      <c r="C1132"/>
    </row>
    <row r="1133" spans="2:3">
      <c r="B1133"/>
      <c r="C1133"/>
    </row>
    <row r="1134" spans="2:3">
      <c r="B1134"/>
      <c r="C1134"/>
    </row>
    <row r="1135" spans="2:3">
      <c r="B1135"/>
      <c r="C1135"/>
    </row>
    <row r="1136" spans="2:3">
      <c r="B1136"/>
      <c r="C1136"/>
    </row>
    <row r="1137" spans="2:3">
      <c r="B1137"/>
      <c r="C1137"/>
    </row>
    <row r="1138" spans="2:3">
      <c r="B1138"/>
      <c r="C1138"/>
    </row>
    <row r="1139" spans="2:3">
      <c r="B1139"/>
      <c r="C1139"/>
    </row>
    <row r="1140" spans="2:3">
      <c r="B1140"/>
      <c r="C1140"/>
    </row>
    <row r="1141" spans="2:3">
      <c r="B1141"/>
      <c r="C1141"/>
    </row>
    <row r="1142" spans="2:3">
      <c r="B1142"/>
      <c r="C1142"/>
    </row>
    <row r="1143" spans="2:3">
      <c r="B1143"/>
      <c r="C1143"/>
    </row>
    <row r="1144" spans="2:3">
      <c r="B1144"/>
      <c r="C1144"/>
    </row>
    <row r="1145" spans="2:3">
      <c r="B1145"/>
      <c r="C1145"/>
    </row>
    <row r="1146" spans="2:3">
      <c r="B1146"/>
      <c r="C1146"/>
    </row>
    <row r="1147" spans="2:3">
      <c r="B1147"/>
      <c r="C1147"/>
    </row>
    <row r="1148" spans="2:3">
      <c r="B1148"/>
      <c r="C1148"/>
    </row>
    <row r="1149" spans="2:3">
      <c r="B1149"/>
      <c r="C1149"/>
    </row>
    <row r="1150" spans="2:3">
      <c r="B1150"/>
      <c r="C1150"/>
    </row>
    <row r="1151" spans="2:3">
      <c r="B1151"/>
      <c r="C1151"/>
    </row>
    <row r="1152" spans="2:3">
      <c r="B1152"/>
      <c r="C1152"/>
    </row>
    <row r="1153" spans="2:3">
      <c r="B1153"/>
      <c r="C1153"/>
    </row>
    <row r="1154" spans="2:3">
      <c r="B1154"/>
      <c r="C1154"/>
    </row>
    <row r="1155" spans="2:3">
      <c r="B1155"/>
      <c r="C1155"/>
    </row>
    <row r="1156" spans="2:3">
      <c r="B1156"/>
      <c r="C1156"/>
    </row>
    <row r="1157" spans="2:3">
      <c r="B1157"/>
      <c r="C1157"/>
    </row>
    <row r="1158" spans="2:3">
      <c r="B1158"/>
      <c r="C1158"/>
    </row>
    <row r="1159" spans="2:3">
      <c r="B1159"/>
      <c r="C1159"/>
    </row>
    <row r="1160" spans="2:3">
      <c r="B1160"/>
      <c r="C1160"/>
    </row>
    <row r="1161" spans="2:3">
      <c r="B1161"/>
      <c r="C1161"/>
    </row>
    <row r="1162" spans="2:3">
      <c r="B1162"/>
      <c r="C1162"/>
    </row>
    <row r="1163" spans="2:3">
      <c r="B1163"/>
      <c r="C1163"/>
    </row>
    <row r="1164" spans="2:3">
      <c r="B1164"/>
      <c r="C1164"/>
    </row>
    <row r="1165" spans="2:3">
      <c r="B1165"/>
      <c r="C1165"/>
    </row>
    <row r="1166" spans="2:3">
      <c r="B1166"/>
      <c r="C1166"/>
    </row>
    <row r="1167" spans="2:3">
      <c r="B1167"/>
      <c r="C1167"/>
    </row>
    <row r="1168" spans="2:3">
      <c r="B1168"/>
      <c r="C1168"/>
    </row>
    <row r="1169" spans="2:3">
      <c r="B1169"/>
      <c r="C1169"/>
    </row>
    <row r="1170" spans="2:3">
      <c r="B1170"/>
      <c r="C1170"/>
    </row>
    <row r="1171" spans="2:3">
      <c r="B1171"/>
      <c r="C1171"/>
    </row>
    <row r="1172" spans="2:3">
      <c r="B1172"/>
      <c r="C1172"/>
    </row>
    <row r="1173" spans="2:3">
      <c r="B1173"/>
      <c r="C1173"/>
    </row>
    <row r="1174" spans="2:3">
      <c r="B1174"/>
      <c r="C1174"/>
    </row>
    <row r="1175" spans="2:3">
      <c r="B1175"/>
      <c r="C1175"/>
    </row>
    <row r="1176" spans="2:3">
      <c r="B1176"/>
      <c r="C1176"/>
    </row>
    <row r="1177" spans="2:3">
      <c r="B1177"/>
      <c r="C1177"/>
    </row>
    <row r="1178" spans="2:3">
      <c r="B1178"/>
      <c r="C1178"/>
    </row>
    <row r="1179" spans="2:3">
      <c r="B1179"/>
      <c r="C1179"/>
    </row>
    <row r="1180" spans="2:3">
      <c r="B1180"/>
      <c r="C1180"/>
    </row>
    <row r="1181" spans="2:3">
      <c r="B1181"/>
      <c r="C1181"/>
    </row>
    <row r="1182" spans="2:3">
      <c r="B1182"/>
      <c r="C1182"/>
    </row>
    <row r="1183" spans="2:3">
      <c r="B1183"/>
      <c r="C1183"/>
    </row>
    <row r="1184" spans="2:3">
      <c r="B1184"/>
      <c r="C1184"/>
    </row>
    <row r="1185" spans="2:3">
      <c r="B1185"/>
      <c r="C1185"/>
    </row>
    <row r="1186" spans="2:3">
      <c r="B1186"/>
      <c r="C1186"/>
    </row>
    <row r="1187" spans="2:3">
      <c r="B1187"/>
      <c r="C1187"/>
    </row>
    <row r="1188" spans="2:3">
      <c r="B1188"/>
      <c r="C1188"/>
    </row>
    <row r="1189" spans="2:3">
      <c r="B1189"/>
      <c r="C1189"/>
    </row>
    <row r="1190" spans="2:3">
      <c r="B1190"/>
      <c r="C1190"/>
    </row>
    <row r="1191" spans="2:3">
      <c r="B1191"/>
      <c r="C1191"/>
    </row>
    <row r="1192" spans="2:3">
      <c r="B1192"/>
      <c r="C1192"/>
    </row>
    <row r="1193" spans="2:3">
      <c r="B1193"/>
      <c r="C1193"/>
    </row>
    <row r="1194" spans="2:3">
      <c r="B1194"/>
      <c r="C1194"/>
    </row>
    <row r="1195" spans="2:3">
      <c r="B1195"/>
      <c r="C1195"/>
    </row>
    <row r="1196" spans="2:3">
      <c r="B1196"/>
      <c r="C1196"/>
    </row>
    <row r="1197" spans="2:3">
      <c r="B1197"/>
      <c r="C1197"/>
    </row>
    <row r="1198" spans="2:3">
      <c r="B1198"/>
      <c r="C1198"/>
    </row>
    <row r="1199" spans="2:3">
      <c r="B1199"/>
      <c r="C1199"/>
    </row>
    <row r="1200" spans="2:3">
      <c r="B1200"/>
      <c r="C1200"/>
    </row>
    <row r="1201" spans="2:3">
      <c r="B1201"/>
      <c r="C1201"/>
    </row>
    <row r="1202" spans="2:3">
      <c r="B1202"/>
      <c r="C1202"/>
    </row>
    <row r="1203" spans="2:3">
      <c r="B1203"/>
      <c r="C1203"/>
    </row>
    <row r="1204" spans="2:3">
      <c r="B1204"/>
      <c r="C1204"/>
    </row>
    <row r="1205" spans="2:3">
      <c r="B1205"/>
      <c r="C1205"/>
    </row>
    <row r="1206" spans="2:3">
      <c r="B1206"/>
      <c r="C1206"/>
    </row>
    <row r="1207" spans="2:3">
      <c r="B1207"/>
      <c r="C1207"/>
    </row>
    <row r="1208" spans="2:3">
      <c r="B1208"/>
      <c r="C1208"/>
    </row>
    <row r="1209" spans="2:3">
      <c r="B1209"/>
      <c r="C1209"/>
    </row>
    <row r="1210" spans="2:3">
      <c r="B1210"/>
      <c r="C1210"/>
    </row>
    <row r="1211" spans="2:3">
      <c r="B1211"/>
      <c r="C1211"/>
    </row>
    <row r="1212" spans="2:3">
      <c r="B1212"/>
      <c r="C1212"/>
    </row>
    <row r="1213" spans="2:3">
      <c r="B1213"/>
      <c r="C1213"/>
    </row>
    <row r="1214" spans="2:3">
      <c r="B1214"/>
      <c r="C1214"/>
    </row>
    <row r="1215" spans="2:3">
      <c r="B1215"/>
      <c r="C1215"/>
    </row>
    <row r="1216" spans="2:3">
      <c r="B1216"/>
      <c r="C1216"/>
    </row>
    <row r="1217" spans="2:3">
      <c r="B1217"/>
      <c r="C1217"/>
    </row>
    <row r="1218" spans="2:3">
      <c r="B1218"/>
      <c r="C1218"/>
    </row>
    <row r="1219" spans="2:3">
      <c r="B1219"/>
      <c r="C1219"/>
    </row>
    <row r="1220" spans="2:3">
      <c r="B1220"/>
      <c r="C1220"/>
    </row>
    <row r="1221" spans="2:3">
      <c r="B1221"/>
      <c r="C1221"/>
    </row>
    <row r="1222" spans="2:3">
      <c r="B1222"/>
      <c r="C1222"/>
    </row>
    <row r="1223" spans="2:3">
      <c r="B1223"/>
      <c r="C1223"/>
    </row>
    <row r="1224" spans="2:3">
      <c r="B1224"/>
      <c r="C1224"/>
    </row>
    <row r="1225" spans="2:3">
      <c r="B1225"/>
      <c r="C1225"/>
    </row>
    <row r="1226" spans="2:3">
      <c r="B1226"/>
      <c r="C1226"/>
    </row>
    <row r="1227" spans="2:3">
      <c r="B1227"/>
      <c r="C1227"/>
    </row>
    <row r="1228" spans="2:3">
      <c r="B1228"/>
      <c r="C1228"/>
    </row>
    <row r="1229" spans="2:3">
      <c r="B1229"/>
      <c r="C1229"/>
    </row>
    <row r="1230" spans="2:3">
      <c r="B1230"/>
      <c r="C1230"/>
    </row>
    <row r="1231" spans="2:3">
      <c r="B1231"/>
      <c r="C1231"/>
    </row>
    <row r="1232" spans="2:3">
      <c r="B1232"/>
      <c r="C1232"/>
    </row>
    <row r="1233" spans="2:3">
      <c r="B1233"/>
      <c r="C1233"/>
    </row>
    <row r="1234" spans="2:3">
      <c r="B1234"/>
      <c r="C1234"/>
    </row>
    <row r="1235" spans="2:3">
      <c r="B1235"/>
      <c r="C1235"/>
    </row>
    <row r="1236" spans="2:3">
      <c r="B1236"/>
      <c r="C1236"/>
    </row>
    <row r="1237" spans="2:3">
      <c r="B1237"/>
      <c r="C1237"/>
    </row>
    <row r="1238" spans="2:3">
      <c r="B1238"/>
      <c r="C1238"/>
    </row>
    <row r="1239" spans="2:3">
      <c r="B1239"/>
      <c r="C1239"/>
    </row>
    <row r="1240" spans="2:3">
      <c r="B1240"/>
      <c r="C1240"/>
    </row>
    <row r="1241" spans="2:3">
      <c r="B1241"/>
      <c r="C1241"/>
    </row>
    <row r="1242" spans="2:3">
      <c r="B1242"/>
      <c r="C1242"/>
    </row>
    <row r="1243" spans="2:3">
      <c r="B1243"/>
      <c r="C1243"/>
    </row>
    <row r="1244" spans="2:3">
      <c r="B1244"/>
      <c r="C1244"/>
    </row>
    <row r="1245" spans="2:3">
      <c r="B1245"/>
      <c r="C1245"/>
    </row>
    <row r="1246" spans="2:3">
      <c r="B1246"/>
      <c r="C1246"/>
    </row>
    <row r="1247" spans="2:3">
      <c r="B1247"/>
      <c r="C1247"/>
    </row>
    <row r="1248" spans="2:3">
      <c r="B1248"/>
      <c r="C1248"/>
    </row>
    <row r="1249" spans="2:3">
      <c r="B1249"/>
      <c r="C1249"/>
    </row>
    <row r="1250" spans="2:3">
      <c r="B1250"/>
      <c r="C1250"/>
    </row>
    <row r="1251" spans="2:3">
      <c r="B1251"/>
      <c r="C1251"/>
    </row>
    <row r="1252" spans="2:3">
      <c r="B1252"/>
      <c r="C1252"/>
    </row>
    <row r="1253" spans="2:3">
      <c r="B1253"/>
      <c r="C1253"/>
    </row>
    <row r="1254" spans="2:3">
      <c r="B1254"/>
      <c r="C1254"/>
    </row>
    <row r="1255" spans="2:3">
      <c r="B1255"/>
      <c r="C1255"/>
    </row>
    <row r="1256" spans="2:3">
      <c r="B1256"/>
      <c r="C1256"/>
    </row>
    <row r="1257" spans="2:3">
      <c r="B1257"/>
      <c r="C1257"/>
    </row>
    <row r="1258" spans="2:3">
      <c r="B1258"/>
      <c r="C1258"/>
    </row>
    <row r="1259" spans="2:3">
      <c r="B1259"/>
      <c r="C1259"/>
    </row>
    <row r="1260" spans="2:3">
      <c r="B1260"/>
      <c r="C1260"/>
    </row>
    <row r="1261" spans="2:3">
      <c r="B1261"/>
      <c r="C1261"/>
    </row>
    <row r="1262" spans="2:3">
      <c r="B1262"/>
      <c r="C1262"/>
    </row>
    <row r="1263" spans="2:3">
      <c r="B1263"/>
      <c r="C1263"/>
    </row>
    <row r="1264" spans="2:3">
      <c r="B1264"/>
      <c r="C1264"/>
    </row>
    <row r="1265" spans="2:3">
      <c r="B1265"/>
      <c r="C1265"/>
    </row>
    <row r="1266" spans="2:3">
      <c r="B1266"/>
      <c r="C1266"/>
    </row>
    <row r="1267" spans="2:3">
      <c r="B1267"/>
      <c r="C1267"/>
    </row>
    <row r="1268" spans="2:3">
      <c r="B1268"/>
      <c r="C1268"/>
    </row>
    <row r="1269" spans="2:3">
      <c r="B1269"/>
      <c r="C1269"/>
    </row>
    <row r="1270" spans="2:3">
      <c r="B1270"/>
      <c r="C1270"/>
    </row>
    <row r="1271" spans="2:3">
      <c r="B1271"/>
      <c r="C1271"/>
    </row>
    <row r="1272" spans="2:3">
      <c r="B1272"/>
      <c r="C1272"/>
    </row>
    <row r="1273" spans="2:3">
      <c r="B1273"/>
      <c r="C1273"/>
    </row>
    <row r="1274" spans="2:3">
      <c r="B1274"/>
      <c r="C1274"/>
    </row>
    <row r="1275" spans="2:3">
      <c r="B1275"/>
      <c r="C1275"/>
    </row>
    <row r="1276" spans="2:3">
      <c r="B1276"/>
      <c r="C1276"/>
    </row>
    <row r="1277" spans="2:3">
      <c r="B1277"/>
      <c r="C1277"/>
    </row>
    <row r="1278" spans="2:3">
      <c r="B1278"/>
      <c r="C1278"/>
    </row>
    <row r="1279" spans="2:3">
      <c r="B1279"/>
      <c r="C1279"/>
    </row>
    <row r="1280" spans="2:3">
      <c r="B1280"/>
      <c r="C1280"/>
    </row>
    <row r="1281" spans="2:3">
      <c r="B1281"/>
      <c r="C1281"/>
    </row>
    <row r="1282" spans="2:3">
      <c r="B1282"/>
      <c r="C1282"/>
    </row>
    <row r="1283" spans="2:3">
      <c r="B1283"/>
      <c r="C1283"/>
    </row>
    <row r="1284" spans="2:3">
      <c r="B1284"/>
      <c r="C1284"/>
    </row>
    <row r="1285" spans="2:3">
      <c r="B1285"/>
      <c r="C1285"/>
    </row>
    <row r="1286" spans="2:3">
      <c r="B1286"/>
      <c r="C1286"/>
    </row>
    <row r="1287" spans="2:3">
      <c r="B1287"/>
      <c r="C1287"/>
    </row>
    <row r="1288" spans="2:3">
      <c r="B1288"/>
      <c r="C1288"/>
    </row>
    <row r="1289" spans="2:3">
      <c r="B1289"/>
      <c r="C1289"/>
    </row>
    <row r="1290" spans="2:3">
      <c r="B1290"/>
      <c r="C1290"/>
    </row>
    <row r="1291" spans="2:3">
      <c r="B1291"/>
      <c r="C1291"/>
    </row>
    <row r="1292" spans="2:3">
      <c r="B1292"/>
      <c r="C1292"/>
    </row>
    <row r="1293" spans="2:3">
      <c r="B1293"/>
      <c r="C1293"/>
    </row>
    <row r="1294" spans="2:3">
      <c r="B1294"/>
      <c r="C1294"/>
    </row>
    <row r="1295" spans="2:3">
      <c r="B1295"/>
      <c r="C1295"/>
    </row>
    <row r="1296" spans="2:3">
      <c r="B1296"/>
      <c r="C1296"/>
    </row>
    <row r="1297" spans="2:3">
      <c r="B1297"/>
      <c r="C1297"/>
    </row>
    <row r="1298" spans="2:3">
      <c r="B1298"/>
      <c r="C1298"/>
    </row>
    <row r="1299" spans="2:3">
      <c r="B1299"/>
      <c r="C1299"/>
    </row>
    <row r="1300" spans="2:3">
      <c r="B1300"/>
      <c r="C1300"/>
    </row>
    <row r="1301" spans="2:3">
      <c r="B1301"/>
      <c r="C1301"/>
    </row>
    <row r="1302" spans="2:3">
      <c r="B1302"/>
      <c r="C1302"/>
    </row>
    <row r="1303" spans="2:3">
      <c r="B1303"/>
      <c r="C1303"/>
    </row>
    <row r="1304" spans="2:3">
      <c r="B1304"/>
      <c r="C1304"/>
    </row>
    <row r="1305" spans="2:3">
      <c r="B1305"/>
      <c r="C1305"/>
    </row>
    <row r="1306" spans="2:3">
      <c r="B1306"/>
      <c r="C1306"/>
    </row>
    <row r="1307" spans="2:3">
      <c r="B1307"/>
      <c r="C1307"/>
    </row>
    <row r="1308" spans="2:3">
      <c r="B1308"/>
      <c r="C1308"/>
    </row>
    <row r="1309" spans="2:3">
      <c r="B1309"/>
      <c r="C1309"/>
    </row>
    <row r="1310" spans="2:3">
      <c r="B1310"/>
      <c r="C1310"/>
    </row>
    <row r="1311" spans="2:3">
      <c r="B1311"/>
      <c r="C1311"/>
    </row>
    <row r="1312" spans="2:3">
      <c r="B1312"/>
      <c r="C1312"/>
    </row>
    <row r="1313" spans="2:3">
      <c r="B1313"/>
      <c r="C1313"/>
    </row>
    <row r="1314" spans="2:3">
      <c r="B1314"/>
      <c r="C1314"/>
    </row>
    <row r="1315" spans="2:3">
      <c r="B1315"/>
      <c r="C1315"/>
    </row>
    <row r="1316" spans="2:3">
      <c r="B1316"/>
      <c r="C1316"/>
    </row>
    <row r="1317" spans="2:3">
      <c r="B1317"/>
      <c r="C1317"/>
    </row>
    <row r="1318" spans="2:3">
      <c r="B1318"/>
      <c r="C1318"/>
    </row>
    <row r="1319" spans="2:3">
      <c r="B1319"/>
      <c r="C1319"/>
    </row>
    <row r="1320" spans="2:3">
      <c r="B1320"/>
      <c r="C1320"/>
    </row>
    <row r="1321" spans="2:3">
      <c r="B1321"/>
      <c r="C1321"/>
    </row>
    <row r="1322" spans="2:3">
      <c r="B1322"/>
      <c r="C1322"/>
    </row>
    <row r="1323" spans="2:3">
      <c r="B1323"/>
      <c r="C1323"/>
    </row>
    <row r="1324" spans="2:3">
      <c r="B1324"/>
      <c r="C1324"/>
    </row>
    <row r="1325" spans="2:3">
      <c r="B1325"/>
      <c r="C1325"/>
    </row>
    <row r="1326" spans="2:3">
      <c r="B1326"/>
      <c r="C1326"/>
    </row>
    <row r="1327" spans="2:3">
      <c r="B1327"/>
      <c r="C1327"/>
    </row>
    <row r="1328" spans="2:3">
      <c r="B1328"/>
      <c r="C1328"/>
    </row>
    <row r="1329" spans="2:3">
      <c r="B1329"/>
      <c r="C1329"/>
    </row>
    <row r="1330" spans="2:3">
      <c r="B1330"/>
      <c r="C1330"/>
    </row>
    <row r="1331" spans="2:3">
      <c r="B1331"/>
      <c r="C1331"/>
    </row>
    <row r="1332" spans="2:3">
      <c r="B1332"/>
      <c r="C1332"/>
    </row>
    <row r="1333" spans="2:3">
      <c r="B1333"/>
      <c r="C1333"/>
    </row>
    <row r="1334" spans="2:3">
      <c r="B1334"/>
      <c r="C1334"/>
    </row>
    <row r="1335" spans="2:3">
      <c r="B1335"/>
      <c r="C1335"/>
    </row>
    <row r="1336" spans="2:3">
      <c r="B1336"/>
      <c r="C1336"/>
    </row>
    <row r="1337" spans="2:3">
      <c r="B1337"/>
      <c r="C1337"/>
    </row>
    <row r="1338" spans="2:3">
      <c r="B1338"/>
      <c r="C1338"/>
    </row>
    <row r="1339" spans="2:3">
      <c r="B1339"/>
      <c r="C1339"/>
    </row>
    <row r="1340" spans="2:3">
      <c r="B1340"/>
      <c r="C1340"/>
    </row>
    <row r="1341" spans="2:3">
      <c r="B1341"/>
      <c r="C1341"/>
    </row>
    <row r="1342" spans="2:3">
      <c r="B1342"/>
      <c r="C1342"/>
    </row>
    <row r="1343" spans="2:3">
      <c r="B1343"/>
      <c r="C1343"/>
    </row>
    <row r="1344" spans="2:3">
      <c r="B1344"/>
      <c r="C1344"/>
    </row>
    <row r="1345" spans="2:3">
      <c r="B1345"/>
      <c r="C1345"/>
    </row>
    <row r="1346" spans="2:3">
      <c r="B1346"/>
      <c r="C1346"/>
    </row>
    <row r="1347" spans="2:3">
      <c r="B1347"/>
      <c r="C1347"/>
    </row>
    <row r="1348" spans="2:3">
      <c r="B1348"/>
      <c r="C1348"/>
    </row>
    <row r="1349" spans="2:3">
      <c r="B1349"/>
      <c r="C1349"/>
    </row>
    <row r="1350" spans="2:3">
      <c r="B1350"/>
      <c r="C1350"/>
    </row>
    <row r="1351" spans="2:3">
      <c r="B1351"/>
      <c r="C1351"/>
    </row>
    <row r="1352" spans="2:3">
      <c r="B1352"/>
      <c r="C1352"/>
    </row>
    <row r="1353" spans="2:3">
      <c r="B1353"/>
      <c r="C1353"/>
    </row>
    <row r="1354" spans="2:3">
      <c r="B1354"/>
      <c r="C1354"/>
    </row>
    <row r="1355" spans="2:3">
      <c r="B1355"/>
      <c r="C1355"/>
    </row>
    <row r="1356" spans="2:3">
      <c r="B1356"/>
      <c r="C1356"/>
    </row>
    <row r="1357" spans="2:3">
      <c r="B1357"/>
      <c r="C1357"/>
    </row>
    <row r="1358" spans="2:3">
      <c r="B1358"/>
      <c r="C1358"/>
    </row>
    <row r="1359" spans="2:3">
      <c r="B1359"/>
      <c r="C1359"/>
    </row>
    <row r="1360" spans="2:3">
      <c r="B1360"/>
      <c r="C1360"/>
    </row>
    <row r="1361" spans="2:3">
      <c r="B1361"/>
      <c r="C1361"/>
    </row>
    <row r="1362" spans="2:3">
      <c r="B1362"/>
      <c r="C1362"/>
    </row>
    <row r="1363" spans="2:3">
      <c r="B1363"/>
      <c r="C1363"/>
    </row>
    <row r="1364" spans="2:3">
      <c r="B1364"/>
      <c r="C1364"/>
    </row>
    <row r="1365" spans="2:3">
      <c r="B1365"/>
      <c r="C1365"/>
    </row>
    <row r="1366" spans="2:3">
      <c r="B1366"/>
      <c r="C1366"/>
    </row>
    <row r="1367" spans="2:3">
      <c r="B1367"/>
      <c r="C1367"/>
    </row>
    <row r="1368" spans="2:3">
      <c r="B1368"/>
      <c r="C1368"/>
    </row>
    <row r="1369" spans="2:3">
      <c r="B1369"/>
      <c r="C1369"/>
    </row>
    <row r="1370" spans="2:3">
      <c r="B1370"/>
      <c r="C1370"/>
    </row>
    <row r="1371" spans="2:3">
      <c r="B1371"/>
      <c r="C1371"/>
    </row>
    <row r="1372" spans="2:3">
      <c r="B1372"/>
      <c r="C1372"/>
    </row>
    <row r="1373" spans="2:3">
      <c r="B1373"/>
      <c r="C1373"/>
    </row>
    <row r="1374" spans="2:3">
      <c r="B1374"/>
      <c r="C1374"/>
    </row>
    <row r="1375" spans="2:3">
      <c r="B1375"/>
      <c r="C1375"/>
    </row>
    <row r="1376" spans="2:3">
      <c r="B1376"/>
      <c r="C1376"/>
    </row>
    <row r="1377" spans="2:3">
      <c r="B1377"/>
      <c r="C1377"/>
    </row>
    <row r="1378" spans="2:3">
      <c r="B1378"/>
      <c r="C1378"/>
    </row>
    <row r="1379" spans="2:3">
      <c r="B1379"/>
      <c r="C1379"/>
    </row>
    <row r="1380" spans="2:3">
      <c r="B1380"/>
      <c r="C1380"/>
    </row>
    <row r="1381" spans="2:3">
      <c r="B1381"/>
      <c r="C1381"/>
    </row>
    <row r="1382" spans="2:3">
      <c r="B1382"/>
      <c r="C1382"/>
    </row>
    <row r="1383" spans="2:3">
      <c r="B1383"/>
      <c r="C1383"/>
    </row>
    <row r="1384" spans="2:3">
      <c r="B1384"/>
      <c r="C1384"/>
    </row>
    <row r="1385" spans="2:3">
      <c r="B1385"/>
      <c r="C1385"/>
    </row>
    <row r="1386" spans="2:3">
      <c r="B1386"/>
      <c r="C1386"/>
    </row>
    <row r="1387" spans="2:3">
      <c r="B1387"/>
      <c r="C1387"/>
    </row>
    <row r="1388" spans="2:3">
      <c r="B1388"/>
      <c r="C1388"/>
    </row>
    <row r="1389" spans="2:3">
      <c r="B1389"/>
      <c r="C1389"/>
    </row>
    <row r="1390" spans="2:3">
      <c r="B1390"/>
      <c r="C1390"/>
    </row>
    <row r="1391" spans="2:3">
      <c r="B1391"/>
      <c r="C1391"/>
    </row>
    <row r="1392" spans="2:3">
      <c r="B1392"/>
      <c r="C1392"/>
    </row>
    <row r="1393" spans="2:3">
      <c r="B1393"/>
      <c r="C1393"/>
    </row>
    <row r="1394" spans="2:3">
      <c r="B1394"/>
      <c r="C1394"/>
    </row>
    <row r="1395" spans="2:3">
      <c r="B1395"/>
      <c r="C1395"/>
    </row>
    <row r="1396" spans="2:3">
      <c r="B1396"/>
      <c r="C1396"/>
    </row>
    <row r="1397" spans="2:3">
      <c r="B1397"/>
      <c r="C1397"/>
    </row>
    <row r="1398" spans="2:3">
      <c r="B1398"/>
      <c r="C1398"/>
    </row>
    <row r="1399" spans="2:3">
      <c r="B1399"/>
      <c r="C1399"/>
    </row>
    <row r="1400" spans="2:3">
      <c r="B1400"/>
      <c r="C1400"/>
    </row>
    <row r="1401" spans="2:3">
      <c r="B1401"/>
      <c r="C1401"/>
    </row>
    <row r="1402" spans="2:3">
      <c r="B1402"/>
      <c r="C1402"/>
    </row>
    <row r="1403" spans="2:3">
      <c r="B1403"/>
      <c r="C1403"/>
    </row>
    <row r="1404" spans="2:3">
      <c r="B1404"/>
      <c r="C1404"/>
    </row>
    <row r="1405" spans="2:3">
      <c r="B1405"/>
      <c r="C1405"/>
    </row>
    <row r="1406" spans="2:3">
      <c r="B1406"/>
      <c r="C1406"/>
    </row>
    <row r="1407" spans="2:3">
      <c r="B1407"/>
      <c r="C1407"/>
    </row>
    <row r="1408" spans="2:3">
      <c r="B1408"/>
      <c r="C1408"/>
    </row>
    <row r="1409" spans="2:3">
      <c r="B1409"/>
      <c r="C1409"/>
    </row>
    <row r="1410" spans="2:3">
      <c r="B1410"/>
      <c r="C1410"/>
    </row>
    <row r="1411" spans="2:3">
      <c r="B1411"/>
      <c r="C1411"/>
    </row>
    <row r="1412" spans="2:3">
      <c r="B1412"/>
      <c r="C1412"/>
    </row>
    <row r="1413" spans="2:3">
      <c r="B1413"/>
      <c r="C1413"/>
    </row>
    <row r="1414" spans="2:3">
      <c r="B1414"/>
      <c r="C1414"/>
    </row>
    <row r="1415" spans="2:3">
      <c r="B1415"/>
      <c r="C1415"/>
    </row>
    <row r="1416" spans="2:3">
      <c r="B1416"/>
      <c r="C1416"/>
    </row>
    <row r="1417" spans="2:3">
      <c r="B1417"/>
      <c r="C1417"/>
    </row>
    <row r="1418" spans="2:3">
      <c r="B1418"/>
      <c r="C1418"/>
    </row>
    <row r="1419" spans="2:3">
      <c r="B1419"/>
      <c r="C1419"/>
    </row>
    <row r="1420" spans="2:3">
      <c r="B1420"/>
      <c r="C1420"/>
    </row>
    <row r="1421" spans="2:3">
      <c r="B1421"/>
      <c r="C1421"/>
    </row>
    <row r="1422" spans="2:3">
      <c r="B1422"/>
      <c r="C1422"/>
    </row>
    <row r="1423" spans="2:3">
      <c r="B1423"/>
      <c r="C1423"/>
    </row>
    <row r="1424" spans="2:3">
      <c r="B1424"/>
      <c r="C1424"/>
    </row>
    <row r="1425" spans="2:3">
      <c r="B1425"/>
      <c r="C1425"/>
    </row>
    <row r="1426" spans="2:3">
      <c r="B1426"/>
      <c r="C1426"/>
    </row>
    <row r="1427" spans="2:3">
      <c r="B1427"/>
      <c r="C1427"/>
    </row>
    <row r="1428" spans="2:3">
      <c r="B1428"/>
      <c r="C1428"/>
    </row>
    <row r="1429" spans="2:3">
      <c r="B1429"/>
      <c r="C1429"/>
    </row>
    <row r="1430" spans="2:3">
      <c r="B1430"/>
      <c r="C1430"/>
    </row>
    <row r="1431" spans="2:3">
      <c r="B1431"/>
      <c r="C1431"/>
    </row>
    <row r="1432" spans="2:3">
      <c r="B1432"/>
      <c r="C1432"/>
    </row>
    <row r="1433" spans="2:3">
      <c r="B1433"/>
      <c r="C1433"/>
    </row>
    <row r="1434" spans="2:3">
      <c r="B1434"/>
      <c r="C1434"/>
    </row>
    <row r="1435" spans="2:3">
      <c r="B1435"/>
      <c r="C1435"/>
    </row>
    <row r="1436" spans="2:3">
      <c r="B1436"/>
      <c r="C1436"/>
    </row>
    <row r="1437" spans="2:3">
      <c r="B1437"/>
      <c r="C1437"/>
    </row>
    <row r="1438" spans="2:3">
      <c r="B1438"/>
      <c r="C1438"/>
    </row>
    <row r="1439" spans="2:3">
      <c r="B1439"/>
      <c r="C1439"/>
    </row>
    <row r="1440" spans="2:3">
      <c r="B1440"/>
      <c r="C1440"/>
    </row>
    <row r="1441" spans="2:3">
      <c r="B1441"/>
      <c r="C1441"/>
    </row>
    <row r="1442" spans="2:3">
      <c r="B1442"/>
      <c r="C1442"/>
    </row>
    <row r="1443" spans="2:3">
      <c r="B1443"/>
      <c r="C1443"/>
    </row>
    <row r="1444" spans="2:3">
      <c r="B1444"/>
      <c r="C1444"/>
    </row>
    <row r="1445" spans="2:3">
      <c r="B1445"/>
      <c r="C1445"/>
    </row>
    <row r="1446" spans="2:3">
      <c r="B1446"/>
      <c r="C1446"/>
    </row>
    <row r="1447" spans="2:3">
      <c r="B1447"/>
      <c r="C1447"/>
    </row>
    <row r="1448" spans="2:3">
      <c r="B1448"/>
      <c r="C1448"/>
    </row>
    <row r="1449" spans="2:3">
      <c r="B1449"/>
      <c r="C1449"/>
    </row>
    <row r="1450" spans="2:3">
      <c r="B1450"/>
      <c r="C1450"/>
    </row>
    <row r="1451" spans="2:3">
      <c r="B1451"/>
      <c r="C1451"/>
    </row>
    <row r="1452" spans="2:3">
      <c r="B1452"/>
      <c r="C1452"/>
    </row>
    <row r="1453" spans="2:3">
      <c r="B1453"/>
      <c r="C1453"/>
    </row>
    <row r="1454" spans="2:3">
      <c r="B1454"/>
      <c r="C1454"/>
    </row>
    <row r="1455" spans="2:3">
      <c r="B1455"/>
      <c r="C1455"/>
    </row>
    <row r="1456" spans="2:3">
      <c r="B1456"/>
      <c r="C1456"/>
    </row>
    <row r="1457" spans="2:3">
      <c r="B1457"/>
      <c r="C1457"/>
    </row>
    <row r="1458" spans="2:3">
      <c r="B1458"/>
      <c r="C1458"/>
    </row>
    <row r="1459" spans="2:3">
      <c r="B1459"/>
      <c r="C1459"/>
    </row>
    <row r="1460" spans="2:3">
      <c r="B1460"/>
      <c r="C1460"/>
    </row>
    <row r="1461" spans="2:3">
      <c r="B1461"/>
      <c r="C1461"/>
    </row>
    <row r="1462" spans="2:3">
      <c r="B1462"/>
      <c r="C1462"/>
    </row>
    <row r="1463" spans="2:3">
      <c r="B1463"/>
      <c r="C1463"/>
    </row>
    <row r="1464" spans="2:3">
      <c r="B1464"/>
      <c r="C1464"/>
    </row>
    <row r="1465" spans="2:3">
      <c r="B1465"/>
      <c r="C1465"/>
    </row>
    <row r="1466" spans="2:3">
      <c r="B1466"/>
      <c r="C1466"/>
    </row>
    <row r="1467" spans="2:3">
      <c r="B1467"/>
      <c r="C1467"/>
    </row>
    <row r="1468" spans="2:3">
      <c r="B1468"/>
      <c r="C1468"/>
    </row>
    <row r="1469" spans="2:3">
      <c r="B1469"/>
      <c r="C1469"/>
    </row>
    <row r="1470" spans="2:3">
      <c r="B1470"/>
      <c r="C1470"/>
    </row>
    <row r="1471" spans="2:3">
      <c r="B1471"/>
      <c r="C1471"/>
    </row>
    <row r="1472" spans="2:3">
      <c r="B1472"/>
      <c r="C1472"/>
    </row>
    <row r="1473" spans="2:3">
      <c r="B1473"/>
      <c r="C1473"/>
    </row>
    <row r="1474" spans="2:3">
      <c r="B1474"/>
      <c r="C1474"/>
    </row>
    <row r="1475" spans="2:3">
      <c r="B1475"/>
      <c r="C1475"/>
    </row>
    <row r="1476" spans="2:3">
      <c r="B1476"/>
      <c r="C1476"/>
    </row>
    <row r="1477" spans="2:3">
      <c r="B1477"/>
      <c r="C1477"/>
    </row>
    <row r="1478" spans="2:3">
      <c r="B1478"/>
      <c r="C1478"/>
    </row>
    <row r="1479" spans="2:3">
      <c r="B1479"/>
      <c r="C1479"/>
    </row>
    <row r="1480" spans="2:3">
      <c r="B1480"/>
      <c r="C1480"/>
    </row>
    <row r="1481" spans="2:3">
      <c r="B1481"/>
      <c r="C1481"/>
    </row>
    <row r="1482" spans="2:3">
      <c r="B1482"/>
      <c r="C1482"/>
    </row>
    <row r="1483" spans="2:3">
      <c r="B1483"/>
      <c r="C1483"/>
    </row>
    <row r="1484" spans="2:3">
      <c r="B1484"/>
      <c r="C1484"/>
    </row>
    <row r="1485" spans="2:3">
      <c r="B1485"/>
      <c r="C1485"/>
    </row>
    <row r="1486" spans="2:3">
      <c r="B1486"/>
      <c r="C1486"/>
    </row>
    <row r="1487" spans="2:3">
      <c r="B1487"/>
      <c r="C1487"/>
    </row>
    <row r="1488" spans="2:3">
      <c r="B1488"/>
      <c r="C1488"/>
    </row>
    <row r="1489" spans="2:3">
      <c r="B1489"/>
      <c r="C1489"/>
    </row>
    <row r="1490" spans="2:3">
      <c r="B1490"/>
      <c r="C1490"/>
    </row>
    <row r="1491" spans="2:3">
      <c r="B1491"/>
      <c r="C1491"/>
    </row>
    <row r="1492" spans="2:3">
      <c r="B1492"/>
      <c r="C1492"/>
    </row>
    <row r="1493" spans="2:3">
      <c r="B1493"/>
      <c r="C1493"/>
    </row>
    <row r="1494" spans="2:3">
      <c r="B1494"/>
      <c r="C1494"/>
    </row>
    <row r="1495" spans="2:3">
      <c r="B1495"/>
      <c r="C1495"/>
    </row>
    <row r="1496" spans="2:3">
      <c r="B1496"/>
      <c r="C1496"/>
    </row>
    <row r="1497" spans="2:3">
      <c r="B1497"/>
      <c r="C1497"/>
    </row>
    <row r="1498" spans="2:3">
      <c r="B1498"/>
      <c r="C1498"/>
    </row>
    <row r="1499" spans="2:3">
      <c r="B1499"/>
      <c r="C1499"/>
    </row>
    <row r="1500" spans="2:3">
      <c r="B1500"/>
      <c r="C1500"/>
    </row>
    <row r="1501" spans="2:3">
      <c r="B1501"/>
      <c r="C1501"/>
    </row>
    <row r="1502" spans="2:3">
      <c r="B1502"/>
      <c r="C1502"/>
    </row>
    <row r="1503" spans="2:3">
      <c r="B1503"/>
      <c r="C1503"/>
    </row>
    <row r="1504" spans="2:3">
      <c r="B1504"/>
      <c r="C1504"/>
    </row>
    <row r="1505" spans="2:3">
      <c r="B1505"/>
      <c r="C1505"/>
    </row>
    <row r="1506" spans="2:3">
      <c r="B1506"/>
      <c r="C1506"/>
    </row>
    <row r="1507" spans="2:3">
      <c r="B1507"/>
      <c r="C1507"/>
    </row>
    <row r="1508" spans="2:3">
      <c r="B1508"/>
      <c r="C1508"/>
    </row>
    <row r="1509" spans="2:3">
      <c r="B1509"/>
      <c r="C1509"/>
    </row>
    <row r="1510" spans="2:3">
      <c r="B1510"/>
      <c r="C1510"/>
    </row>
    <row r="1511" spans="2:3">
      <c r="B1511"/>
      <c r="C1511"/>
    </row>
    <row r="1512" spans="2:3">
      <c r="B1512"/>
      <c r="C1512"/>
    </row>
    <row r="1513" spans="2:3">
      <c r="B1513"/>
      <c r="C1513"/>
    </row>
    <row r="1514" spans="2:3">
      <c r="B1514"/>
      <c r="C1514"/>
    </row>
    <row r="1515" spans="2:3">
      <c r="B1515"/>
      <c r="C1515"/>
    </row>
    <row r="1516" spans="2:3">
      <c r="B1516"/>
      <c r="C1516"/>
    </row>
    <row r="1517" spans="2:3">
      <c r="B1517"/>
      <c r="C1517"/>
    </row>
    <row r="1518" spans="2:3">
      <c r="B1518"/>
      <c r="C1518"/>
    </row>
    <row r="1519" spans="2:3">
      <c r="B1519"/>
      <c r="C1519"/>
    </row>
    <row r="1520" spans="2:3">
      <c r="B1520"/>
      <c r="C1520"/>
    </row>
    <row r="1521" spans="2:3">
      <c r="B1521"/>
      <c r="C1521"/>
    </row>
    <row r="1522" spans="2:3">
      <c r="B1522"/>
      <c r="C1522"/>
    </row>
    <row r="1523" spans="2:3">
      <c r="B1523"/>
      <c r="C1523"/>
    </row>
    <row r="1524" spans="2:3">
      <c r="B1524"/>
      <c r="C1524"/>
    </row>
    <row r="1525" spans="2:3">
      <c r="B1525"/>
      <c r="C1525"/>
    </row>
    <row r="1526" spans="2:3">
      <c r="B1526"/>
      <c r="C1526"/>
    </row>
    <row r="1527" spans="2:3">
      <c r="B1527"/>
      <c r="C1527"/>
    </row>
    <row r="1528" spans="2:3">
      <c r="B1528"/>
      <c r="C1528"/>
    </row>
    <row r="1529" spans="2:3">
      <c r="B1529"/>
      <c r="C1529"/>
    </row>
    <row r="1530" spans="2:3">
      <c r="B1530"/>
      <c r="C1530"/>
    </row>
    <row r="1531" spans="2:3">
      <c r="B1531"/>
      <c r="C1531"/>
    </row>
    <row r="1532" spans="2:3">
      <c r="B1532"/>
      <c r="C1532"/>
    </row>
    <row r="1533" spans="2:3">
      <c r="B1533"/>
      <c r="C1533"/>
    </row>
    <row r="1534" spans="2:3">
      <c r="B1534"/>
      <c r="C1534"/>
    </row>
    <row r="1535" spans="2:3">
      <c r="B1535"/>
      <c r="C1535"/>
    </row>
    <row r="1536" spans="2:3">
      <c r="B1536"/>
      <c r="C1536"/>
    </row>
    <row r="1537" spans="2:3">
      <c r="B1537"/>
      <c r="C1537"/>
    </row>
    <row r="1538" spans="2:3">
      <c r="B1538"/>
      <c r="C1538"/>
    </row>
    <row r="1539" spans="2:3">
      <c r="B1539"/>
      <c r="C1539"/>
    </row>
    <row r="1540" spans="2:3">
      <c r="B1540"/>
      <c r="C1540"/>
    </row>
    <row r="1541" spans="2:3">
      <c r="B1541"/>
      <c r="C1541"/>
    </row>
    <row r="1542" spans="2:3">
      <c r="B1542"/>
      <c r="C1542"/>
    </row>
    <row r="1543" spans="2:3">
      <c r="B1543"/>
      <c r="C1543"/>
    </row>
    <row r="1544" spans="2:3">
      <c r="B1544"/>
      <c r="C1544"/>
    </row>
    <row r="1545" spans="2:3">
      <c r="B1545"/>
      <c r="C1545"/>
    </row>
    <row r="1546" spans="2:3">
      <c r="B1546"/>
      <c r="C1546"/>
    </row>
    <row r="1547" spans="2:3">
      <c r="B1547"/>
      <c r="C1547"/>
    </row>
    <row r="1548" spans="2:3">
      <c r="B1548"/>
      <c r="C1548"/>
    </row>
    <row r="1549" spans="2:3">
      <c r="B1549"/>
      <c r="C1549"/>
    </row>
    <row r="1550" spans="2:3">
      <c r="B1550"/>
      <c r="C1550"/>
    </row>
    <row r="1551" spans="2:3">
      <c r="B1551"/>
      <c r="C1551"/>
    </row>
    <row r="1552" spans="2:3">
      <c r="B1552"/>
      <c r="C1552"/>
    </row>
    <row r="1553" spans="2:3">
      <c r="B1553"/>
      <c r="C1553"/>
    </row>
    <row r="1554" spans="2:3">
      <c r="B1554"/>
      <c r="C1554"/>
    </row>
    <row r="1555" spans="2:3">
      <c r="B1555"/>
      <c r="C1555"/>
    </row>
    <row r="1556" spans="2:3">
      <c r="B1556"/>
      <c r="C1556"/>
    </row>
    <row r="1557" spans="2:3">
      <c r="B1557"/>
      <c r="C1557"/>
    </row>
    <row r="1558" spans="2:3">
      <c r="B1558"/>
      <c r="C1558"/>
    </row>
    <row r="1559" spans="2:3">
      <c r="B1559"/>
      <c r="C1559"/>
    </row>
    <row r="1560" spans="2:3">
      <c r="B1560"/>
      <c r="C1560"/>
    </row>
    <row r="1561" spans="2:3">
      <c r="B1561"/>
      <c r="C1561"/>
    </row>
    <row r="1562" spans="2:3">
      <c r="B1562"/>
      <c r="C1562"/>
    </row>
    <row r="1563" spans="2:3">
      <c r="B1563"/>
      <c r="C1563"/>
    </row>
    <row r="1564" spans="2:3">
      <c r="B1564"/>
      <c r="C1564"/>
    </row>
    <row r="1565" spans="2:3">
      <c r="B1565"/>
      <c r="C1565"/>
    </row>
    <row r="1566" spans="2:3">
      <c r="B1566"/>
      <c r="C1566"/>
    </row>
    <row r="1567" spans="2:3">
      <c r="B1567"/>
      <c r="C1567"/>
    </row>
    <row r="1568" spans="2:3">
      <c r="B1568"/>
      <c r="C1568"/>
    </row>
    <row r="1569" spans="2:3">
      <c r="B1569"/>
      <c r="C1569"/>
    </row>
    <row r="1570" spans="2:3">
      <c r="B1570"/>
      <c r="C1570"/>
    </row>
    <row r="1571" spans="2:3">
      <c r="B1571"/>
      <c r="C1571"/>
    </row>
    <row r="1572" spans="2:3">
      <c r="B1572"/>
      <c r="C1572"/>
    </row>
    <row r="1573" spans="2:3">
      <c r="B1573"/>
      <c r="C1573"/>
    </row>
    <row r="1574" spans="2:3">
      <c r="B1574"/>
      <c r="C1574"/>
    </row>
    <row r="1575" spans="2:3">
      <c r="B1575"/>
      <c r="C1575"/>
    </row>
    <row r="1576" spans="2:3">
      <c r="B1576"/>
      <c r="C1576"/>
    </row>
    <row r="1577" spans="2:3">
      <c r="B1577"/>
      <c r="C1577"/>
    </row>
    <row r="1578" spans="2:3">
      <c r="B1578"/>
      <c r="C1578"/>
    </row>
    <row r="1579" spans="2:3">
      <c r="B1579"/>
      <c r="C1579"/>
    </row>
    <row r="1580" spans="2:3">
      <c r="B1580"/>
      <c r="C1580"/>
    </row>
    <row r="1581" spans="2:3">
      <c r="B1581"/>
      <c r="C1581"/>
    </row>
    <row r="1582" spans="2:3">
      <c r="B1582"/>
      <c r="C1582"/>
    </row>
    <row r="1583" spans="2:3">
      <c r="B1583"/>
      <c r="C1583"/>
    </row>
    <row r="1584" spans="2:3">
      <c r="B1584"/>
      <c r="C1584"/>
    </row>
    <row r="1585" spans="2:3">
      <c r="B1585"/>
      <c r="C1585"/>
    </row>
    <row r="1586" spans="2:3">
      <c r="B1586"/>
      <c r="C1586"/>
    </row>
    <row r="1587" spans="2:3">
      <c r="B1587"/>
      <c r="C1587"/>
    </row>
    <row r="1588" spans="2:3">
      <c r="B1588"/>
      <c r="C1588"/>
    </row>
    <row r="1589" spans="2:3">
      <c r="B1589"/>
      <c r="C1589"/>
    </row>
    <row r="1590" spans="2:3">
      <c r="B1590"/>
      <c r="C1590"/>
    </row>
    <row r="1591" spans="2:3">
      <c r="B1591"/>
      <c r="C1591"/>
    </row>
    <row r="1592" spans="2:3">
      <c r="B1592"/>
      <c r="C1592"/>
    </row>
    <row r="1593" spans="2:3">
      <c r="B1593"/>
      <c r="C1593"/>
    </row>
    <row r="1594" spans="2:3">
      <c r="B1594"/>
      <c r="C1594"/>
    </row>
    <row r="1595" spans="2:3">
      <c r="B1595"/>
      <c r="C1595"/>
    </row>
    <row r="1596" spans="2:3">
      <c r="B1596"/>
      <c r="C1596"/>
    </row>
    <row r="1597" spans="2:3">
      <c r="B1597"/>
      <c r="C1597"/>
    </row>
    <row r="1598" spans="2:3">
      <c r="B1598"/>
      <c r="C1598"/>
    </row>
    <row r="1599" spans="2:3">
      <c r="B1599"/>
      <c r="C1599"/>
    </row>
    <row r="1600" spans="2:3">
      <c r="B1600"/>
      <c r="C1600"/>
    </row>
    <row r="1601" spans="2:3">
      <c r="B1601"/>
      <c r="C1601"/>
    </row>
    <row r="1602" spans="2:3">
      <c r="B1602"/>
      <c r="C1602"/>
    </row>
    <row r="1603" spans="2:3">
      <c r="B1603"/>
      <c r="C1603"/>
    </row>
    <row r="1604" spans="2:3">
      <c r="B1604"/>
      <c r="C1604"/>
    </row>
    <row r="1605" spans="2:3">
      <c r="B1605"/>
      <c r="C1605"/>
    </row>
    <row r="1606" spans="2:3">
      <c r="B1606"/>
      <c r="C1606"/>
    </row>
    <row r="1607" spans="2:3">
      <c r="B1607"/>
      <c r="C1607"/>
    </row>
    <row r="1608" spans="2:3">
      <c r="B1608"/>
      <c r="C1608"/>
    </row>
    <row r="1609" spans="2:3">
      <c r="B1609"/>
      <c r="C1609"/>
    </row>
    <row r="1610" spans="2:3">
      <c r="B1610"/>
      <c r="C1610"/>
    </row>
    <row r="1611" spans="2:3">
      <c r="B1611"/>
      <c r="C1611"/>
    </row>
    <row r="1612" spans="2:3">
      <c r="B1612"/>
      <c r="C1612"/>
    </row>
    <row r="1613" spans="2:3">
      <c r="B1613"/>
      <c r="C1613"/>
    </row>
    <row r="1614" spans="2:3">
      <c r="B1614"/>
      <c r="C1614"/>
    </row>
    <row r="1615" spans="2:3">
      <c r="B1615"/>
      <c r="C1615"/>
    </row>
    <row r="1616" spans="2:3">
      <c r="B1616"/>
      <c r="C1616"/>
    </row>
    <row r="1617" spans="2:3">
      <c r="B1617"/>
      <c r="C1617"/>
    </row>
    <row r="1618" spans="2:3">
      <c r="B1618"/>
      <c r="C1618"/>
    </row>
    <row r="1619" spans="2:3">
      <c r="B1619"/>
      <c r="C1619"/>
    </row>
    <row r="1620" spans="2:3">
      <c r="B1620"/>
      <c r="C1620"/>
    </row>
    <row r="1621" spans="2:3">
      <c r="B1621"/>
      <c r="C1621"/>
    </row>
    <row r="1622" spans="2:3">
      <c r="B1622"/>
      <c r="C1622"/>
    </row>
    <row r="1623" spans="2:3">
      <c r="B1623"/>
      <c r="C1623"/>
    </row>
    <row r="1624" spans="2:3">
      <c r="B1624"/>
      <c r="C1624"/>
    </row>
    <row r="1625" spans="2:3">
      <c r="B1625"/>
      <c r="C1625"/>
    </row>
    <row r="1626" spans="2:3">
      <c r="B1626"/>
      <c r="C1626"/>
    </row>
    <row r="1627" spans="2:3">
      <c r="B1627"/>
      <c r="C1627"/>
    </row>
    <row r="1628" spans="2:3">
      <c r="B1628"/>
      <c r="C1628"/>
    </row>
    <row r="1629" spans="2:3">
      <c r="B1629"/>
      <c r="C1629"/>
    </row>
    <row r="1630" spans="2:3">
      <c r="B1630"/>
      <c r="C1630"/>
    </row>
    <row r="1631" spans="2:3">
      <c r="B1631"/>
      <c r="C1631"/>
    </row>
    <row r="1632" spans="2:3">
      <c r="B1632"/>
      <c r="C1632"/>
    </row>
    <row r="1633" spans="2:3">
      <c r="B1633"/>
      <c r="C1633"/>
    </row>
    <row r="1634" spans="2:3">
      <c r="B1634"/>
      <c r="C1634"/>
    </row>
    <row r="1635" spans="2:3">
      <c r="B1635"/>
      <c r="C1635"/>
    </row>
    <row r="1636" spans="2:3">
      <c r="B1636"/>
      <c r="C1636"/>
    </row>
    <row r="1637" spans="2:3">
      <c r="B1637"/>
      <c r="C1637"/>
    </row>
    <row r="1638" spans="2:3">
      <c r="B1638"/>
      <c r="C1638"/>
    </row>
    <row r="1639" spans="2:3">
      <c r="B1639"/>
      <c r="C1639"/>
    </row>
    <row r="1640" spans="2:3">
      <c r="B1640"/>
      <c r="C1640"/>
    </row>
    <row r="1641" spans="2:3">
      <c r="B1641"/>
      <c r="C1641"/>
    </row>
    <row r="1642" spans="2:3">
      <c r="B1642"/>
      <c r="C1642"/>
    </row>
    <row r="1643" spans="2:3">
      <c r="B1643"/>
      <c r="C1643"/>
    </row>
    <row r="1644" spans="2:3">
      <c r="B1644"/>
      <c r="C1644"/>
    </row>
    <row r="1645" spans="2:3">
      <c r="B1645"/>
      <c r="C1645"/>
    </row>
    <row r="1646" spans="2:3">
      <c r="B1646"/>
      <c r="C1646"/>
    </row>
    <row r="1647" spans="2:3">
      <c r="B1647"/>
      <c r="C1647"/>
    </row>
    <row r="1648" spans="2:3">
      <c r="B1648"/>
      <c r="C1648"/>
    </row>
    <row r="1649" spans="2:3">
      <c r="B1649"/>
      <c r="C1649"/>
    </row>
    <row r="1650" spans="2:3">
      <c r="B1650"/>
      <c r="C1650"/>
    </row>
    <row r="1651" spans="2:3">
      <c r="B1651"/>
      <c r="C1651"/>
    </row>
    <row r="1652" spans="2:3">
      <c r="B1652"/>
      <c r="C1652"/>
    </row>
    <row r="1653" spans="2:3">
      <c r="B1653"/>
      <c r="C1653"/>
    </row>
    <row r="1654" spans="2:3">
      <c r="B1654"/>
      <c r="C1654"/>
    </row>
    <row r="1655" spans="2:3">
      <c r="B1655"/>
      <c r="C1655"/>
    </row>
    <row r="1656" spans="2:3">
      <c r="B1656"/>
      <c r="C1656"/>
    </row>
    <row r="1657" spans="2:3">
      <c r="B1657"/>
      <c r="C1657"/>
    </row>
    <row r="1658" spans="2:3">
      <c r="B1658"/>
      <c r="C1658"/>
    </row>
    <row r="1659" spans="2:3">
      <c r="B1659"/>
      <c r="C1659"/>
    </row>
    <row r="1660" spans="2:3">
      <c r="B1660"/>
      <c r="C1660"/>
    </row>
    <row r="1661" spans="2:3">
      <c r="B1661"/>
      <c r="C1661"/>
    </row>
    <row r="1662" spans="2:3">
      <c r="B1662"/>
      <c r="C1662"/>
    </row>
    <row r="1663" spans="2:3">
      <c r="B1663"/>
      <c r="C1663"/>
    </row>
    <row r="1664" spans="2:3">
      <c r="B1664"/>
      <c r="C1664"/>
    </row>
    <row r="1665" spans="2:3">
      <c r="B1665"/>
      <c r="C1665"/>
    </row>
    <row r="1666" spans="2:3">
      <c r="B1666"/>
      <c r="C1666"/>
    </row>
    <row r="1667" spans="2:3">
      <c r="B1667"/>
      <c r="C1667"/>
    </row>
    <row r="1668" spans="2:3">
      <c r="B1668"/>
      <c r="C1668"/>
    </row>
    <row r="1669" spans="2:3">
      <c r="B1669"/>
      <c r="C1669"/>
    </row>
    <row r="1670" spans="2:3">
      <c r="B1670"/>
      <c r="C1670"/>
    </row>
    <row r="1671" spans="2:3">
      <c r="B1671"/>
      <c r="C1671"/>
    </row>
    <row r="1672" spans="2:3">
      <c r="B1672"/>
      <c r="C1672"/>
    </row>
    <row r="1673" spans="2:3">
      <c r="B1673"/>
      <c r="C1673"/>
    </row>
    <row r="1674" spans="2:3">
      <c r="B1674"/>
      <c r="C1674"/>
    </row>
    <row r="1675" spans="2:3">
      <c r="B1675"/>
      <c r="C1675"/>
    </row>
    <row r="1676" spans="2:3">
      <c r="B1676"/>
      <c r="C1676"/>
    </row>
    <row r="1677" spans="2:3">
      <c r="B1677"/>
      <c r="C1677"/>
    </row>
    <row r="1678" spans="2:3">
      <c r="B1678"/>
      <c r="C1678"/>
    </row>
    <row r="1679" spans="2:3">
      <c r="B1679"/>
      <c r="C1679"/>
    </row>
    <row r="1680" spans="2:3">
      <c r="B1680"/>
      <c r="C1680"/>
    </row>
    <row r="1681" spans="2:3">
      <c r="B1681"/>
      <c r="C1681"/>
    </row>
    <row r="1682" spans="2:3">
      <c r="B1682"/>
      <c r="C1682"/>
    </row>
    <row r="1683" spans="2:3">
      <c r="B1683"/>
      <c r="C1683"/>
    </row>
    <row r="1684" spans="2:3">
      <c r="B1684"/>
      <c r="C1684"/>
    </row>
    <row r="1685" spans="2:3">
      <c r="B1685"/>
      <c r="C1685"/>
    </row>
    <row r="1686" spans="2:3">
      <c r="B1686"/>
      <c r="C1686"/>
    </row>
    <row r="1687" spans="2:3">
      <c r="B1687"/>
      <c r="C1687"/>
    </row>
    <row r="1688" spans="2:3">
      <c r="B1688"/>
      <c r="C1688"/>
    </row>
    <row r="1689" spans="2:3">
      <c r="B1689"/>
      <c r="C1689"/>
    </row>
    <row r="1690" spans="2:3">
      <c r="B1690"/>
      <c r="C1690"/>
    </row>
    <row r="1691" spans="2:3">
      <c r="B1691"/>
      <c r="C1691"/>
    </row>
    <row r="1692" spans="2:3">
      <c r="B1692"/>
      <c r="C1692"/>
    </row>
    <row r="1693" spans="2:3">
      <c r="B1693"/>
      <c r="C1693"/>
    </row>
    <row r="1694" spans="2:3">
      <c r="B1694"/>
      <c r="C1694"/>
    </row>
    <row r="1695" spans="2:3">
      <c r="B1695"/>
      <c r="C1695"/>
    </row>
    <row r="1696" spans="2:3">
      <c r="B1696"/>
      <c r="C1696"/>
    </row>
    <row r="1697" spans="2:3">
      <c r="B1697"/>
      <c r="C1697"/>
    </row>
    <row r="1698" spans="2:3">
      <c r="B1698"/>
      <c r="C1698"/>
    </row>
    <row r="1699" spans="2:3">
      <c r="B1699"/>
      <c r="C1699"/>
    </row>
    <row r="1700" spans="2:3">
      <c r="B1700"/>
      <c r="C1700"/>
    </row>
    <row r="1701" spans="2:3">
      <c r="B1701"/>
      <c r="C1701"/>
    </row>
    <row r="1702" spans="2:3">
      <c r="B1702"/>
      <c r="C1702"/>
    </row>
    <row r="1703" spans="2:3">
      <c r="B1703"/>
      <c r="C1703"/>
    </row>
    <row r="1704" spans="2:3">
      <c r="B1704"/>
      <c r="C1704"/>
    </row>
    <row r="1705" spans="2:3">
      <c r="B1705"/>
      <c r="C1705"/>
    </row>
    <row r="1706" spans="2:3">
      <c r="B1706"/>
      <c r="C1706"/>
    </row>
    <row r="1707" spans="2:3">
      <c r="B1707"/>
      <c r="C1707"/>
    </row>
    <row r="1708" spans="2:3">
      <c r="B1708"/>
      <c r="C1708"/>
    </row>
    <row r="1709" spans="2:3">
      <c r="B1709"/>
      <c r="C1709"/>
    </row>
    <row r="1710" spans="2:3">
      <c r="B1710"/>
      <c r="C1710"/>
    </row>
    <row r="1711" spans="2:3">
      <c r="B1711"/>
      <c r="C1711"/>
    </row>
    <row r="1712" spans="2:3">
      <c r="B1712"/>
      <c r="C1712"/>
    </row>
    <row r="1713" spans="2:3">
      <c r="B1713"/>
      <c r="C1713"/>
    </row>
    <row r="1714" spans="2:3">
      <c r="B1714"/>
      <c r="C1714"/>
    </row>
    <row r="1715" spans="2:3">
      <c r="B1715"/>
      <c r="C1715"/>
    </row>
    <row r="1716" spans="2:3">
      <c r="B1716"/>
      <c r="C1716"/>
    </row>
    <row r="1717" spans="2:3">
      <c r="B1717"/>
      <c r="C1717"/>
    </row>
    <row r="1718" spans="2:3">
      <c r="B1718"/>
      <c r="C1718"/>
    </row>
    <row r="1719" spans="2:3">
      <c r="B1719"/>
      <c r="C1719"/>
    </row>
    <row r="1720" spans="2:3">
      <c r="B1720"/>
      <c r="C1720"/>
    </row>
    <row r="1721" spans="2:3">
      <c r="B1721"/>
      <c r="C1721"/>
    </row>
    <row r="1722" spans="2:3">
      <c r="B1722"/>
      <c r="C1722"/>
    </row>
    <row r="1723" spans="2:3">
      <c r="B1723"/>
      <c r="C1723"/>
    </row>
    <row r="1724" spans="2:3">
      <c r="B1724"/>
      <c r="C1724"/>
    </row>
    <row r="1725" spans="2:3">
      <c r="B1725"/>
      <c r="C1725"/>
    </row>
    <row r="1726" spans="2:3">
      <c r="B1726"/>
      <c r="C1726"/>
    </row>
    <row r="1727" spans="2:3">
      <c r="B1727"/>
      <c r="C1727"/>
    </row>
    <row r="1728" spans="2:3">
      <c r="B1728"/>
      <c r="C1728"/>
    </row>
    <row r="1729" spans="2:3">
      <c r="B1729"/>
      <c r="C1729"/>
    </row>
    <row r="1730" spans="2:3">
      <c r="B1730"/>
      <c r="C1730"/>
    </row>
    <row r="1731" spans="2:3">
      <c r="B1731"/>
      <c r="C1731"/>
    </row>
    <row r="1732" spans="2:3">
      <c r="B1732"/>
      <c r="C1732"/>
    </row>
    <row r="1733" spans="2:3">
      <c r="B1733"/>
      <c r="C1733"/>
    </row>
    <row r="1734" spans="2:3">
      <c r="B1734"/>
      <c r="C1734"/>
    </row>
    <row r="1735" spans="2:3">
      <c r="B1735"/>
      <c r="C1735"/>
    </row>
    <row r="1736" spans="2:3">
      <c r="B1736"/>
      <c r="C1736"/>
    </row>
    <row r="1737" spans="2:3">
      <c r="B1737"/>
      <c r="C1737"/>
    </row>
    <row r="1738" spans="2:3">
      <c r="B1738"/>
      <c r="C1738"/>
    </row>
    <row r="1739" spans="2:3">
      <c r="B1739"/>
      <c r="C1739"/>
    </row>
    <row r="1740" spans="2:3">
      <c r="B1740"/>
      <c r="C1740"/>
    </row>
    <row r="1741" spans="2:3">
      <c r="B1741"/>
      <c r="C1741"/>
    </row>
    <row r="1742" spans="2:3">
      <c r="B1742"/>
      <c r="C1742"/>
    </row>
    <row r="1743" spans="2:3">
      <c r="B1743"/>
      <c r="C1743"/>
    </row>
    <row r="1744" spans="2:3">
      <c r="B1744"/>
      <c r="C1744"/>
    </row>
    <row r="1745" spans="2:3">
      <c r="B1745"/>
      <c r="C1745"/>
    </row>
    <row r="1746" spans="2:3">
      <c r="B1746"/>
      <c r="C1746"/>
    </row>
    <row r="1747" spans="2:3">
      <c r="B1747"/>
      <c r="C1747"/>
    </row>
    <row r="1748" spans="2:3">
      <c r="B1748"/>
      <c r="C1748"/>
    </row>
    <row r="1749" spans="2:3">
      <c r="B1749"/>
      <c r="C1749"/>
    </row>
    <row r="1750" spans="2:3">
      <c r="B1750"/>
      <c r="C1750"/>
    </row>
    <row r="1751" spans="2:3">
      <c r="B1751"/>
      <c r="C1751"/>
    </row>
    <row r="1752" spans="2:3">
      <c r="B1752"/>
      <c r="C1752"/>
    </row>
    <row r="1753" spans="2:3">
      <c r="B1753"/>
      <c r="C1753"/>
    </row>
    <row r="1754" spans="2:3">
      <c r="B1754"/>
      <c r="C1754"/>
    </row>
    <row r="1755" spans="2:3">
      <c r="B1755"/>
      <c r="C1755"/>
    </row>
    <row r="1756" spans="2:3">
      <c r="B1756"/>
      <c r="C1756"/>
    </row>
    <row r="1757" spans="2:3">
      <c r="B1757"/>
      <c r="C1757"/>
    </row>
    <row r="1758" spans="2:3">
      <c r="B1758"/>
      <c r="C1758"/>
    </row>
    <row r="1759" spans="2:3">
      <c r="B1759"/>
      <c r="C1759"/>
    </row>
    <row r="1760" spans="2:3">
      <c r="B1760"/>
      <c r="C1760"/>
    </row>
    <row r="1761" spans="2:3">
      <c r="B1761"/>
      <c r="C1761"/>
    </row>
    <row r="1762" spans="2:3">
      <c r="B1762"/>
      <c r="C1762"/>
    </row>
    <row r="1763" spans="2:3">
      <c r="B1763"/>
      <c r="C1763"/>
    </row>
    <row r="1764" spans="2:3">
      <c r="B1764"/>
      <c r="C1764"/>
    </row>
    <row r="1765" spans="2:3">
      <c r="B1765"/>
      <c r="C1765"/>
    </row>
    <row r="1766" spans="2:3">
      <c r="B1766"/>
      <c r="C1766"/>
    </row>
    <row r="1767" spans="2:3">
      <c r="B1767"/>
      <c r="C1767"/>
    </row>
    <row r="1768" spans="2:3">
      <c r="B1768"/>
      <c r="C1768"/>
    </row>
    <row r="1769" spans="2:3">
      <c r="B1769"/>
      <c r="C1769"/>
    </row>
    <row r="1770" spans="2:3">
      <c r="B1770"/>
      <c r="C1770"/>
    </row>
    <row r="1771" spans="2:3">
      <c r="B1771"/>
      <c r="C1771"/>
    </row>
    <row r="1772" spans="2:3">
      <c r="B1772"/>
      <c r="C1772"/>
    </row>
    <row r="1773" spans="2:3">
      <c r="B1773"/>
      <c r="C1773"/>
    </row>
    <row r="1774" spans="2:3">
      <c r="B1774"/>
      <c r="C1774"/>
    </row>
    <row r="1775" spans="2:3">
      <c r="B1775"/>
      <c r="C1775"/>
    </row>
    <row r="1776" spans="2:3">
      <c r="B1776"/>
      <c r="C1776"/>
    </row>
    <row r="1777" spans="2:3">
      <c r="B1777"/>
      <c r="C1777"/>
    </row>
    <row r="1778" spans="2:3">
      <c r="B1778"/>
      <c r="C1778"/>
    </row>
    <row r="1779" spans="2:3">
      <c r="B1779"/>
      <c r="C1779"/>
    </row>
    <row r="1780" spans="2:3">
      <c r="B1780"/>
      <c r="C1780"/>
    </row>
    <row r="1781" spans="2:3">
      <c r="B1781"/>
      <c r="C1781"/>
    </row>
    <row r="1782" spans="2:3">
      <c r="B1782"/>
      <c r="C1782"/>
    </row>
    <row r="1783" spans="2:3">
      <c r="B1783"/>
      <c r="C1783"/>
    </row>
    <row r="1784" spans="2:3">
      <c r="B1784"/>
      <c r="C1784"/>
    </row>
    <row r="1785" spans="2:3">
      <c r="B1785"/>
      <c r="C1785"/>
    </row>
    <row r="1786" spans="2:3">
      <c r="B1786"/>
      <c r="C1786"/>
    </row>
    <row r="1787" spans="2:3">
      <c r="B1787"/>
      <c r="C1787"/>
    </row>
    <row r="1788" spans="2:3">
      <c r="B1788"/>
      <c r="C1788"/>
    </row>
    <row r="1789" spans="2:3">
      <c r="B1789"/>
      <c r="C1789"/>
    </row>
    <row r="1790" spans="2:3">
      <c r="B1790"/>
      <c r="C1790"/>
    </row>
    <row r="1791" spans="2:3">
      <c r="B1791"/>
      <c r="C1791"/>
    </row>
    <row r="1792" spans="2:3">
      <c r="B1792"/>
      <c r="C1792"/>
    </row>
    <row r="1793" spans="2:3">
      <c r="B1793"/>
      <c r="C1793"/>
    </row>
    <row r="1794" spans="2:3">
      <c r="B1794"/>
      <c r="C1794"/>
    </row>
    <row r="1795" spans="2:3">
      <c r="B1795"/>
      <c r="C1795"/>
    </row>
    <row r="1796" spans="2:3">
      <c r="B1796"/>
      <c r="C1796"/>
    </row>
    <row r="1797" spans="2:3">
      <c r="B1797"/>
      <c r="C1797"/>
    </row>
    <row r="1798" spans="2:3">
      <c r="B1798"/>
      <c r="C1798"/>
    </row>
    <row r="1799" spans="2:3">
      <c r="B1799"/>
      <c r="C1799"/>
    </row>
    <row r="1800" spans="2:3">
      <c r="B1800"/>
      <c r="C1800"/>
    </row>
    <row r="1801" spans="2:3">
      <c r="B1801"/>
      <c r="C1801"/>
    </row>
    <row r="1802" spans="2:3">
      <c r="B1802"/>
      <c r="C1802"/>
    </row>
    <row r="1803" spans="2:3">
      <c r="B1803"/>
      <c r="C1803"/>
    </row>
    <row r="1804" spans="2:3">
      <c r="B1804"/>
      <c r="C1804"/>
    </row>
    <row r="1805" spans="2:3">
      <c r="B1805"/>
      <c r="C1805"/>
    </row>
    <row r="1806" spans="2:3">
      <c r="B1806"/>
      <c r="C1806"/>
    </row>
    <row r="1807" spans="2:3">
      <c r="B1807"/>
      <c r="C1807"/>
    </row>
    <row r="1808" spans="2:3">
      <c r="B1808"/>
      <c r="C1808"/>
    </row>
    <row r="1809" spans="2:3">
      <c r="B1809"/>
      <c r="C1809"/>
    </row>
    <row r="1810" spans="2:3">
      <c r="B1810"/>
      <c r="C1810"/>
    </row>
    <row r="1811" spans="2:3">
      <c r="B1811"/>
      <c r="C1811"/>
    </row>
    <row r="1812" spans="2:3">
      <c r="B1812"/>
      <c r="C1812"/>
    </row>
    <row r="1813" spans="2:3">
      <c r="B1813"/>
      <c r="C1813"/>
    </row>
    <row r="1814" spans="2:3">
      <c r="B1814"/>
      <c r="C1814"/>
    </row>
    <row r="1815" spans="2:3">
      <c r="B1815"/>
      <c r="C1815"/>
    </row>
    <row r="1816" spans="2:3">
      <c r="B1816"/>
      <c r="C1816"/>
    </row>
    <row r="1817" spans="2:3">
      <c r="B1817"/>
      <c r="C1817"/>
    </row>
    <row r="1818" spans="2:3">
      <c r="B1818"/>
      <c r="C1818"/>
    </row>
    <row r="1819" spans="2:3">
      <c r="B1819"/>
      <c r="C1819"/>
    </row>
    <row r="1820" spans="2:3">
      <c r="B1820"/>
      <c r="C1820"/>
    </row>
    <row r="1821" spans="2:3">
      <c r="B1821"/>
      <c r="C1821"/>
    </row>
    <row r="1822" spans="2:3">
      <c r="B1822"/>
      <c r="C1822"/>
    </row>
    <row r="1823" spans="2:3">
      <c r="B1823"/>
      <c r="C1823"/>
    </row>
    <row r="1824" spans="2:3">
      <c r="B1824"/>
      <c r="C1824"/>
    </row>
    <row r="1825" spans="2:3">
      <c r="B1825"/>
      <c r="C1825"/>
    </row>
    <row r="1826" spans="2:3">
      <c r="B1826"/>
      <c r="C1826"/>
    </row>
    <row r="1827" spans="2:3">
      <c r="B1827"/>
      <c r="C1827"/>
    </row>
    <row r="1828" spans="2:3">
      <c r="B1828"/>
      <c r="C1828"/>
    </row>
    <row r="1829" spans="2:3">
      <c r="B1829"/>
      <c r="C1829"/>
    </row>
    <row r="1830" spans="2:3">
      <c r="B1830"/>
      <c r="C1830"/>
    </row>
    <row r="1831" spans="2:3">
      <c r="B1831"/>
      <c r="C1831"/>
    </row>
    <row r="1832" spans="2:3">
      <c r="B1832"/>
      <c r="C1832"/>
    </row>
    <row r="1833" spans="2:3">
      <c r="B1833"/>
      <c r="C1833"/>
    </row>
    <row r="1834" spans="2:3">
      <c r="B1834"/>
      <c r="C1834"/>
    </row>
    <row r="1835" spans="2:3">
      <c r="B1835"/>
      <c r="C1835"/>
    </row>
    <row r="1836" spans="2:3">
      <c r="B1836"/>
      <c r="C1836"/>
    </row>
    <row r="1837" spans="2:3">
      <c r="B1837"/>
      <c r="C1837"/>
    </row>
    <row r="1838" spans="2:3">
      <c r="B1838"/>
      <c r="C1838"/>
    </row>
    <row r="1839" spans="2:3">
      <c r="B1839"/>
      <c r="C1839"/>
    </row>
    <row r="1840" spans="2:3">
      <c r="B1840"/>
      <c r="C1840"/>
    </row>
    <row r="1841" spans="2:3">
      <c r="B1841"/>
      <c r="C1841"/>
    </row>
    <row r="1842" spans="2:3">
      <c r="B1842"/>
      <c r="C1842"/>
    </row>
    <row r="1843" spans="2:3">
      <c r="B1843"/>
      <c r="C1843"/>
    </row>
    <row r="1844" spans="2:3">
      <c r="B1844"/>
      <c r="C1844"/>
    </row>
    <row r="1845" spans="2:3">
      <c r="B1845"/>
      <c r="C1845"/>
    </row>
    <row r="1846" spans="2:3">
      <c r="B1846"/>
      <c r="C1846"/>
    </row>
    <row r="1847" spans="2:3">
      <c r="B1847"/>
      <c r="C1847"/>
    </row>
    <row r="1848" spans="2:3">
      <c r="B1848"/>
      <c r="C1848"/>
    </row>
    <row r="1849" spans="2:3">
      <c r="B1849"/>
      <c r="C1849"/>
    </row>
    <row r="1850" spans="2:3">
      <c r="B1850"/>
      <c r="C1850"/>
    </row>
    <row r="1851" spans="2:3">
      <c r="B1851"/>
      <c r="C1851"/>
    </row>
    <row r="1852" spans="2:3">
      <c r="B1852"/>
      <c r="C1852"/>
    </row>
    <row r="1853" spans="2:3">
      <c r="B1853"/>
      <c r="C1853"/>
    </row>
    <row r="1854" spans="2:3">
      <c r="B1854"/>
      <c r="C1854"/>
    </row>
    <row r="1855" spans="2:3">
      <c r="B1855"/>
      <c r="C1855"/>
    </row>
    <row r="1856" spans="2:3">
      <c r="B1856"/>
      <c r="C1856"/>
    </row>
    <row r="1857" spans="2:3">
      <c r="B1857"/>
      <c r="C1857"/>
    </row>
    <row r="1858" spans="2:3">
      <c r="B1858"/>
      <c r="C1858"/>
    </row>
    <row r="1859" spans="2:3">
      <c r="B1859"/>
      <c r="C1859"/>
    </row>
    <row r="1860" spans="2:3">
      <c r="B1860"/>
      <c r="C1860"/>
    </row>
    <row r="1861" spans="2:3">
      <c r="B1861"/>
      <c r="C1861"/>
    </row>
    <row r="1862" spans="2:3">
      <c r="B1862"/>
      <c r="C1862"/>
    </row>
    <row r="1863" spans="2:3">
      <c r="B1863"/>
      <c r="C1863"/>
    </row>
    <row r="1864" spans="2:3">
      <c r="B1864"/>
      <c r="C1864"/>
    </row>
    <row r="1865" spans="2:3">
      <c r="B1865"/>
      <c r="C1865"/>
    </row>
    <row r="1866" spans="2:3">
      <c r="B1866"/>
      <c r="C1866"/>
    </row>
    <row r="1867" spans="2:3">
      <c r="B1867"/>
      <c r="C1867"/>
    </row>
    <row r="1868" spans="2:3">
      <c r="B1868"/>
      <c r="C1868"/>
    </row>
    <row r="1869" spans="2:3">
      <c r="B1869"/>
      <c r="C1869"/>
    </row>
    <row r="1870" spans="2:3">
      <c r="B1870"/>
      <c r="C1870"/>
    </row>
    <row r="1871" spans="2:3">
      <c r="B1871"/>
      <c r="C1871"/>
    </row>
    <row r="1872" spans="2:3">
      <c r="B1872"/>
      <c r="C1872"/>
    </row>
    <row r="1873" spans="2:3">
      <c r="B1873"/>
      <c r="C1873"/>
    </row>
    <row r="1874" spans="2:3">
      <c r="B1874"/>
      <c r="C1874"/>
    </row>
    <row r="1875" spans="2:3">
      <c r="B1875"/>
      <c r="C1875"/>
    </row>
    <row r="1876" spans="2:3">
      <c r="B1876"/>
      <c r="C1876"/>
    </row>
    <row r="1877" spans="2:3">
      <c r="B1877"/>
      <c r="C1877"/>
    </row>
    <row r="1878" spans="2:3">
      <c r="B1878"/>
      <c r="C1878"/>
    </row>
    <row r="1879" spans="2:3">
      <c r="B1879"/>
      <c r="C1879"/>
    </row>
    <row r="1880" spans="2:3">
      <c r="B1880"/>
      <c r="C1880"/>
    </row>
    <row r="1881" spans="2:3">
      <c r="B1881"/>
      <c r="C1881"/>
    </row>
    <row r="1882" spans="2:3">
      <c r="B1882"/>
      <c r="C1882"/>
    </row>
    <row r="1883" spans="2:3">
      <c r="B1883"/>
      <c r="C1883"/>
    </row>
    <row r="1884" spans="2:3">
      <c r="B1884"/>
      <c r="C1884"/>
    </row>
    <row r="1885" spans="2:3">
      <c r="B1885"/>
      <c r="C1885"/>
    </row>
    <row r="1886" spans="2:3">
      <c r="B1886"/>
      <c r="C1886"/>
    </row>
    <row r="1887" spans="2:3">
      <c r="B1887"/>
      <c r="C1887"/>
    </row>
    <row r="1888" spans="2:3">
      <c r="B1888"/>
      <c r="C1888"/>
    </row>
    <row r="1889" spans="2:3">
      <c r="B1889"/>
      <c r="C1889"/>
    </row>
    <row r="1890" spans="2:3">
      <c r="B1890"/>
      <c r="C1890"/>
    </row>
    <row r="1891" spans="2:3">
      <c r="B1891"/>
      <c r="C1891"/>
    </row>
    <row r="1892" spans="2:3">
      <c r="B1892"/>
      <c r="C1892"/>
    </row>
    <row r="1893" spans="2:3">
      <c r="B1893"/>
      <c r="C1893"/>
    </row>
    <row r="1894" spans="2:3">
      <c r="B1894"/>
      <c r="C1894"/>
    </row>
    <row r="1895" spans="2:3">
      <c r="B1895"/>
      <c r="C1895"/>
    </row>
    <row r="1896" spans="2:3">
      <c r="B1896"/>
      <c r="C1896"/>
    </row>
    <row r="1897" spans="2:3">
      <c r="B1897"/>
      <c r="C1897"/>
    </row>
    <row r="1898" spans="2:3">
      <c r="B1898"/>
      <c r="C1898"/>
    </row>
    <row r="1899" spans="2:3">
      <c r="B1899"/>
      <c r="C1899"/>
    </row>
    <row r="1900" spans="2:3">
      <c r="B1900"/>
      <c r="C1900"/>
    </row>
    <row r="1901" spans="2:3">
      <c r="B1901"/>
      <c r="C1901"/>
    </row>
    <row r="1902" spans="2:3">
      <c r="B1902"/>
      <c r="C1902"/>
    </row>
    <row r="1903" spans="2:3">
      <c r="B1903"/>
      <c r="C1903"/>
    </row>
    <row r="1904" spans="2:3">
      <c r="B1904"/>
      <c r="C1904"/>
    </row>
    <row r="1905" spans="2:3">
      <c r="B1905"/>
      <c r="C1905"/>
    </row>
    <row r="1906" spans="2:3">
      <c r="B1906"/>
      <c r="C1906"/>
    </row>
    <row r="1907" spans="2:3">
      <c r="B1907"/>
      <c r="C1907"/>
    </row>
    <row r="1908" spans="2:3">
      <c r="B1908"/>
      <c r="C1908"/>
    </row>
    <row r="1909" spans="2:3">
      <c r="B1909"/>
      <c r="C1909"/>
    </row>
    <row r="1910" spans="2:3">
      <c r="B1910"/>
      <c r="C1910"/>
    </row>
    <row r="1911" spans="2:3">
      <c r="B1911"/>
      <c r="C1911"/>
    </row>
    <row r="1912" spans="2:3">
      <c r="B1912"/>
      <c r="C1912"/>
    </row>
    <row r="1913" spans="2:3">
      <c r="B1913"/>
      <c r="C1913"/>
    </row>
    <row r="1914" spans="2:3">
      <c r="B1914"/>
      <c r="C1914"/>
    </row>
    <row r="1915" spans="2:3">
      <c r="B1915"/>
      <c r="C1915"/>
    </row>
    <row r="1916" spans="2:3">
      <c r="B1916"/>
      <c r="C1916"/>
    </row>
    <row r="1917" spans="2:3">
      <c r="B1917"/>
      <c r="C1917"/>
    </row>
    <row r="1918" spans="2:3">
      <c r="B1918"/>
      <c r="C1918"/>
    </row>
    <row r="1919" spans="2:3">
      <c r="B1919"/>
      <c r="C1919"/>
    </row>
    <row r="1920" spans="2:3">
      <c r="B1920"/>
      <c r="C1920"/>
    </row>
    <row r="1921" spans="2:3">
      <c r="B1921"/>
      <c r="C1921"/>
    </row>
    <row r="1922" spans="2:3">
      <c r="B1922"/>
      <c r="C1922"/>
    </row>
    <row r="1923" spans="2:3">
      <c r="B1923"/>
      <c r="C1923"/>
    </row>
    <row r="1924" spans="2:3">
      <c r="B1924"/>
      <c r="C1924"/>
    </row>
    <row r="1925" spans="2:3">
      <c r="B1925"/>
      <c r="C1925"/>
    </row>
    <row r="1926" spans="2:3">
      <c r="B1926"/>
      <c r="C1926"/>
    </row>
    <row r="1927" spans="2:3">
      <c r="B1927"/>
      <c r="C1927"/>
    </row>
    <row r="1928" spans="2:3">
      <c r="B1928"/>
      <c r="C1928"/>
    </row>
    <row r="1929" spans="2:3">
      <c r="B1929"/>
      <c r="C1929"/>
    </row>
    <row r="1930" spans="2:3">
      <c r="B1930"/>
      <c r="C1930"/>
    </row>
    <row r="1931" spans="2:3">
      <c r="B1931"/>
      <c r="C1931"/>
    </row>
    <row r="1932" spans="2:3">
      <c r="B1932"/>
      <c r="C1932"/>
    </row>
    <row r="1933" spans="2:3">
      <c r="B1933"/>
      <c r="C1933"/>
    </row>
    <row r="1934" spans="2:3">
      <c r="B1934"/>
      <c r="C1934"/>
    </row>
    <row r="1935" spans="2:3">
      <c r="B1935"/>
      <c r="C1935"/>
    </row>
    <row r="1936" spans="2:3">
      <c r="B1936"/>
      <c r="C1936"/>
    </row>
    <row r="1937" spans="2:3">
      <c r="B1937"/>
      <c r="C1937"/>
    </row>
    <row r="1938" spans="2:3">
      <c r="B1938"/>
      <c r="C1938"/>
    </row>
    <row r="1939" spans="2:3">
      <c r="B1939"/>
      <c r="C1939"/>
    </row>
    <row r="1940" spans="2:3">
      <c r="B1940"/>
      <c r="C1940"/>
    </row>
    <row r="1941" spans="2:3">
      <c r="B1941"/>
      <c r="C1941"/>
    </row>
    <row r="1942" spans="2:3">
      <c r="B1942"/>
      <c r="C1942"/>
    </row>
    <row r="1943" spans="2:3">
      <c r="B1943"/>
      <c r="C1943"/>
    </row>
    <row r="1944" spans="2:3">
      <c r="B1944"/>
      <c r="C1944"/>
    </row>
    <row r="1945" spans="2:3">
      <c r="B1945"/>
      <c r="C1945"/>
    </row>
    <row r="1946" spans="2:3">
      <c r="B1946"/>
      <c r="C1946"/>
    </row>
    <row r="1947" spans="2:3">
      <c r="B1947"/>
      <c r="C1947"/>
    </row>
    <row r="1948" spans="2:3">
      <c r="B1948"/>
      <c r="C1948"/>
    </row>
    <row r="1949" spans="2:3">
      <c r="B1949"/>
      <c r="C1949"/>
    </row>
    <row r="1950" spans="2:3">
      <c r="B1950"/>
      <c r="C1950"/>
    </row>
    <row r="1951" spans="2:3">
      <c r="B1951"/>
      <c r="C1951"/>
    </row>
    <row r="1952" spans="2:3">
      <c r="B1952"/>
      <c r="C1952"/>
    </row>
    <row r="1953" spans="2:3">
      <c r="B1953"/>
      <c r="C1953"/>
    </row>
    <row r="1954" spans="2:3">
      <c r="B1954"/>
      <c r="C1954"/>
    </row>
    <row r="1955" spans="2:3">
      <c r="B1955"/>
      <c r="C1955"/>
    </row>
    <row r="1956" spans="2:3">
      <c r="B1956"/>
      <c r="C1956"/>
    </row>
    <row r="1957" spans="2:3">
      <c r="B1957"/>
      <c r="C1957"/>
    </row>
    <row r="1958" spans="2:3">
      <c r="B1958"/>
      <c r="C1958"/>
    </row>
    <row r="1959" spans="2:3">
      <c r="B1959"/>
      <c r="C1959"/>
    </row>
    <row r="1960" spans="2:3">
      <c r="B1960"/>
      <c r="C1960"/>
    </row>
    <row r="1961" spans="2:3">
      <c r="B1961"/>
      <c r="C1961"/>
    </row>
    <row r="1962" spans="2:3">
      <c r="B1962"/>
      <c r="C1962"/>
    </row>
    <row r="1963" spans="2:3">
      <c r="B1963"/>
      <c r="C1963"/>
    </row>
    <row r="1964" spans="2:3">
      <c r="B1964"/>
      <c r="C1964"/>
    </row>
    <row r="1965" spans="2:3">
      <c r="B1965"/>
      <c r="C1965"/>
    </row>
    <row r="1966" spans="2:3">
      <c r="B1966"/>
      <c r="C1966"/>
    </row>
    <row r="1967" spans="2:3">
      <c r="B1967"/>
      <c r="C1967"/>
    </row>
    <row r="1968" spans="2:3">
      <c r="B1968"/>
      <c r="C1968"/>
    </row>
    <row r="1969" spans="2:3">
      <c r="B1969"/>
      <c r="C1969"/>
    </row>
    <row r="1970" spans="2:3">
      <c r="B1970"/>
      <c r="C1970"/>
    </row>
    <row r="1971" spans="2:3">
      <c r="B1971"/>
      <c r="C1971"/>
    </row>
    <row r="1972" spans="2:3">
      <c r="B1972"/>
      <c r="C1972"/>
    </row>
    <row r="1973" spans="2:3">
      <c r="B1973"/>
      <c r="C1973"/>
    </row>
    <row r="1974" spans="2:3">
      <c r="B1974"/>
      <c r="C1974"/>
    </row>
    <row r="1975" spans="2:3">
      <c r="B1975"/>
      <c r="C1975"/>
    </row>
    <row r="1976" spans="2:3">
      <c r="B1976"/>
      <c r="C1976"/>
    </row>
    <row r="1977" spans="2:3">
      <c r="B1977"/>
      <c r="C1977"/>
    </row>
    <row r="1978" spans="2:3">
      <c r="B1978"/>
      <c r="C1978"/>
    </row>
    <row r="1979" spans="2:3">
      <c r="B1979"/>
      <c r="C1979"/>
    </row>
    <row r="1980" spans="2:3">
      <c r="B1980"/>
      <c r="C1980"/>
    </row>
    <row r="1981" spans="2:3">
      <c r="B1981"/>
      <c r="C1981"/>
    </row>
    <row r="1982" spans="2:3">
      <c r="B1982"/>
      <c r="C1982"/>
    </row>
    <row r="1983" spans="2:3">
      <c r="B1983"/>
      <c r="C1983"/>
    </row>
    <row r="1984" spans="2:3">
      <c r="B1984"/>
      <c r="C1984"/>
    </row>
    <row r="1985" spans="2:3">
      <c r="B1985"/>
      <c r="C1985"/>
    </row>
    <row r="1986" spans="2:3">
      <c r="B1986"/>
      <c r="C1986"/>
    </row>
    <row r="1987" spans="2:3">
      <c r="B1987"/>
      <c r="C1987"/>
    </row>
    <row r="1988" spans="2:3">
      <c r="B1988"/>
      <c r="C1988"/>
    </row>
    <row r="1989" spans="2:3">
      <c r="B1989"/>
      <c r="C1989"/>
    </row>
    <row r="1990" spans="2:3">
      <c r="B1990"/>
      <c r="C1990"/>
    </row>
    <row r="1991" spans="2:3">
      <c r="B1991"/>
      <c r="C1991"/>
    </row>
    <row r="1992" spans="2:3">
      <c r="B1992"/>
      <c r="C1992"/>
    </row>
    <row r="1993" spans="2:3">
      <c r="B1993"/>
      <c r="C1993"/>
    </row>
    <row r="1994" spans="2:3">
      <c r="B1994"/>
      <c r="C1994"/>
    </row>
    <row r="1995" spans="2:3">
      <c r="B1995"/>
      <c r="C1995"/>
    </row>
    <row r="1996" spans="2:3">
      <c r="B1996"/>
      <c r="C1996"/>
    </row>
    <row r="1997" spans="2:3">
      <c r="B1997"/>
      <c r="C1997"/>
    </row>
    <row r="1998" spans="2:3">
      <c r="B1998"/>
      <c r="C1998"/>
    </row>
    <row r="1999" spans="2:3">
      <c r="B1999"/>
      <c r="C1999"/>
    </row>
    <row r="2000" spans="2:3">
      <c r="B2000"/>
      <c r="C2000"/>
    </row>
    <row r="2001" spans="2:3">
      <c r="B2001"/>
      <c r="C2001"/>
    </row>
    <row r="2002" spans="2:3">
      <c r="B2002"/>
      <c r="C2002"/>
    </row>
    <row r="2003" spans="2:3">
      <c r="B2003"/>
      <c r="C2003"/>
    </row>
    <row r="2004" spans="2:3">
      <c r="B2004"/>
      <c r="C2004"/>
    </row>
    <row r="2005" spans="2:3">
      <c r="B2005"/>
      <c r="C2005"/>
    </row>
    <row r="2006" spans="2:3">
      <c r="B2006"/>
      <c r="C2006"/>
    </row>
    <row r="2007" spans="2:3">
      <c r="B2007"/>
      <c r="C2007"/>
    </row>
    <row r="2008" spans="2:3">
      <c r="B2008"/>
      <c r="C2008"/>
    </row>
    <row r="2009" spans="2:3">
      <c r="B2009"/>
      <c r="C2009"/>
    </row>
    <row r="2010" spans="2:3">
      <c r="B2010"/>
      <c r="C2010"/>
    </row>
    <row r="2011" spans="2:3">
      <c r="B2011"/>
      <c r="C2011"/>
    </row>
    <row r="2012" spans="2:3">
      <c r="B2012"/>
      <c r="C2012"/>
    </row>
    <row r="2013" spans="2:3">
      <c r="B2013"/>
      <c r="C2013"/>
    </row>
    <row r="2014" spans="2:3">
      <c r="B2014"/>
      <c r="C2014"/>
    </row>
    <row r="2015" spans="2:3">
      <c r="B2015"/>
      <c r="C2015"/>
    </row>
    <row r="2016" spans="2:3">
      <c r="B2016"/>
      <c r="C2016"/>
    </row>
    <row r="2017" spans="2:3">
      <c r="B2017"/>
      <c r="C2017"/>
    </row>
    <row r="2018" spans="2:3">
      <c r="B2018"/>
      <c r="C2018"/>
    </row>
    <row r="2019" spans="2:3">
      <c r="B2019"/>
      <c r="C2019"/>
    </row>
    <row r="2020" spans="2:3">
      <c r="B2020"/>
      <c r="C2020"/>
    </row>
    <row r="2021" spans="2:3">
      <c r="B2021"/>
      <c r="C2021"/>
    </row>
    <row r="2022" spans="2:3">
      <c r="B2022"/>
      <c r="C2022"/>
    </row>
    <row r="2023" spans="2:3">
      <c r="B2023"/>
      <c r="C2023"/>
    </row>
    <row r="2024" spans="2:3">
      <c r="B2024"/>
      <c r="C2024"/>
    </row>
    <row r="2025" spans="2:3">
      <c r="B2025"/>
      <c r="C2025"/>
    </row>
    <row r="2026" spans="2:3">
      <c r="B2026"/>
      <c r="C2026"/>
    </row>
    <row r="2027" spans="2:3">
      <c r="B2027"/>
      <c r="C2027"/>
    </row>
    <row r="2028" spans="2:3">
      <c r="B2028"/>
      <c r="C2028"/>
    </row>
    <row r="2029" spans="2:3">
      <c r="B2029"/>
      <c r="C2029"/>
    </row>
    <row r="2030" spans="2:3">
      <c r="B2030"/>
      <c r="C2030"/>
    </row>
    <row r="2031" spans="2:3">
      <c r="B2031"/>
      <c r="C2031"/>
    </row>
    <row r="2032" spans="2:3">
      <c r="B2032"/>
      <c r="C2032"/>
    </row>
    <row r="2033" spans="2:3">
      <c r="B2033"/>
      <c r="C2033"/>
    </row>
    <row r="2034" spans="2:3">
      <c r="B2034"/>
      <c r="C2034"/>
    </row>
    <row r="2035" spans="2:3">
      <c r="B2035"/>
      <c r="C2035"/>
    </row>
    <row r="2036" spans="2:3">
      <c r="B2036"/>
      <c r="C2036"/>
    </row>
    <row r="2037" spans="2:3">
      <c r="B2037"/>
      <c r="C2037"/>
    </row>
    <row r="2038" spans="2:3">
      <c r="B2038"/>
      <c r="C2038"/>
    </row>
    <row r="2039" spans="2:3">
      <c r="B2039"/>
      <c r="C2039"/>
    </row>
    <row r="2040" spans="2:3">
      <c r="B2040"/>
      <c r="C2040"/>
    </row>
    <row r="2041" spans="2:3">
      <c r="B2041"/>
      <c r="C2041"/>
    </row>
    <row r="2042" spans="2:3">
      <c r="B2042"/>
      <c r="C2042"/>
    </row>
    <row r="2043" spans="2:3">
      <c r="B2043"/>
      <c r="C2043"/>
    </row>
    <row r="2044" spans="2:3">
      <c r="B2044"/>
      <c r="C2044"/>
    </row>
    <row r="2045" spans="2:3">
      <c r="B2045"/>
      <c r="C2045"/>
    </row>
    <row r="2046" spans="2:3">
      <c r="B2046"/>
      <c r="C2046"/>
    </row>
    <row r="2047" spans="2:3">
      <c r="B2047"/>
      <c r="C2047"/>
    </row>
    <row r="2048" spans="2:3">
      <c r="B2048"/>
      <c r="C2048"/>
    </row>
    <row r="2049" spans="2:3">
      <c r="B2049"/>
      <c r="C2049"/>
    </row>
    <row r="2050" spans="2:3">
      <c r="B2050"/>
      <c r="C2050"/>
    </row>
    <row r="2051" spans="2:3">
      <c r="B2051"/>
      <c r="C2051"/>
    </row>
    <row r="2052" spans="2:3">
      <c r="B2052"/>
      <c r="C2052"/>
    </row>
    <row r="2053" spans="2:3">
      <c r="B2053"/>
      <c r="C2053"/>
    </row>
    <row r="2054" spans="2:3">
      <c r="B2054"/>
      <c r="C2054"/>
    </row>
    <row r="2055" spans="2:3">
      <c r="B2055"/>
      <c r="C2055"/>
    </row>
    <row r="2056" spans="2:3">
      <c r="B2056"/>
      <c r="C2056"/>
    </row>
    <row r="2057" spans="2:3">
      <c r="B2057"/>
      <c r="C2057"/>
    </row>
    <row r="2058" spans="2:3">
      <c r="B2058"/>
      <c r="C2058"/>
    </row>
    <row r="2059" spans="2:3">
      <c r="B2059"/>
      <c r="C2059"/>
    </row>
    <row r="2060" spans="2:3">
      <c r="B2060"/>
      <c r="C2060"/>
    </row>
    <row r="2061" spans="2:3">
      <c r="B2061"/>
      <c r="C2061"/>
    </row>
    <row r="2062" spans="2:3">
      <c r="B2062"/>
      <c r="C2062"/>
    </row>
    <row r="2063" spans="2:3">
      <c r="B2063"/>
      <c r="C2063"/>
    </row>
    <row r="2064" spans="2:3">
      <c r="B2064"/>
      <c r="C2064"/>
    </row>
    <row r="2065" spans="2:3">
      <c r="B2065"/>
      <c r="C2065"/>
    </row>
    <row r="2066" spans="2:3">
      <c r="B2066"/>
      <c r="C2066"/>
    </row>
    <row r="2067" spans="2:3">
      <c r="B2067"/>
      <c r="C2067"/>
    </row>
    <row r="2068" spans="2:3">
      <c r="B2068"/>
      <c r="C2068"/>
    </row>
    <row r="2069" spans="2:3">
      <c r="B2069"/>
      <c r="C2069"/>
    </row>
    <row r="2070" spans="2:3">
      <c r="B2070"/>
      <c r="C2070"/>
    </row>
    <row r="2071" spans="2:3">
      <c r="B2071"/>
      <c r="C2071"/>
    </row>
    <row r="2072" spans="2:3">
      <c r="B2072"/>
      <c r="C2072"/>
    </row>
    <row r="2073" spans="2:3">
      <c r="B2073"/>
      <c r="C2073"/>
    </row>
    <row r="2074" spans="2:3">
      <c r="B2074"/>
      <c r="C2074"/>
    </row>
    <row r="2075" spans="2:3">
      <c r="B2075"/>
      <c r="C2075"/>
    </row>
    <row r="2076" spans="2:3">
      <c r="B2076"/>
      <c r="C2076"/>
    </row>
    <row r="2077" spans="2:3">
      <c r="B2077"/>
      <c r="C2077"/>
    </row>
    <row r="2078" spans="2:3">
      <c r="B2078"/>
      <c r="C2078"/>
    </row>
    <row r="2079" spans="2:3">
      <c r="B2079"/>
      <c r="C2079"/>
    </row>
    <row r="2080" spans="2:3">
      <c r="B2080"/>
      <c r="C2080"/>
    </row>
    <row r="2081" spans="2:3">
      <c r="B2081"/>
      <c r="C2081"/>
    </row>
    <row r="2082" spans="2:3">
      <c r="B2082"/>
      <c r="C2082"/>
    </row>
    <row r="2083" spans="2:3">
      <c r="B2083"/>
      <c r="C2083"/>
    </row>
    <row r="2084" spans="2:3">
      <c r="B2084"/>
      <c r="C2084"/>
    </row>
    <row r="2085" spans="2:3">
      <c r="B2085"/>
      <c r="C2085"/>
    </row>
    <row r="2086" spans="2:3">
      <c r="B2086"/>
      <c r="C2086"/>
    </row>
    <row r="2087" spans="2:3">
      <c r="B2087"/>
      <c r="C2087"/>
    </row>
    <row r="2088" spans="2:3">
      <c r="B2088"/>
      <c r="C2088"/>
    </row>
    <row r="2089" spans="2:3">
      <c r="B2089"/>
      <c r="C2089"/>
    </row>
    <row r="2090" spans="2:3">
      <c r="B2090"/>
      <c r="C2090"/>
    </row>
    <row r="2091" spans="2:3">
      <c r="B2091"/>
      <c r="C2091"/>
    </row>
    <row r="2092" spans="2:3">
      <c r="B2092"/>
      <c r="C2092"/>
    </row>
    <row r="2093" spans="2:3">
      <c r="B2093"/>
      <c r="C2093"/>
    </row>
    <row r="2094" spans="2:3">
      <c r="B2094"/>
      <c r="C2094"/>
    </row>
    <row r="2095" spans="2:3">
      <c r="B2095"/>
      <c r="C2095"/>
    </row>
    <row r="2096" spans="2:3">
      <c r="B2096"/>
      <c r="C2096"/>
    </row>
    <row r="2097" spans="2:3">
      <c r="B2097"/>
      <c r="C2097"/>
    </row>
    <row r="2098" spans="2:3">
      <c r="B2098"/>
      <c r="C2098"/>
    </row>
    <row r="2099" spans="2:3">
      <c r="B2099"/>
      <c r="C2099"/>
    </row>
    <row r="2100" spans="2:3">
      <c r="B2100"/>
      <c r="C2100"/>
    </row>
    <row r="2101" spans="2:3">
      <c r="B2101"/>
      <c r="C2101"/>
    </row>
    <row r="2102" spans="2:3">
      <c r="B2102"/>
      <c r="C2102"/>
    </row>
    <row r="2103" spans="2:3">
      <c r="B2103"/>
      <c r="C2103"/>
    </row>
    <row r="2104" spans="2:3">
      <c r="B2104"/>
      <c r="C2104"/>
    </row>
    <row r="2105" spans="2:3">
      <c r="B2105"/>
      <c r="C2105"/>
    </row>
    <row r="2106" spans="2:3">
      <c r="B2106"/>
      <c r="C2106"/>
    </row>
    <row r="2107" spans="2:3">
      <c r="B2107"/>
      <c r="C2107"/>
    </row>
    <row r="2108" spans="2:3">
      <c r="B2108"/>
      <c r="C2108"/>
    </row>
    <row r="2109" spans="2:3">
      <c r="B2109"/>
      <c r="C2109"/>
    </row>
    <row r="2110" spans="2:3">
      <c r="B2110"/>
      <c r="C2110"/>
    </row>
    <row r="2111" spans="2:3">
      <c r="B2111"/>
      <c r="C2111"/>
    </row>
    <row r="2112" spans="2:3">
      <c r="B2112"/>
      <c r="C2112"/>
    </row>
    <row r="2113" spans="2:3">
      <c r="B2113"/>
      <c r="C2113"/>
    </row>
    <row r="2114" spans="2:3">
      <c r="B2114"/>
      <c r="C2114"/>
    </row>
    <row r="2115" spans="2:3">
      <c r="B2115"/>
      <c r="C2115"/>
    </row>
    <row r="2116" spans="2:3">
      <c r="B2116"/>
      <c r="C2116"/>
    </row>
    <row r="2117" spans="2:3">
      <c r="B2117"/>
      <c r="C2117"/>
    </row>
    <row r="2118" spans="2:3">
      <c r="B2118"/>
      <c r="C2118"/>
    </row>
    <row r="2119" spans="2:3">
      <c r="B2119"/>
      <c r="C2119"/>
    </row>
    <row r="2120" spans="2:3">
      <c r="B2120"/>
      <c r="C2120"/>
    </row>
    <row r="2121" spans="2:3">
      <c r="B2121"/>
      <c r="C2121"/>
    </row>
    <row r="2122" spans="2:3">
      <c r="B2122"/>
      <c r="C2122"/>
    </row>
    <row r="2123" spans="2:3">
      <c r="B2123"/>
      <c r="C2123"/>
    </row>
    <row r="2124" spans="2:3">
      <c r="B2124"/>
      <c r="C2124"/>
    </row>
    <row r="2125" spans="2:3">
      <c r="B2125"/>
      <c r="C2125"/>
    </row>
    <row r="2126" spans="2:3">
      <c r="B2126"/>
      <c r="C2126"/>
    </row>
    <row r="2127" spans="2:3">
      <c r="B2127"/>
      <c r="C2127"/>
    </row>
    <row r="2128" spans="2:3">
      <c r="B2128"/>
      <c r="C2128"/>
    </row>
    <row r="2129" spans="2:3">
      <c r="B2129"/>
      <c r="C2129"/>
    </row>
    <row r="2130" spans="2:3">
      <c r="B2130"/>
      <c r="C2130"/>
    </row>
    <row r="2131" spans="2:3">
      <c r="B2131"/>
      <c r="C2131"/>
    </row>
    <row r="2132" spans="2:3">
      <c r="B2132"/>
      <c r="C2132"/>
    </row>
    <row r="2133" spans="2:3">
      <c r="B2133"/>
      <c r="C2133"/>
    </row>
    <row r="2134" spans="2:3">
      <c r="B2134"/>
      <c r="C2134"/>
    </row>
    <row r="2135" spans="2:3">
      <c r="B2135"/>
      <c r="C2135"/>
    </row>
    <row r="2136" spans="2:3">
      <c r="B2136"/>
      <c r="C2136"/>
    </row>
    <row r="2137" spans="2:3">
      <c r="B2137"/>
      <c r="C2137"/>
    </row>
    <row r="2138" spans="2:3">
      <c r="B2138"/>
      <c r="C2138"/>
    </row>
    <row r="2139" spans="2:3">
      <c r="B2139"/>
      <c r="C2139"/>
    </row>
    <row r="2140" spans="2:3">
      <c r="B2140"/>
      <c r="C2140"/>
    </row>
    <row r="2141" spans="2:3">
      <c r="B2141"/>
      <c r="C2141"/>
    </row>
    <row r="2142" spans="2:3">
      <c r="B2142"/>
      <c r="C2142"/>
    </row>
    <row r="2143" spans="2:3">
      <c r="B2143"/>
      <c r="C2143"/>
    </row>
    <row r="2144" spans="2:3">
      <c r="B2144"/>
      <c r="C2144"/>
    </row>
    <row r="2145" spans="2:3">
      <c r="B2145"/>
      <c r="C2145"/>
    </row>
    <row r="2146" spans="2:3">
      <c r="B2146"/>
      <c r="C2146"/>
    </row>
    <row r="2147" spans="2:3">
      <c r="B2147"/>
      <c r="C2147"/>
    </row>
    <row r="2148" spans="2:3">
      <c r="B2148"/>
      <c r="C2148"/>
    </row>
    <row r="2149" spans="2:3">
      <c r="B2149"/>
      <c r="C2149"/>
    </row>
    <row r="2150" spans="2:3">
      <c r="B2150"/>
      <c r="C2150"/>
    </row>
    <row r="2151" spans="2:3">
      <c r="B2151"/>
      <c r="C2151"/>
    </row>
    <row r="2152" spans="2:3">
      <c r="B2152"/>
      <c r="C2152"/>
    </row>
    <row r="2153" spans="2:3">
      <c r="B2153"/>
      <c r="C2153"/>
    </row>
    <row r="2154" spans="2:3">
      <c r="B2154"/>
      <c r="C2154"/>
    </row>
    <row r="2155" spans="2:3">
      <c r="B2155"/>
      <c r="C2155"/>
    </row>
    <row r="2156" spans="2:3">
      <c r="B2156"/>
      <c r="C2156"/>
    </row>
    <row r="2157" spans="2:3">
      <c r="B2157"/>
      <c r="C2157"/>
    </row>
    <row r="2158" spans="2:3">
      <c r="B2158"/>
      <c r="C2158"/>
    </row>
    <row r="2159" spans="2:3">
      <c r="B2159"/>
      <c r="C2159"/>
    </row>
    <row r="2160" spans="2:3">
      <c r="B2160"/>
      <c r="C2160"/>
    </row>
    <row r="2161" spans="2:3">
      <c r="B2161"/>
      <c r="C2161"/>
    </row>
    <row r="2162" spans="2:3">
      <c r="B2162"/>
      <c r="C2162"/>
    </row>
    <row r="2163" spans="2:3">
      <c r="B2163"/>
      <c r="C2163"/>
    </row>
    <row r="2164" spans="2:3">
      <c r="B2164"/>
      <c r="C2164"/>
    </row>
    <row r="2165" spans="2:3">
      <c r="B2165"/>
      <c r="C2165"/>
    </row>
    <row r="2166" spans="2:3">
      <c r="B2166"/>
      <c r="C2166"/>
    </row>
    <row r="2167" spans="2:3">
      <c r="B2167"/>
      <c r="C2167"/>
    </row>
    <row r="2168" spans="2:3">
      <c r="B2168"/>
      <c r="C2168"/>
    </row>
    <row r="2169" spans="2:3">
      <c r="B2169"/>
      <c r="C2169"/>
    </row>
    <row r="2170" spans="2:3">
      <c r="B2170"/>
      <c r="C2170"/>
    </row>
    <row r="2171" spans="2:3">
      <c r="B2171"/>
      <c r="C2171"/>
    </row>
    <row r="2172" spans="2:3">
      <c r="B2172"/>
      <c r="C2172"/>
    </row>
    <row r="2173" spans="2:3">
      <c r="B2173"/>
      <c r="C2173"/>
    </row>
    <row r="2174" spans="2:3">
      <c r="B2174"/>
      <c r="C2174"/>
    </row>
    <row r="2175" spans="2:3">
      <c r="B2175"/>
      <c r="C2175"/>
    </row>
    <row r="2176" spans="2:3">
      <c r="B2176"/>
      <c r="C2176"/>
    </row>
    <row r="2177" spans="2:3">
      <c r="B2177"/>
      <c r="C2177"/>
    </row>
    <row r="2178" spans="2:3">
      <c r="B2178"/>
      <c r="C2178"/>
    </row>
    <row r="2179" spans="2:3">
      <c r="B2179"/>
      <c r="C2179"/>
    </row>
    <row r="2180" spans="2:3">
      <c r="B2180"/>
      <c r="C2180"/>
    </row>
    <row r="2181" spans="2:3">
      <c r="B2181"/>
      <c r="C2181"/>
    </row>
    <row r="2182" spans="2:3">
      <c r="B2182"/>
      <c r="C2182"/>
    </row>
    <row r="2183" spans="2:3">
      <c r="B2183"/>
      <c r="C2183"/>
    </row>
    <row r="2184" spans="2:3">
      <c r="B2184"/>
      <c r="C2184"/>
    </row>
    <row r="2185" spans="2:3">
      <c r="B2185"/>
      <c r="C2185"/>
    </row>
    <row r="2186" spans="2:3">
      <c r="B2186"/>
      <c r="C2186"/>
    </row>
    <row r="2187" spans="2:3">
      <c r="B2187"/>
      <c r="C2187"/>
    </row>
    <row r="2188" spans="2:3">
      <c r="B2188"/>
      <c r="C2188"/>
    </row>
    <row r="2189" spans="2:3">
      <c r="B2189"/>
      <c r="C2189"/>
    </row>
    <row r="2190" spans="2:3">
      <c r="B2190"/>
      <c r="C2190"/>
    </row>
  </sheetData>
  <mergeCells count="1">
    <mergeCell ref="D12:D13"/>
  </mergeCells>
  <pageMargins left="0.7" right="0.7" top="0.75" bottom="0.75" header="0.3" footer="0.3"/>
  <pageSetup orientation="portrait" r:id="rId2"/>
  <headerFooter>
    <oddHeader>&amp;R&amp;F</oddHead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E28194-12BE-4905-9D9D-BED4452B4969}">
  <sheetPr>
    <pageSetUpPr autoPageBreaks="0"/>
  </sheetPr>
  <dimension ref="A1:T215"/>
  <sheetViews>
    <sheetView zoomScale="90" zoomScaleNormal="90" workbookViewId="0">
      <selection activeCell="D25" sqref="D25"/>
    </sheetView>
  </sheetViews>
  <sheetFormatPr baseColWidth="10" defaultColWidth="8.6640625" defaultRowHeight="13"/>
  <cols>
    <col min="1" max="1" width="8.6640625" style="2" bestFit="1" customWidth="1"/>
    <col min="2" max="2" width="8.6640625" style="2"/>
    <col min="3" max="3" width="14.5" style="2" bestFit="1" customWidth="1"/>
    <col min="4" max="4" width="16" style="2" bestFit="1" customWidth="1"/>
    <col min="5" max="5" width="8.6640625" style="2" bestFit="1" customWidth="1"/>
    <col min="6" max="6" width="14.5" style="2" bestFit="1" customWidth="1"/>
    <col min="7" max="7" width="8.83203125" style="2" bestFit="1" customWidth="1"/>
    <col min="8" max="8" width="10.83203125" style="2" bestFit="1" customWidth="1"/>
    <col min="9" max="9" width="9.83203125" style="2" bestFit="1" customWidth="1"/>
    <col min="10" max="10" width="11.6640625" style="2" bestFit="1" customWidth="1"/>
    <col min="11" max="11" width="8.6640625" style="2"/>
    <col min="12" max="20" width="15.1640625" style="2" customWidth="1"/>
    <col min="21" max="16384" width="8.6640625" style="2"/>
  </cols>
  <sheetData>
    <row r="1" spans="1:20" ht="25.5" customHeight="1">
      <c r="A1" s="97" t="s">
        <v>30477</v>
      </c>
      <c r="B1" s="98" t="s">
        <v>4272</v>
      </c>
      <c r="C1" s="98" t="s">
        <v>30478</v>
      </c>
      <c r="D1" s="98" t="s">
        <v>30479</v>
      </c>
      <c r="E1" s="98" t="s">
        <v>30480</v>
      </c>
      <c r="F1" s="98" t="s">
        <v>30481</v>
      </c>
      <c r="G1" s="98" t="s">
        <v>30482</v>
      </c>
      <c r="H1" s="98" t="s">
        <v>30483</v>
      </c>
      <c r="I1" s="98" t="s">
        <v>30484</v>
      </c>
      <c r="J1" s="98" t="s">
        <v>30485</v>
      </c>
    </row>
    <row r="2" spans="1:20">
      <c r="A2" s="99">
        <v>2014</v>
      </c>
      <c r="B2" s="99" t="s">
        <v>30486</v>
      </c>
      <c r="C2" s="100">
        <v>248252</v>
      </c>
      <c r="D2" s="101">
        <v>250</v>
      </c>
      <c r="E2" s="100">
        <v>226002</v>
      </c>
      <c r="F2" s="100">
        <v>22000</v>
      </c>
      <c r="G2" s="101">
        <v>0</v>
      </c>
      <c r="H2" s="101">
        <v>0</v>
      </c>
      <c r="I2" s="101">
        <v>0</v>
      </c>
      <c r="J2" s="102">
        <v>0</v>
      </c>
    </row>
    <row r="3" spans="1:20">
      <c r="A3" s="99">
        <v>2014</v>
      </c>
      <c r="B3" s="99" t="s">
        <v>30487</v>
      </c>
      <c r="C3" s="100">
        <v>152901</v>
      </c>
      <c r="D3" s="100">
        <v>1500</v>
      </c>
      <c r="E3" s="100">
        <v>151300</v>
      </c>
      <c r="F3" s="101">
        <v>101</v>
      </c>
      <c r="G3" s="101">
        <v>0</v>
      </c>
      <c r="H3" s="101">
        <v>0</v>
      </c>
      <c r="I3" s="101">
        <v>0</v>
      </c>
      <c r="J3" s="102">
        <v>0</v>
      </c>
    </row>
    <row r="4" spans="1:20">
      <c r="A4" s="99">
        <v>2014</v>
      </c>
      <c r="B4" s="99" t="s">
        <v>152</v>
      </c>
      <c r="C4" s="100">
        <v>141734</v>
      </c>
      <c r="D4" s="100">
        <v>14154</v>
      </c>
      <c r="E4" s="100">
        <v>127202</v>
      </c>
      <c r="F4" s="101">
        <v>0</v>
      </c>
      <c r="G4" s="101">
        <v>0</v>
      </c>
      <c r="H4" s="101">
        <v>378</v>
      </c>
      <c r="I4" s="101">
        <v>0</v>
      </c>
      <c r="J4" s="102">
        <v>0</v>
      </c>
      <c r="L4" s="103" t="s">
        <v>30488</v>
      </c>
      <c r="M4" s="104"/>
      <c r="N4" s="104"/>
      <c r="O4" s="104"/>
      <c r="P4" s="104"/>
      <c r="Q4" s="104"/>
      <c r="R4" s="104"/>
      <c r="S4" s="104"/>
      <c r="T4" s="105"/>
    </row>
    <row r="5" spans="1:20" ht="12" customHeight="1">
      <c r="A5" s="99">
        <v>2014</v>
      </c>
      <c r="B5" s="99" t="s">
        <v>30489</v>
      </c>
      <c r="C5" s="100">
        <v>163589</v>
      </c>
      <c r="D5" s="100">
        <v>13772</v>
      </c>
      <c r="E5" s="100">
        <v>76217</v>
      </c>
      <c r="F5" s="100">
        <v>42800</v>
      </c>
      <c r="G5" s="100">
        <v>30800</v>
      </c>
      <c r="H5" s="101">
        <v>0</v>
      </c>
      <c r="I5" s="101">
        <v>0</v>
      </c>
      <c r="J5" s="102">
        <v>0</v>
      </c>
      <c r="L5" s="106" t="s">
        <v>30477</v>
      </c>
      <c r="M5" s="106" t="s">
        <v>30479</v>
      </c>
      <c r="N5" s="106" t="s">
        <v>30490</v>
      </c>
      <c r="O5" s="107" t="s">
        <v>30491</v>
      </c>
      <c r="P5" s="107" t="s">
        <v>30492</v>
      </c>
      <c r="Q5" s="107" t="s">
        <v>30493</v>
      </c>
      <c r="R5" s="107" t="s">
        <v>30484</v>
      </c>
      <c r="S5" s="107" t="s">
        <v>30494</v>
      </c>
      <c r="T5" s="108" t="s">
        <v>30478</v>
      </c>
    </row>
    <row r="6" spans="1:20" ht="12.5" customHeight="1">
      <c r="A6" s="99">
        <v>2014</v>
      </c>
      <c r="B6" s="99" t="s">
        <v>30495</v>
      </c>
      <c r="C6" s="101">
        <v>0</v>
      </c>
      <c r="D6" s="101">
        <v>0</v>
      </c>
      <c r="E6" s="101">
        <v>0</v>
      </c>
      <c r="F6" s="101">
        <v>0</v>
      </c>
      <c r="G6" s="101">
        <v>0</v>
      </c>
      <c r="H6" s="101">
        <v>0</v>
      </c>
      <c r="I6" s="101">
        <v>0</v>
      </c>
      <c r="J6" s="102">
        <v>0</v>
      </c>
      <c r="L6" s="109">
        <v>2014</v>
      </c>
      <c r="M6" s="110">
        <f t="shared" ref="M6:S6" si="0">SUMIFS(D$2:D$215,$A$2:$A$215,2014)</f>
        <v>1483275</v>
      </c>
      <c r="N6" s="110">
        <f t="shared" si="0"/>
        <v>4483742</v>
      </c>
      <c r="O6" s="110">
        <f t="shared" si="0"/>
        <v>1773215</v>
      </c>
      <c r="P6" s="110">
        <f t="shared" si="0"/>
        <v>616601</v>
      </c>
      <c r="Q6" s="110">
        <f t="shared" si="0"/>
        <v>9587328</v>
      </c>
      <c r="R6" s="110">
        <f t="shared" si="0"/>
        <v>7</v>
      </c>
      <c r="S6" s="110">
        <f t="shared" si="0"/>
        <v>2090000</v>
      </c>
      <c r="T6" s="111">
        <f>SUMIFS(C$2:C$215,$A$2:$A$215,2014)</f>
        <v>20034168</v>
      </c>
    </row>
    <row r="7" spans="1:20" ht="12.5" customHeight="1">
      <c r="A7" s="99">
        <v>2014</v>
      </c>
      <c r="B7" s="99" t="s">
        <v>30496</v>
      </c>
      <c r="C7" s="100">
        <v>24277</v>
      </c>
      <c r="D7" s="101">
        <v>195</v>
      </c>
      <c r="E7" s="100">
        <v>1082</v>
      </c>
      <c r="F7" s="100">
        <v>23000</v>
      </c>
      <c r="G7" s="101">
        <v>0</v>
      </c>
      <c r="H7" s="101">
        <v>0</v>
      </c>
      <c r="I7" s="101">
        <v>0</v>
      </c>
      <c r="J7" s="102">
        <v>0</v>
      </c>
      <c r="L7" s="109">
        <v>2015</v>
      </c>
      <c r="M7" s="110">
        <f t="shared" ref="M7:S7" si="1">SUMIFS(D$2:D$215,$A$2:$A$215,2015)</f>
        <v>1069216</v>
      </c>
      <c r="N7" s="110">
        <f t="shared" si="1"/>
        <v>6787118</v>
      </c>
      <c r="O7" s="110">
        <f t="shared" si="1"/>
        <v>5964097</v>
      </c>
      <c r="P7" s="110">
        <f t="shared" si="1"/>
        <v>1661252</v>
      </c>
      <c r="Q7" s="110">
        <f t="shared" si="1"/>
        <v>73085</v>
      </c>
      <c r="R7" s="110">
        <f t="shared" si="1"/>
        <v>12575500</v>
      </c>
      <c r="S7" s="110">
        <f t="shared" si="1"/>
        <v>3033706398</v>
      </c>
      <c r="T7" s="111">
        <f>SUMIFS(C$2:C$215,$A$2:$A$215,2015)</f>
        <v>3061836666</v>
      </c>
    </row>
    <row r="8" spans="1:20" ht="12.5" customHeight="1">
      <c r="A8" s="99">
        <v>2014</v>
      </c>
      <c r="B8" s="99" t="s">
        <v>30497</v>
      </c>
      <c r="C8" s="100">
        <v>20075</v>
      </c>
      <c r="D8" s="101">
        <v>0</v>
      </c>
      <c r="E8" s="100">
        <v>20075</v>
      </c>
      <c r="F8" s="101">
        <v>0</v>
      </c>
      <c r="G8" s="101">
        <v>0</v>
      </c>
      <c r="H8" s="101">
        <v>0</v>
      </c>
      <c r="I8" s="101">
        <v>0</v>
      </c>
      <c r="J8" s="102">
        <v>0</v>
      </c>
      <c r="L8" s="109">
        <v>2016</v>
      </c>
      <c r="M8" s="110">
        <f t="shared" ref="M8:S8" si="2">SUMIFS(D$2:D$215,$A$2:$A$215,2016)</f>
        <v>2347372</v>
      </c>
      <c r="N8" s="110">
        <f t="shared" si="2"/>
        <v>3920937</v>
      </c>
      <c r="O8" s="110">
        <f t="shared" si="2"/>
        <v>2322070</v>
      </c>
      <c r="P8" s="110">
        <f t="shared" si="2"/>
        <v>144692</v>
      </c>
      <c r="Q8" s="110">
        <f t="shared" si="2"/>
        <v>1051114</v>
      </c>
      <c r="R8" s="110">
        <f t="shared" si="2"/>
        <v>106585475</v>
      </c>
      <c r="S8" s="110">
        <f t="shared" si="2"/>
        <v>31895233</v>
      </c>
      <c r="T8" s="111">
        <f>SUMIFS(C$2:C$215,$A$2:$A$215,2016)</f>
        <v>148266893</v>
      </c>
    </row>
    <row r="9" spans="1:20" ht="12.5" customHeight="1">
      <c r="A9" s="99">
        <v>2014</v>
      </c>
      <c r="B9" s="99" t="s">
        <v>30498</v>
      </c>
      <c r="C9" s="100">
        <v>9605</v>
      </c>
      <c r="D9" s="101">
        <v>5</v>
      </c>
      <c r="E9" s="101">
        <v>600</v>
      </c>
      <c r="F9" s="100">
        <v>9000</v>
      </c>
      <c r="G9" s="101">
        <v>0</v>
      </c>
      <c r="H9" s="101">
        <v>0</v>
      </c>
      <c r="I9" s="101">
        <v>0</v>
      </c>
      <c r="J9" s="102">
        <v>0</v>
      </c>
      <c r="L9" s="112">
        <v>2017</v>
      </c>
      <c r="M9" s="113">
        <f t="shared" ref="M9:S9" si="3">SUMIFS(D$2:D$215,$A$2:$A$215,2017)</f>
        <v>2695787</v>
      </c>
      <c r="N9" s="113">
        <f t="shared" si="3"/>
        <v>6344097</v>
      </c>
      <c r="O9" s="113">
        <f t="shared" si="3"/>
        <v>2024442332</v>
      </c>
      <c r="P9" s="113">
        <f t="shared" si="3"/>
        <v>3229200</v>
      </c>
      <c r="Q9" s="113">
        <f t="shared" si="3"/>
        <v>2003391405</v>
      </c>
      <c r="R9" s="113">
        <f t="shared" si="3"/>
        <v>47950973</v>
      </c>
      <c r="S9" s="113">
        <f t="shared" si="3"/>
        <v>8047072108</v>
      </c>
      <c r="T9" s="114">
        <f>SUMIFS(C$2:C$215,$A$2:$A$215,2017)</f>
        <v>12135125902</v>
      </c>
    </row>
    <row r="10" spans="1:20" ht="12.5" customHeight="1">
      <c r="A10" s="99">
        <v>2014</v>
      </c>
      <c r="B10" s="99" t="s">
        <v>30499</v>
      </c>
      <c r="C10" s="100">
        <v>10586</v>
      </c>
      <c r="D10" s="101">
        <v>50</v>
      </c>
      <c r="E10" s="100">
        <v>1400</v>
      </c>
      <c r="F10" s="100">
        <v>9136</v>
      </c>
      <c r="G10" s="101">
        <v>0</v>
      </c>
      <c r="H10" s="101">
        <v>0</v>
      </c>
      <c r="I10" s="101">
        <v>0</v>
      </c>
      <c r="J10" s="102">
        <v>0</v>
      </c>
      <c r="L10" s="115" t="s">
        <v>30500</v>
      </c>
      <c r="M10" s="116">
        <f t="shared" ref="M10:T10" si="4">AVERAGE(M6:M9)</f>
        <v>1898912.5</v>
      </c>
      <c r="N10" s="116">
        <f t="shared" si="4"/>
        <v>5383973.5</v>
      </c>
      <c r="O10" s="116">
        <f t="shared" si="4"/>
        <v>508625428.5</v>
      </c>
      <c r="P10" s="116">
        <f t="shared" si="4"/>
        <v>1412936.25</v>
      </c>
      <c r="Q10" s="116">
        <f t="shared" si="4"/>
        <v>503525733</v>
      </c>
      <c r="R10" s="116">
        <f t="shared" si="4"/>
        <v>41777988.75</v>
      </c>
      <c r="S10" s="116">
        <f t="shared" si="4"/>
        <v>2778690934.75</v>
      </c>
      <c r="T10" s="117">
        <f t="shared" si="4"/>
        <v>3841315907.25</v>
      </c>
    </row>
    <row r="11" spans="1:20" ht="12.5" customHeight="1">
      <c r="A11" s="99">
        <v>2014</v>
      </c>
      <c r="B11" s="99" t="s">
        <v>30501</v>
      </c>
      <c r="C11" s="100">
        <v>153250</v>
      </c>
      <c r="D11" s="100">
        <v>3250</v>
      </c>
      <c r="E11" s="101">
        <v>0</v>
      </c>
      <c r="F11" s="101">
        <v>0</v>
      </c>
      <c r="G11" s="101">
        <v>0</v>
      </c>
      <c r="H11" s="100">
        <v>150000</v>
      </c>
      <c r="I11" s="101">
        <v>0</v>
      </c>
      <c r="J11" s="102">
        <v>0</v>
      </c>
    </row>
    <row r="12" spans="1:20">
      <c r="A12" s="99">
        <v>2014</v>
      </c>
      <c r="B12" s="99" t="s">
        <v>465</v>
      </c>
      <c r="C12" s="100">
        <v>218451</v>
      </c>
      <c r="D12" s="100">
        <v>159150</v>
      </c>
      <c r="E12" s="100">
        <v>53901</v>
      </c>
      <c r="F12" s="100">
        <v>5400</v>
      </c>
      <c r="G12" s="101">
        <v>0</v>
      </c>
      <c r="H12" s="101">
        <v>0</v>
      </c>
      <c r="I12" s="101">
        <v>0</v>
      </c>
      <c r="J12" s="102">
        <v>0</v>
      </c>
      <c r="L12" s="103" t="s">
        <v>30502</v>
      </c>
      <c r="M12" s="104"/>
      <c r="N12" s="104"/>
      <c r="O12" s="104"/>
      <c r="P12" s="104"/>
      <c r="Q12" s="104"/>
      <c r="R12" s="104"/>
      <c r="S12" s="104"/>
      <c r="T12" s="105"/>
    </row>
    <row r="13" spans="1:20">
      <c r="A13" s="99">
        <v>2014</v>
      </c>
      <c r="B13" s="99" t="s">
        <v>30503</v>
      </c>
      <c r="C13" s="100">
        <v>1017700</v>
      </c>
      <c r="D13" s="101">
        <v>140</v>
      </c>
      <c r="E13" s="100">
        <v>5560</v>
      </c>
      <c r="F13" s="100">
        <v>1012000</v>
      </c>
      <c r="G13" s="101">
        <v>0</v>
      </c>
      <c r="H13" s="101">
        <v>0</v>
      </c>
      <c r="I13" s="101">
        <v>0</v>
      </c>
      <c r="J13" s="102">
        <v>0</v>
      </c>
      <c r="L13" s="106" t="s">
        <v>30477</v>
      </c>
      <c r="M13" s="106" t="s">
        <v>30479</v>
      </c>
      <c r="N13" s="106" t="s">
        <v>30490</v>
      </c>
      <c r="O13" s="107" t="s">
        <v>30491</v>
      </c>
      <c r="P13" s="107" t="s">
        <v>30492</v>
      </c>
      <c r="Q13" s="107" t="s">
        <v>30493</v>
      </c>
      <c r="R13" s="107" t="s">
        <v>30484</v>
      </c>
      <c r="S13" s="107" t="s">
        <v>30494</v>
      </c>
      <c r="T13" s="118" t="s">
        <v>30478</v>
      </c>
    </row>
    <row r="14" spans="1:20">
      <c r="A14" s="99">
        <v>2014</v>
      </c>
      <c r="B14" s="99" t="s">
        <v>30504</v>
      </c>
      <c r="C14" s="101">
        <v>100</v>
      </c>
      <c r="D14" s="101">
        <v>0</v>
      </c>
      <c r="E14" s="101">
        <v>100</v>
      </c>
      <c r="F14" s="101">
        <v>0</v>
      </c>
      <c r="G14" s="101">
        <v>0</v>
      </c>
      <c r="H14" s="101">
        <v>0</v>
      </c>
      <c r="I14" s="101">
        <v>0</v>
      </c>
      <c r="J14" s="102">
        <v>0</v>
      </c>
      <c r="L14" s="109">
        <v>2014</v>
      </c>
      <c r="M14" s="110">
        <f>SUMIFS('CalFire Fin. Con. Count'!D$2:D$215,'CalFire Fin. Con. Count'!$A$2:$A$215,2014)</f>
        <v>1784</v>
      </c>
      <c r="N14" s="110">
        <f>SUMIFS('CalFire Fin. Con. Count'!E$2:E$215,'CalFire Fin. Con. Count'!$A$2:$A$215,2014)</f>
        <v>1001</v>
      </c>
      <c r="O14" s="110">
        <f>SUMIFS('CalFire Fin. Con. Count'!F$2:F$215,'CalFire Fin. Con. Count'!$A$2:$A$215,2014)</f>
        <v>96</v>
      </c>
      <c r="P14" s="110">
        <f>SUMIFS('CalFire Fin. Con. Count'!G$2:G$215,'CalFire Fin. Con. Count'!$A$2:$A$215,2014)</f>
        <v>22</v>
      </c>
      <c r="Q14" s="110">
        <f>SUMIFS('CalFire Fin. Con. Count'!H$2:H$215,'CalFire Fin. Con. Count'!$A$2:$A$215,2014)</f>
        <v>10</v>
      </c>
      <c r="R14" s="110">
        <f>SUMIFS('CalFire Fin. Con. Count'!I$2:I$215,'CalFire Fin. Con. Count'!$A$2:$A$215,2014)</f>
        <v>2</v>
      </c>
      <c r="S14" s="110">
        <f>SUMIFS('CalFire Fin. Con. Count'!J$2:J$215,'CalFire Fin. Con. Count'!$A$2:$A$215,2014)</f>
        <v>5</v>
      </c>
      <c r="T14" s="119">
        <f>SUMIFS('CalFire Fin. Con. Count'!C$2:C$215,'CalFire Fin. Con. Count'!$A$2:$A$215,2014)</f>
        <v>2920</v>
      </c>
    </row>
    <row r="15" spans="1:20">
      <c r="A15" s="99">
        <v>2014</v>
      </c>
      <c r="B15" s="99" t="s">
        <v>30505</v>
      </c>
      <c r="C15" s="100">
        <v>247101</v>
      </c>
      <c r="D15" s="100">
        <v>16000</v>
      </c>
      <c r="E15" s="100">
        <v>21100</v>
      </c>
      <c r="F15" s="100">
        <v>10000</v>
      </c>
      <c r="G15" s="101">
        <v>1</v>
      </c>
      <c r="H15" s="100">
        <v>200000</v>
      </c>
      <c r="I15" s="101">
        <v>0</v>
      </c>
      <c r="J15" s="102">
        <v>0</v>
      </c>
      <c r="L15" s="109">
        <v>2015</v>
      </c>
      <c r="M15" s="110">
        <f>SUMIFS('CalFire Fin. Con. Count'!D$2:D$215,'CalFire Fin. Con. Count'!$A$2:$A$215,2015)</f>
        <v>1983</v>
      </c>
      <c r="N15" s="110">
        <f>SUMIFS('CalFire Fin. Con. Count'!E$2:E$215,'CalFire Fin. Con. Count'!$A$2:$A$215,2015)</f>
        <v>985</v>
      </c>
      <c r="O15" s="110">
        <f>SUMIFS('CalFire Fin. Con. Count'!F$2:F$215,'CalFire Fin. Con. Count'!$A$2:$A$215,2015)</f>
        <v>123</v>
      </c>
      <c r="P15" s="110">
        <f>SUMIFS('CalFire Fin. Con. Count'!G$2:G$215,'CalFire Fin. Con. Count'!$A$2:$A$215,2015)</f>
        <v>24</v>
      </c>
      <c r="Q15" s="110">
        <f>SUMIFS('CalFire Fin. Con. Count'!H$2:H$215,'CalFire Fin. Con. Count'!$A$2:$A$215,2015)</f>
        <v>9</v>
      </c>
      <c r="R15" s="110">
        <f>SUMIFS('CalFire Fin. Con. Count'!I$2:I$215,'CalFire Fin. Con. Count'!$A$2:$A$215,2015)</f>
        <v>10</v>
      </c>
      <c r="S15" s="110">
        <f>SUMIFS('CalFire Fin. Con. Count'!J$2:J$215,'CalFire Fin. Con. Count'!$A$2:$A$215,2015)</f>
        <v>6</v>
      </c>
      <c r="T15" s="111">
        <f>SUMIFS('CalFire Fin. Con. Count'!C$2:C$215,'CalFire Fin. Con. Count'!$A$2:$A$215,2015)</f>
        <v>3231</v>
      </c>
    </row>
    <row r="16" spans="1:20">
      <c r="A16" s="99">
        <v>2014</v>
      </c>
      <c r="B16" s="99" t="s">
        <v>30506</v>
      </c>
      <c r="C16" s="100">
        <v>100000</v>
      </c>
      <c r="D16" s="100">
        <v>100000</v>
      </c>
      <c r="E16" s="101">
        <v>0</v>
      </c>
      <c r="F16" s="101">
        <v>0</v>
      </c>
      <c r="G16" s="101">
        <v>0</v>
      </c>
      <c r="H16" s="101">
        <v>0</v>
      </c>
      <c r="I16" s="101">
        <v>0</v>
      </c>
      <c r="J16" s="102">
        <v>0</v>
      </c>
      <c r="L16" s="109">
        <v>2016</v>
      </c>
      <c r="M16" s="110">
        <f>SUMIFS('CalFire Fin. Con. Count'!D$2:D$215,'CalFire Fin. Con. Count'!$A$2:$A$215,2016)</f>
        <v>1746</v>
      </c>
      <c r="N16" s="110">
        <f>SUMIFS('CalFire Fin. Con. Count'!E$2:E$215,'CalFire Fin. Con. Count'!$A$2:$A$215,2016)</f>
        <v>875</v>
      </c>
      <c r="O16" s="110">
        <f>SUMIFS('CalFire Fin. Con. Count'!F$2:F$215,'CalFire Fin. Con. Count'!$A$2:$A$215,2016)</f>
        <v>143</v>
      </c>
      <c r="P16" s="110">
        <f>SUMIFS('CalFire Fin. Con. Count'!G$2:G$215,'CalFire Fin. Con. Count'!$A$2:$A$215,2016)</f>
        <v>25</v>
      </c>
      <c r="Q16" s="110">
        <f>SUMIFS('CalFire Fin. Con. Count'!H$2:H$215,'CalFire Fin. Con. Count'!$A$2:$A$215,2016)</f>
        <v>11</v>
      </c>
      <c r="R16" s="110">
        <f>SUMIFS('CalFire Fin. Con. Count'!I$2:I$215,'CalFire Fin. Con. Count'!$A$2:$A$215,2016)</f>
        <v>10</v>
      </c>
      <c r="S16" s="110">
        <f>SUMIFS('CalFire Fin. Con. Count'!J$2:J$215,'CalFire Fin. Con. Count'!$A$2:$A$215,2016)</f>
        <v>6</v>
      </c>
      <c r="T16" s="111">
        <f>SUMIFS('CalFire Fin. Con. Count'!C$2:C$215,'CalFire Fin. Con. Count'!$A$2:$A$215,2016)</f>
        <v>2816</v>
      </c>
    </row>
    <row r="17" spans="1:20">
      <c r="A17" s="99">
        <v>2014</v>
      </c>
      <c r="B17" s="99" t="s">
        <v>30507</v>
      </c>
      <c r="C17" s="101">
        <v>0</v>
      </c>
      <c r="D17" s="101">
        <v>0</v>
      </c>
      <c r="E17" s="101">
        <v>0</v>
      </c>
      <c r="F17" s="101">
        <v>0</v>
      </c>
      <c r="G17" s="101">
        <v>0</v>
      </c>
      <c r="H17" s="101">
        <v>0</v>
      </c>
      <c r="I17" s="101">
        <v>0</v>
      </c>
      <c r="J17" s="102">
        <v>0</v>
      </c>
      <c r="L17" s="112">
        <v>2017</v>
      </c>
      <c r="M17" s="113">
        <f>SUMIFS('CalFire Fin. Con. Count'!D$2:D$215,'CalFire Fin. Con. Count'!$A$2:$A$215,2017)</f>
        <v>2014</v>
      </c>
      <c r="N17" s="113">
        <f>SUMIFS('CalFire Fin. Con. Count'!E$2:E$215,'CalFire Fin. Con. Count'!$A$2:$A$215,2017)</f>
        <v>1134</v>
      </c>
      <c r="O17" s="113">
        <f>SUMIFS('CalFire Fin. Con. Count'!F$2:F$215,'CalFire Fin. Con. Count'!$A$2:$A$215,2017)</f>
        <v>225</v>
      </c>
      <c r="P17" s="113">
        <f>SUMIFS('CalFire Fin. Con. Count'!G$2:G$215,'CalFire Fin. Con. Count'!$A$2:$A$215,2017)</f>
        <v>47</v>
      </c>
      <c r="Q17" s="113">
        <f>SUMIFS('CalFire Fin. Con. Count'!H$2:H$215,'CalFire Fin. Con. Count'!$A$2:$A$215,2017)</f>
        <v>18</v>
      </c>
      <c r="R17" s="113">
        <f>SUMIFS('CalFire Fin. Con. Count'!I$2:I$215,'CalFire Fin. Con. Count'!$A$2:$A$215,2017)</f>
        <v>18</v>
      </c>
      <c r="S17" s="113">
        <f>SUMIFS('CalFire Fin. Con. Count'!J$2:J$215,'CalFire Fin. Con. Count'!$A$2:$A$215,2017)</f>
        <v>14</v>
      </c>
      <c r="T17" s="114">
        <f>SUMIFS('CalFire Fin. Con. Count'!C$2:C$215,'CalFire Fin. Con. Count'!$A$2:$A$215,2017)</f>
        <v>3470</v>
      </c>
    </row>
    <row r="18" spans="1:20">
      <c r="A18" s="99">
        <v>2014</v>
      </c>
      <c r="B18" s="99" t="s">
        <v>731</v>
      </c>
      <c r="C18" s="100">
        <v>69255</v>
      </c>
      <c r="D18" s="100">
        <v>69005</v>
      </c>
      <c r="E18" s="101">
        <v>250</v>
      </c>
      <c r="F18" s="101">
        <v>0</v>
      </c>
      <c r="G18" s="101">
        <v>0</v>
      </c>
      <c r="H18" s="101">
        <v>0</v>
      </c>
      <c r="I18" s="101">
        <v>0</v>
      </c>
      <c r="J18" s="102">
        <v>0</v>
      </c>
      <c r="L18" s="115" t="s">
        <v>30500</v>
      </c>
      <c r="M18" s="116">
        <f t="shared" ref="M18:T18" si="5">AVERAGE(M14:M17)</f>
        <v>1881.75</v>
      </c>
      <c r="N18" s="116">
        <f t="shared" si="5"/>
        <v>998.75</v>
      </c>
      <c r="O18" s="116">
        <f t="shared" si="5"/>
        <v>146.75</v>
      </c>
      <c r="P18" s="116">
        <f t="shared" si="5"/>
        <v>29.5</v>
      </c>
      <c r="Q18" s="116">
        <f t="shared" si="5"/>
        <v>12</v>
      </c>
      <c r="R18" s="116">
        <f t="shared" si="5"/>
        <v>10</v>
      </c>
      <c r="S18" s="116">
        <f t="shared" si="5"/>
        <v>7.75</v>
      </c>
      <c r="T18" s="117">
        <f t="shared" si="5"/>
        <v>3109.25</v>
      </c>
    </row>
    <row r="19" spans="1:20">
      <c r="A19" s="99">
        <v>2014</v>
      </c>
      <c r="B19" s="99" t="s">
        <v>30508</v>
      </c>
      <c r="C19" s="100">
        <v>756523</v>
      </c>
      <c r="D19" s="100">
        <v>2249</v>
      </c>
      <c r="E19" s="100">
        <v>204250</v>
      </c>
      <c r="F19" s="101">
        <v>24</v>
      </c>
      <c r="G19" s="101">
        <v>0</v>
      </c>
      <c r="H19" s="101">
        <v>0</v>
      </c>
      <c r="I19" s="101">
        <v>0</v>
      </c>
      <c r="J19" s="120">
        <v>550000</v>
      </c>
    </row>
    <row r="20" spans="1:20">
      <c r="A20" s="99">
        <v>2014</v>
      </c>
      <c r="B20" s="99" t="s">
        <v>30509</v>
      </c>
      <c r="C20" s="100">
        <v>5807684</v>
      </c>
      <c r="D20" s="101">
        <v>452</v>
      </c>
      <c r="E20" s="100">
        <v>5400</v>
      </c>
      <c r="F20" s="101">
        <v>500</v>
      </c>
      <c r="G20" s="101">
        <v>0</v>
      </c>
      <c r="H20" s="100">
        <v>5801332</v>
      </c>
      <c r="I20" s="101">
        <v>0</v>
      </c>
      <c r="J20" s="102">
        <v>0</v>
      </c>
      <c r="L20" s="103" t="s">
        <v>970</v>
      </c>
      <c r="M20" s="104"/>
      <c r="N20" s="104"/>
      <c r="O20" s="104"/>
      <c r="P20" s="104"/>
      <c r="Q20" s="104"/>
      <c r="R20" s="104"/>
      <c r="S20" s="104"/>
      <c r="T20" s="105"/>
    </row>
    <row r="21" spans="1:20" ht="12.5" customHeight="1">
      <c r="A21" s="99">
        <v>2014</v>
      </c>
      <c r="B21" s="99" t="s">
        <v>30510</v>
      </c>
      <c r="C21" s="100">
        <v>30000</v>
      </c>
      <c r="D21" s="101">
        <v>0</v>
      </c>
      <c r="E21" s="100">
        <v>10000</v>
      </c>
      <c r="F21" s="101">
        <v>0</v>
      </c>
      <c r="G21" s="100">
        <v>20000</v>
      </c>
      <c r="H21" s="101">
        <v>0</v>
      </c>
      <c r="I21" s="101">
        <v>0</v>
      </c>
      <c r="J21" s="102">
        <v>0</v>
      </c>
      <c r="L21" s="106" t="s">
        <v>30477</v>
      </c>
      <c r="M21" s="106" t="s">
        <v>30479</v>
      </c>
      <c r="N21" s="106" t="s">
        <v>30490</v>
      </c>
      <c r="O21" s="107" t="s">
        <v>30491</v>
      </c>
      <c r="P21" s="107" t="s">
        <v>30492</v>
      </c>
      <c r="Q21" s="107" t="s">
        <v>30493</v>
      </c>
      <c r="R21" s="107" t="s">
        <v>30484</v>
      </c>
      <c r="S21" s="107" t="s">
        <v>30494</v>
      </c>
      <c r="T21" s="118" t="s">
        <v>30478</v>
      </c>
    </row>
    <row r="22" spans="1:20">
      <c r="A22" s="99">
        <v>2014</v>
      </c>
      <c r="B22" s="99" t="s">
        <v>30511</v>
      </c>
      <c r="C22" s="100">
        <v>2181483</v>
      </c>
      <c r="D22" s="100">
        <v>461142</v>
      </c>
      <c r="E22" s="100">
        <v>294723</v>
      </c>
      <c r="F22" s="101">
        <v>0</v>
      </c>
      <c r="G22" s="101">
        <v>0</v>
      </c>
      <c r="H22" s="100">
        <v>1425618</v>
      </c>
      <c r="I22" s="101">
        <v>0</v>
      </c>
      <c r="J22" s="102">
        <v>0</v>
      </c>
      <c r="L22" s="109">
        <v>2014</v>
      </c>
      <c r="M22" s="110">
        <f t="shared" ref="M22:T24" si="6">M6/M14</f>
        <v>831.43217488789242</v>
      </c>
      <c r="N22" s="110">
        <f t="shared" si="6"/>
        <v>4479.2627372627376</v>
      </c>
      <c r="O22" s="110">
        <f t="shared" si="6"/>
        <v>18470.989583333332</v>
      </c>
      <c r="P22" s="110">
        <f t="shared" si="6"/>
        <v>28027.31818181818</v>
      </c>
      <c r="Q22" s="110">
        <f t="shared" si="6"/>
        <v>958732.80000000005</v>
      </c>
      <c r="R22" s="110">
        <f t="shared" si="6"/>
        <v>3.5</v>
      </c>
      <c r="S22" s="110">
        <f t="shared" si="6"/>
        <v>418000</v>
      </c>
      <c r="T22" s="119">
        <f t="shared" si="6"/>
        <v>6861.0164383561641</v>
      </c>
    </row>
    <row r="23" spans="1:20">
      <c r="A23" s="99">
        <v>2014</v>
      </c>
      <c r="B23" s="99" t="s">
        <v>30512</v>
      </c>
      <c r="C23" s="101">
        <v>0</v>
      </c>
      <c r="D23" s="101">
        <v>0</v>
      </c>
      <c r="E23" s="101">
        <v>0</v>
      </c>
      <c r="F23" s="101">
        <v>0</v>
      </c>
      <c r="G23" s="101">
        <v>0</v>
      </c>
      <c r="H23" s="101">
        <v>0</v>
      </c>
      <c r="I23" s="101">
        <v>0</v>
      </c>
      <c r="J23" s="102">
        <v>0</v>
      </c>
      <c r="L23" s="109">
        <v>2015</v>
      </c>
      <c r="M23" s="110">
        <f t="shared" si="6"/>
        <v>539.19112455874938</v>
      </c>
      <c r="N23" s="110">
        <f t="shared" si="6"/>
        <v>6890.4751269035532</v>
      </c>
      <c r="O23" s="110">
        <f t="shared" si="6"/>
        <v>48488.593495934962</v>
      </c>
      <c r="P23" s="110">
        <f t="shared" si="6"/>
        <v>69218.833333333328</v>
      </c>
      <c r="Q23" s="110">
        <f t="shared" si="6"/>
        <v>8120.5555555555557</v>
      </c>
      <c r="R23" s="110">
        <f t="shared" si="6"/>
        <v>1257550</v>
      </c>
      <c r="S23" s="110">
        <f t="shared" si="6"/>
        <v>505617733</v>
      </c>
      <c r="T23" s="111">
        <f t="shared" si="6"/>
        <v>947643.66016713087</v>
      </c>
    </row>
    <row r="24" spans="1:20">
      <c r="A24" s="99">
        <v>2014</v>
      </c>
      <c r="B24" s="99" t="s">
        <v>30513</v>
      </c>
      <c r="C24" s="101">
        <v>11</v>
      </c>
      <c r="D24" s="101">
        <v>11</v>
      </c>
      <c r="E24" s="101">
        <v>0</v>
      </c>
      <c r="F24" s="101">
        <v>0</v>
      </c>
      <c r="G24" s="101">
        <v>0</v>
      </c>
      <c r="H24" s="101">
        <v>0</v>
      </c>
      <c r="I24" s="101">
        <v>0</v>
      </c>
      <c r="J24" s="102">
        <v>0</v>
      </c>
      <c r="L24" s="109">
        <v>2016</v>
      </c>
      <c r="M24" s="110">
        <f t="shared" si="6"/>
        <v>1344.4284077892326</v>
      </c>
      <c r="N24" s="110">
        <f t="shared" si="6"/>
        <v>4481.0708571428568</v>
      </c>
      <c r="O24" s="110">
        <f t="shared" si="6"/>
        <v>16238.251748251749</v>
      </c>
      <c r="P24" s="110">
        <f t="shared" si="6"/>
        <v>5787.68</v>
      </c>
      <c r="Q24" s="110">
        <f t="shared" si="6"/>
        <v>95555.818181818177</v>
      </c>
      <c r="R24" s="110">
        <f t="shared" si="6"/>
        <v>10658547.5</v>
      </c>
      <c r="S24" s="110">
        <f t="shared" si="6"/>
        <v>5315872.166666667</v>
      </c>
      <c r="T24" s="111">
        <f t="shared" si="6"/>
        <v>52651.595525568184</v>
      </c>
    </row>
    <row r="25" spans="1:20">
      <c r="A25" s="99">
        <v>2014</v>
      </c>
      <c r="B25" s="99" t="s">
        <v>479</v>
      </c>
      <c r="C25" s="100">
        <v>2180</v>
      </c>
      <c r="D25" s="100">
        <v>2180</v>
      </c>
      <c r="E25" s="101">
        <v>0</v>
      </c>
      <c r="F25" s="101">
        <v>0</v>
      </c>
      <c r="G25" s="101">
        <v>0</v>
      </c>
      <c r="H25" s="101">
        <v>0</v>
      </c>
      <c r="I25" s="101">
        <v>0</v>
      </c>
      <c r="J25" s="102">
        <v>0</v>
      </c>
      <c r="L25" s="112">
        <v>2017</v>
      </c>
      <c r="M25" s="113">
        <f>M9/M17</f>
        <v>1338.5238331678252</v>
      </c>
      <c r="N25" s="113">
        <f>N9/N17</f>
        <v>5594.4417989417989</v>
      </c>
      <c r="O25" s="113"/>
      <c r="P25" s="113">
        <f>P9/P17</f>
        <v>68706.382978723399</v>
      </c>
      <c r="Q25" s="113">
        <f>Q9/Q17</f>
        <v>111299522.5</v>
      </c>
      <c r="R25" s="113">
        <f>R9/R17</f>
        <v>2663942.9444444445</v>
      </c>
      <c r="S25" s="113">
        <f>S9/S17</f>
        <v>574790864.85714281</v>
      </c>
      <c r="T25" s="114">
        <f>T9/T17</f>
        <v>3497154.4386167149</v>
      </c>
    </row>
    <row r="26" spans="1:20">
      <c r="A26" s="99">
        <v>2014</v>
      </c>
      <c r="B26" s="99" t="s">
        <v>30514</v>
      </c>
      <c r="C26" s="100">
        <v>126015</v>
      </c>
      <c r="D26" s="100">
        <v>14100</v>
      </c>
      <c r="E26" s="100">
        <v>111908</v>
      </c>
      <c r="F26" s="101">
        <v>0</v>
      </c>
      <c r="G26" s="101">
        <v>0</v>
      </c>
      <c r="H26" s="101">
        <v>0</v>
      </c>
      <c r="I26" s="101">
        <v>7</v>
      </c>
      <c r="J26" s="102">
        <v>0</v>
      </c>
      <c r="L26" s="115" t="s">
        <v>30500</v>
      </c>
      <c r="M26" s="116">
        <f t="shared" ref="M26:T26" si="7">AVERAGE(M22:M25)</f>
        <v>1013.3938851009249</v>
      </c>
      <c r="N26" s="116">
        <f t="shared" si="7"/>
        <v>5361.3126300627364</v>
      </c>
      <c r="O26" s="116">
        <f t="shared" si="7"/>
        <v>27732.611609173346</v>
      </c>
      <c r="P26" s="116">
        <f t="shared" si="7"/>
        <v>42935.053623468732</v>
      </c>
      <c r="Q26" s="116">
        <f t="shared" si="7"/>
        <v>28090482.918434344</v>
      </c>
      <c r="R26" s="116">
        <f t="shared" si="7"/>
        <v>3645010.986111111</v>
      </c>
      <c r="S26" s="116">
        <f t="shared" si="7"/>
        <v>271535617.50595236</v>
      </c>
      <c r="T26" s="117">
        <f t="shared" si="7"/>
        <v>1126077.6776869425</v>
      </c>
    </row>
    <row r="27" spans="1:20">
      <c r="A27" s="99">
        <v>2014</v>
      </c>
      <c r="B27" s="99" t="s">
        <v>30515</v>
      </c>
      <c r="C27" s="100">
        <v>618610</v>
      </c>
      <c r="D27" s="100">
        <v>102200</v>
      </c>
      <c r="E27" s="100">
        <v>16410</v>
      </c>
      <c r="F27" s="101">
        <v>0</v>
      </c>
      <c r="G27" s="100">
        <v>500000</v>
      </c>
      <c r="H27" s="101">
        <v>0</v>
      </c>
      <c r="I27" s="101">
        <v>0</v>
      </c>
      <c r="J27" s="102">
        <v>0</v>
      </c>
      <c r="L27" s="121" t="s">
        <v>30516</v>
      </c>
      <c r="M27" s="122">
        <f t="shared" ref="M27:S27" si="8">AVERAGE(M22:M24)</f>
        <v>905.01723574529149</v>
      </c>
      <c r="N27" s="122">
        <f t="shared" si="8"/>
        <v>5283.6029071030489</v>
      </c>
      <c r="O27" s="122">
        <f t="shared" si="8"/>
        <v>27732.611609173346</v>
      </c>
      <c r="P27" s="122">
        <f t="shared" si="8"/>
        <v>34344.610505050507</v>
      </c>
      <c r="Q27" s="122">
        <f t="shared" si="8"/>
        <v>354136.39124579122</v>
      </c>
      <c r="R27" s="122">
        <f t="shared" si="8"/>
        <v>3972033.6666666665</v>
      </c>
      <c r="S27" s="122">
        <f t="shared" si="8"/>
        <v>170450535.05555555</v>
      </c>
      <c r="T27" s="121"/>
    </row>
    <row r="28" spans="1:20">
      <c r="A28" s="99">
        <v>2014</v>
      </c>
      <c r="B28" s="99" t="s">
        <v>30517</v>
      </c>
      <c r="C28" s="100">
        <v>1418810</v>
      </c>
      <c r="D28" s="100">
        <v>16510</v>
      </c>
      <c r="E28" s="100">
        <v>2300</v>
      </c>
      <c r="F28" s="101">
        <v>0</v>
      </c>
      <c r="G28" s="101">
        <v>0</v>
      </c>
      <c r="H28" s="100">
        <v>1400000</v>
      </c>
      <c r="I28" s="101">
        <v>0</v>
      </c>
      <c r="J28" s="102">
        <v>0</v>
      </c>
      <c r="L28" s="121" t="s">
        <v>30518</v>
      </c>
      <c r="M28" s="121"/>
      <c r="N28" s="121"/>
      <c r="O28" s="122">
        <f>AVERAGE(M22:P24)</f>
        <v>17066.460564268051</v>
      </c>
      <c r="P28" s="121"/>
      <c r="Q28" s="121"/>
      <c r="R28" s="121"/>
      <c r="S28" s="121"/>
      <c r="T28" s="121"/>
    </row>
    <row r="29" spans="1:20">
      <c r="A29" s="99">
        <v>2014</v>
      </c>
      <c r="B29" s="99" t="s">
        <v>30519</v>
      </c>
      <c r="C29" s="101">
        <v>902</v>
      </c>
      <c r="D29" s="101">
        <v>902</v>
      </c>
      <c r="E29" s="101">
        <v>0</v>
      </c>
      <c r="F29" s="101">
        <v>0</v>
      </c>
      <c r="G29" s="101">
        <v>0</v>
      </c>
      <c r="H29" s="101">
        <v>0</v>
      </c>
      <c r="I29" s="101">
        <v>0</v>
      </c>
      <c r="J29" s="102">
        <v>0</v>
      </c>
    </row>
    <row r="30" spans="1:20">
      <c r="A30" s="99">
        <v>2014</v>
      </c>
      <c r="B30" s="99" t="s">
        <v>30520</v>
      </c>
      <c r="C30" s="100">
        <v>275802</v>
      </c>
      <c r="D30" s="101">
        <v>0</v>
      </c>
      <c r="E30" s="100">
        <v>271802</v>
      </c>
      <c r="F30" s="100">
        <v>4000</v>
      </c>
      <c r="G30" s="101">
        <v>0</v>
      </c>
      <c r="H30" s="101">
        <v>0</v>
      </c>
      <c r="I30" s="101">
        <v>0</v>
      </c>
      <c r="J30" s="102">
        <v>0</v>
      </c>
    </row>
    <row r="31" spans="1:20" ht="12.5" customHeight="1">
      <c r="A31" s="99">
        <v>2014</v>
      </c>
      <c r="B31" s="99" t="s">
        <v>30521</v>
      </c>
      <c r="C31" s="101">
        <v>52</v>
      </c>
      <c r="D31" s="101">
        <v>0</v>
      </c>
      <c r="E31" s="101">
        <v>52</v>
      </c>
      <c r="F31" s="101">
        <v>0</v>
      </c>
      <c r="G31" s="101">
        <v>0</v>
      </c>
      <c r="H31" s="101">
        <v>0</v>
      </c>
      <c r="I31" s="101">
        <v>0</v>
      </c>
      <c r="J31" s="102">
        <v>0</v>
      </c>
    </row>
    <row r="32" spans="1:20" ht="12.5" customHeight="1">
      <c r="A32" s="99">
        <v>2014</v>
      </c>
      <c r="B32" s="99" t="s">
        <v>30522</v>
      </c>
      <c r="C32" s="100">
        <v>1700</v>
      </c>
      <c r="D32" s="101">
        <v>500</v>
      </c>
      <c r="E32" s="100">
        <v>1200</v>
      </c>
      <c r="F32" s="101">
        <v>0</v>
      </c>
      <c r="G32" s="101">
        <v>0</v>
      </c>
      <c r="H32" s="101">
        <v>0</v>
      </c>
      <c r="I32" s="101">
        <v>0</v>
      </c>
      <c r="J32" s="102">
        <v>0</v>
      </c>
    </row>
    <row r="33" spans="1:10" ht="12.5" customHeight="1">
      <c r="A33" s="99">
        <v>2014</v>
      </c>
      <c r="B33" s="99" t="s">
        <v>30523</v>
      </c>
      <c r="C33" s="100">
        <v>5485</v>
      </c>
      <c r="D33" s="101">
        <v>485</v>
      </c>
      <c r="E33" s="100">
        <v>5000</v>
      </c>
      <c r="F33" s="101">
        <v>0</v>
      </c>
      <c r="G33" s="101">
        <v>0</v>
      </c>
      <c r="H33" s="101">
        <v>0</v>
      </c>
      <c r="I33" s="101">
        <v>0</v>
      </c>
      <c r="J33" s="102">
        <v>0</v>
      </c>
    </row>
    <row r="34" spans="1:10" ht="12.5" customHeight="1">
      <c r="A34" s="99">
        <v>2014</v>
      </c>
      <c r="B34" s="99" t="s">
        <v>30524</v>
      </c>
      <c r="C34" s="100">
        <v>666154</v>
      </c>
      <c r="D34" s="100">
        <v>34752</v>
      </c>
      <c r="E34" s="100">
        <v>31402</v>
      </c>
      <c r="F34" s="101">
        <v>0</v>
      </c>
      <c r="G34" s="101">
        <v>0</v>
      </c>
      <c r="H34" s="100">
        <v>600000</v>
      </c>
      <c r="I34" s="101">
        <v>0</v>
      </c>
      <c r="J34" s="102">
        <v>0</v>
      </c>
    </row>
    <row r="35" spans="1:10" ht="12.5" customHeight="1">
      <c r="A35" s="99">
        <v>2014</v>
      </c>
      <c r="B35" s="99" t="s">
        <v>30525</v>
      </c>
      <c r="C35" s="101">
        <v>0</v>
      </c>
      <c r="D35" s="101">
        <v>0</v>
      </c>
      <c r="E35" s="101">
        <v>0</v>
      </c>
      <c r="F35" s="101">
        <v>0</v>
      </c>
      <c r="G35" s="101">
        <v>0</v>
      </c>
      <c r="H35" s="101">
        <v>0</v>
      </c>
      <c r="I35" s="101">
        <v>0</v>
      </c>
      <c r="J35" s="102">
        <v>0</v>
      </c>
    </row>
    <row r="36" spans="1:10" ht="12.5" customHeight="1">
      <c r="A36" s="99">
        <v>2014</v>
      </c>
      <c r="B36" s="99" t="s">
        <v>30526</v>
      </c>
      <c r="C36" s="100">
        <v>4190</v>
      </c>
      <c r="D36" s="100">
        <v>1640</v>
      </c>
      <c r="E36" s="100">
        <v>2550</v>
      </c>
      <c r="F36" s="101">
        <v>0</v>
      </c>
      <c r="G36" s="101">
        <v>0</v>
      </c>
      <c r="H36" s="101">
        <v>0</v>
      </c>
      <c r="I36" s="101">
        <v>0</v>
      </c>
      <c r="J36" s="102">
        <v>0</v>
      </c>
    </row>
    <row r="37" spans="1:10" ht="12.5" customHeight="1">
      <c r="A37" s="99">
        <v>2014</v>
      </c>
      <c r="B37" s="99" t="s">
        <v>30527</v>
      </c>
      <c r="C37" s="101">
        <v>142</v>
      </c>
      <c r="D37" s="101">
        <v>42</v>
      </c>
      <c r="E37" s="101">
        <v>100</v>
      </c>
      <c r="F37" s="101">
        <v>0</v>
      </c>
      <c r="G37" s="101">
        <v>0</v>
      </c>
      <c r="H37" s="101">
        <v>0</v>
      </c>
      <c r="I37" s="101">
        <v>0</v>
      </c>
      <c r="J37" s="102">
        <v>0</v>
      </c>
    </row>
    <row r="38" spans="1:10" ht="12.5" customHeight="1">
      <c r="A38" s="99">
        <v>2014</v>
      </c>
      <c r="B38" s="99" t="s">
        <v>30528</v>
      </c>
      <c r="C38" s="100">
        <v>1551700</v>
      </c>
      <c r="D38" s="101">
        <v>800</v>
      </c>
      <c r="E38" s="100">
        <v>1550900</v>
      </c>
      <c r="F38" s="101">
        <v>0</v>
      </c>
      <c r="G38" s="101">
        <v>0</v>
      </c>
      <c r="H38" s="101">
        <v>0</v>
      </c>
      <c r="I38" s="101">
        <v>0</v>
      </c>
      <c r="J38" s="102">
        <v>0</v>
      </c>
    </row>
    <row r="39" spans="1:10" ht="12.5" customHeight="1">
      <c r="A39" s="99">
        <v>2014</v>
      </c>
      <c r="B39" s="99" t="s">
        <v>30529</v>
      </c>
      <c r="C39" s="100">
        <v>4960</v>
      </c>
      <c r="D39" s="100">
        <v>3460</v>
      </c>
      <c r="E39" s="100">
        <v>1500</v>
      </c>
      <c r="F39" s="101">
        <v>0</v>
      </c>
      <c r="G39" s="101">
        <v>0</v>
      </c>
      <c r="H39" s="101">
        <v>0</v>
      </c>
      <c r="I39" s="101">
        <v>0</v>
      </c>
      <c r="J39" s="102">
        <v>0</v>
      </c>
    </row>
    <row r="40" spans="1:10" ht="12.5" customHeight="1">
      <c r="A40" s="99">
        <v>2014</v>
      </c>
      <c r="B40" s="99" t="s">
        <v>30530</v>
      </c>
      <c r="C40" s="101">
        <v>0</v>
      </c>
      <c r="D40" s="101">
        <v>0</v>
      </c>
      <c r="E40" s="101">
        <v>0</v>
      </c>
      <c r="F40" s="101">
        <v>0</v>
      </c>
      <c r="G40" s="101">
        <v>0</v>
      </c>
      <c r="H40" s="101">
        <v>0</v>
      </c>
      <c r="I40" s="101">
        <v>0</v>
      </c>
      <c r="J40" s="102">
        <v>0</v>
      </c>
    </row>
    <row r="41" spans="1:10">
      <c r="A41" s="99">
        <v>2014</v>
      </c>
      <c r="B41" s="99" t="s">
        <v>30530</v>
      </c>
      <c r="C41" s="100">
        <v>2277210</v>
      </c>
      <c r="D41" s="100">
        <v>38110</v>
      </c>
      <c r="E41" s="100">
        <v>371100</v>
      </c>
      <c r="F41" s="100">
        <v>328000</v>
      </c>
      <c r="G41" s="101">
        <v>0</v>
      </c>
      <c r="H41" s="101">
        <v>0</v>
      </c>
      <c r="I41" s="101">
        <v>0</v>
      </c>
      <c r="J41" s="120">
        <v>1540000</v>
      </c>
    </row>
    <row r="42" spans="1:10">
      <c r="A42" s="99">
        <v>2014</v>
      </c>
      <c r="B42" s="99" t="s">
        <v>30530</v>
      </c>
      <c r="C42" s="101">
        <v>0</v>
      </c>
      <c r="D42" s="101">
        <v>0</v>
      </c>
      <c r="E42" s="101">
        <v>0</v>
      </c>
      <c r="F42" s="101">
        <v>0</v>
      </c>
      <c r="G42" s="101">
        <v>0</v>
      </c>
      <c r="H42" s="101">
        <v>0</v>
      </c>
      <c r="I42" s="101">
        <v>0</v>
      </c>
      <c r="J42" s="102">
        <v>0</v>
      </c>
    </row>
    <row r="43" spans="1:10">
      <c r="A43" s="99">
        <v>2014</v>
      </c>
      <c r="B43" s="99" t="s">
        <v>30531</v>
      </c>
      <c r="C43" s="101">
        <v>0</v>
      </c>
      <c r="D43" s="101">
        <v>0</v>
      </c>
      <c r="E43" s="101">
        <v>0</v>
      </c>
      <c r="F43" s="101">
        <v>0</v>
      </c>
      <c r="G43" s="101">
        <v>0</v>
      </c>
      <c r="H43" s="101">
        <v>0</v>
      </c>
      <c r="I43" s="101">
        <v>0</v>
      </c>
      <c r="J43" s="102">
        <v>0</v>
      </c>
    </row>
    <row r="44" spans="1:10">
      <c r="A44" s="99">
        <v>2014</v>
      </c>
      <c r="B44" s="99" t="s">
        <v>30532</v>
      </c>
      <c r="C44" s="101">
        <v>0</v>
      </c>
      <c r="D44" s="101">
        <v>0</v>
      </c>
      <c r="E44" s="101">
        <v>0</v>
      </c>
      <c r="F44" s="101">
        <v>0</v>
      </c>
      <c r="G44" s="101">
        <v>0</v>
      </c>
      <c r="H44" s="101">
        <v>0</v>
      </c>
      <c r="I44" s="101">
        <v>0</v>
      </c>
      <c r="J44" s="102">
        <v>0</v>
      </c>
    </row>
    <row r="45" spans="1:10">
      <c r="A45" s="99">
        <v>2014</v>
      </c>
      <c r="B45" s="99" t="s">
        <v>30532</v>
      </c>
      <c r="C45" s="100">
        <v>397400</v>
      </c>
      <c r="D45" s="100">
        <v>386100</v>
      </c>
      <c r="E45" s="100">
        <v>1300</v>
      </c>
      <c r="F45" s="101">
        <v>0</v>
      </c>
      <c r="G45" s="100">
        <v>10000</v>
      </c>
      <c r="H45" s="101">
        <v>0</v>
      </c>
      <c r="I45" s="101">
        <v>0</v>
      </c>
      <c r="J45" s="102">
        <v>0</v>
      </c>
    </row>
    <row r="46" spans="1:10" ht="12.5" customHeight="1">
      <c r="A46" s="99">
        <v>2014</v>
      </c>
      <c r="B46" s="99" t="s">
        <v>30533</v>
      </c>
      <c r="C46" s="100">
        <v>10500</v>
      </c>
      <c r="D46" s="100">
        <v>8000</v>
      </c>
      <c r="E46" s="100">
        <v>1500</v>
      </c>
      <c r="F46" s="100">
        <v>1000</v>
      </c>
      <c r="G46" s="101">
        <v>0</v>
      </c>
      <c r="H46" s="101">
        <v>0</v>
      </c>
      <c r="I46" s="101">
        <v>0</v>
      </c>
      <c r="J46" s="102">
        <v>0</v>
      </c>
    </row>
    <row r="47" spans="1:10">
      <c r="A47" s="99">
        <v>2014</v>
      </c>
      <c r="B47" s="99" t="s">
        <v>467</v>
      </c>
      <c r="C47" s="100">
        <v>14955</v>
      </c>
      <c r="D47" s="100">
        <v>7105</v>
      </c>
      <c r="E47" s="100">
        <v>7850</v>
      </c>
      <c r="F47" s="101">
        <v>0</v>
      </c>
      <c r="G47" s="101">
        <v>0</v>
      </c>
      <c r="H47" s="101">
        <v>0</v>
      </c>
      <c r="I47" s="101">
        <v>0</v>
      </c>
      <c r="J47" s="102">
        <v>0</v>
      </c>
    </row>
    <row r="48" spans="1:10">
      <c r="A48" s="99">
        <v>2014</v>
      </c>
      <c r="B48" s="99" t="s">
        <v>30534</v>
      </c>
      <c r="C48" s="101">
        <v>0</v>
      </c>
      <c r="D48" s="101">
        <v>0</v>
      </c>
      <c r="E48" s="101">
        <v>0</v>
      </c>
      <c r="F48" s="101">
        <v>0</v>
      </c>
      <c r="G48" s="101">
        <v>0</v>
      </c>
      <c r="H48" s="101">
        <v>0</v>
      </c>
      <c r="I48" s="101">
        <v>0</v>
      </c>
      <c r="J48" s="102">
        <v>0</v>
      </c>
    </row>
    <row r="49" spans="1:10">
      <c r="A49" s="99">
        <v>2014</v>
      </c>
      <c r="B49" s="99" t="s">
        <v>30535</v>
      </c>
      <c r="C49" s="101">
        <v>0</v>
      </c>
      <c r="D49" s="101">
        <v>0</v>
      </c>
      <c r="E49" s="101">
        <v>0</v>
      </c>
      <c r="F49" s="101">
        <v>0</v>
      </c>
      <c r="G49" s="101">
        <v>0</v>
      </c>
      <c r="H49" s="101">
        <v>0</v>
      </c>
      <c r="I49" s="101">
        <v>0</v>
      </c>
      <c r="J49" s="102">
        <v>0</v>
      </c>
    </row>
    <row r="50" spans="1:10">
      <c r="A50" s="99">
        <v>2014</v>
      </c>
      <c r="B50" s="99" t="s">
        <v>30535</v>
      </c>
      <c r="C50" s="100">
        <v>52500</v>
      </c>
      <c r="D50" s="100">
        <v>3000</v>
      </c>
      <c r="E50" s="100">
        <v>17000</v>
      </c>
      <c r="F50" s="100">
        <v>30500</v>
      </c>
      <c r="G50" s="100">
        <v>2000</v>
      </c>
      <c r="H50" s="101">
        <v>0</v>
      </c>
      <c r="I50" s="101">
        <v>0</v>
      </c>
      <c r="J50" s="102">
        <v>0</v>
      </c>
    </row>
    <row r="51" spans="1:10" ht="12.5" customHeight="1">
      <c r="A51" s="99">
        <v>2014</v>
      </c>
      <c r="B51" s="99" t="s">
        <v>30536</v>
      </c>
      <c r="C51" s="100">
        <v>243754</v>
      </c>
      <c r="D51" s="100">
        <v>1000</v>
      </c>
      <c r="E51" s="100">
        <v>150000</v>
      </c>
      <c r="F51" s="100">
        <v>92754</v>
      </c>
      <c r="G51" s="101">
        <v>0</v>
      </c>
      <c r="H51" s="101">
        <v>0</v>
      </c>
      <c r="I51" s="101">
        <v>0</v>
      </c>
      <c r="J51" s="102">
        <v>0</v>
      </c>
    </row>
    <row r="52" spans="1:10">
      <c r="A52" s="99">
        <v>2014</v>
      </c>
      <c r="B52" s="99" t="s">
        <v>30537</v>
      </c>
      <c r="C52" s="100">
        <v>499363</v>
      </c>
      <c r="D52" s="100">
        <v>3064</v>
      </c>
      <c r="E52" s="100">
        <v>419499</v>
      </c>
      <c r="F52" s="100">
        <v>23000</v>
      </c>
      <c r="G52" s="100">
        <v>53800</v>
      </c>
      <c r="H52" s="101">
        <v>0</v>
      </c>
      <c r="I52" s="101">
        <v>0</v>
      </c>
      <c r="J52" s="102">
        <v>0</v>
      </c>
    </row>
    <row r="53" spans="1:10" ht="24">
      <c r="A53" s="99">
        <v>2014</v>
      </c>
      <c r="B53" s="99" t="s">
        <v>30538</v>
      </c>
      <c r="C53" s="101">
        <v>0</v>
      </c>
      <c r="D53" s="101">
        <v>0</v>
      </c>
      <c r="E53" s="101">
        <v>0</v>
      </c>
      <c r="F53" s="101">
        <v>0</v>
      </c>
      <c r="G53" s="101">
        <v>0</v>
      </c>
      <c r="H53" s="101">
        <v>0</v>
      </c>
      <c r="I53" s="101">
        <v>0</v>
      </c>
      <c r="J53" s="102">
        <v>0</v>
      </c>
    </row>
    <row r="54" spans="1:10">
      <c r="A54" s="99">
        <v>2014</v>
      </c>
      <c r="B54" s="99" t="s">
        <v>30539</v>
      </c>
      <c r="C54" s="100">
        <v>10000</v>
      </c>
      <c r="D54" s="101">
        <v>0</v>
      </c>
      <c r="E54" s="101">
        <v>0</v>
      </c>
      <c r="F54" s="100">
        <v>10000</v>
      </c>
      <c r="G54" s="101">
        <v>0</v>
      </c>
      <c r="H54" s="101">
        <v>0</v>
      </c>
      <c r="I54" s="101">
        <v>0</v>
      </c>
      <c r="J54" s="102">
        <v>0</v>
      </c>
    </row>
    <row r="55" spans="1:10">
      <c r="A55" s="99">
        <v>2014</v>
      </c>
      <c r="B55" s="99" t="s">
        <v>30540</v>
      </c>
      <c r="C55" s="100">
        <v>10302</v>
      </c>
      <c r="D55" s="101">
        <v>300</v>
      </c>
      <c r="E55" s="101">
        <v>2</v>
      </c>
      <c r="F55" s="101">
        <v>0</v>
      </c>
      <c r="G55" s="101">
        <v>0</v>
      </c>
      <c r="H55" s="100">
        <v>10000</v>
      </c>
      <c r="I55" s="101">
        <v>0</v>
      </c>
      <c r="J55" s="102">
        <v>0</v>
      </c>
    </row>
    <row r="56" spans="1:10">
      <c r="A56" s="99">
        <v>2014</v>
      </c>
      <c r="B56" s="99" t="s">
        <v>30541</v>
      </c>
      <c r="C56" s="100">
        <v>488905</v>
      </c>
      <c r="D56" s="100">
        <v>17700</v>
      </c>
      <c r="E56" s="100">
        <v>321205</v>
      </c>
      <c r="F56" s="100">
        <v>150000</v>
      </c>
      <c r="G56" s="101">
        <v>0</v>
      </c>
      <c r="H56" s="101">
        <v>0</v>
      </c>
      <c r="I56" s="101">
        <v>0</v>
      </c>
      <c r="J56" s="102">
        <v>0</v>
      </c>
    </row>
    <row r="57" spans="1:10">
      <c r="A57" s="99">
        <v>2015</v>
      </c>
      <c r="B57" s="123" t="s">
        <v>30486</v>
      </c>
      <c r="C57" s="100">
        <v>1826231</v>
      </c>
      <c r="D57" s="101">
        <v>0</v>
      </c>
      <c r="E57" s="100">
        <v>76981</v>
      </c>
      <c r="F57" s="100">
        <v>169000</v>
      </c>
      <c r="G57" s="100">
        <v>60250</v>
      </c>
      <c r="H57" s="101">
        <v>0</v>
      </c>
      <c r="I57" s="100">
        <v>1520000</v>
      </c>
      <c r="J57" s="102">
        <v>0</v>
      </c>
    </row>
    <row r="58" spans="1:10">
      <c r="A58" s="99">
        <v>2015</v>
      </c>
      <c r="B58" s="123" t="s">
        <v>30487</v>
      </c>
      <c r="C58" s="100">
        <v>1000000709</v>
      </c>
      <c r="D58" s="101">
        <v>110</v>
      </c>
      <c r="E58" s="101">
        <v>600</v>
      </c>
      <c r="F58" s="101">
        <v>0</v>
      </c>
      <c r="G58" s="101">
        <v>0</v>
      </c>
      <c r="H58" s="101">
        <v>0</v>
      </c>
      <c r="I58" s="101">
        <v>0</v>
      </c>
      <c r="J58" s="120">
        <v>999999999</v>
      </c>
    </row>
    <row r="59" spans="1:10">
      <c r="A59" s="99">
        <v>2015</v>
      </c>
      <c r="B59" s="123" t="s">
        <v>152</v>
      </c>
      <c r="C59" s="101">
        <v>0</v>
      </c>
      <c r="D59" s="101">
        <v>0</v>
      </c>
      <c r="E59" s="101">
        <v>0</v>
      </c>
      <c r="F59" s="101">
        <v>0</v>
      </c>
      <c r="G59" s="101">
        <v>0</v>
      </c>
      <c r="H59" s="101">
        <v>0</v>
      </c>
      <c r="I59" s="101">
        <v>0</v>
      </c>
      <c r="J59" s="102">
        <v>0</v>
      </c>
    </row>
    <row r="60" spans="1:10" ht="12.5" customHeight="1">
      <c r="A60" s="99">
        <v>2015</v>
      </c>
      <c r="B60" s="123" t="s">
        <v>30489</v>
      </c>
      <c r="C60" s="100">
        <v>139494</v>
      </c>
      <c r="D60" s="100">
        <v>10880</v>
      </c>
      <c r="E60" s="100">
        <v>115592</v>
      </c>
      <c r="F60" s="100">
        <v>13022</v>
      </c>
      <c r="G60" s="101">
        <v>0</v>
      </c>
      <c r="H60" s="101">
        <v>0</v>
      </c>
      <c r="I60" s="101">
        <v>0</v>
      </c>
      <c r="J60" s="102">
        <v>0</v>
      </c>
    </row>
    <row r="61" spans="1:10">
      <c r="A61" s="99">
        <v>2015</v>
      </c>
      <c r="B61" s="123" t="s">
        <v>30495</v>
      </c>
      <c r="C61" s="100">
        <v>6551</v>
      </c>
      <c r="D61" s="101">
        <v>50</v>
      </c>
      <c r="E61" s="100">
        <v>6501</v>
      </c>
      <c r="F61" s="101">
        <v>0</v>
      </c>
      <c r="G61" s="101">
        <v>0</v>
      </c>
      <c r="H61" s="101">
        <v>0</v>
      </c>
      <c r="I61" s="101">
        <v>0</v>
      </c>
      <c r="J61" s="102">
        <v>0</v>
      </c>
    </row>
    <row r="62" spans="1:10">
      <c r="A62" s="99">
        <v>2015</v>
      </c>
      <c r="B62" s="123" t="s">
        <v>30496</v>
      </c>
      <c r="C62" s="100">
        <v>59230</v>
      </c>
      <c r="D62" s="100">
        <v>2260</v>
      </c>
      <c r="E62" s="100">
        <v>5970</v>
      </c>
      <c r="F62" s="100">
        <v>12000</v>
      </c>
      <c r="G62" s="100">
        <v>39000</v>
      </c>
      <c r="H62" s="101">
        <v>0</v>
      </c>
      <c r="I62" s="101">
        <v>0</v>
      </c>
      <c r="J62" s="102">
        <v>0</v>
      </c>
    </row>
    <row r="63" spans="1:10">
      <c r="A63" s="99">
        <v>2015</v>
      </c>
      <c r="B63" s="123" t="s">
        <v>30497</v>
      </c>
      <c r="C63" s="101">
        <v>500</v>
      </c>
      <c r="D63" s="101">
        <v>0</v>
      </c>
      <c r="E63" s="101">
        <v>500</v>
      </c>
      <c r="F63" s="101">
        <v>0</v>
      </c>
      <c r="G63" s="101">
        <v>0</v>
      </c>
      <c r="H63" s="101">
        <v>0</v>
      </c>
      <c r="I63" s="101">
        <v>0</v>
      </c>
      <c r="J63" s="102">
        <v>0</v>
      </c>
    </row>
    <row r="64" spans="1:10" ht="24">
      <c r="A64" s="99">
        <v>2015</v>
      </c>
      <c r="B64" s="123" t="s">
        <v>30498</v>
      </c>
      <c r="C64" s="100">
        <v>3175</v>
      </c>
      <c r="D64" s="101">
        <v>75</v>
      </c>
      <c r="E64" s="100">
        <v>3100</v>
      </c>
      <c r="F64" s="101">
        <v>0</v>
      </c>
      <c r="G64" s="101">
        <v>0</v>
      </c>
      <c r="H64" s="101">
        <v>0</v>
      </c>
      <c r="I64" s="101">
        <v>0</v>
      </c>
      <c r="J64" s="102">
        <v>0</v>
      </c>
    </row>
    <row r="65" spans="1:10">
      <c r="A65" s="99">
        <v>2015</v>
      </c>
      <c r="B65" s="123" t="s">
        <v>30499</v>
      </c>
      <c r="C65" s="100">
        <v>27330</v>
      </c>
      <c r="D65" s="101">
        <v>50</v>
      </c>
      <c r="E65" s="100">
        <v>15900</v>
      </c>
      <c r="F65" s="100">
        <v>11380</v>
      </c>
      <c r="G65" s="101">
        <v>0</v>
      </c>
      <c r="H65" s="101">
        <v>0</v>
      </c>
      <c r="I65" s="101">
        <v>0</v>
      </c>
      <c r="J65" s="102">
        <v>0</v>
      </c>
    </row>
    <row r="66" spans="1:10">
      <c r="A66" s="99">
        <v>2015</v>
      </c>
      <c r="B66" s="123" t="s">
        <v>30501</v>
      </c>
      <c r="C66" s="100">
        <v>10400</v>
      </c>
      <c r="D66" s="101">
        <v>400</v>
      </c>
      <c r="E66" s="100">
        <v>10000</v>
      </c>
      <c r="F66" s="101">
        <v>0</v>
      </c>
      <c r="G66" s="101">
        <v>0</v>
      </c>
      <c r="H66" s="101">
        <v>0</v>
      </c>
      <c r="I66" s="101">
        <v>0</v>
      </c>
      <c r="J66" s="102">
        <v>0</v>
      </c>
    </row>
    <row r="67" spans="1:10">
      <c r="A67" s="99">
        <v>2015</v>
      </c>
      <c r="B67" s="123" t="s">
        <v>465</v>
      </c>
      <c r="C67" s="100">
        <v>37127</v>
      </c>
      <c r="D67" s="100">
        <v>28915</v>
      </c>
      <c r="E67" s="100">
        <v>8212</v>
      </c>
      <c r="F67" s="101">
        <v>0</v>
      </c>
      <c r="G67" s="101">
        <v>0</v>
      </c>
      <c r="H67" s="101">
        <v>0</v>
      </c>
      <c r="I67" s="101">
        <v>0</v>
      </c>
      <c r="J67" s="102">
        <v>0</v>
      </c>
    </row>
    <row r="68" spans="1:10">
      <c r="A68" s="99">
        <v>2015</v>
      </c>
      <c r="B68" s="123" t="s">
        <v>30503</v>
      </c>
      <c r="C68" s="100">
        <v>11675</v>
      </c>
      <c r="D68" s="100">
        <v>2300</v>
      </c>
      <c r="E68" s="100">
        <v>7775</v>
      </c>
      <c r="F68" s="100">
        <v>1600</v>
      </c>
      <c r="G68" s="101">
        <v>0</v>
      </c>
      <c r="H68" s="101">
        <v>0</v>
      </c>
      <c r="I68" s="101">
        <v>0</v>
      </c>
      <c r="J68" s="102">
        <v>0</v>
      </c>
    </row>
    <row r="69" spans="1:10">
      <c r="A69" s="99">
        <v>2015</v>
      </c>
      <c r="B69" s="123" t="s">
        <v>30504</v>
      </c>
      <c r="C69" s="101">
        <v>250</v>
      </c>
      <c r="D69" s="101">
        <v>250</v>
      </c>
      <c r="E69" s="101">
        <v>0</v>
      </c>
      <c r="F69" s="101">
        <v>0</v>
      </c>
      <c r="G69" s="101">
        <v>0</v>
      </c>
      <c r="H69" s="101">
        <v>0</v>
      </c>
      <c r="I69" s="101">
        <v>0</v>
      </c>
      <c r="J69" s="102">
        <v>0</v>
      </c>
    </row>
    <row r="70" spans="1:10">
      <c r="A70" s="99">
        <v>2015</v>
      </c>
      <c r="B70" s="123" t="s">
        <v>30505</v>
      </c>
      <c r="C70" s="100">
        <v>8783968</v>
      </c>
      <c r="D70" s="100">
        <v>111013</v>
      </c>
      <c r="E70" s="100">
        <v>2575555</v>
      </c>
      <c r="F70" s="100">
        <v>5040000</v>
      </c>
      <c r="G70" s="100">
        <v>1000000</v>
      </c>
      <c r="H70" s="100">
        <v>21900</v>
      </c>
      <c r="I70" s="100">
        <v>35500</v>
      </c>
      <c r="J70" s="102">
        <v>0</v>
      </c>
    </row>
    <row r="71" spans="1:10">
      <c r="A71" s="99">
        <v>2015</v>
      </c>
      <c r="B71" s="123" t="s">
        <v>30506</v>
      </c>
      <c r="C71" s="100">
        <v>15819560</v>
      </c>
      <c r="D71" s="100">
        <v>5000</v>
      </c>
      <c r="E71" s="100">
        <v>3000</v>
      </c>
      <c r="F71" s="101">
        <v>0</v>
      </c>
      <c r="G71" s="101">
        <v>0</v>
      </c>
      <c r="H71" s="101">
        <v>0</v>
      </c>
      <c r="I71" s="101">
        <v>0</v>
      </c>
      <c r="J71" s="120">
        <v>15811560</v>
      </c>
    </row>
    <row r="72" spans="1:10">
      <c r="A72" s="99">
        <v>2015</v>
      </c>
      <c r="B72" s="123" t="s">
        <v>30507</v>
      </c>
      <c r="C72" s="101">
        <v>0</v>
      </c>
      <c r="D72" s="101">
        <v>0</v>
      </c>
      <c r="E72" s="101">
        <v>0</v>
      </c>
      <c r="F72" s="101">
        <v>0</v>
      </c>
      <c r="G72" s="101">
        <v>0</v>
      </c>
      <c r="H72" s="101">
        <v>0</v>
      </c>
      <c r="I72" s="101">
        <v>0</v>
      </c>
      <c r="J72" s="102">
        <v>0</v>
      </c>
    </row>
    <row r="73" spans="1:10" ht="12.5" customHeight="1">
      <c r="A73" s="99">
        <v>2015</v>
      </c>
      <c r="B73" s="123" t="s">
        <v>731</v>
      </c>
      <c r="C73" s="100">
        <v>2017984089</v>
      </c>
      <c r="D73" s="101">
        <v>550</v>
      </c>
      <c r="E73" s="100">
        <v>227700</v>
      </c>
      <c r="F73" s="100">
        <v>36000</v>
      </c>
      <c r="G73" s="100">
        <v>25000</v>
      </c>
      <c r="H73" s="101">
        <v>0</v>
      </c>
      <c r="I73" s="101">
        <v>0</v>
      </c>
      <c r="J73" s="120">
        <v>2017694839</v>
      </c>
    </row>
    <row r="74" spans="1:10">
      <c r="A74" s="99">
        <v>2015</v>
      </c>
      <c r="B74" s="123" t="s">
        <v>30508</v>
      </c>
      <c r="C74" s="100">
        <v>2510</v>
      </c>
      <c r="D74" s="100">
        <v>1510</v>
      </c>
      <c r="E74" s="100">
        <v>1000</v>
      </c>
      <c r="F74" s="101">
        <v>0</v>
      </c>
      <c r="G74" s="101">
        <v>0</v>
      </c>
      <c r="H74" s="101">
        <v>0</v>
      </c>
      <c r="I74" s="101">
        <v>0</v>
      </c>
      <c r="J74" s="102">
        <v>0</v>
      </c>
    </row>
    <row r="75" spans="1:10">
      <c r="A75" s="99">
        <v>2015</v>
      </c>
      <c r="B75" s="123" t="s">
        <v>30509</v>
      </c>
      <c r="C75" s="100">
        <v>101321</v>
      </c>
      <c r="D75" s="100">
        <v>6820</v>
      </c>
      <c r="E75" s="100">
        <v>44501</v>
      </c>
      <c r="F75" s="101">
        <v>0</v>
      </c>
      <c r="G75" s="101">
        <v>0</v>
      </c>
      <c r="H75" s="100">
        <v>50000</v>
      </c>
      <c r="I75" s="101">
        <v>0</v>
      </c>
      <c r="J75" s="102">
        <v>0</v>
      </c>
    </row>
    <row r="76" spans="1:10">
      <c r="A76" s="99">
        <v>2015</v>
      </c>
      <c r="B76" s="123" t="s">
        <v>30510</v>
      </c>
      <c r="C76" s="100">
        <v>1000</v>
      </c>
      <c r="D76" s="100">
        <v>1000</v>
      </c>
      <c r="E76" s="101">
        <v>0</v>
      </c>
      <c r="F76" s="101">
        <v>0</v>
      </c>
      <c r="G76" s="101">
        <v>0</v>
      </c>
      <c r="H76" s="101">
        <v>0</v>
      </c>
      <c r="I76" s="101">
        <v>0</v>
      </c>
      <c r="J76" s="102">
        <v>0</v>
      </c>
    </row>
    <row r="77" spans="1:10">
      <c r="A77" s="99">
        <v>2015</v>
      </c>
      <c r="B77" s="123" t="s">
        <v>30511</v>
      </c>
      <c r="C77" s="100">
        <v>328014</v>
      </c>
      <c r="D77" s="100">
        <v>45081</v>
      </c>
      <c r="E77" s="100">
        <v>282933</v>
      </c>
      <c r="F77" s="101">
        <v>0</v>
      </c>
      <c r="G77" s="101">
        <v>0</v>
      </c>
      <c r="H77" s="101">
        <v>0</v>
      </c>
      <c r="I77" s="101">
        <v>0</v>
      </c>
      <c r="J77" s="102">
        <v>0</v>
      </c>
    </row>
    <row r="78" spans="1:10">
      <c r="A78" s="99">
        <v>2015</v>
      </c>
      <c r="B78" s="123" t="s">
        <v>30512</v>
      </c>
      <c r="C78" s="100">
        <v>701920</v>
      </c>
      <c r="D78" s="101">
        <v>20</v>
      </c>
      <c r="E78" s="100">
        <v>601900</v>
      </c>
      <c r="F78" s="101">
        <v>0</v>
      </c>
      <c r="G78" s="101">
        <v>0</v>
      </c>
      <c r="H78" s="101">
        <v>0</v>
      </c>
      <c r="I78" s="100">
        <v>100000</v>
      </c>
      <c r="J78" s="102">
        <v>0</v>
      </c>
    </row>
    <row r="79" spans="1:10">
      <c r="A79" s="99">
        <v>2015</v>
      </c>
      <c r="B79" s="123" t="s">
        <v>30513</v>
      </c>
      <c r="C79" s="101">
        <v>4</v>
      </c>
      <c r="D79" s="101">
        <v>4</v>
      </c>
      <c r="E79" s="101">
        <v>0</v>
      </c>
      <c r="F79" s="101">
        <v>0</v>
      </c>
      <c r="G79" s="101">
        <v>0</v>
      </c>
      <c r="H79" s="101">
        <v>0</v>
      </c>
      <c r="I79" s="101">
        <v>0</v>
      </c>
      <c r="J79" s="102">
        <v>0</v>
      </c>
    </row>
    <row r="80" spans="1:10">
      <c r="A80" s="99">
        <v>2015</v>
      </c>
      <c r="B80" s="123" t="s">
        <v>479</v>
      </c>
      <c r="C80" s="100">
        <v>10005710</v>
      </c>
      <c r="D80" s="100">
        <v>3110</v>
      </c>
      <c r="E80" s="100">
        <v>2600</v>
      </c>
      <c r="F80" s="101">
        <v>0</v>
      </c>
      <c r="G80" s="101">
        <v>0</v>
      </c>
      <c r="H80" s="101">
        <v>0</v>
      </c>
      <c r="I80" s="100">
        <v>10000000</v>
      </c>
      <c r="J80" s="102">
        <v>0</v>
      </c>
    </row>
    <row r="81" spans="1:10">
      <c r="A81" s="99">
        <v>2015</v>
      </c>
      <c r="B81" s="123" t="s">
        <v>30514</v>
      </c>
      <c r="C81" s="100">
        <v>277310</v>
      </c>
      <c r="D81" s="101">
        <v>310</v>
      </c>
      <c r="E81" s="100">
        <v>77000</v>
      </c>
      <c r="F81" s="101">
        <v>0</v>
      </c>
      <c r="G81" s="101">
        <v>0</v>
      </c>
      <c r="H81" s="101">
        <v>0</v>
      </c>
      <c r="I81" s="101">
        <v>0</v>
      </c>
      <c r="J81" s="120">
        <v>200000</v>
      </c>
    </row>
    <row r="82" spans="1:10">
      <c r="A82" s="99">
        <v>2015</v>
      </c>
      <c r="B82" s="123" t="s">
        <v>30515</v>
      </c>
      <c r="C82" s="100">
        <v>42402</v>
      </c>
      <c r="D82" s="100">
        <v>11402</v>
      </c>
      <c r="E82" s="100">
        <v>10000</v>
      </c>
      <c r="F82" s="100">
        <v>21000</v>
      </c>
      <c r="G82" s="101">
        <v>0</v>
      </c>
      <c r="H82" s="101">
        <v>0</v>
      </c>
      <c r="I82" s="101">
        <v>0</v>
      </c>
      <c r="J82" s="102">
        <v>0</v>
      </c>
    </row>
    <row r="83" spans="1:10" ht="12.5" customHeight="1">
      <c r="A83" s="99">
        <v>2015</v>
      </c>
      <c r="B83" s="123" t="s">
        <v>30517</v>
      </c>
      <c r="C83" s="100">
        <v>289354</v>
      </c>
      <c r="D83" s="100">
        <v>19154</v>
      </c>
      <c r="E83" s="100">
        <v>255200</v>
      </c>
      <c r="F83" s="100">
        <v>15000</v>
      </c>
      <c r="G83" s="101">
        <v>0</v>
      </c>
      <c r="H83" s="101">
        <v>0</v>
      </c>
      <c r="I83" s="101">
        <v>0</v>
      </c>
      <c r="J83" s="102">
        <v>0</v>
      </c>
    </row>
    <row r="84" spans="1:10" ht="12.5" customHeight="1">
      <c r="A84" s="99">
        <v>2015</v>
      </c>
      <c r="B84" s="123" t="s">
        <v>30519</v>
      </c>
      <c r="C84" s="101">
        <v>300</v>
      </c>
      <c r="D84" s="101">
        <v>300</v>
      </c>
      <c r="E84" s="101">
        <v>0</v>
      </c>
      <c r="F84" s="101">
        <v>0</v>
      </c>
      <c r="G84" s="101">
        <v>0</v>
      </c>
      <c r="H84" s="101">
        <v>0</v>
      </c>
      <c r="I84" s="101">
        <v>0</v>
      </c>
      <c r="J84" s="102">
        <v>0</v>
      </c>
    </row>
    <row r="85" spans="1:10" ht="12.5" customHeight="1">
      <c r="A85" s="99">
        <v>2015</v>
      </c>
      <c r="B85" s="123" t="s">
        <v>30520</v>
      </c>
      <c r="C85" s="100">
        <v>35148</v>
      </c>
      <c r="D85" s="100">
        <v>2637</v>
      </c>
      <c r="E85" s="100">
        <v>32511</v>
      </c>
      <c r="F85" s="101">
        <v>0</v>
      </c>
      <c r="G85" s="101">
        <v>0</v>
      </c>
      <c r="H85" s="101">
        <v>0</v>
      </c>
      <c r="I85" s="101">
        <v>0</v>
      </c>
      <c r="J85" s="102">
        <v>0</v>
      </c>
    </row>
    <row r="86" spans="1:10" ht="12.5" customHeight="1">
      <c r="A86" s="99">
        <v>2015</v>
      </c>
      <c r="B86" s="123" t="s">
        <v>30521</v>
      </c>
      <c r="C86" s="101">
        <v>100</v>
      </c>
      <c r="D86" s="101">
        <v>0</v>
      </c>
      <c r="E86" s="101">
        <v>100</v>
      </c>
      <c r="F86" s="101">
        <v>0</v>
      </c>
      <c r="G86" s="101">
        <v>0</v>
      </c>
      <c r="H86" s="101">
        <v>0</v>
      </c>
      <c r="I86" s="101">
        <v>0</v>
      </c>
      <c r="J86" s="102">
        <v>0</v>
      </c>
    </row>
    <row r="87" spans="1:10" ht="12.5" customHeight="1">
      <c r="A87" s="99">
        <v>2015</v>
      </c>
      <c r="B87" s="123" t="s">
        <v>30522</v>
      </c>
      <c r="C87" s="100">
        <v>15620</v>
      </c>
      <c r="D87" s="101">
        <v>0</v>
      </c>
      <c r="E87" s="100">
        <v>15045</v>
      </c>
      <c r="F87" s="101">
        <v>575</v>
      </c>
      <c r="G87" s="101">
        <v>0</v>
      </c>
      <c r="H87" s="101">
        <v>0</v>
      </c>
      <c r="I87" s="101">
        <v>0</v>
      </c>
      <c r="J87" s="102">
        <v>0</v>
      </c>
    </row>
    <row r="88" spans="1:10" ht="12.5" customHeight="1">
      <c r="A88" s="99">
        <v>2015</v>
      </c>
      <c r="B88" s="123" t="s">
        <v>30523</v>
      </c>
      <c r="C88" s="100">
        <v>66102</v>
      </c>
      <c r="D88" s="100">
        <v>20400</v>
      </c>
      <c r="E88" s="100">
        <v>45702</v>
      </c>
      <c r="F88" s="101">
        <v>0</v>
      </c>
      <c r="G88" s="101">
        <v>0</v>
      </c>
      <c r="H88" s="101">
        <v>0</v>
      </c>
      <c r="I88" s="101">
        <v>0</v>
      </c>
      <c r="J88" s="102">
        <v>0</v>
      </c>
    </row>
    <row r="89" spans="1:10" ht="12.5" customHeight="1">
      <c r="A89" s="99">
        <v>2015</v>
      </c>
      <c r="B89" s="123" t="s">
        <v>30524</v>
      </c>
      <c r="C89" s="100">
        <v>144957</v>
      </c>
      <c r="D89" s="100">
        <v>58407</v>
      </c>
      <c r="E89" s="101">
        <v>550</v>
      </c>
      <c r="F89" s="100">
        <v>86000</v>
      </c>
      <c r="G89" s="101">
        <v>0</v>
      </c>
      <c r="H89" s="101">
        <v>0</v>
      </c>
      <c r="I89" s="101">
        <v>0</v>
      </c>
      <c r="J89" s="102">
        <v>0</v>
      </c>
    </row>
    <row r="90" spans="1:10" ht="12.5" customHeight="1">
      <c r="A90" s="99">
        <v>2015</v>
      </c>
      <c r="B90" s="123" t="s">
        <v>30525</v>
      </c>
      <c r="C90" s="101">
        <v>0</v>
      </c>
      <c r="D90" s="101">
        <v>0</v>
      </c>
      <c r="E90" s="101">
        <v>0</v>
      </c>
      <c r="F90" s="101">
        <v>0</v>
      </c>
      <c r="G90" s="101">
        <v>0</v>
      </c>
      <c r="H90" s="101">
        <v>0</v>
      </c>
      <c r="I90" s="101">
        <v>0</v>
      </c>
      <c r="J90" s="102">
        <v>0</v>
      </c>
    </row>
    <row r="91" spans="1:10" ht="12.5" customHeight="1">
      <c r="A91" s="99">
        <v>2015</v>
      </c>
      <c r="B91" s="123" t="s">
        <v>30526</v>
      </c>
      <c r="C91" s="100">
        <v>1399900</v>
      </c>
      <c r="D91" s="100">
        <v>440800</v>
      </c>
      <c r="E91" s="100">
        <v>39100</v>
      </c>
      <c r="F91" s="101">
        <v>0</v>
      </c>
      <c r="G91" s="101">
        <v>0</v>
      </c>
      <c r="H91" s="101">
        <v>0</v>
      </c>
      <c r="I91" s="100">
        <v>920000</v>
      </c>
      <c r="J91" s="102">
        <v>0</v>
      </c>
    </row>
    <row r="92" spans="1:10" ht="12.5" customHeight="1">
      <c r="A92" s="99">
        <v>2015</v>
      </c>
      <c r="B92" s="123" t="s">
        <v>30527</v>
      </c>
      <c r="C92" s="101">
        <v>602</v>
      </c>
      <c r="D92" s="101">
        <v>302</v>
      </c>
      <c r="E92" s="101">
        <v>300</v>
      </c>
      <c r="F92" s="101">
        <v>0</v>
      </c>
      <c r="G92" s="101">
        <v>0</v>
      </c>
      <c r="H92" s="101">
        <v>0</v>
      </c>
      <c r="I92" s="101">
        <v>0</v>
      </c>
      <c r="J92" s="102">
        <v>0</v>
      </c>
    </row>
    <row r="93" spans="1:10">
      <c r="A93" s="99">
        <v>2015</v>
      </c>
      <c r="B93" s="123" t="s">
        <v>30528</v>
      </c>
      <c r="C93" s="100">
        <v>11274</v>
      </c>
      <c r="D93" s="101">
        <v>400</v>
      </c>
      <c r="E93" s="100">
        <v>3374</v>
      </c>
      <c r="F93" s="100">
        <v>7500</v>
      </c>
      <c r="G93" s="101">
        <v>0</v>
      </c>
      <c r="H93" s="101">
        <v>0</v>
      </c>
      <c r="I93" s="101">
        <v>0</v>
      </c>
      <c r="J93" s="102">
        <v>0</v>
      </c>
    </row>
    <row r="94" spans="1:10">
      <c r="A94" s="99">
        <v>2015</v>
      </c>
      <c r="B94" s="123" t="s">
        <v>30529</v>
      </c>
      <c r="C94" s="100">
        <v>10007</v>
      </c>
      <c r="D94" s="100">
        <v>9107</v>
      </c>
      <c r="E94" s="101">
        <v>900</v>
      </c>
      <c r="F94" s="101">
        <v>0</v>
      </c>
      <c r="G94" s="101">
        <v>0</v>
      </c>
      <c r="H94" s="101">
        <v>0</v>
      </c>
      <c r="I94" s="101">
        <v>0</v>
      </c>
      <c r="J94" s="102">
        <v>0</v>
      </c>
    </row>
    <row r="95" spans="1:10">
      <c r="A95" s="99">
        <v>2015</v>
      </c>
      <c r="B95" s="123" t="s">
        <v>30530</v>
      </c>
      <c r="C95" s="101">
        <v>0</v>
      </c>
      <c r="D95" s="101">
        <v>0</v>
      </c>
      <c r="E95" s="101">
        <v>0</v>
      </c>
      <c r="F95" s="101">
        <v>0</v>
      </c>
      <c r="G95" s="101">
        <v>0</v>
      </c>
      <c r="H95" s="101">
        <v>0</v>
      </c>
      <c r="I95" s="101">
        <v>0</v>
      </c>
      <c r="J95" s="102">
        <v>0</v>
      </c>
    </row>
    <row r="96" spans="1:10">
      <c r="A96" s="99">
        <v>2015</v>
      </c>
      <c r="B96" s="123" t="s">
        <v>30530</v>
      </c>
      <c r="C96" s="100">
        <v>817321</v>
      </c>
      <c r="D96" s="100">
        <v>31080</v>
      </c>
      <c r="E96" s="100">
        <v>71241</v>
      </c>
      <c r="F96" s="100">
        <v>415000</v>
      </c>
      <c r="G96" s="100">
        <v>300000</v>
      </c>
      <c r="H96" s="101">
        <v>0</v>
      </c>
      <c r="I96" s="101">
        <v>0</v>
      </c>
      <c r="J96" s="102">
        <v>0</v>
      </c>
    </row>
    <row r="97" spans="1:10">
      <c r="A97" s="99">
        <v>2015</v>
      </c>
      <c r="B97" s="123" t="s">
        <v>30530</v>
      </c>
      <c r="C97" s="101">
        <v>0</v>
      </c>
      <c r="D97" s="101">
        <v>0</v>
      </c>
      <c r="E97" s="101">
        <v>0</v>
      </c>
      <c r="F97" s="101">
        <v>0</v>
      </c>
      <c r="G97" s="101">
        <v>0</v>
      </c>
      <c r="H97" s="101">
        <v>0</v>
      </c>
      <c r="I97" s="101">
        <v>0</v>
      </c>
      <c r="J97" s="102">
        <v>0</v>
      </c>
    </row>
    <row r="98" spans="1:10" ht="12.5" customHeight="1">
      <c r="A98" s="99">
        <v>2015</v>
      </c>
      <c r="B98" s="123" t="s">
        <v>30531</v>
      </c>
      <c r="C98" s="101">
        <v>0</v>
      </c>
      <c r="D98" s="101">
        <v>0</v>
      </c>
      <c r="E98" s="101">
        <v>0</v>
      </c>
      <c r="F98" s="101">
        <v>0</v>
      </c>
      <c r="G98" s="101">
        <v>0</v>
      </c>
      <c r="H98" s="101">
        <v>0</v>
      </c>
      <c r="I98" s="101">
        <v>0</v>
      </c>
      <c r="J98" s="102">
        <v>0</v>
      </c>
    </row>
    <row r="99" spans="1:10">
      <c r="A99" s="99">
        <v>2015</v>
      </c>
      <c r="B99" s="123" t="s">
        <v>30532</v>
      </c>
      <c r="C99" s="101">
        <v>0</v>
      </c>
      <c r="D99" s="101">
        <v>0</v>
      </c>
      <c r="E99" s="101">
        <v>0</v>
      </c>
      <c r="F99" s="101">
        <v>0</v>
      </c>
      <c r="G99" s="101">
        <v>0</v>
      </c>
      <c r="H99" s="101">
        <v>0</v>
      </c>
      <c r="I99" s="101">
        <v>0</v>
      </c>
      <c r="J99" s="102">
        <v>0</v>
      </c>
    </row>
    <row r="100" spans="1:10">
      <c r="A100" s="99">
        <v>2015</v>
      </c>
      <c r="B100" s="123" t="s">
        <v>30532</v>
      </c>
      <c r="C100" s="100">
        <v>68906</v>
      </c>
      <c r="D100" s="100">
        <v>59721</v>
      </c>
      <c r="E100" s="100">
        <v>8000</v>
      </c>
      <c r="F100" s="101">
        <v>0</v>
      </c>
      <c r="G100" s="101">
        <v>0</v>
      </c>
      <c r="H100" s="100">
        <v>1185</v>
      </c>
      <c r="I100" s="101">
        <v>0</v>
      </c>
      <c r="J100" s="102">
        <v>0</v>
      </c>
    </row>
    <row r="101" spans="1:10">
      <c r="A101" s="99">
        <v>2015</v>
      </c>
      <c r="B101" s="123" t="s">
        <v>30533</v>
      </c>
      <c r="C101" s="100">
        <v>20340</v>
      </c>
      <c r="D101" s="101">
        <v>340</v>
      </c>
      <c r="E101" s="100">
        <v>5000</v>
      </c>
      <c r="F101" s="101">
        <v>0</v>
      </c>
      <c r="G101" s="100">
        <v>15000</v>
      </c>
      <c r="H101" s="101">
        <v>0</v>
      </c>
      <c r="I101" s="101">
        <v>0</v>
      </c>
      <c r="J101" s="102">
        <v>0</v>
      </c>
    </row>
    <row r="102" spans="1:10">
      <c r="A102" s="99">
        <v>2015</v>
      </c>
      <c r="B102" s="123" t="s">
        <v>467</v>
      </c>
      <c r="C102" s="100">
        <v>1392000</v>
      </c>
      <c r="D102" s="100">
        <v>116600</v>
      </c>
      <c r="E102" s="100">
        <v>1273300</v>
      </c>
      <c r="F102" s="100">
        <v>2100</v>
      </c>
      <c r="G102" s="101">
        <v>0</v>
      </c>
      <c r="H102" s="101">
        <v>0</v>
      </c>
      <c r="I102" s="101">
        <v>0</v>
      </c>
      <c r="J102" s="102">
        <v>0</v>
      </c>
    </row>
    <row r="103" spans="1:10" ht="12.5" customHeight="1">
      <c r="A103" s="99">
        <v>2015</v>
      </c>
      <c r="B103" s="123" t="s">
        <v>30534</v>
      </c>
      <c r="C103" s="101">
        <v>0</v>
      </c>
      <c r="D103" s="101">
        <v>0</v>
      </c>
      <c r="E103" s="101">
        <v>0</v>
      </c>
      <c r="F103" s="101">
        <v>0</v>
      </c>
      <c r="G103" s="101">
        <v>0</v>
      </c>
      <c r="H103" s="101">
        <v>0</v>
      </c>
      <c r="I103" s="101">
        <v>0</v>
      </c>
      <c r="J103" s="102">
        <v>0</v>
      </c>
    </row>
    <row r="104" spans="1:10">
      <c r="A104" s="99">
        <v>2015</v>
      </c>
      <c r="B104" s="123" t="s">
        <v>30535</v>
      </c>
      <c r="C104" s="101">
        <v>0</v>
      </c>
      <c r="D104" s="101">
        <v>0</v>
      </c>
      <c r="E104" s="101">
        <v>0</v>
      </c>
      <c r="F104" s="101">
        <v>0</v>
      </c>
      <c r="G104" s="101">
        <v>0</v>
      </c>
      <c r="H104" s="101">
        <v>0</v>
      </c>
      <c r="I104" s="101">
        <v>0</v>
      </c>
      <c r="J104" s="102">
        <v>0</v>
      </c>
    </row>
    <row r="105" spans="1:10">
      <c r="A105" s="99">
        <v>2015</v>
      </c>
      <c r="B105" s="123" t="s">
        <v>30535</v>
      </c>
      <c r="C105" s="100">
        <v>833450</v>
      </c>
      <c r="D105" s="100">
        <v>2900</v>
      </c>
      <c r="E105" s="100">
        <v>519150</v>
      </c>
      <c r="F105" s="100">
        <v>111400</v>
      </c>
      <c r="G105" s="100">
        <v>200000</v>
      </c>
      <c r="H105" s="101">
        <v>0</v>
      </c>
      <c r="I105" s="101">
        <v>0</v>
      </c>
      <c r="J105" s="102">
        <v>0</v>
      </c>
    </row>
    <row r="106" spans="1:10">
      <c r="A106" s="99">
        <v>2015</v>
      </c>
      <c r="B106" s="123" t="s">
        <v>30536</v>
      </c>
      <c r="C106" s="100">
        <v>176768</v>
      </c>
      <c r="D106" s="101">
        <v>2</v>
      </c>
      <c r="E106" s="100">
        <v>175266</v>
      </c>
      <c r="F106" s="100">
        <v>1500</v>
      </c>
      <c r="G106" s="101">
        <v>0</v>
      </c>
      <c r="H106" s="101">
        <v>0</v>
      </c>
      <c r="I106" s="101">
        <v>0</v>
      </c>
      <c r="J106" s="102">
        <v>0</v>
      </c>
    </row>
    <row r="107" spans="1:10">
      <c r="A107" s="99">
        <v>2015</v>
      </c>
      <c r="B107" s="123" t="s">
        <v>30537</v>
      </c>
      <c r="C107" s="100">
        <v>61927</v>
      </c>
      <c r="D107" s="100">
        <v>5816</v>
      </c>
      <c r="E107" s="100">
        <v>13909</v>
      </c>
      <c r="F107" s="100">
        <v>20200</v>
      </c>
      <c r="G107" s="100">
        <v>22002</v>
      </c>
      <c r="H107" s="101">
        <v>0</v>
      </c>
      <c r="I107" s="101">
        <v>0</v>
      </c>
      <c r="J107" s="102">
        <v>0</v>
      </c>
    </row>
    <row r="108" spans="1:10" ht="24">
      <c r="A108" s="99">
        <v>2015</v>
      </c>
      <c r="B108" s="123" t="s">
        <v>30538</v>
      </c>
      <c r="C108" s="100">
        <v>1190</v>
      </c>
      <c r="D108" s="124">
        <v>40</v>
      </c>
      <c r="E108" s="100">
        <v>1150</v>
      </c>
      <c r="F108" s="124">
        <v>0</v>
      </c>
      <c r="G108" s="101">
        <v>0</v>
      </c>
      <c r="H108" s="101">
        <v>0</v>
      </c>
      <c r="I108" s="101">
        <v>0</v>
      </c>
      <c r="J108" s="102">
        <v>0</v>
      </c>
    </row>
    <row r="109" spans="1:10">
      <c r="A109" s="99">
        <v>2015</v>
      </c>
      <c r="B109" s="123" t="s">
        <v>30539</v>
      </c>
      <c r="C109" s="101">
        <v>800</v>
      </c>
      <c r="D109" s="101">
        <v>0</v>
      </c>
      <c r="E109" s="101">
        <v>0</v>
      </c>
      <c r="F109" s="101">
        <v>800</v>
      </c>
      <c r="G109" s="101">
        <v>0</v>
      </c>
      <c r="H109" s="101">
        <v>0</v>
      </c>
      <c r="I109" s="101">
        <v>0</v>
      </c>
      <c r="J109" s="102">
        <v>0</v>
      </c>
    </row>
    <row r="110" spans="1:10">
      <c r="A110" s="99">
        <v>2015</v>
      </c>
      <c r="B110" s="123" t="s">
        <v>30540</v>
      </c>
      <c r="C110" s="100">
        <v>67500</v>
      </c>
      <c r="D110" s="100">
        <v>67500</v>
      </c>
      <c r="E110" s="101">
        <v>0</v>
      </c>
      <c r="F110" s="101">
        <v>0</v>
      </c>
      <c r="G110" s="101">
        <v>0</v>
      </c>
      <c r="H110" s="101">
        <v>0</v>
      </c>
      <c r="I110" s="101">
        <v>0</v>
      </c>
      <c r="J110" s="102">
        <v>0</v>
      </c>
    </row>
    <row r="111" spans="1:10">
      <c r="A111" s="99">
        <v>2015</v>
      </c>
      <c r="B111" s="123" t="s">
        <v>30541</v>
      </c>
      <c r="C111" s="100">
        <v>252620</v>
      </c>
      <c r="D111" s="100">
        <v>2600</v>
      </c>
      <c r="E111" s="100">
        <v>250000</v>
      </c>
      <c r="F111" s="101">
        <v>20</v>
      </c>
      <c r="G111" s="101">
        <v>0</v>
      </c>
      <c r="H111" s="101">
        <v>0</v>
      </c>
      <c r="I111" s="101">
        <v>0</v>
      </c>
      <c r="J111" s="102">
        <v>0</v>
      </c>
    </row>
    <row r="112" spans="1:10">
      <c r="A112" s="99">
        <v>2016</v>
      </c>
      <c r="B112" s="99" t="s">
        <v>30486</v>
      </c>
      <c r="C112" s="100">
        <v>32410</v>
      </c>
      <c r="D112" s="101">
        <v>0</v>
      </c>
      <c r="E112" s="100">
        <v>14700</v>
      </c>
      <c r="F112" s="100">
        <v>17710</v>
      </c>
      <c r="G112" s="101">
        <v>0</v>
      </c>
      <c r="H112" s="101">
        <v>0</v>
      </c>
      <c r="I112" s="101">
        <v>0</v>
      </c>
      <c r="J112" s="102">
        <v>0</v>
      </c>
    </row>
    <row r="113" spans="1:10">
      <c r="A113" s="99">
        <v>2016</v>
      </c>
      <c r="B113" s="99" t="s">
        <v>30542</v>
      </c>
      <c r="C113" s="101">
        <v>0</v>
      </c>
      <c r="D113" s="101">
        <v>0</v>
      </c>
      <c r="E113" s="101">
        <v>0</v>
      </c>
      <c r="F113" s="101">
        <v>0</v>
      </c>
      <c r="G113" s="101">
        <v>0</v>
      </c>
      <c r="H113" s="101">
        <v>0</v>
      </c>
      <c r="I113" s="101">
        <v>0</v>
      </c>
      <c r="J113" s="102">
        <v>0</v>
      </c>
    </row>
    <row r="114" spans="1:10">
      <c r="A114" s="99">
        <v>2016</v>
      </c>
      <c r="B114" s="99" t="s">
        <v>30487</v>
      </c>
      <c r="C114" s="100">
        <v>307070</v>
      </c>
      <c r="D114" s="100">
        <v>6070</v>
      </c>
      <c r="E114" s="100">
        <v>281000</v>
      </c>
      <c r="F114" s="101">
        <v>0</v>
      </c>
      <c r="G114" s="100">
        <v>20000</v>
      </c>
      <c r="H114" s="101">
        <v>0</v>
      </c>
      <c r="I114" s="101">
        <v>0</v>
      </c>
      <c r="J114" s="102">
        <v>0</v>
      </c>
    </row>
    <row r="115" spans="1:10">
      <c r="A115" s="99">
        <v>2016</v>
      </c>
      <c r="B115" s="99" t="s">
        <v>152</v>
      </c>
      <c r="C115" s="101">
        <v>0</v>
      </c>
      <c r="D115" s="101">
        <v>0</v>
      </c>
      <c r="E115" s="101">
        <v>0</v>
      </c>
      <c r="F115" s="101">
        <v>0</v>
      </c>
      <c r="G115" s="101">
        <v>0</v>
      </c>
      <c r="H115" s="101">
        <v>0</v>
      </c>
      <c r="I115" s="101">
        <v>0</v>
      </c>
      <c r="J115" s="102">
        <v>0</v>
      </c>
    </row>
    <row r="116" spans="1:10">
      <c r="A116" s="99">
        <v>2016</v>
      </c>
      <c r="B116" s="99" t="s">
        <v>30489</v>
      </c>
      <c r="C116" s="100">
        <v>405009</v>
      </c>
      <c r="D116" s="100">
        <v>2761</v>
      </c>
      <c r="E116" s="100">
        <v>5248</v>
      </c>
      <c r="F116" s="100">
        <v>57000</v>
      </c>
      <c r="G116" s="101">
        <v>0</v>
      </c>
      <c r="H116" s="100">
        <v>340000</v>
      </c>
      <c r="I116" s="101">
        <v>0</v>
      </c>
      <c r="J116" s="102">
        <v>0</v>
      </c>
    </row>
    <row r="117" spans="1:10">
      <c r="A117" s="99">
        <v>2016</v>
      </c>
      <c r="B117" s="99" t="s">
        <v>30495</v>
      </c>
      <c r="C117" s="101">
        <v>0</v>
      </c>
      <c r="D117" s="101">
        <v>0</v>
      </c>
      <c r="E117" s="101">
        <v>0</v>
      </c>
      <c r="F117" s="101">
        <v>0</v>
      </c>
      <c r="G117" s="101">
        <v>0</v>
      </c>
      <c r="H117" s="101">
        <v>0</v>
      </c>
      <c r="I117" s="101">
        <v>0</v>
      </c>
      <c r="J117" s="102">
        <v>0</v>
      </c>
    </row>
    <row r="118" spans="1:10">
      <c r="A118" s="99">
        <v>2016</v>
      </c>
      <c r="B118" s="99" t="s">
        <v>30496</v>
      </c>
      <c r="C118" s="100">
        <v>11450</v>
      </c>
      <c r="D118" s="101">
        <v>50</v>
      </c>
      <c r="E118" s="100">
        <v>1900</v>
      </c>
      <c r="F118" s="100">
        <v>9500</v>
      </c>
      <c r="G118" s="101">
        <v>0</v>
      </c>
      <c r="H118" s="101">
        <v>0</v>
      </c>
      <c r="I118" s="101">
        <v>0</v>
      </c>
      <c r="J118" s="102">
        <v>0</v>
      </c>
    </row>
    <row r="119" spans="1:10">
      <c r="A119" s="99">
        <v>2016</v>
      </c>
      <c r="B119" s="99" t="s">
        <v>30497</v>
      </c>
      <c r="C119" s="101">
        <v>0</v>
      </c>
      <c r="D119" s="101">
        <v>0</v>
      </c>
      <c r="E119" s="101">
        <v>0</v>
      </c>
      <c r="F119" s="101">
        <v>0</v>
      </c>
      <c r="G119" s="101">
        <v>0</v>
      </c>
      <c r="H119" s="101">
        <v>0</v>
      </c>
      <c r="I119" s="101">
        <v>0</v>
      </c>
      <c r="J119" s="102">
        <v>0</v>
      </c>
    </row>
    <row r="120" spans="1:10">
      <c r="A120" s="99">
        <v>2016</v>
      </c>
      <c r="B120" s="99" t="s">
        <v>465</v>
      </c>
      <c r="C120" s="100">
        <v>231015</v>
      </c>
      <c r="D120" s="100">
        <v>13665</v>
      </c>
      <c r="E120" s="100">
        <v>217350</v>
      </c>
      <c r="F120" s="101">
        <v>0</v>
      </c>
      <c r="G120" s="101">
        <v>0</v>
      </c>
      <c r="H120" s="101">
        <v>0</v>
      </c>
      <c r="I120" s="101">
        <v>0</v>
      </c>
      <c r="J120" s="102">
        <v>0</v>
      </c>
    </row>
    <row r="121" spans="1:10">
      <c r="A121" s="99">
        <v>2016</v>
      </c>
      <c r="B121" s="99" t="s">
        <v>30503</v>
      </c>
      <c r="C121" s="100">
        <v>812917</v>
      </c>
      <c r="D121" s="101">
        <v>135</v>
      </c>
      <c r="E121" s="100">
        <v>10201</v>
      </c>
      <c r="F121" s="100">
        <v>2000</v>
      </c>
      <c r="G121" s="100">
        <v>36556</v>
      </c>
      <c r="H121" s="101">
        <v>0</v>
      </c>
      <c r="I121" s="100">
        <v>185275</v>
      </c>
      <c r="J121" s="120">
        <v>578750</v>
      </c>
    </row>
    <row r="122" spans="1:10">
      <c r="A122" s="99">
        <v>2016</v>
      </c>
      <c r="B122" s="99" t="s">
        <v>30504</v>
      </c>
      <c r="C122" s="101">
        <v>0</v>
      </c>
      <c r="D122" s="101">
        <v>0</v>
      </c>
      <c r="E122" s="101">
        <v>0</v>
      </c>
      <c r="F122" s="101">
        <v>0</v>
      </c>
      <c r="G122" s="101">
        <v>0</v>
      </c>
      <c r="H122" s="101">
        <v>0</v>
      </c>
      <c r="I122" s="101">
        <v>0</v>
      </c>
      <c r="J122" s="102">
        <v>0</v>
      </c>
    </row>
    <row r="123" spans="1:10">
      <c r="A123" s="99">
        <v>2016</v>
      </c>
      <c r="B123" s="99" t="s">
        <v>30505</v>
      </c>
      <c r="C123" s="100">
        <v>1595068</v>
      </c>
      <c r="D123" s="100">
        <v>13550</v>
      </c>
      <c r="E123" s="100">
        <v>318617</v>
      </c>
      <c r="F123" s="100">
        <v>915000</v>
      </c>
      <c r="G123" s="101">
        <v>0</v>
      </c>
      <c r="H123" s="100">
        <v>347901</v>
      </c>
      <c r="I123" s="101">
        <v>0</v>
      </c>
      <c r="J123" s="102">
        <v>0</v>
      </c>
    </row>
    <row r="124" spans="1:10">
      <c r="A124" s="99">
        <v>2016</v>
      </c>
      <c r="B124" s="99" t="s">
        <v>30543</v>
      </c>
      <c r="C124" s="101">
        <v>0</v>
      </c>
      <c r="D124" s="101">
        <v>0</v>
      </c>
      <c r="E124" s="101">
        <v>0</v>
      </c>
      <c r="F124" s="101">
        <v>0</v>
      </c>
      <c r="G124" s="101">
        <v>0</v>
      </c>
      <c r="H124" s="101">
        <v>0</v>
      </c>
      <c r="I124" s="101">
        <v>0</v>
      </c>
      <c r="J124" s="102">
        <v>0</v>
      </c>
    </row>
    <row r="125" spans="1:10">
      <c r="A125" s="99">
        <v>2016</v>
      </c>
      <c r="B125" s="99" t="s">
        <v>30506</v>
      </c>
      <c r="C125" s="101">
        <v>350</v>
      </c>
      <c r="D125" s="101">
        <v>0</v>
      </c>
      <c r="E125" s="101">
        <v>350</v>
      </c>
      <c r="F125" s="101">
        <v>0</v>
      </c>
      <c r="G125" s="101">
        <v>0</v>
      </c>
      <c r="H125" s="101">
        <v>0</v>
      </c>
      <c r="I125" s="101">
        <v>0</v>
      </c>
      <c r="J125" s="102">
        <v>0</v>
      </c>
    </row>
    <row r="126" spans="1:10">
      <c r="A126" s="99">
        <v>2016</v>
      </c>
      <c r="B126" s="99" t="s">
        <v>30507</v>
      </c>
      <c r="C126" s="101">
        <v>0</v>
      </c>
      <c r="D126" s="101">
        <v>0</v>
      </c>
      <c r="E126" s="101">
        <v>0</v>
      </c>
      <c r="F126" s="101">
        <v>0</v>
      </c>
      <c r="G126" s="101">
        <v>0</v>
      </c>
      <c r="H126" s="101">
        <v>0</v>
      </c>
      <c r="I126" s="101">
        <v>0</v>
      </c>
      <c r="J126" s="102">
        <v>0</v>
      </c>
    </row>
    <row r="127" spans="1:10">
      <c r="A127" s="99">
        <v>2016</v>
      </c>
      <c r="B127" s="99" t="s">
        <v>731</v>
      </c>
      <c r="C127" s="100">
        <v>105579028</v>
      </c>
      <c r="D127" s="100">
        <v>168728</v>
      </c>
      <c r="E127" s="101">
        <v>300</v>
      </c>
      <c r="F127" s="100">
        <v>410000</v>
      </c>
      <c r="G127" s="101">
        <v>0</v>
      </c>
      <c r="H127" s="101">
        <v>0</v>
      </c>
      <c r="I127" s="100">
        <v>105000000</v>
      </c>
      <c r="J127" s="102">
        <v>0</v>
      </c>
    </row>
    <row r="128" spans="1:10">
      <c r="A128" s="99">
        <v>2016</v>
      </c>
      <c r="B128" s="99" t="s">
        <v>30508</v>
      </c>
      <c r="C128" s="100">
        <v>715300</v>
      </c>
      <c r="D128" s="100">
        <v>200300</v>
      </c>
      <c r="E128" s="100">
        <v>110000</v>
      </c>
      <c r="F128" s="100">
        <v>5000</v>
      </c>
      <c r="G128" s="101">
        <v>0</v>
      </c>
      <c r="H128" s="101">
        <v>0</v>
      </c>
      <c r="I128" s="100">
        <v>400000</v>
      </c>
      <c r="J128" s="102">
        <v>0</v>
      </c>
    </row>
    <row r="129" spans="1:10">
      <c r="A129" s="99">
        <v>2016</v>
      </c>
      <c r="B129" s="99" t="s">
        <v>30509</v>
      </c>
      <c r="C129" s="100">
        <v>299925</v>
      </c>
      <c r="D129" s="100">
        <v>10850</v>
      </c>
      <c r="E129" s="100">
        <v>4775</v>
      </c>
      <c r="F129" s="100">
        <v>284300</v>
      </c>
      <c r="G129" s="101">
        <v>0</v>
      </c>
      <c r="H129" s="101">
        <v>0</v>
      </c>
      <c r="I129" s="101">
        <v>0</v>
      </c>
      <c r="J129" s="102">
        <v>0</v>
      </c>
    </row>
    <row r="130" spans="1:10">
      <c r="A130" s="99">
        <v>2016</v>
      </c>
      <c r="B130" s="99" t="s">
        <v>30510</v>
      </c>
      <c r="C130" s="100">
        <v>48410</v>
      </c>
      <c r="D130" s="100">
        <v>1310</v>
      </c>
      <c r="E130" s="100">
        <v>43200</v>
      </c>
      <c r="F130" s="100">
        <v>3900</v>
      </c>
      <c r="G130" s="101">
        <v>0</v>
      </c>
      <c r="H130" s="101">
        <v>0</v>
      </c>
      <c r="I130" s="101">
        <v>0</v>
      </c>
      <c r="J130" s="102">
        <v>0</v>
      </c>
    </row>
    <row r="131" spans="1:10">
      <c r="A131" s="99">
        <v>2016</v>
      </c>
      <c r="B131" s="99" t="s">
        <v>30511</v>
      </c>
      <c r="C131" s="100">
        <v>693434</v>
      </c>
      <c r="D131" s="100">
        <v>180746</v>
      </c>
      <c r="E131" s="100">
        <v>252688</v>
      </c>
      <c r="F131" s="100">
        <v>260000</v>
      </c>
      <c r="G131" s="101">
        <v>0</v>
      </c>
      <c r="H131" s="101">
        <v>0</v>
      </c>
      <c r="I131" s="101">
        <v>0</v>
      </c>
      <c r="J131" s="102">
        <v>0</v>
      </c>
    </row>
    <row r="132" spans="1:10">
      <c r="A132" s="99">
        <v>2016</v>
      </c>
      <c r="B132" s="99" t="s">
        <v>30512</v>
      </c>
      <c r="C132" s="100">
        <v>177500</v>
      </c>
      <c r="D132" s="100">
        <v>1200</v>
      </c>
      <c r="E132" s="100">
        <v>10200</v>
      </c>
      <c r="F132" s="100">
        <v>161100</v>
      </c>
      <c r="G132" s="101">
        <v>0</v>
      </c>
      <c r="H132" s="101">
        <v>0</v>
      </c>
      <c r="I132" s="100">
        <v>5000</v>
      </c>
      <c r="J132" s="102">
        <v>0</v>
      </c>
    </row>
    <row r="133" spans="1:10">
      <c r="A133" s="99">
        <v>2016</v>
      </c>
      <c r="B133" s="99" t="s">
        <v>30513</v>
      </c>
      <c r="C133" s="100">
        <v>150004</v>
      </c>
      <c r="D133" s="101">
        <v>2</v>
      </c>
      <c r="E133" s="100">
        <v>150000</v>
      </c>
      <c r="F133" s="101">
        <v>0</v>
      </c>
      <c r="G133" s="101">
        <v>0</v>
      </c>
      <c r="H133" s="101">
        <v>2</v>
      </c>
      <c r="I133" s="101">
        <v>0</v>
      </c>
      <c r="J133" s="102">
        <v>0</v>
      </c>
    </row>
    <row r="134" spans="1:10">
      <c r="A134" s="99">
        <v>2016</v>
      </c>
      <c r="B134" s="99" t="s">
        <v>30544</v>
      </c>
      <c r="C134" s="101">
        <v>0</v>
      </c>
      <c r="D134" s="101">
        <v>0</v>
      </c>
      <c r="E134" s="101">
        <v>0</v>
      </c>
      <c r="F134" s="101">
        <v>0</v>
      </c>
      <c r="G134" s="101">
        <v>0</v>
      </c>
      <c r="H134" s="101">
        <v>0</v>
      </c>
      <c r="I134" s="101">
        <v>0</v>
      </c>
      <c r="J134" s="102">
        <v>0</v>
      </c>
    </row>
    <row r="135" spans="1:10">
      <c r="A135" s="99">
        <v>2016</v>
      </c>
      <c r="B135" s="99" t="s">
        <v>479</v>
      </c>
      <c r="C135" s="100">
        <v>11222283</v>
      </c>
      <c r="D135" s="100">
        <v>6401</v>
      </c>
      <c r="E135" s="100">
        <v>11600</v>
      </c>
      <c r="F135" s="101">
        <v>500</v>
      </c>
      <c r="G135" s="100">
        <v>83000</v>
      </c>
      <c r="H135" s="101">
        <v>0</v>
      </c>
      <c r="I135" s="100">
        <v>775200</v>
      </c>
      <c r="J135" s="120">
        <v>10345582</v>
      </c>
    </row>
    <row r="136" spans="1:10">
      <c r="A136" s="99">
        <v>2016</v>
      </c>
      <c r="B136" s="99" t="s">
        <v>30514</v>
      </c>
      <c r="C136" s="100">
        <v>300120</v>
      </c>
      <c r="D136" s="101">
        <v>120</v>
      </c>
      <c r="E136" s="100">
        <v>200000</v>
      </c>
      <c r="F136" s="100">
        <v>100000</v>
      </c>
      <c r="G136" s="101">
        <v>0</v>
      </c>
      <c r="H136" s="101">
        <v>0</v>
      </c>
      <c r="I136" s="101">
        <v>0</v>
      </c>
      <c r="J136" s="102">
        <v>0</v>
      </c>
    </row>
    <row r="137" spans="1:10">
      <c r="A137" s="99">
        <v>2016</v>
      </c>
      <c r="B137" s="99" t="s">
        <v>30515</v>
      </c>
      <c r="C137" s="100">
        <v>1080921</v>
      </c>
      <c r="D137" s="100">
        <v>603762</v>
      </c>
      <c r="E137" s="100">
        <v>477159</v>
      </c>
      <c r="F137" s="101">
        <v>0</v>
      </c>
      <c r="G137" s="101">
        <v>0</v>
      </c>
      <c r="H137" s="101">
        <v>0</v>
      </c>
      <c r="I137" s="101">
        <v>0</v>
      </c>
      <c r="J137" s="102">
        <v>0</v>
      </c>
    </row>
    <row r="138" spans="1:10">
      <c r="A138" s="99">
        <v>2016</v>
      </c>
      <c r="B138" s="99" t="s">
        <v>30517</v>
      </c>
      <c r="C138" s="100">
        <v>242200</v>
      </c>
      <c r="D138" s="100">
        <v>27350</v>
      </c>
      <c r="E138" s="100">
        <v>214850</v>
      </c>
      <c r="F138" s="101">
        <v>0</v>
      </c>
      <c r="G138" s="101">
        <v>0</v>
      </c>
      <c r="H138" s="101">
        <v>0</v>
      </c>
      <c r="I138" s="101">
        <v>0</v>
      </c>
      <c r="J138" s="102">
        <v>0</v>
      </c>
    </row>
    <row r="139" spans="1:10">
      <c r="A139" s="99">
        <v>2016</v>
      </c>
      <c r="B139" s="99" t="s">
        <v>30519</v>
      </c>
      <c r="C139" s="101">
        <v>0</v>
      </c>
      <c r="D139" s="101">
        <v>0</v>
      </c>
      <c r="E139" s="101">
        <v>0</v>
      </c>
      <c r="F139" s="101">
        <v>0</v>
      </c>
      <c r="G139" s="101">
        <v>0</v>
      </c>
      <c r="H139" s="101">
        <v>0</v>
      </c>
      <c r="I139" s="101">
        <v>0</v>
      </c>
      <c r="J139" s="102">
        <v>0</v>
      </c>
    </row>
    <row r="140" spans="1:10">
      <c r="A140" s="99">
        <v>2016</v>
      </c>
      <c r="B140" s="99" t="s">
        <v>30520</v>
      </c>
      <c r="C140" s="100">
        <v>3620</v>
      </c>
      <c r="D140" s="100">
        <v>2000</v>
      </c>
      <c r="E140" s="101">
        <v>620</v>
      </c>
      <c r="F140" s="101">
        <v>0</v>
      </c>
      <c r="G140" s="100">
        <v>1000</v>
      </c>
      <c r="H140" s="101">
        <v>0</v>
      </c>
      <c r="I140" s="101">
        <v>0</v>
      </c>
      <c r="J140" s="102">
        <v>0</v>
      </c>
    </row>
    <row r="141" spans="1:10">
      <c r="A141" s="99">
        <v>2016</v>
      </c>
      <c r="B141" s="99" t="s">
        <v>30521</v>
      </c>
      <c r="C141" s="100">
        <v>21201</v>
      </c>
      <c r="D141" s="101">
        <v>0</v>
      </c>
      <c r="E141" s="100">
        <v>1201</v>
      </c>
      <c r="F141" s="101">
        <v>0</v>
      </c>
      <c r="G141" s="101">
        <v>0</v>
      </c>
      <c r="H141" s="100">
        <v>20000</v>
      </c>
      <c r="I141" s="101">
        <v>0</v>
      </c>
      <c r="J141" s="102">
        <v>0</v>
      </c>
    </row>
    <row r="142" spans="1:10">
      <c r="A142" s="99">
        <v>2016</v>
      </c>
      <c r="B142" s="99" t="s">
        <v>30522</v>
      </c>
      <c r="C142" s="100">
        <v>29602</v>
      </c>
      <c r="D142" s="101">
        <v>0</v>
      </c>
      <c r="E142" s="100">
        <v>29102</v>
      </c>
      <c r="F142" s="101">
        <v>500</v>
      </c>
      <c r="G142" s="101">
        <v>0</v>
      </c>
      <c r="H142" s="101">
        <v>0</v>
      </c>
      <c r="I142" s="101">
        <v>0</v>
      </c>
      <c r="J142" s="102">
        <v>0</v>
      </c>
    </row>
    <row r="143" spans="1:10" ht="24">
      <c r="A143" s="99">
        <v>2016</v>
      </c>
      <c r="B143" s="99" t="s">
        <v>30523</v>
      </c>
      <c r="C143" s="100">
        <v>629245</v>
      </c>
      <c r="D143" s="100">
        <v>624045</v>
      </c>
      <c r="E143" s="100">
        <v>5200</v>
      </c>
      <c r="F143" s="101">
        <v>0</v>
      </c>
      <c r="G143" s="101">
        <v>0</v>
      </c>
      <c r="H143" s="101">
        <v>0</v>
      </c>
      <c r="I143" s="101">
        <v>0</v>
      </c>
      <c r="J143" s="102">
        <v>0</v>
      </c>
    </row>
    <row r="144" spans="1:10">
      <c r="A144" s="99">
        <v>2016</v>
      </c>
      <c r="B144" s="99" t="s">
        <v>30524</v>
      </c>
      <c r="C144" s="100">
        <v>4286760</v>
      </c>
      <c r="D144" s="100">
        <v>178210</v>
      </c>
      <c r="E144" s="100">
        <v>285700</v>
      </c>
      <c r="F144" s="100">
        <v>4500</v>
      </c>
      <c r="G144" s="101">
        <v>0</v>
      </c>
      <c r="H144" s="101">
        <v>0</v>
      </c>
      <c r="I144" s="101">
        <v>0</v>
      </c>
      <c r="J144" s="120">
        <v>3818350</v>
      </c>
    </row>
    <row r="145" spans="1:10" ht="24">
      <c r="A145" s="99">
        <v>2016</v>
      </c>
      <c r="B145" s="99" t="s">
        <v>30545</v>
      </c>
      <c r="C145" s="101">
        <v>0</v>
      </c>
      <c r="D145" s="101">
        <v>0</v>
      </c>
      <c r="E145" s="101">
        <v>0</v>
      </c>
      <c r="F145" s="101">
        <v>0</v>
      </c>
      <c r="G145" s="101">
        <v>0</v>
      </c>
      <c r="H145" s="101">
        <v>0</v>
      </c>
      <c r="I145" s="101">
        <v>0</v>
      </c>
      <c r="J145" s="102">
        <v>0</v>
      </c>
    </row>
    <row r="146" spans="1:10">
      <c r="A146" s="99">
        <v>2016</v>
      </c>
      <c r="B146" s="99" t="s">
        <v>30525</v>
      </c>
      <c r="C146" s="100">
        <v>1936</v>
      </c>
      <c r="D146" s="101">
        <v>0</v>
      </c>
      <c r="E146" s="100">
        <v>1800</v>
      </c>
      <c r="F146" s="101">
        <v>0</v>
      </c>
      <c r="G146" s="101">
        <v>136</v>
      </c>
      <c r="H146" s="101">
        <v>0</v>
      </c>
      <c r="I146" s="101">
        <v>0</v>
      </c>
      <c r="J146" s="102">
        <v>0</v>
      </c>
    </row>
    <row r="147" spans="1:10" ht="24">
      <c r="A147" s="99">
        <v>2016</v>
      </c>
      <c r="B147" s="99" t="s">
        <v>30526</v>
      </c>
      <c r="C147" s="100">
        <v>12215711</v>
      </c>
      <c r="D147" s="100">
        <v>3100</v>
      </c>
      <c r="E147" s="100">
        <v>54560</v>
      </c>
      <c r="F147" s="100">
        <v>3000</v>
      </c>
      <c r="G147" s="100">
        <v>2500</v>
      </c>
      <c r="H147" s="101">
        <v>0</v>
      </c>
      <c r="I147" s="101">
        <v>0</v>
      </c>
      <c r="J147" s="120">
        <v>12152551</v>
      </c>
    </row>
    <row r="148" spans="1:10">
      <c r="A148" s="99">
        <v>2016</v>
      </c>
      <c r="B148" s="99" t="s">
        <v>30527</v>
      </c>
      <c r="C148" s="100">
        <v>20200</v>
      </c>
      <c r="D148" s="100">
        <v>15200</v>
      </c>
      <c r="E148" s="100">
        <v>5000</v>
      </c>
      <c r="F148" s="101">
        <v>0</v>
      </c>
      <c r="G148" s="101">
        <v>0</v>
      </c>
      <c r="H148" s="101">
        <v>0</v>
      </c>
      <c r="I148" s="101">
        <v>0</v>
      </c>
      <c r="J148" s="102">
        <v>0</v>
      </c>
    </row>
    <row r="149" spans="1:10">
      <c r="A149" s="99">
        <v>2016</v>
      </c>
      <c r="B149" s="99" t="s">
        <v>30528</v>
      </c>
      <c r="C149" s="100">
        <v>275222</v>
      </c>
      <c r="D149" s="100">
        <v>3700</v>
      </c>
      <c r="E149" s="100">
        <v>1022</v>
      </c>
      <c r="F149" s="100">
        <v>50000</v>
      </c>
      <c r="G149" s="101">
        <v>500</v>
      </c>
      <c r="H149" s="101">
        <v>0</v>
      </c>
      <c r="I149" s="100">
        <v>220000</v>
      </c>
      <c r="J149" s="102">
        <v>0</v>
      </c>
    </row>
    <row r="150" spans="1:10">
      <c r="A150" s="99">
        <v>2016</v>
      </c>
      <c r="B150" s="99" t="s">
        <v>30529</v>
      </c>
      <c r="C150" s="100">
        <v>8603</v>
      </c>
      <c r="D150" s="100">
        <v>6603</v>
      </c>
      <c r="E150" s="100">
        <v>2000</v>
      </c>
      <c r="F150" s="101">
        <v>0</v>
      </c>
      <c r="G150" s="101">
        <v>0</v>
      </c>
      <c r="H150" s="101">
        <v>0</v>
      </c>
      <c r="I150" s="101">
        <v>0</v>
      </c>
      <c r="J150" s="102">
        <v>0</v>
      </c>
    </row>
    <row r="151" spans="1:10">
      <c r="A151" s="99">
        <v>2016</v>
      </c>
      <c r="B151" s="99" t="s">
        <v>30530</v>
      </c>
      <c r="C151" s="100">
        <v>215711</v>
      </c>
      <c r="D151" s="100">
        <v>112500</v>
      </c>
      <c r="E151" s="100">
        <v>48701</v>
      </c>
      <c r="F151" s="100">
        <v>2510</v>
      </c>
      <c r="G151" s="101">
        <v>0</v>
      </c>
      <c r="H151" s="100">
        <v>52000</v>
      </c>
      <c r="I151" s="101">
        <v>0</v>
      </c>
      <c r="J151" s="102">
        <v>0</v>
      </c>
    </row>
    <row r="152" spans="1:10">
      <c r="A152" s="99">
        <v>2016</v>
      </c>
      <c r="B152" s="99" t="s">
        <v>30531</v>
      </c>
      <c r="C152" s="101">
        <v>0</v>
      </c>
      <c r="D152" s="101">
        <v>0</v>
      </c>
      <c r="E152" s="101">
        <v>0</v>
      </c>
      <c r="F152" s="101">
        <v>0</v>
      </c>
      <c r="G152" s="101">
        <v>0</v>
      </c>
      <c r="H152" s="101">
        <v>0</v>
      </c>
      <c r="I152" s="101">
        <v>0</v>
      </c>
      <c r="J152" s="102">
        <v>0</v>
      </c>
    </row>
    <row r="153" spans="1:10">
      <c r="A153" s="99">
        <v>2016</v>
      </c>
      <c r="B153" s="99" t="s">
        <v>30532</v>
      </c>
      <c r="C153" s="100">
        <v>295712</v>
      </c>
      <c r="D153" s="100">
        <v>5801</v>
      </c>
      <c r="E153" s="100">
        <v>1900</v>
      </c>
      <c r="F153" s="100">
        <v>1800</v>
      </c>
      <c r="G153" s="101">
        <v>0</v>
      </c>
      <c r="H153" s="100">
        <v>286211</v>
      </c>
      <c r="I153" s="101">
        <v>0</v>
      </c>
      <c r="J153" s="102">
        <v>0</v>
      </c>
    </row>
    <row r="154" spans="1:10">
      <c r="A154" s="99">
        <v>2016</v>
      </c>
      <c r="B154" s="99" t="s">
        <v>30533</v>
      </c>
      <c r="C154" s="100">
        <v>3103</v>
      </c>
      <c r="D154" s="101">
        <v>100</v>
      </c>
      <c r="E154" s="100">
        <v>1003</v>
      </c>
      <c r="F154" s="100">
        <v>2000</v>
      </c>
      <c r="G154" s="101">
        <v>0</v>
      </c>
      <c r="H154" s="101">
        <v>0</v>
      </c>
      <c r="I154" s="101">
        <v>0</v>
      </c>
      <c r="J154" s="102">
        <v>0</v>
      </c>
    </row>
    <row r="155" spans="1:10">
      <c r="A155" s="99">
        <v>2016</v>
      </c>
      <c r="B155" s="99" t="s">
        <v>467</v>
      </c>
      <c r="C155" s="100">
        <v>665106</v>
      </c>
      <c r="D155" s="100">
        <v>126100</v>
      </c>
      <c r="E155" s="100">
        <v>539006</v>
      </c>
      <c r="F155" s="101">
        <v>0</v>
      </c>
      <c r="G155" s="101">
        <v>0</v>
      </c>
      <c r="H155" s="101">
        <v>0</v>
      </c>
      <c r="I155" s="101">
        <v>0</v>
      </c>
      <c r="J155" s="102">
        <v>0</v>
      </c>
    </row>
    <row r="156" spans="1:10">
      <c r="A156" s="99">
        <v>2016</v>
      </c>
      <c r="B156" s="99" t="s">
        <v>30546</v>
      </c>
      <c r="C156" s="100">
        <v>8550</v>
      </c>
      <c r="D156" s="101">
        <v>100</v>
      </c>
      <c r="E156" s="100">
        <v>1700</v>
      </c>
      <c r="F156" s="100">
        <v>5750</v>
      </c>
      <c r="G156" s="100">
        <v>1000</v>
      </c>
      <c r="H156" s="101">
        <v>0</v>
      </c>
      <c r="I156" s="101">
        <v>0</v>
      </c>
      <c r="J156" s="102">
        <v>0</v>
      </c>
    </row>
    <row r="157" spans="1:10">
      <c r="A157" s="99">
        <v>2016</v>
      </c>
      <c r="B157" s="99" t="s">
        <v>30534</v>
      </c>
      <c r="C157" s="101">
        <v>0</v>
      </c>
      <c r="D157" s="101">
        <v>0</v>
      </c>
      <c r="E157" s="101">
        <v>0</v>
      </c>
      <c r="F157" s="101">
        <v>0</v>
      </c>
      <c r="G157" s="101">
        <v>0</v>
      </c>
      <c r="H157" s="101">
        <v>0</v>
      </c>
      <c r="I157" s="101">
        <v>0</v>
      </c>
      <c r="J157" s="102">
        <v>0</v>
      </c>
    </row>
    <row r="158" spans="1:10">
      <c r="A158" s="99">
        <v>2016</v>
      </c>
      <c r="B158" s="99" t="s">
        <v>30535</v>
      </c>
      <c r="C158" s="100">
        <v>434250</v>
      </c>
      <c r="D158" s="100">
        <v>7950</v>
      </c>
      <c r="E158" s="100">
        <v>407800</v>
      </c>
      <c r="F158" s="100">
        <v>13500</v>
      </c>
      <c r="G158" s="101">
        <v>0</v>
      </c>
      <c r="H158" s="100">
        <v>5000</v>
      </c>
      <c r="I158" s="101">
        <v>0</v>
      </c>
      <c r="J158" s="102">
        <v>0</v>
      </c>
    </row>
    <row r="159" spans="1:10">
      <c r="A159" s="99">
        <v>2016</v>
      </c>
      <c r="B159" s="99" t="s">
        <v>30547</v>
      </c>
      <c r="C159" s="101">
        <v>0</v>
      </c>
      <c r="D159" s="101">
        <v>0</v>
      </c>
      <c r="E159" s="101">
        <v>0</v>
      </c>
      <c r="F159" s="101">
        <v>0</v>
      </c>
      <c r="G159" s="101">
        <v>0</v>
      </c>
      <c r="H159" s="101">
        <v>0</v>
      </c>
      <c r="I159" s="101">
        <v>0</v>
      </c>
      <c r="J159" s="102">
        <v>0</v>
      </c>
    </row>
    <row r="160" spans="1:10">
      <c r="A160" s="99">
        <v>2016</v>
      </c>
      <c r="B160" s="99" t="s">
        <v>30536</v>
      </c>
      <c r="C160" s="100">
        <v>8664</v>
      </c>
      <c r="D160" s="101">
        <v>502</v>
      </c>
      <c r="E160" s="100">
        <v>2662</v>
      </c>
      <c r="F160" s="100">
        <v>5500</v>
      </c>
      <c r="G160" s="101">
        <v>0</v>
      </c>
      <c r="H160" s="101">
        <v>0</v>
      </c>
      <c r="I160" s="101">
        <v>0</v>
      </c>
      <c r="J160" s="102">
        <v>0</v>
      </c>
    </row>
    <row r="161" spans="1:10">
      <c r="A161" s="99">
        <v>2016</v>
      </c>
      <c r="B161" s="99" t="s">
        <v>30537</v>
      </c>
      <c r="C161" s="100">
        <v>40363</v>
      </c>
      <c r="D161" s="100">
        <v>7461</v>
      </c>
      <c r="E161" s="100">
        <v>28902</v>
      </c>
      <c r="F161" s="100">
        <v>4000</v>
      </c>
      <c r="G161" s="101">
        <v>0</v>
      </c>
      <c r="H161" s="101">
        <v>0</v>
      </c>
      <c r="I161" s="101">
        <v>0</v>
      </c>
      <c r="J161" s="102">
        <v>0</v>
      </c>
    </row>
    <row r="162" spans="1:10">
      <c r="A162" s="99">
        <v>2016</v>
      </c>
      <c r="B162" s="99" t="s">
        <v>30540</v>
      </c>
      <c r="C162" s="100">
        <v>5001900</v>
      </c>
      <c r="D162" s="101">
        <v>0</v>
      </c>
      <c r="E162" s="100">
        <v>1900</v>
      </c>
      <c r="F162" s="101">
        <v>0</v>
      </c>
      <c r="G162" s="101">
        <v>0</v>
      </c>
      <c r="H162" s="101">
        <v>0</v>
      </c>
      <c r="I162" s="101">
        <v>0</v>
      </c>
      <c r="J162" s="120">
        <v>5000000</v>
      </c>
    </row>
    <row r="163" spans="1:10">
      <c r="A163" s="99">
        <v>2016</v>
      </c>
      <c r="B163" s="99" t="s">
        <v>30541</v>
      </c>
      <c r="C163" s="100">
        <v>197020</v>
      </c>
      <c r="D163" s="100">
        <v>17000</v>
      </c>
      <c r="E163" s="100">
        <v>177020</v>
      </c>
      <c r="F163" s="100">
        <v>3000</v>
      </c>
      <c r="G163" s="101">
        <v>0</v>
      </c>
      <c r="H163" s="101">
        <v>0</v>
      </c>
      <c r="I163" s="101">
        <v>0</v>
      </c>
      <c r="J163" s="102">
        <v>0</v>
      </c>
    </row>
    <row r="164" spans="1:10">
      <c r="A164" s="99">
        <v>2017</v>
      </c>
      <c r="B164" s="99" t="s">
        <v>30486</v>
      </c>
      <c r="C164" s="100">
        <v>14101</v>
      </c>
      <c r="D164" s="100">
        <v>3001</v>
      </c>
      <c r="E164" s="100">
        <v>1100</v>
      </c>
      <c r="F164" s="100">
        <v>10000</v>
      </c>
      <c r="G164" s="101">
        <v>0</v>
      </c>
      <c r="H164" s="101">
        <v>0</v>
      </c>
      <c r="I164" s="101">
        <v>0</v>
      </c>
      <c r="J164" s="102">
        <v>0</v>
      </c>
    </row>
    <row r="165" spans="1:10">
      <c r="A165" s="99">
        <v>2017</v>
      </c>
      <c r="B165" s="99" t="s">
        <v>30542</v>
      </c>
      <c r="C165" s="101">
        <v>0</v>
      </c>
      <c r="D165" s="101">
        <v>0</v>
      </c>
      <c r="E165" s="101">
        <v>0</v>
      </c>
      <c r="F165" s="101">
        <v>0</v>
      </c>
      <c r="G165" s="101">
        <v>0</v>
      </c>
      <c r="H165" s="101">
        <v>0</v>
      </c>
      <c r="I165" s="101">
        <v>0</v>
      </c>
      <c r="J165" s="102">
        <v>0</v>
      </c>
    </row>
    <row r="166" spans="1:10">
      <c r="A166" s="99">
        <v>2017</v>
      </c>
      <c r="B166" s="99" t="s">
        <v>30487</v>
      </c>
      <c r="C166" s="100">
        <v>11957</v>
      </c>
      <c r="D166" s="101">
        <v>200</v>
      </c>
      <c r="E166" s="100">
        <v>4730</v>
      </c>
      <c r="F166" s="100">
        <v>7027</v>
      </c>
      <c r="G166" s="101">
        <v>0</v>
      </c>
      <c r="H166" s="101">
        <v>0</v>
      </c>
      <c r="I166" s="101">
        <v>0</v>
      </c>
      <c r="J166" s="102">
        <v>0</v>
      </c>
    </row>
    <row r="167" spans="1:10">
      <c r="A167" s="99">
        <v>2017</v>
      </c>
      <c r="B167" s="99" t="s">
        <v>152</v>
      </c>
      <c r="C167" s="100">
        <v>11448706</v>
      </c>
      <c r="D167" s="100">
        <v>32350</v>
      </c>
      <c r="E167" s="100">
        <v>173501</v>
      </c>
      <c r="F167" s="101">
        <v>0</v>
      </c>
      <c r="G167" s="101">
        <v>0</v>
      </c>
      <c r="H167" s="101">
        <v>0</v>
      </c>
      <c r="I167" s="100">
        <v>7400000</v>
      </c>
      <c r="J167" s="120">
        <v>3842855</v>
      </c>
    </row>
    <row r="168" spans="1:10">
      <c r="A168" s="99">
        <v>2017</v>
      </c>
      <c r="B168" s="99" t="s">
        <v>30489</v>
      </c>
      <c r="C168" s="100">
        <v>240963</v>
      </c>
      <c r="D168" s="100">
        <v>23853</v>
      </c>
      <c r="E168" s="100">
        <v>121210</v>
      </c>
      <c r="F168" s="100">
        <v>60800</v>
      </c>
      <c r="G168" s="100">
        <v>35100</v>
      </c>
      <c r="H168" s="101">
        <v>0</v>
      </c>
      <c r="I168" s="101">
        <v>0</v>
      </c>
      <c r="J168" s="102">
        <v>0</v>
      </c>
    </row>
    <row r="169" spans="1:10">
      <c r="A169" s="99">
        <v>2017</v>
      </c>
      <c r="B169" s="99" t="s">
        <v>30495</v>
      </c>
      <c r="C169" s="101">
        <v>0</v>
      </c>
      <c r="D169" s="101">
        <v>0</v>
      </c>
      <c r="E169" s="101">
        <v>0</v>
      </c>
      <c r="F169" s="101">
        <v>0</v>
      </c>
      <c r="G169" s="101">
        <v>0</v>
      </c>
      <c r="H169" s="101">
        <v>0</v>
      </c>
      <c r="I169" s="101">
        <v>0</v>
      </c>
      <c r="J169" s="102">
        <v>0</v>
      </c>
    </row>
    <row r="170" spans="1:10">
      <c r="A170" s="99">
        <v>2017</v>
      </c>
      <c r="B170" s="99" t="s">
        <v>30496</v>
      </c>
      <c r="C170" s="100">
        <v>8028</v>
      </c>
      <c r="D170" s="100">
        <v>7028</v>
      </c>
      <c r="E170" s="100">
        <v>1000</v>
      </c>
      <c r="F170" s="101">
        <v>0</v>
      </c>
      <c r="G170" s="101">
        <v>0</v>
      </c>
      <c r="H170" s="101">
        <v>0</v>
      </c>
      <c r="I170" s="101">
        <v>0</v>
      </c>
      <c r="J170" s="102">
        <v>0</v>
      </c>
    </row>
    <row r="171" spans="1:10">
      <c r="A171" s="99">
        <v>2017</v>
      </c>
      <c r="B171" s="99" t="s">
        <v>30497</v>
      </c>
      <c r="C171" s="100">
        <v>13002</v>
      </c>
      <c r="D171" s="100">
        <v>12002</v>
      </c>
      <c r="E171" s="100">
        <v>1000</v>
      </c>
      <c r="F171" s="101">
        <v>0</v>
      </c>
      <c r="G171" s="101">
        <v>0</v>
      </c>
      <c r="H171" s="101">
        <v>0</v>
      </c>
      <c r="I171" s="101">
        <v>0</v>
      </c>
      <c r="J171" s="102">
        <v>0</v>
      </c>
    </row>
    <row r="172" spans="1:10">
      <c r="A172" s="99">
        <v>2017</v>
      </c>
      <c r="B172" s="99" t="s">
        <v>465</v>
      </c>
      <c r="C172" s="100">
        <v>2366816</v>
      </c>
      <c r="D172" s="100">
        <v>310760</v>
      </c>
      <c r="E172" s="100">
        <v>1756056</v>
      </c>
      <c r="F172" s="100">
        <v>300000</v>
      </c>
      <c r="G172" s="101">
        <v>0</v>
      </c>
      <c r="H172" s="101">
        <v>0</v>
      </c>
      <c r="I172" s="101">
        <v>0</v>
      </c>
      <c r="J172" s="102">
        <v>0</v>
      </c>
    </row>
    <row r="173" spans="1:10">
      <c r="A173" s="99">
        <v>2017</v>
      </c>
      <c r="B173" s="99" t="s">
        <v>30503</v>
      </c>
      <c r="C173" s="100">
        <v>415700</v>
      </c>
      <c r="D173" s="100">
        <v>1000</v>
      </c>
      <c r="E173" s="100">
        <v>25200</v>
      </c>
      <c r="F173" s="101">
        <v>300</v>
      </c>
      <c r="G173" s="100">
        <v>10200</v>
      </c>
      <c r="H173" s="100">
        <v>354000</v>
      </c>
      <c r="I173" s="100">
        <v>25000</v>
      </c>
      <c r="J173" s="102">
        <v>0</v>
      </c>
    </row>
    <row r="174" spans="1:10">
      <c r="A174" s="99">
        <v>2017</v>
      </c>
      <c r="B174" s="99" t="s">
        <v>30504</v>
      </c>
      <c r="C174" s="101">
        <v>0</v>
      </c>
      <c r="D174" s="101">
        <v>0</v>
      </c>
      <c r="E174" s="101">
        <v>0</v>
      </c>
      <c r="F174" s="101">
        <v>0</v>
      </c>
      <c r="G174" s="101">
        <v>0</v>
      </c>
      <c r="H174" s="101">
        <v>0</v>
      </c>
      <c r="I174" s="101">
        <v>0</v>
      </c>
      <c r="J174" s="102">
        <v>0</v>
      </c>
    </row>
    <row r="175" spans="1:10">
      <c r="A175" s="99">
        <v>2017</v>
      </c>
      <c r="B175" s="99" t="s">
        <v>30505</v>
      </c>
      <c r="C175" s="100">
        <v>14771</v>
      </c>
      <c r="D175" s="100">
        <v>14667</v>
      </c>
      <c r="E175" s="101">
        <v>104</v>
      </c>
      <c r="F175" s="101">
        <v>0</v>
      </c>
      <c r="G175" s="101">
        <v>0</v>
      </c>
      <c r="H175" s="101">
        <v>0</v>
      </c>
      <c r="I175" s="101">
        <v>0</v>
      </c>
      <c r="J175" s="102">
        <v>0</v>
      </c>
    </row>
    <row r="176" spans="1:10">
      <c r="A176" s="99">
        <v>2017</v>
      </c>
      <c r="B176" s="99" t="s">
        <v>30543</v>
      </c>
      <c r="C176" s="101">
        <v>0</v>
      </c>
      <c r="D176" s="101">
        <v>0</v>
      </c>
      <c r="E176" s="101">
        <v>0</v>
      </c>
      <c r="F176" s="101">
        <v>0</v>
      </c>
      <c r="G176" s="101">
        <v>0</v>
      </c>
      <c r="H176" s="101">
        <v>0</v>
      </c>
      <c r="I176" s="101">
        <v>0</v>
      </c>
      <c r="J176" s="102">
        <v>0</v>
      </c>
    </row>
    <row r="177" spans="1:10">
      <c r="A177" s="99">
        <v>2017</v>
      </c>
      <c r="B177" s="99" t="s">
        <v>30506</v>
      </c>
      <c r="C177" s="100">
        <v>5000</v>
      </c>
      <c r="D177" s="101">
        <v>0</v>
      </c>
      <c r="E177" s="100">
        <v>5000</v>
      </c>
      <c r="F177" s="101">
        <v>0</v>
      </c>
      <c r="G177" s="101">
        <v>0</v>
      </c>
      <c r="H177" s="101">
        <v>0</v>
      </c>
      <c r="I177" s="101">
        <v>0</v>
      </c>
      <c r="J177" s="102">
        <v>0</v>
      </c>
    </row>
    <row r="178" spans="1:10">
      <c r="A178" s="99">
        <v>2017</v>
      </c>
      <c r="B178" s="99" t="s">
        <v>30507</v>
      </c>
      <c r="C178" s="101">
        <v>0</v>
      </c>
      <c r="D178" s="101">
        <v>0</v>
      </c>
      <c r="E178" s="101">
        <v>0</v>
      </c>
      <c r="F178" s="101">
        <v>0</v>
      </c>
      <c r="G178" s="101">
        <v>0</v>
      </c>
      <c r="H178" s="101">
        <v>0</v>
      </c>
      <c r="I178" s="101">
        <v>0</v>
      </c>
      <c r="J178" s="102">
        <v>0</v>
      </c>
    </row>
    <row r="179" spans="1:10">
      <c r="A179" s="99">
        <v>2017</v>
      </c>
      <c r="B179" s="99" t="s">
        <v>731</v>
      </c>
      <c r="C179" s="100">
        <v>35412565</v>
      </c>
      <c r="D179" s="100">
        <v>300009</v>
      </c>
      <c r="E179" s="100">
        <v>2006</v>
      </c>
      <c r="F179" s="101">
        <v>550</v>
      </c>
      <c r="G179" s="101">
        <v>0</v>
      </c>
      <c r="H179" s="101">
        <v>0</v>
      </c>
      <c r="I179" s="100">
        <v>35110000</v>
      </c>
      <c r="J179" s="102">
        <v>0</v>
      </c>
    </row>
    <row r="180" spans="1:10">
      <c r="A180" s="99">
        <v>2017</v>
      </c>
      <c r="B180" s="99" t="s">
        <v>30508</v>
      </c>
      <c r="C180" s="100">
        <v>2655</v>
      </c>
      <c r="D180" s="100">
        <v>2302</v>
      </c>
      <c r="E180" s="101">
        <v>353</v>
      </c>
      <c r="F180" s="101">
        <v>0</v>
      </c>
      <c r="G180" s="101">
        <v>0</v>
      </c>
      <c r="H180" s="101">
        <v>0</v>
      </c>
      <c r="I180" s="101">
        <v>0</v>
      </c>
      <c r="J180" s="102">
        <v>0</v>
      </c>
    </row>
    <row r="181" spans="1:10">
      <c r="A181" s="99">
        <v>2017</v>
      </c>
      <c r="B181" s="99" t="s">
        <v>30509</v>
      </c>
      <c r="C181" s="100">
        <v>2864170</v>
      </c>
      <c r="D181" s="101">
        <v>515</v>
      </c>
      <c r="E181" s="100">
        <v>11800</v>
      </c>
      <c r="F181" s="100">
        <v>45350</v>
      </c>
      <c r="G181" s="100">
        <v>1000</v>
      </c>
      <c r="H181" s="100">
        <v>16905</v>
      </c>
      <c r="I181" s="100">
        <v>2788600</v>
      </c>
      <c r="J181" s="102">
        <v>0</v>
      </c>
    </row>
    <row r="182" spans="1:10">
      <c r="A182" s="99">
        <v>2017</v>
      </c>
      <c r="B182" s="99" t="s">
        <v>30510</v>
      </c>
      <c r="C182" s="100">
        <v>40242411</v>
      </c>
      <c r="D182" s="101">
        <v>0</v>
      </c>
      <c r="E182" s="100">
        <v>55050</v>
      </c>
      <c r="F182" s="100">
        <v>18108</v>
      </c>
      <c r="G182" s="101">
        <v>0</v>
      </c>
      <c r="H182" s="100">
        <v>560000</v>
      </c>
      <c r="I182" s="101">
        <v>0</v>
      </c>
      <c r="J182" s="120">
        <v>39609253</v>
      </c>
    </row>
    <row r="183" spans="1:10">
      <c r="A183" s="99">
        <v>2017</v>
      </c>
      <c r="B183" s="99" t="s">
        <v>30511</v>
      </c>
      <c r="C183" s="100">
        <v>308664</v>
      </c>
      <c r="D183" s="100">
        <v>308656</v>
      </c>
      <c r="E183" s="101">
        <v>8</v>
      </c>
      <c r="F183" s="101">
        <v>0</v>
      </c>
      <c r="G183" s="101">
        <v>0</v>
      </c>
      <c r="H183" s="101">
        <v>0</v>
      </c>
      <c r="I183" s="101">
        <v>0</v>
      </c>
      <c r="J183" s="102">
        <v>0</v>
      </c>
    </row>
    <row r="184" spans="1:10">
      <c r="A184" s="99">
        <v>2017</v>
      </c>
      <c r="B184" s="99" t="s">
        <v>30512</v>
      </c>
      <c r="C184" s="100">
        <v>23200</v>
      </c>
      <c r="D184" s="100">
        <v>2000</v>
      </c>
      <c r="E184" s="101">
        <v>200</v>
      </c>
      <c r="F184" s="100">
        <v>21000</v>
      </c>
      <c r="G184" s="101">
        <v>0</v>
      </c>
      <c r="H184" s="101">
        <v>0</v>
      </c>
      <c r="I184" s="101">
        <v>0</v>
      </c>
      <c r="J184" s="102">
        <v>0</v>
      </c>
    </row>
    <row r="185" spans="1:10">
      <c r="A185" s="99">
        <v>2017</v>
      </c>
      <c r="B185" s="99" t="s">
        <v>30513</v>
      </c>
      <c r="C185" s="100">
        <v>109236</v>
      </c>
      <c r="D185" s="101">
        <v>1</v>
      </c>
      <c r="E185" s="101">
        <v>0</v>
      </c>
      <c r="F185" s="100">
        <v>109235</v>
      </c>
      <c r="G185" s="101">
        <v>0</v>
      </c>
      <c r="H185" s="101">
        <v>0</v>
      </c>
      <c r="I185" s="101">
        <v>0</v>
      </c>
      <c r="J185" s="102">
        <v>0</v>
      </c>
    </row>
    <row r="186" spans="1:10">
      <c r="A186" s="99">
        <v>2017</v>
      </c>
      <c r="B186" s="99" t="s">
        <v>30544</v>
      </c>
      <c r="C186" s="101">
        <v>0</v>
      </c>
      <c r="D186" s="101">
        <v>0</v>
      </c>
      <c r="E186" s="101">
        <v>0</v>
      </c>
      <c r="F186" s="101">
        <v>0</v>
      </c>
      <c r="G186" s="101">
        <v>0</v>
      </c>
      <c r="H186" s="101">
        <v>0</v>
      </c>
      <c r="I186" s="101">
        <v>0</v>
      </c>
      <c r="J186" s="102">
        <v>0</v>
      </c>
    </row>
    <row r="187" spans="1:10">
      <c r="A187" s="99">
        <v>2017</v>
      </c>
      <c r="B187" s="99" t="s">
        <v>479</v>
      </c>
      <c r="C187" s="100">
        <v>555677</v>
      </c>
      <c r="D187" s="100">
        <v>506585</v>
      </c>
      <c r="E187" s="100">
        <v>31550</v>
      </c>
      <c r="F187" s="100">
        <v>17542</v>
      </c>
      <c r="G187" s="101">
        <v>0</v>
      </c>
      <c r="H187" s="101">
        <v>0</v>
      </c>
      <c r="I187" s="101">
        <v>0</v>
      </c>
      <c r="J187" s="102">
        <v>0</v>
      </c>
    </row>
    <row r="188" spans="1:10">
      <c r="A188" s="99">
        <v>2017</v>
      </c>
      <c r="B188" s="99" t="s">
        <v>30514</v>
      </c>
      <c r="C188" s="100">
        <v>4000886621</v>
      </c>
      <c r="D188" s="100">
        <v>669621</v>
      </c>
      <c r="E188" s="100">
        <v>216000</v>
      </c>
      <c r="F188" s="100">
        <v>1000</v>
      </c>
      <c r="G188" s="101">
        <v>0</v>
      </c>
      <c r="H188" s="101">
        <v>0</v>
      </c>
      <c r="I188" s="101">
        <v>0</v>
      </c>
      <c r="J188" s="120">
        <v>4000000000</v>
      </c>
    </row>
    <row r="189" spans="1:10">
      <c r="A189" s="99">
        <v>2017</v>
      </c>
      <c r="B189" s="99" t="s">
        <v>30515</v>
      </c>
      <c r="C189" s="100">
        <v>4000063130</v>
      </c>
      <c r="D189" s="101">
        <v>930</v>
      </c>
      <c r="E189" s="100">
        <v>62200</v>
      </c>
      <c r="F189" s="100">
        <v>2000000000</v>
      </c>
      <c r="G189" s="101">
        <v>0</v>
      </c>
      <c r="H189" s="100">
        <v>2000000000</v>
      </c>
      <c r="I189" s="101">
        <v>0</v>
      </c>
      <c r="J189" s="102">
        <v>0</v>
      </c>
    </row>
    <row r="190" spans="1:10">
      <c r="A190" s="99">
        <v>2017</v>
      </c>
      <c r="B190" s="99" t="s">
        <v>30517</v>
      </c>
      <c r="C190" s="100">
        <v>2332232</v>
      </c>
      <c r="D190" s="100">
        <v>190430</v>
      </c>
      <c r="E190" s="100">
        <v>2141802</v>
      </c>
      <c r="F190" s="101">
        <v>0</v>
      </c>
      <c r="G190" s="101">
        <v>0</v>
      </c>
      <c r="H190" s="101">
        <v>0</v>
      </c>
      <c r="I190" s="101">
        <v>0</v>
      </c>
      <c r="J190" s="102">
        <v>0</v>
      </c>
    </row>
    <row r="191" spans="1:10">
      <c r="A191" s="99">
        <v>2017</v>
      </c>
      <c r="B191" s="99" t="s">
        <v>30519</v>
      </c>
      <c r="C191" s="101">
        <v>306</v>
      </c>
      <c r="D191" s="101">
        <v>306</v>
      </c>
      <c r="E191" s="101">
        <v>0</v>
      </c>
      <c r="F191" s="101">
        <v>0</v>
      </c>
      <c r="G191" s="101">
        <v>0</v>
      </c>
      <c r="H191" s="101">
        <v>0</v>
      </c>
      <c r="I191" s="101">
        <v>0</v>
      </c>
      <c r="J191" s="102">
        <v>0</v>
      </c>
    </row>
    <row r="192" spans="1:10">
      <c r="A192" s="99">
        <v>2017</v>
      </c>
      <c r="B192" s="99" t="s">
        <v>30520</v>
      </c>
      <c r="C192" s="100">
        <v>315015</v>
      </c>
      <c r="D192" s="100">
        <v>22505</v>
      </c>
      <c r="E192" s="100">
        <v>161510</v>
      </c>
      <c r="F192" s="100">
        <v>11000</v>
      </c>
      <c r="G192" s="101">
        <v>0</v>
      </c>
      <c r="H192" s="101">
        <v>0</v>
      </c>
      <c r="I192" s="101">
        <v>0</v>
      </c>
      <c r="J192" s="120">
        <v>120000</v>
      </c>
    </row>
    <row r="193" spans="1:10">
      <c r="A193" s="99">
        <v>2017</v>
      </c>
      <c r="B193" s="99" t="s">
        <v>30521</v>
      </c>
      <c r="C193" s="101">
        <v>150</v>
      </c>
      <c r="D193" s="101">
        <v>0</v>
      </c>
      <c r="E193" s="101">
        <v>150</v>
      </c>
      <c r="F193" s="101">
        <v>0</v>
      </c>
      <c r="G193" s="101">
        <v>0</v>
      </c>
      <c r="H193" s="101">
        <v>0</v>
      </c>
      <c r="I193" s="101">
        <v>0</v>
      </c>
      <c r="J193" s="102">
        <v>0</v>
      </c>
    </row>
    <row r="194" spans="1:10">
      <c r="A194" s="99">
        <v>2017</v>
      </c>
      <c r="B194" s="99" t="s">
        <v>30522</v>
      </c>
      <c r="C194" s="100">
        <v>53300</v>
      </c>
      <c r="D194" s="100">
        <v>50100</v>
      </c>
      <c r="E194" s="101">
        <v>0</v>
      </c>
      <c r="F194" s="100">
        <v>3200</v>
      </c>
      <c r="G194" s="101">
        <v>0</v>
      </c>
      <c r="H194" s="101">
        <v>0</v>
      </c>
      <c r="I194" s="101">
        <v>0</v>
      </c>
      <c r="J194" s="102">
        <v>0</v>
      </c>
    </row>
    <row r="195" spans="1:10" ht="24">
      <c r="A195" s="99">
        <v>2017</v>
      </c>
      <c r="B195" s="99" t="s">
        <v>30523</v>
      </c>
      <c r="C195" s="100">
        <v>28361</v>
      </c>
      <c r="D195" s="100">
        <v>22561</v>
      </c>
      <c r="E195" s="100">
        <v>5200</v>
      </c>
      <c r="F195" s="101">
        <v>100</v>
      </c>
      <c r="G195" s="101">
        <v>0</v>
      </c>
      <c r="H195" s="101">
        <v>500</v>
      </c>
      <c r="I195" s="101">
        <v>0</v>
      </c>
      <c r="J195" s="102">
        <v>0</v>
      </c>
    </row>
    <row r="196" spans="1:10">
      <c r="A196" s="99">
        <v>2017</v>
      </c>
      <c r="B196" s="99" t="s">
        <v>30524</v>
      </c>
      <c r="C196" s="100">
        <v>18054</v>
      </c>
      <c r="D196" s="100">
        <v>14601</v>
      </c>
      <c r="E196" s="100">
        <v>3453</v>
      </c>
      <c r="F196" s="101">
        <v>0</v>
      </c>
      <c r="G196" s="101">
        <v>0</v>
      </c>
      <c r="H196" s="101">
        <v>0</v>
      </c>
      <c r="I196" s="101">
        <v>0</v>
      </c>
      <c r="J196" s="102">
        <v>0</v>
      </c>
    </row>
    <row r="197" spans="1:10" ht="24">
      <c r="A197" s="99">
        <v>2017</v>
      </c>
      <c r="B197" s="99" t="s">
        <v>30545</v>
      </c>
      <c r="C197" s="101">
        <v>0</v>
      </c>
      <c r="D197" s="101">
        <v>0</v>
      </c>
      <c r="E197" s="101">
        <v>0</v>
      </c>
      <c r="F197" s="101">
        <v>0</v>
      </c>
      <c r="G197" s="101">
        <v>0</v>
      </c>
      <c r="H197" s="101">
        <v>0</v>
      </c>
      <c r="I197" s="101">
        <v>0</v>
      </c>
      <c r="J197" s="102">
        <v>0</v>
      </c>
    </row>
    <row r="198" spans="1:10">
      <c r="A198" s="99">
        <v>2017</v>
      </c>
      <c r="B198" s="99" t="s">
        <v>30525</v>
      </c>
      <c r="C198" s="100">
        <v>26219</v>
      </c>
      <c r="D198" s="100">
        <v>3000</v>
      </c>
      <c r="E198" s="100">
        <v>3919</v>
      </c>
      <c r="F198" s="100">
        <v>19300</v>
      </c>
      <c r="G198" s="101">
        <v>0</v>
      </c>
      <c r="H198" s="101">
        <v>0</v>
      </c>
      <c r="I198" s="101">
        <v>0</v>
      </c>
      <c r="J198" s="102">
        <v>0</v>
      </c>
    </row>
    <row r="199" spans="1:10" ht="24">
      <c r="A199" s="99">
        <v>2017</v>
      </c>
      <c r="B199" s="99" t="s">
        <v>30526</v>
      </c>
      <c r="C199" s="100">
        <v>3765125</v>
      </c>
      <c r="D199" s="100">
        <v>16995</v>
      </c>
      <c r="E199" s="100">
        <v>213357</v>
      </c>
      <c r="F199" s="100">
        <v>5500</v>
      </c>
      <c r="G199" s="100">
        <v>101900</v>
      </c>
      <c r="H199" s="100">
        <v>800000</v>
      </c>
      <c r="I199" s="100">
        <v>2627373</v>
      </c>
      <c r="J199" s="102">
        <v>0</v>
      </c>
    </row>
    <row r="200" spans="1:10">
      <c r="A200" s="99">
        <v>2017</v>
      </c>
      <c r="B200" s="99" t="s">
        <v>30527</v>
      </c>
      <c r="C200" s="100">
        <v>1900</v>
      </c>
      <c r="D200" s="101">
        <v>0</v>
      </c>
      <c r="E200" s="100">
        <v>1900</v>
      </c>
      <c r="F200" s="101">
        <v>0</v>
      </c>
      <c r="G200" s="101">
        <v>0</v>
      </c>
      <c r="H200" s="101">
        <v>0</v>
      </c>
      <c r="I200" s="101">
        <v>0</v>
      </c>
      <c r="J200" s="102">
        <v>0</v>
      </c>
    </row>
    <row r="201" spans="1:10">
      <c r="A201" s="99">
        <v>2017</v>
      </c>
      <c r="B201" s="99" t="s">
        <v>30528</v>
      </c>
      <c r="C201" s="100">
        <v>73510</v>
      </c>
      <c r="D201" s="100">
        <v>1006</v>
      </c>
      <c r="E201" s="100">
        <v>60004</v>
      </c>
      <c r="F201" s="100">
        <v>12500</v>
      </c>
      <c r="G201" s="101">
        <v>0</v>
      </c>
      <c r="H201" s="101">
        <v>0</v>
      </c>
      <c r="I201" s="101">
        <v>0</v>
      </c>
      <c r="J201" s="102">
        <v>0</v>
      </c>
    </row>
    <row r="202" spans="1:10">
      <c r="A202" s="99">
        <v>2017</v>
      </c>
      <c r="B202" s="99" t="s">
        <v>30529</v>
      </c>
      <c r="C202" s="100">
        <v>1142615</v>
      </c>
      <c r="D202" s="100">
        <v>1715</v>
      </c>
      <c r="E202" s="101">
        <v>900</v>
      </c>
      <c r="F202" s="101">
        <v>0</v>
      </c>
      <c r="G202" s="101">
        <v>0</v>
      </c>
      <c r="H202" s="100">
        <v>1140000</v>
      </c>
      <c r="I202" s="101">
        <v>0</v>
      </c>
      <c r="J202" s="102">
        <v>0</v>
      </c>
    </row>
    <row r="203" spans="1:10">
      <c r="A203" s="99">
        <v>2017</v>
      </c>
      <c r="B203" s="99" t="s">
        <v>30530</v>
      </c>
      <c r="C203" s="100">
        <v>3133700</v>
      </c>
      <c r="D203" s="100">
        <v>70800</v>
      </c>
      <c r="E203" s="100">
        <v>41900</v>
      </c>
      <c r="F203" s="100">
        <v>21000</v>
      </c>
      <c r="G203" s="100">
        <v>3000000</v>
      </c>
      <c r="H203" s="101">
        <v>0</v>
      </c>
      <c r="I203" s="101">
        <v>0</v>
      </c>
      <c r="J203" s="102">
        <v>0</v>
      </c>
    </row>
    <row r="204" spans="1:10">
      <c r="A204" s="99">
        <v>2017</v>
      </c>
      <c r="B204" s="99" t="s">
        <v>30531</v>
      </c>
      <c r="C204" s="100">
        <v>146800</v>
      </c>
      <c r="D204" s="100">
        <v>8700</v>
      </c>
      <c r="E204" s="100">
        <v>36100</v>
      </c>
      <c r="F204" s="100">
        <v>52000</v>
      </c>
      <c r="G204" s="100">
        <v>30000</v>
      </c>
      <c r="H204" s="100">
        <v>20000</v>
      </c>
      <c r="I204" s="101">
        <v>0</v>
      </c>
      <c r="J204" s="102">
        <v>0</v>
      </c>
    </row>
    <row r="205" spans="1:10">
      <c r="A205" s="99">
        <v>2017</v>
      </c>
      <c r="B205" s="99" t="s">
        <v>30532</v>
      </c>
      <c r="C205" s="101">
        <v>0</v>
      </c>
      <c r="D205" s="101">
        <v>0</v>
      </c>
      <c r="E205" s="101">
        <v>0</v>
      </c>
      <c r="F205" s="101">
        <v>0</v>
      </c>
      <c r="G205" s="101">
        <v>0</v>
      </c>
      <c r="H205" s="101">
        <v>0</v>
      </c>
      <c r="I205" s="101">
        <v>0</v>
      </c>
      <c r="J205" s="102">
        <v>0</v>
      </c>
    </row>
    <row r="206" spans="1:10">
      <c r="A206" s="99">
        <v>2017</v>
      </c>
      <c r="B206" s="99" t="s">
        <v>30533</v>
      </c>
      <c r="C206" s="100">
        <v>1501000</v>
      </c>
      <c r="D206" s="101">
        <v>0</v>
      </c>
      <c r="E206" s="100">
        <v>1000</v>
      </c>
      <c r="F206" s="100">
        <v>1500000</v>
      </c>
      <c r="G206" s="101">
        <v>0</v>
      </c>
      <c r="H206" s="101">
        <v>0</v>
      </c>
      <c r="I206" s="101">
        <v>0</v>
      </c>
      <c r="J206" s="102">
        <v>0</v>
      </c>
    </row>
    <row r="207" spans="1:10">
      <c r="A207" s="99">
        <v>2017</v>
      </c>
      <c r="B207" s="99" t="s">
        <v>467</v>
      </c>
      <c r="C207" s="100">
        <v>2005343853</v>
      </c>
      <c r="D207" s="100">
        <v>8150</v>
      </c>
      <c r="E207" s="100">
        <v>985703</v>
      </c>
      <c r="F207" s="100">
        <v>850000</v>
      </c>
      <c r="G207" s="101">
        <v>0</v>
      </c>
      <c r="H207" s="101">
        <v>0</v>
      </c>
      <c r="I207" s="101">
        <v>0</v>
      </c>
      <c r="J207" s="120">
        <v>2003500000</v>
      </c>
    </row>
    <row r="208" spans="1:10">
      <c r="A208" s="99">
        <v>2017</v>
      </c>
      <c r="B208" s="99" t="s">
        <v>30546</v>
      </c>
      <c r="C208" s="100">
        <v>13520</v>
      </c>
      <c r="D208" s="101">
        <v>100</v>
      </c>
      <c r="E208" s="101">
        <v>900</v>
      </c>
      <c r="F208" s="100">
        <v>12520</v>
      </c>
      <c r="G208" s="101">
        <v>0</v>
      </c>
      <c r="H208" s="101">
        <v>0</v>
      </c>
      <c r="I208" s="101">
        <v>0</v>
      </c>
      <c r="J208" s="102">
        <v>0</v>
      </c>
    </row>
    <row r="209" spans="1:10">
      <c r="A209" s="99">
        <v>2017</v>
      </c>
      <c r="B209" s="99" t="s">
        <v>30534</v>
      </c>
      <c r="C209" s="101">
        <v>0</v>
      </c>
      <c r="D209" s="101">
        <v>0</v>
      </c>
      <c r="E209" s="101">
        <v>0</v>
      </c>
      <c r="F209" s="101">
        <v>0</v>
      </c>
      <c r="G209" s="101">
        <v>0</v>
      </c>
      <c r="H209" s="101">
        <v>0</v>
      </c>
      <c r="I209" s="101">
        <v>0</v>
      </c>
      <c r="J209" s="102">
        <v>0</v>
      </c>
    </row>
    <row r="210" spans="1:10">
      <c r="A210" s="99">
        <v>2017</v>
      </c>
      <c r="B210" s="99" t="s">
        <v>30535</v>
      </c>
      <c r="C210" s="100">
        <v>498670</v>
      </c>
      <c r="D210" s="100">
        <v>57170</v>
      </c>
      <c r="E210" s="100">
        <v>178900</v>
      </c>
      <c r="F210" s="100">
        <v>247600</v>
      </c>
      <c r="G210" s="100">
        <v>15000</v>
      </c>
      <c r="H210" s="101">
        <v>0</v>
      </c>
      <c r="I210" s="101">
        <v>0</v>
      </c>
      <c r="J210" s="102">
        <v>0</v>
      </c>
    </row>
    <row r="211" spans="1:10">
      <c r="A211" s="99">
        <v>2017</v>
      </c>
      <c r="B211" s="99" t="s">
        <v>30547</v>
      </c>
      <c r="C211" s="100">
        <v>1508</v>
      </c>
      <c r="D211" s="101">
        <v>508</v>
      </c>
      <c r="E211" s="100">
        <v>1000</v>
      </c>
      <c r="F211" s="101">
        <v>0</v>
      </c>
      <c r="G211" s="101">
        <v>0</v>
      </c>
      <c r="H211" s="101">
        <v>0</v>
      </c>
      <c r="I211" s="101">
        <v>0</v>
      </c>
      <c r="J211" s="102">
        <v>0</v>
      </c>
    </row>
    <row r="212" spans="1:10">
      <c r="A212" s="99">
        <v>2017</v>
      </c>
      <c r="B212" s="99" t="s">
        <v>30536</v>
      </c>
      <c r="C212" s="100">
        <v>24105</v>
      </c>
      <c r="D212" s="101">
        <v>0</v>
      </c>
      <c r="E212" s="100">
        <v>17105</v>
      </c>
      <c r="F212" s="100">
        <v>7000</v>
      </c>
      <c r="G212" s="101">
        <v>0</v>
      </c>
      <c r="H212" s="101">
        <v>0</v>
      </c>
      <c r="I212" s="101">
        <v>0</v>
      </c>
      <c r="J212" s="102">
        <v>0</v>
      </c>
    </row>
    <row r="213" spans="1:10">
      <c r="A213" s="99">
        <v>2017</v>
      </c>
      <c r="B213" s="99" t="s">
        <v>30537</v>
      </c>
      <c r="C213" s="100">
        <v>587336</v>
      </c>
      <c r="D213" s="100">
        <v>23210</v>
      </c>
      <c r="E213" s="100">
        <v>18526</v>
      </c>
      <c r="F213" s="100">
        <v>9600</v>
      </c>
      <c r="G213" s="100">
        <v>36000</v>
      </c>
      <c r="H213" s="100">
        <v>500000</v>
      </c>
      <c r="I213" s="101">
        <v>0</v>
      </c>
      <c r="J213" s="102">
        <v>0</v>
      </c>
    </row>
    <row r="214" spans="1:10">
      <c r="A214" s="99">
        <v>2017</v>
      </c>
      <c r="B214" s="99" t="s">
        <v>30540</v>
      </c>
      <c r="C214" s="100">
        <v>20100000</v>
      </c>
      <c r="D214" s="101">
        <v>0</v>
      </c>
      <c r="E214" s="101">
        <v>0</v>
      </c>
      <c r="F214" s="100">
        <v>20100000</v>
      </c>
      <c r="G214" s="101">
        <v>0</v>
      </c>
      <c r="H214" s="101">
        <v>0</v>
      </c>
      <c r="I214" s="101">
        <v>0</v>
      </c>
      <c r="J214" s="102">
        <v>0</v>
      </c>
    </row>
    <row r="215" spans="1:10">
      <c r="A215" s="99">
        <v>2017</v>
      </c>
      <c r="B215" s="99" t="s">
        <v>30541</v>
      </c>
      <c r="C215" s="100">
        <v>2001011250</v>
      </c>
      <c r="D215" s="100">
        <v>8450</v>
      </c>
      <c r="E215" s="100">
        <v>2700</v>
      </c>
      <c r="F215" s="100">
        <v>1000100</v>
      </c>
      <c r="G215" s="101">
        <v>0</v>
      </c>
      <c r="H215" s="101">
        <v>0</v>
      </c>
      <c r="I215" s="101">
        <v>0</v>
      </c>
      <c r="J215" s="120">
        <v>2000000000</v>
      </c>
    </row>
  </sheetData>
  <autoFilter ref="A1:J1" xr:uid="{00000000-0009-0000-0000-00001D000000}"/>
  <pageMargins left="0.7" right="0.7" top="0.75" bottom="0.75" header="0.3" footer="0.3"/>
  <pageSetup orientation="portrait" r:id="rId1"/>
  <headerFooter>
    <oddHeader>&amp;R&amp;F</oddHead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396D26-B16D-4631-AE05-5CC9FD9BA042}">
  <sheetPr>
    <pageSetUpPr autoPageBreaks="0"/>
  </sheetPr>
  <dimension ref="A1:J215"/>
  <sheetViews>
    <sheetView topLeftCell="A174" zoomScaleNormal="100" workbookViewId="0">
      <selection activeCell="D25" sqref="D25"/>
    </sheetView>
  </sheetViews>
  <sheetFormatPr baseColWidth="10" defaultColWidth="8.6640625" defaultRowHeight="13"/>
  <cols>
    <col min="1" max="16384" width="8.6640625" style="2"/>
  </cols>
  <sheetData>
    <row r="1" spans="1:10" ht="12.5" customHeight="1">
      <c r="A1" s="2" t="s">
        <v>30477</v>
      </c>
      <c r="B1" s="125" t="s">
        <v>642</v>
      </c>
      <c r="C1" s="126" t="s">
        <v>30548</v>
      </c>
      <c r="D1" s="127" t="s">
        <v>30549</v>
      </c>
      <c r="E1" s="127" t="s">
        <v>30490</v>
      </c>
      <c r="F1" s="128" t="s">
        <v>30491</v>
      </c>
      <c r="G1" s="127" t="s">
        <v>30492</v>
      </c>
      <c r="H1" s="127" t="s">
        <v>30493</v>
      </c>
      <c r="I1" s="127" t="s">
        <v>30550</v>
      </c>
      <c r="J1" s="129" t="s">
        <v>30494</v>
      </c>
    </row>
    <row r="2" spans="1:10">
      <c r="A2" s="125">
        <v>2014</v>
      </c>
      <c r="B2" s="125" t="s">
        <v>30551</v>
      </c>
      <c r="C2" s="130">
        <v>67</v>
      </c>
      <c r="D2" s="130">
        <v>48</v>
      </c>
      <c r="E2" s="130">
        <v>17</v>
      </c>
      <c r="F2" s="130">
        <v>1</v>
      </c>
      <c r="G2" s="130">
        <v>1</v>
      </c>
      <c r="H2" s="130">
        <v>0</v>
      </c>
      <c r="I2" s="130">
        <v>0</v>
      </c>
      <c r="J2" s="131">
        <v>0</v>
      </c>
    </row>
    <row r="3" spans="1:10">
      <c r="A3" s="125">
        <v>2014</v>
      </c>
      <c r="B3" s="125" t="s">
        <v>30552</v>
      </c>
      <c r="C3" s="130">
        <v>174</v>
      </c>
      <c r="D3" s="130">
        <v>119</v>
      </c>
      <c r="E3" s="130">
        <v>49</v>
      </c>
      <c r="F3" s="130">
        <v>4</v>
      </c>
      <c r="G3" s="130">
        <v>0</v>
      </c>
      <c r="H3" s="130">
        <v>0</v>
      </c>
      <c r="I3" s="130">
        <v>1</v>
      </c>
      <c r="J3" s="131">
        <v>1</v>
      </c>
    </row>
    <row r="4" spans="1:10" ht="12.5" customHeight="1">
      <c r="A4" s="125">
        <v>2014</v>
      </c>
      <c r="B4" s="125" t="s">
        <v>30553</v>
      </c>
      <c r="C4" s="130">
        <v>15</v>
      </c>
      <c r="D4" s="130">
        <v>3</v>
      </c>
      <c r="E4" s="130">
        <v>10</v>
      </c>
      <c r="F4" s="130">
        <v>2</v>
      </c>
      <c r="G4" s="130">
        <v>0</v>
      </c>
      <c r="H4" s="130">
        <v>0</v>
      </c>
      <c r="I4" s="130">
        <v>0</v>
      </c>
      <c r="J4" s="131">
        <v>0</v>
      </c>
    </row>
    <row r="5" spans="1:10" ht="12.5" customHeight="1">
      <c r="A5" s="125">
        <v>2014</v>
      </c>
      <c r="B5" s="125" t="s">
        <v>30554</v>
      </c>
      <c r="C5" s="130">
        <v>6</v>
      </c>
      <c r="D5" s="130">
        <v>3</v>
      </c>
      <c r="E5" s="130">
        <v>1</v>
      </c>
      <c r="F5" s="130">
        <v>2</v>
      </c>
      <c r="G5" s="130">
        <v>0</v>
      </c>
      <c r="H5" s="130">
        <v>0</v>
      </c>
      <c r="I5" s="130">
        <v>0</v>
      </c>
      <c r="J5" s="131">
        <v>0</v>
      </c>
    </row>
    <row r="6" spans="1:10">
      <c r="A6" s="125">
        <v>2014</v>
      </c>
      <c r="B6" s="125" t="s">
        <v>30555</v>
      </c>
      <c r="C6" s="130">
        <v>192</v>
      </c>
      <c r="D6" s="130">
        <v>127</v>
      </c>
      <c r="E6" s="130">
        <v>59</v>
      </c>
      <c r="F6" s="130">
        <v>5</v>
      </c>
      <c r="G6" s="130">
        <v>0</v>
      </c>
      <c r="H6" s="130">
        <v>1</v>
      </c>
      <c r="I6" s="130">
        <v>0</v>
      </c>
      <c r="J6" s="131">
        <v>0</v>
      </c>
    </row>
    <row r="7" spans="1:10">
      <c r="A7" s="125">
        <v>2014</v>
      </c>
      <c r="B7" s="125" t="s">
        <v>30556</v>
      </c>
      <c r="C7" s="130">
        <v>1</v>
      </c>
      <c r="D7" s="130">
        <v>0</v>
      </c>
      <c r="E7" s="130">
        <v>1</v>
      </c>
      <c r="F7" s="130">
        <v>0</v>
      </c>
      <c r="G7" s="130">
        <v>0</v>
      </c>
      <c r="H7" s="130">
        <v>0</v>
      </c>
      <c r="I7" s="130">
        <v>0</v>
      </c>
      <c r="J7" s="131">
        <v>0</v>
      </c>
    </row>
    <row r="8" spans="1:10">
      <c r="A8" s="125">
        <v>2014</v>
      </c>
      <c r="B8" s="125" t="s">
        <v>30557</v>
      </c>
      <c r="C8" s="130">
        <v>27</v>
      </c>
      <c r="D8" s="130">
        <v>15</v>
      </c>
      <c r="E8" s="130">
        <v>12</v>
      </c>
      <c r="F8" s="130">
        <v>0</v>
      </c>
      <c r="G8" s="130">
        <v>0</v>
      </c>
      <c r="H8" s="130">
        <v>0</v>
      </c>
      <c r="I8" s="130">
        <v>0</v>
      </c>
      <c r="J8" s="131">
        <v>0</v>
      </c>
    </row>
    <row r="9" spans="1:10">
      <c r="A9" s="125">
        <v>2014</v>
      </c>
      <c r="B9" s="125" t="s">
        <v>30558</v>
      </c>
      <c r="C9" s="130">
        <v>127</v>
      </c>
      <c r="D9" s="130">
        <v>74</v>
      </c>
      <c r="E9" s="130">
        <v>47</v>
      </c>
      <c r="F9" s="130">
        <v>4</v>
      </c>
      <c r="G9" s="130">
        <v>1</v>
      </c>
      <c r="H9" s="130">
        <v>1</v>
      </c>
      <c r="I9" s="130">
        <v>0</v>
      </c>
      <c r="J9" s="131">
        <v>0</v>
      </c>
    </row>
    <row r="10" spans="1:10">
      <c r="A10" s="125">
        <v>2014</v>
      </c>
      <c r="B10" s="125" t="s">
        <v>30559</v>
      </c>
      <c r="C10" s="130">
        <v>67</v>
      </c>
      <c r="D10" s="130">
        <v>46</v>
      </c>
      <c r="E10" s="130">
        <v>19</v>
      </c>
      <c r="F10" s="130">
        <v>1</v>
      </c>
      <c r="G10" s="130">
        <v>0</v>
      </c>
      <c r="H10" s="130">
        <v>0</v>
      </c>
      <c r="I10" s="130">
        <v>0</v>
      </c>
      <c r="J10" s="131">
        <v>1</v>
      </c>
    </row>
    <row r="11" spans="1:10">
      <c r="A11" s="125">
        <v>2014</v>
      </c>
      <c r="B11" s="125" t="s">
        <v>30560</v>
      </c>
      <c r="C11" s="130">
        <v>11</v>
      </c>
      <c r="D11" s="130">
        <v>4</v>
      </c>
      <c r="E11" s="130">
        <v>7</v>
      </c>
      <c r="F11" s="130">
        <v>0</v>
      </c>
      <c r="G11" s="130">
        <v>0</v>
      </c>
      <c r="H11" s="130">
        <v>0</v>
      </c>
      <c r="I11" s="130">
        <v>0</v>
      </c>
      <c r="J11" s="131">
        <v>0</v>
      </c>
    </row>
    <row r="12" spans="1:10">
      <c r="A12" s="125">
        <v>2014</v>
      </c>
      <c r="B12" s="125" t="s">
        <v>30561</v>
      </c>
      <c r="C12" s="130">
        <v>7</v>
      </c>
      <c r="D12" s="130">
        <v>7</v>
      </c>
      <c r="E12" s="130">
        <v>0</v>
      </c>
      <c r="F12" s="130">
        <v>0</v>
      </c>
      <c r="G12" s="130">
        <v>0</v>
      </c>
      <c r="H12" s="130">
        <v>0</v>
      </c>
      <c r="I12" s="130">
        <v>0</v>
      </c>
      <c r="J12" s="131">
        <v>0</v>
      </c>
    </row>
    <row r="13" spans="1:10">
      <c r="A13" s="125">
        <v>2014</v>
      </c>
      <c r="B13" s="125" t="s">
        <v>30562</v>
      </c>
      <c r="C13" s="130">
        <v>0</v>
      </c>
      <c r="D13" s="130">
        <v>0</v>
      </c>
      <c r="E13" s="130">
        <v>0</v>
      </c>
      <c r="F13" s="130">
        <v>0</v>
      </c>
      <c r="G13" s="130">
        <v>0</v>
      </c>
      <c r="H13" s="130">
        <v>0</v>
      </c>
      <c r="I13" s="130">
        <v>0</v>
      </c>
      <c r="J13" s="131">
        <v>0</v>
      </c>
    </row>
    <row r="14" spans="1:10">
      <c r="A14" s="125">
        <v>2014</v>
      </c>
      <c r="B14" s="125" t="s">
        <v>30563</v>
      </c>
      <c r="C14" s="130">
        <v>1</v>
      </c>
      <c r="D14" s="130">
        <v>1</v>
      </c>
      <c r="E14" s="130">
        <v>0</v>
      </c>
      <c r="F14" s="130">
        <v>0</v>
      </c>
      <c r="G14" s="130">
        <v>0</v>
      </c>
      <c r="H14" s="130">
        <v>0</v>
      </c>
      <c r="I14" s="130">
        <v>0</v>
      </c>
      <c r="J14" s="131">
        <v>0</v>
      </c>
    </row>
    <row r="15" spans="1:10" ht="12.5" customHeight="1">
      <c r="A15" s="125">
        <v>2014</v>
      </c>
      <c r="B15" s="125" t="s">
        <v>30564</v>
      </c>
      <c r="C15" s="130">
        <v>138</v>
      </c>
      <c r="D15" s="130">
        <v>68</v>
      </c>
      <c r="E15" s="130">
        <v>62</v>
      </c>
      <c r="F15" s="130">
        <v>6</v>
      </c>
      <c r="G15" s="130">
        <v>0</v>
      </c>
      <c r="H15" s="130">
        <v>1</v>
      </c>
      <c r="I15" s="130">
        <v>0</v>
      </c>
      <c r="J15" s="131">
        <v>1</v>
      </c>
    </row>
    <row r="16" spans="1:10">
      <c r="A16" s="125">
        <v>2014</v>
      </c>
      <c r="B16" s="125" t="s">
        <v>30565</v>
      </c>
      <c r="C16" s="130">
        <v>75</v>
      </c>
      <c r="D16" s="130">
        <v>50</v>
      </c>
      <c r="E16" s="130">
        <v>22</v>
      </c>
      <c r="F16" s="130">
        <v>2</v>
      </c>
      <c r="G16" s="130">
        <v>1</v>
      </c>
      <c r="H16" s="130">
        <v>0</v>
      </c>
      <c r="I16" s="130">
        <v>0</v>
      </c>
      <c r="J16" s="131">
        <v>0</v>
      </c>
    </row>
    <row r="17" spans="1:10">
      <c r="A17" s="125">
        <v>2014</v>
      </c>
      <c r="B17" s="125" t="s">
        <v>30566</v>
      </c>
      <c r="C17" s="130">
        <v>126</v>
      </c>
      <c r="D17" s="130">
        <v>78</v>
      </c>
      <c r="E17" s="130">
        <v>46</v>
      </c>
      <c r="F17" s="130">
        <v>1</v>
      </c>
      <c r="G17" s="130">
        <v>0</v>
      </c>
      <c r="H17" s="130">
        <v>1</v>
      </c>
      <c r="I17" s="130">
        <v>0</v>
      </c>
      <c r="J17" s="131">
        <v>0</v>
      </c>
    </row>
    <row r="18" spans="1:10">
      <c r="A18" s="125">
        <v>2014</v>
      </c>
      <c r="B18" s="125" t="s">
        <v>30567</v>
      </c>
      <c r="C18" s="130">
        <v>0</v>
      </c>
      <c r="D18" s="130">
        <v>0</v>
      </c>
      <c r="E18" s="130">
        <v>0</v>
      </c>
      <c r="F18" s="130">
        <v>0</v>
      </c>
      <c r="G18" s="130">
        <v>0</v>
      </c>
      <c r="H18" s="130">
        <v>0</v>
      </c>
      <c r="I18" s="130">
        <v>0</v>
      </c>
      <c r="J18" s="131">
        <v>0</v>
      </c>
    </row>
    <row r="19" spans="1:10">
      <c r="A19" s="125">
        <v>2014</v>
      </c>
      <c r="B19" s="125" t="s">
        <v>30568</v>
      </c>
      <c r="C19" s="130">
        <v>0</v>
      </c>
      <c r="D19" s="130">
        <v>0</v>
      </c>
      <c r="E19" s="130">
        <v>0</v>
      </c>
      <c r="F19" s="130">
        <v>0</v>
      </c>
      <c r="G19" s="130">
        <v>0</v>
      </c>
      <c r="H19" s="130">
        <v>0</v>
      </c>
      <c r="I19" s="130">
        <v>0</v>
      </c>
      <c r="J19" s="131">
        <v>0</v>
      </c>
    </row>
    <row r="20" spans="1:10">
      <c r="A20" s="125">
        <v>2014</v>
      </c>
      <c r="B20" s="125" t="s">
        <v>30569</v>
      </c>
      <c r="C20" s="130">
        <v>49</v>
      </c>
      <c r="D20" s="130">
        <v>22</v>
      </c>
      <c r="E20" s="130">
        <v>25</v>
      </c>
      <c r="F20" s="130">
        <v>2</v>
      </c>
      <c r="G20" s="130">
        <v>0</v>
      </c>
      <c r="H20" s="130">
        <v>0</v>
      </c>
      <c r="I20" s="130">
        <v>0</v>
      </c>
      <c r="J20" s="131">
        <v>0</v>
      </c>
    </row>
    <row r="21" spans="1:10" ht="12.5" customHeight="1">
      <c r="A21" s="125">
        <v>2014</v>
      </c>
      <c r="B21" s="125" t="s">
        <v>30570</v>
      </c>
      <c r="C21" s="130">
        <v>12</v>
      </c>
      <c r="D21" s="130">
        <v>8</v>
      </c>
      <c r="E21" s="130">
        <v>4</v>
      </c>
      <c r="F21" s="130">
        <v>0</v>
      </c>
      <c r="G21" s="130">
        <v>0</v>
      </c>
      <c r="H21" s="130">
        <v>0</v>
      </c>
      <c r="I21" s="130">
        <v>0</v>
      </c>
      <c r="J21" s="131">
        <v>0</v>
      </c>
    </row>
    <row r="22" spans="1:10" ht="12.5" customHeight="1">
      <c r="A22" s="125">
        <v>2014</v>
      </c>
      <c r="B22" s="125" t="s">
        <v>30571</v>
      </c>
      <c r="C22" s="130">
        <v>62</v>
      </c>
      <c r="D22" s="130">
        <v>50</v>
      </c>
      <c r="E22" s="130">
        <v>12</v>
      </c>
      <c r="F22" s="130">
        <v>0</v>
      </c>
      <c r="G22" s="130">
        <v>0</v>
      </c>
      <c r="H22" s="130">
        <v>0</v>
      </c>
      <c r="I22" s="130">
        <v>0</v>
      </c>
      <c r="J22" s="131">
        <v>0</v>
      </c>
    </row>
    <row r="23" spans="1:10">
      <c r="A23" s="125">
        <v>2014</v>
      </c>
      <c r="B23" s="125" t="s">
        <v>30572</v>
      </c>
      <c r="C23" s="130">
        <v>33</v>
      </c>
      <c r="D23" s="130">
        <v>14</v>
      </c>
      <c r="E23" s="130">
        <v>15</v>
      </c>
      <c r="F23" s="130">
        <v>4</v>
      </c>
      <c r="G23" s="130">
        <v>0</v>
      </c>
      <c r="H23" s="130">
        <v>0</v>
      </c>
      <c r="I23" s="130">
        <v>0</v>
      </c>
      <c r="J23" s="131">
        <v>0</v>
      </c>
    </row>
    <row r="24" spans="1:10" ht="12.5" customHeight="1">
      <c r="A24" s="125">
        <v>2014</v>
      </c>
      <c r="B24" s="125" t="s">
        <v>30573</v>
      </c>
      <c r="C24" s="130">
        <v>29</v>
      </c>
      <c r="D24" s="130">
        <v>13</v>
      </c>
      <c r="E24" s="130">
        <v>13</v>
      </c>
      <c r="F24" s="130">
        <v>2</v>
      </c>
      <c r="G24" s="130">
        <v>1</v>
      </c>
      <c r="H24" s="130">
        <v>0</v>
      </c>
      <c r="I24" s="130">
        <v>0</v>
      </c>
      <c r="J24" s="131">
        <v>0</v>
      </c>
    </row>
    <row r="25" spans="1:10" ht="12.5" customHeight="1">
      <c r="A25" s="125">
        <v>2014</v>
      </c>
      <c r="B25" s="125" t="s">
        <v>30574</v>
      </c>
      <c r="C25" s="130">
        <v>37</v>
      </c>
      <c r="D25" s="130">
        <v>21</v>
      </c>
      <c r="E25" s="130">
        <v>13</v>
      </c>
      <c r="F25" s="130">
        <v>2</v>
      </c>
      <c r="G25" s="130">
        <v>1</v>
      </c>
      <c r="H25" s="130">
        <v>0</v>
      </c>
      <c r="I25" s="130">
        <v>0</v>
      </c>
      <c r="J25" s="131">
        <v>0</v>
      </c>
    </row>
    <row r="26" spans="1:10" ht="12.5" customHeight="1">
      <c r="A26" s="125">
        <v>2014</v>
      </c>
      <c r="B26" s="125" t="s">
        <v>30575</v>
      </c>
      <c r="C26" s="130">
        <v>0</v>
      </c>
      <c r="D26" s="130">
        <v>0</v>
      </c>
      <c r="E26" s="130">
        <v>0</v>
      </c>
      <c r="F26" s="130">
        <v>0</v>
      </c>
      <c r="G26" s="130">
        <v>0</v>
      </c>
      <c r="H26" s="130">
        <v>0</v>
      </c>
      <c r="I26" s="130">
        <v>0</v>
      </c>
      <c r="J26" s="131">
        <v>0</v>
      </c>
    </row>
    <row r="27" spans="1:10" ht="12.5" customHeight="1">
      <c r="A27" s="125">
        <v>2014</v>
      </c>
      <c r="B27" s="125" t="s">
        <v>30576</v>
      </c>
      <c r="C27" s="130">
        <v>15</v>
      </c>
      <c r="D27" s="130">
        <v>3</v>
      </c>
      <c r="E27" s="130">
        <v>11</v>
      </c>
      <c r="F27" s="130">
        <v>1</v>
      </c>
      <c r="G27" s="130">
        <v>0</v>
      </c>
      <c r="H27" s="130">
        <v>0</v>
      </c>
      <c r="I27" s="130">
        <v>0</v>
      </c>
      <c r="J27" s="131">
        <v>0</v>
      </c>
    </row>
    <row r="28" spans="1:10">
      <c r="A28" s="125">
        <v>2014</v>
      </c>
      <c r="B28" s="125" t="s">
        <v>30577</v>
      </c>
      <c r="C28" s="130">
        <v>15</v>
      </c>
      <c r="D28" s="130">
        <v>11</v>
      </c>
      <c r="E28" s="130">
        <v>3</v>
      </c>
      <c r="F28" s="130">
        <v>0</v>
      </c>
      <c r="G28" s="130">
        <v>0</v>
      </c>
      <c r="H28" s="130">
        <v>1</v>
      </c>
      <c r="I28" s="130">
        <v>0</v>
      </c>
      <c r="J28" s="131">
        <v>0</v>
      </c>
    </row>
    <row r="29" spans="1:10">
      <c r="A29" s="125">
        <v>2014</v>
      </c>
      <c r="B29" s="125" t="s">
        <v>30562</v>
      </c>
      <c r="C29" s="130">
        <v>164</v>
      </c>
      <c r="D29" s="130">
        <v>86</v>
      </c>
      <c r="E29" s="130">
        <v>73</v>
      </c>
      <c r="F29" s="130">
        <v>4</v>
      </c>
      <c r="G29" s="130">
        <v>0</v>
      </c>
      <c r="H29" s="130">
        <v>0</v>
      </c>
      <c r="I29" s="130">
        <v>0</v>
      </c>
      <c r="J29" s="131">
        <v>1</v>
      </c>
    </row>
    <row r="30" spans="1:10">
      <c r="A30" s="125">
        <v>2014</v>
      </c>
      <c r="B30" s="125" t="s">
        <v>30562</v>
      </c>
      <c r="C30" s="130">
        <v>2</v>
      </c>
      <c r="D30" s="130">
        <v>2</v>
      </c>
      <c r="E30" s="130">
        <v>0</v>
      </c>
      <c r="F30" s="130">
        <v>0</v>
      </c>
      <c r="G30" s="130">
        <v>0</v>
      </c>
      <c r="H30" s="130">
        <v>0</v>
      </c>
      <c r="I30" s="130">
        <v>0</v>
      </c>
      <c r="J30" s="131">
        <v>0</v>
      </c>
    </row>
    <row r="31" spans="1:10">
      <c r="A31" s="125">
        <v>2014</v>
      </c>
      <c r="B31" s="125" t="s">
        <v>30563</v>
      </c>
      <c r="C31" s="130">
        <v>160</v>
      </c>
      <c r="D31" s="130">
        <v>144</v>
      </c>
      <c r="E31" s="130">
        <v>14</v>
      </c>
      <c r="F31" s="130">
        <v>1</v>
      </c>
      <c r="G31" s="130">
        <v>1</v>
      </c>
      <c r="H31" s="130">
        <v>0</v>
      </c>
      <c r="I31" s="130">
        <v>0</v>
      </c>
      <c r="J31" s="131">
        <v>0</v>
      </c>
    </row>
    <row r="32" spans="1:10">
      <c r="A32" s="125">
        <v>2014</v>
      </c>
      <c r="B32" s="125" t="s">
        <v>30578</v>
      </c>
      <c r="C32" s="130">
        <v>2</v>
      </c>
      <c r="D32" s="130">
        <v>0</v>
      </c>
      <c r="E32" s="130">
        <v>1</v>
      </c>
      <c r="F32" s="130">
        <v>1</v>
      </c>
      <c r="G32" s="130">
        <v>0</v>
      </c>
      <c r="H32" s="130">
        <v>0</v>
      </c>
      <c r="I32" s="130">
        <v>0</v>
      </c>
      <c r="J32" s="131">
        <v>0</v>
      </c>
    </row>
    <row r="33" spans="1:10">
      <c r="A33" s="125">
        <v>2014</v>
      </c>
      <c r="B33" s="125" t="s">
        <v>30579</v>
      </c>
      <c r="C33" s="130">
        <v>62</v>
      </c>
      <c r="D33" s="130">
        <v>38</v>
      </c>
      <c r="E33" s="130">
        <v>20</v>
      </c>
      <c r="F33" s="130">
        <v>3</v>
      </c>
      <c r="G33" s="130">
        <v>1</v>
      </c>
      <c r="H33" s="130">
        <v>0</v>
      </c>
      <c r="I33" s="130">
        <v>0</v>
      </c>
      <c r="J33" s="131">
        <v>0</v>
      </c>
    </row>
    <row r="34" spans="1:10">
      <c r="A34" s="125">
        <v>2014</v>
      </c>
      <c r="B34" s="125" t="s">
        <v>30580</v>
      </c>
      <c r="C34" s="130">
        <v>58</v>
      </c>
      <c r="D34" s="130">
        <v>39</v>
      </c>
      <c r="E34" s="130">
        <v>15</v>
      </c>
      <c r="F34" s="130">
        <v>1</v>
      </c>
      <c r="G34" s="130">
        <v>1</v>
      </c>
      <c r="H34" s="130">
        <v>0</v>
      </c>
      <c r="I34" s="130">
        <v>1</v>
      </c>
      <c r="J34" s="131">
        <v>1</v>
      </c>
    </row>
    <row r="35" spans="1:10">
      <c r="A35" s="125">
        <v>2014</v>
      </c>
      <c r="B35" s="125" t="s">
        <v>30581</v>
      </c>
      <c r="C35" s="130">
        <v>12</v>
      </c>
      <c r="D35" s="130">
        <v>8</v>
      </c>
      <c r="E35" s="130">
        <v>2</v>
      </c>
      <c r="F35" s="130">
        <v>2</v>
      </c>
      <c r="G35" s="130">
        <v>0</v>
      </c>
      <c r="H35" s="130">
        <v>0</v>
      </c>
      <c r="I35" s="130">
        <v>0</v>
      </c>
      <c r="J35" s="131">
        <v>0</v>
      </c>
    </row>
    <row r="36" spans="1:10">
      <c r="A36" s="125">
        <v>2014</v>
      </c>
      <c r="B36" s="125" t="s">
        <v>30582</v>
      </c>
      <c r="C36" s="130">
        <v>120</v>
      </c>
      <c r="D36" s="130">
        <v>85</v>
      </c>
      <c r="E36" s="130">
        <v>33</v>
      </c>
      <c r="F36" s="130">
        <v>2</v>
      </c>
      <c r="G36" s="130">
        <v>0</v>
      </c>
      <c r="H36" s="130">
        <v>0</v>
      </c>
      <c r="I36" s="130">
        <v>0</v>
      </c>
      <c r="J36" s="131">
        <v>0</v>
      </c>
    </row>
    <row r="37" spans="1:10">
      <c r="A37" s="125">
        <v>2014</v>
      </c>
      <c r="B37" s="125" t="s">
        <v>30583</v>
      </c>
      <c r="C37" s="130">
        <v>17</v>
      </c>
      <c r="D37" s="130">
        <v>7</v>
      </c>
      <c r="E37" s="130">
        <v>8</v>
      </c>
      <c r="F37" s="130">
        <v>1</v>
      </c>
      <c r="G37" s="130">
        <v>0</v>
      </c>
      <c r="H37" s="130">
        <v>1</v>
      </c>
      <c r="I37" s="130">
        <v>0</v>
      </c>
      <c r="J37" s="131">
        <v>0</v>
      </c>
    </row>
    <row r="38" spans="1:10">
      <c r="A38" s="125">
        <v>2014</v>
      </c>
      <c r="B38" s="125" t="s">
        <v>30584</v>
      </c>
      <c r="C38" s="130">
        <v>4</v>
      </c>
      <c r="D38" s="130">
        <v>2</v>
      </c>
      <c r="E38" s="130">
        <v>2</v>
      </c>
      <c r="F38" s="130">
        <v>0</v>
      </c>
      <c r="G38" s="130">
        <v>0</v>
      </c>
      <c r="H38" s="130">
        <v>0</v>
      </c>
      <c r="I38" s="130">
        <v>0</v>
      </c>
      <c r="J38" s="131">
        <v>0</v>
      </c>
    </row>
    <row r="39" spans="1:10">
      <c r="A39" s="125">
        <v>2014</v>
      </c>
      <c r="B39" s="125" t="s">
        <v>30556</v>
      </c>
      <c r="C39" s="130">
        <v>68</v>
      </c>
      <c r="D39" s="130">
        <v>29</v>
      </c>
      <c r="E39" s="130">
        <v>35</v>
      </c>
      <c r="F39" s="130">
        <v>3</v>
      </c>
      <c r="G39" s="130">
        <v>1</v>
      </c>
      <c r="H39" s="130">
        <v>0</v>
      </c>
      <c r="I39" s="130">
        <v>0</v>
      </c>
      <c r="J39" s="131">
        <v>0</v>
      </c>
    </row>
    <row r="40" spans="1:10">
      <c r="A40" s="125">
        <v>2014</v>
      </c>
      <c r="B40" s="125" t="s">
        <v>30585</v>
      </c>
      <c r="C40" s="130">
        <v>57</v>
      </c>
      <c r="D40" s="130">
        <v>25</v>
      </c>
      <c r="E40" s="130">
        <v>27</v>
      </c>
      <c r="F40" s="130">
        <v>4</v>
      </c>
      <c r="G40" s="130">
        <v>1</v>
      </c>
      <c r="H40" s="130">
        <v>0</v>
      </c>
      <c r="I40" s="130">
        <v>0</v>
      </c>
      <c r="J40" s="131">
        <v>0</v>
      </c>
    </row>
    <row r="41" spans="1:10">
      <c r="A41" s="125">
        <v>2014</v>
      </c>
      <c r="B41" s="125" t="s">
        <v>30586</v>
      </c>
      <c r="C41" s="130">
        <v>3</v>
      </c>
      <c r="D41" s="130">
        <v>2</v>
      </c>
      <c r="E41" s="130">
        <v>1</v>
      </c>
      <c r="F41" s="130">
        <v>0</v>
      </c>
      <c r="G41" s="130">
        <v>0</v>
      </c>
      <c r="H41" s="130">
        <v>0</v>
      </c>
      <c r="I41" s="130">
        <v>0</v>
      </c>
      <c r="J41" s="131">
        <v>0</v>
      </c>
    </row>
    <row r="42" spans="1:10">
      <c r="A42" s="125">
        <v>2014</v>
      </c>
      <c r="B42" s="125" t="s">
        <v>30587</v>
      </c>
      <c r="C42" s="130">
        <v>72</v>
      </c>
      <c r="D42" s="130">
        <v>47</v>
      </c>
      <c r="E42" s="130">
        <v>22</v>
      </c>
      <c r="F42" s="130">
        <v>1</v>
      </c>
      <c r="G42" s="130">
        <v>0</v>
      </c>
      <c r="H42" s="130">
        <v>2</v>
      </c>
      <c r="I42" s="130">
        <v>0</v>
      </c>
      <c r="J42" s="131">
        <v>0</v>
      </c>
    </row>
    <row r="43" spans="1:10">
      <c r="A43" s="125">
        <v>2014</v>
      </c>
      <c r="B43" s="125" t="s">
        <v>30588</v>
      </c>
      <c r="C43" s="130">
        <v>38</v>
      </c>
      <c r="D43" s="130">
        <v>20</v>
      </c>
      <c r="E43" s="130">
        <v>15</v>
      </c>
      <c r="F43" s="130">
        <v>1</v>
      </c>
      <c r="G43" s="130">
        <v>2</v>
      </c>
      <c r="H43" s="130">
        <v>0</v>
      </c>
      <c r="I43" s="130">
        <v>0</v>
      </c>
      <c r="J43" s="131">
        <v>0</v>
      </c>
    </row>
    <row r="44" spans="1:10">
      <c r="A44" s="125">
        <v>2014</v>
      </c>
      <c r="B44" s="125" t="s">
        <v>30589</v>
      </c>
      <c r="C44" s="130">
        <v>14</v>
      </c>
      <c r="D44" s="130">
        <v>2</v>
      </c>
      <c r="E44" s="130">
        <v>11</v>
      </c>
      <c r="F44" s="130">
        <v>1</v>
      </c>
      <c r="G44" s="130">
        <v>0</v>
      </c>
      <c r="H44" s="130">
        <v>0</v>
      </c>
      <c r="I44" s="130">
        <v>0</v>
      </c>
      <c r="J44" s="131">
        <v>0</v>
      </c>
    </row>
    <row r="45" spans="1:10">
      <c r="A45" s="125">
        <v>2014</v>
      </c>
      <c r="B45" s="125" t="s">
        <v>30590</v>
      </c>
      <c r="C45" s="130">
        <v>106</v>
      </c>
      <c r="D45" s="130">
        <v>46</v>
      </c>
      <c r="E45" s="130">
        <v>53</v>
      </c>
      <c r="F45" s="130">
        <v>6</v>
      </c>
      <c r="G45" s="130">
        <v>1</v>
      </c>
      <c r="H45" s="130">
        <v>0</v>
      </c>
      <c r="I45" s="130">
        <v>0</v>
      </c>
      <c r="J45" s="131">
        <v>0</v>
      </c>
    </row>
    <row r="46" spans="1:10">
      <c r="A46" s="125">
        <v>2014</v>
      </c>
      <c r="B46" s="125" t="s">
        <v>30591</v>
      </c>
      <c r="C46" s="130">
        <v>33</v>
      </c>
      <c r="D46" s="130">
        <v>19</v>
      </c>
      <c r="E46" s="130">
        <v>11</v>
      </c>
      <c r="F46" s="130">
        <v>1</v>
      </c>
      <c r="G46" s="130">
        <v>2</v>
      </c>
      <c r="H46" s="130">
        <v>0</v>
      </c>
      <c r="I46" s="130">
        <v>0</v>
      </c>
      <c r="J46" s="131">
        <v>0</v>
      </c>
    </row>
    <row r="47" spans="1:10" ht="12.5" customHeight="1">
      <c r="A47" s="125">
        <v>2014</v>
      </c>
      <c r="B47" s="125" t="s">
        <v>30592</v>
      </c>
      <c r="C47" s="130">
        <v>11</v>
      </c>
      <c r="D47" s="130">
        <v>4</v>
      </c>
      <c r="E47" s="130">
        <v>7</v>
      </c>
      <c r="F47" s="130">
        <v>0</v>
      </c>
      <c r="G47" s="130">
        <v>0</v>
      </c>
      <c r="H47" s="130">
        <v>0</v>
      </c>
      <c r="I47" s="130">
        <v>0</v>
      </c>
      <c r="J47" s="131">
        <v>0</v>
      </c>
    </row>
    <row r="48" spans="1:10">
      <c r="A48" s="125">
        <v>2014</v>
      </c>
      <c r="B48" s="125" t="s">
        <v>30593</v>
      </c>
      <c r="C48" s="130">
        <v>19</v>
      </c>
      <c r="D48" s="130">
        <v>13</v>
      </c>
      <c r="E48" s="130">
        <v>4</v>
      </c>
      <c r="F48" s="130">
        <v>1</v>
      </c>
      <c r="G48" s="130">
        <v>1</v>
      </c>
      <c r="H48" s="130">
        <v>0</v>
      </c>
      <c r="I48" s="130">
        <v>0</v>
      </c>
      <c r="J48" s="131">
        <v>0</v>
      </c>
    </row>
    <row r="49" spans="1:10" ht="12.5" customHeight="1">
      <c r="A49" s="125">
        <v>2014</v>
      </c>
      <c r="B49" s="125" t="s">
        <v>30594</v>
      </c>
      <c r="C49" s="130">
        <v>115</v>
      </c>
      <c r="D49" s="130">
        <v>100</v>
      </c>
      <c r="E49" s="130">
        <v>15</v>
      </c>
      <c r="F49" s="130">
        <v>0</v>
      </c>
      <c r="G49" s="130">
        <v>0</v>
      </c>
      <c r="H49" s="130">
        <v>0</v>
      </c>
      <c r="I49" s="130">
        <v>0</v>
      </c>
      <c r="J49" s="131">
        <v>0</v>
      </c>
    </row>
    <row r="50" spans="1:10" ht="12.5" customHeight="1">
      <c r="A50" s="125">
        <v>2014</v>
      </c>
      <c r="B50" s="125" t="s">
        <v>30595</v>
      </c>
      <c r="C50" s="130">
        <v>145</v>
      </c>
      <c r="D50" s="130">
        <v>83</v>
      </c>
      <c r="E50" s="130">
        <v>56</v>
      </c>
      <c r="F50" s="130">
        <v>3</v>
      </c>
      <c r="G50" s="130">
        <v>2</v>
      </c>
      <c r="H50" s="130">
        <v>1</v>
      </c>
      <c r="I50" s="130">
        <v>0</v>
      </c>
      <c r="J50" s="131">
        <v>0</v>
      </c>
    </row>
    <row r="51" spans="1:10" ht="12.5" customHeight="1">
      <c r="A51" s="125">
        <v>2014</v>
      </c>
      <c r="B51" s="125" t="s">
        <v>30596</v>
      </c>
      <c r="C51" s="130">
        <v>85</v>
      </c>
      <c r="D51" s="130">
        <v>57</v>
      </c>
      <c r="E51" s="130">
        <v>26</v>
      </c>
      <c r="F51" s="130">
        <v>2</v>
      </c>
      <c r="G51" s="130">
        <v>0</v>
      </c>
      <c r="H51" s="130">
        <v>0</v>
      </c>
      <c r="I51" s="130">
        <v>0</v>
      </c>
      <c r="J51" s="131">
        <v>0</v>
      </c>
    </row>
    <row r="52" spans="1:10">
      <c r="A52" s="125">
        <v>2014</v>
      </c>
      <c r="B52" s="125" t="s">
        <v>30597</v>
      </c>
      <c r="C52" s="130">
        <v>45</v>
      </c>
      <c r="D52" s="130">
        <v>27</v>
      </c>
      <c r="E52" s="130">
        <v>14</v>
      </c>
      <c r="F52" s="130">
        <v>3</v>
      </c>
      <c r="G52" s="130">
        <v>1</v>
      </c>
      <c r="H52" s="130">
        <v>0</v>
      </c>
      <c r="I52" s="130">
        <v>0</v>
      </c>
      <c r="J52" s="131">
        <v>0</v>
      </c>
    </row>
    <row r="53" spans="1:10">
      <c r="A53" s="125">
        <v>2014</v>
      </c>
      <c r="B53" s="125" t="s">
        <v>30598</v>
      </c>
      <c r="C53" s="130">
        <v>100</v>
      </c>
      <c r="D53" s="130">
        <v>51</v>
      </c>
      <c r="E53" s="130">
        <v>44</v>
      </c>
      <c r="F53" s="130">
        <v>4</v>
      </c>
      <c r="G53" s="130">
        <v>1</v>
      </c>
      <c r="H53" s="130">
        <v>0</v>
      </c>
      <c r="I53" s="130">
        <v>0</v>
      </c>
      <c r="J53" s="131">
        <v>0</v>
      </c>
    </row>
    <row r="54" spans="1:10" ht="12.5" customHeight="1">
      <c r="A54" s="125">
        <v>2014</v>
      </c>
      <c r="B54" s="125" t="s">
        <v>30599</v>
      </c>
      <c r="C54" s="130">
        <v>7</v>
      </c>
      <c r="D54" s="130">
        <v>1</v>
      </c>
      <c r="E54" s="130">
        <v>3</v>
      </c>
      <c r="F54" s="130">
        <v>3</v>
      </c>
      <c r="G54" s="130">
        <v>0</v>
      </c>
      <c r="H54" s="130">
        <v>0</v>
      </c>
      <c r="I54" s="130">
        <v>0</v>
      </c>
      <c r="J54" s="131">
        <v>0</v>
      </c>
    </row>
    <row r="55" spans="1:10" ht="12.5" customHeight="1">
      <c r="A55" s="125">
        <v>2014</v>
      </c>
      <c r="B55" s="125" t="s">
        <v>30600</v>
      </c>
      <c r="C55" s="130">
        <v>21</v>
      </c>
      <c r="D55" s="130">
        <v>7</v>
      </c>
      <c r="E55" s="130">
        <v>9</v>
      </c>
      <c r="F55" s="130">
        <v>4</v>
      </c>
      <c r="G55" s="130">
        <v>1</v>
      </c>
      <c r="H55" s="130">
        <v>0</v>
      </c>
      <c r="I55" s="130">
        <v>0</v>
      </c>
      <c r="J55" s="131">
        <v>0</v>
      </c>
    </row>
    <row r="56" spans="1:10" ht="12.5" customHeight="1">
      <c r="A56" s="125">
        <v>2014</v>
      </c>
      <c r="B56" s="125" t="s">
        <v>30601</v>
      </c>
      <c r="C56" s="130">
        <v>94</v>
      </c>
      <c r="D56" s="130">
        <v>55</v>
      </c>
      <c r="E56" s="130">
        <v>32</v>
      </c>
      <c r="F56" s="130">
        <v>5</v>
      </c>
      <c r="G56" s="130">
        <v>1</v>
      </c>
      <c r="H56" s="130">
        <v>1</v>
      </c>
      <c r="I56" s="130">
        <v>0</v>
      </c>
      <c r="J56" s="131">
        <v>0</v>
      </c>
    </row>
    <row r="57" spans="1:10">
      <c r="A57" s="125">
        <v>2015</v>
      </c>
      <c r="B57" s="125" t="s">
        <v>30551</v>
      </c>
      <c r="C57" s="130">
        <v>46</v>
      </c>
      <c r="D57" s="130">
        <v>28</v>
      </c>
      <c r="E57" s="130">
        <v>17</v>
      </c>
      <c r="F57" s="130">
        <v>0</v>
      </c>
      <c r="G57" s="130">
        <v>0</v>
      </c>
      <c r="H57" s="130">
        <v>0</v>
      </c>
      <c r="I57" s="130">
        <v>0</v>
      </c>
      <c r="J57" s="131">
        <v>1</v>
      </c>
    </row>
    <row r="58" spans="1:10">
      <c r="A58" s="125">
        <v>2015</v>
      </c>
      <c r="B58" s="125" t="s">
        <v>30552</v>
      </c>
      <c r="C58" s="130">
        <v>205</v>
      </c>
      <c r="D58" s="130">
        <v>138</v>
      </c>
      <c r="E58" s="130">
        <v>61</v>
      </c>
      <c r="F58" s="130">
        <v>4</v>
      </c>
      <c r="G58" s="130">
        <v>2</v>
      </c>
      <c r="H58" s="130">
        <v>0</v>
      </c>
      <c r="I58" s="130">
        <v>0</v>
      </c>
      <c r="J58" s="131">
        <v>0</v>
      </c>
    </row>
    <row r="59" spans="1:10" ht="26">
      <c r="A59" s="125">
        <v>2015</v>
      </c>
      <c r="B59" s="125" t="s">
        <v>30553</v>
      </c>
      <c r="C59" s="130">
        <v>16</v>
      </c>
      <c r="D59" s="130">
        <v>5</v>
      </c>
      <c r="E59" s="130">
        <v>8</v>
      </c>
      <c r="F59" s="130">
        <v>0</v>
      </c>
      <c r="G59" s="130">
        <v>2</v>
      </c>
      <c r="H59" s="130">
        <v>1</v>
      </c>
      <c r="I59" s="130">
        <v>0</v>
      </c>
      <c r="J59" s="131">
        <v>0</v>
      </c>
    </row>
    <row r="60" spans="1:10" ht="26">
      <c r="A60" s="125">
        <v>2015</v>
      </c>
      <c r="B60" s="125" t="s">
        <v>30554</v>
      </c>
      <c r="C60" s="130">
        <v>6</v>
      </c>
      <c r="D60" s="132">
        <v>2</v>
      </c>
      <c r="E60" s="133"/>
      <c r="F60" s="134"/>
      <c r="G60" s="130">
        <v>0</v>
      </c>
      <c r="H60" s="134"/>
      <c r="I60" s="130">
        <v>0</v>
      </c>
      <c r="J60" s="131">
        <v>0</v>
      </c>
    </row>
    <row r="61" spans="1:10">
      <c r="A61" s="125">
        <v>2015</v>
      </c>
      <c r="B61" s="125" t="s">
        <v>30555</v>
      </c>
      <c r="C61" s="130">
        <v>11</v>
      </c>
      <c r="D61" s="130">
        <v>8</v>
      </c>
      <c r="E61" s="130">
        <v>2</v>
      </c>
      <c r="F61" s="130">
        <v>1</v>
      </c>
      <c r="G61" s="130">
        <v>0</v>
      </c>
      <c r="H61" s="130">
        <v>0</v>
      </c>
      <c r="I61" s="130">
        <v>0</v>
      </c>
      <c r="J61" s="131">
        <v>0</v>
      </c>
    </row>
    <row r="62" spans="1:10">
      <c r="A62" s="125">
        <v>2015</v>
      </c>
      <c r="B62" s="125" t="s">
        <v>30556</v>
      </c>
      <c r="C62" s="130">
        <v>3</v>
      </c>
      <c r="D62" s="130">
        <v>2</v>
      </c>
      <c r="E62" s="134"/>
      <c r="F62" s="134"/>
      <c r="G62" s="130">
        <v>0</v>
      </c>
      <c r="H62" s="134"/>
      <c r="I62" s="130">
        <v>0</v>
      </c>
      <c r="J62" s="131">
        <v>0</v>
      </c>
    </row>
    <row r="63" spans="1:10">
      <c r="A63" s="125">
        <v>2015</v>
      </c>
      <c r="B63" s="125" t="s">
        <v>30557</v>
      </c>
      <c r="C63" s="130">
        <v>22</v>
      </c>
      <c r="D63" s="132">
        <v>16</v>
      </c>
      <c r="E63" s="130">
        <v>6</v>
      </c>
      <c r="F63" s="130">
        <v>0</v>
      </c>
      <c r="G63" s="130">
        <v>0</v>
      </c>
      <c r="H63" s="130">
        <v>0</v>
      </c>
      <c r="I63" s="130">
        <v>0</v>
      </c>
      <c r="J63" s="131">
        <v>0</v>
      </c>
    </row>
    <row r="64" spans="1:10">
      <c r="A64" s="125">
        <v>2015</v>
      </c>
      <c r="B64" s="125" t="s">
        <v>30558</v>
      </c>
      <c r="C64" s="130">
        <v>262</v>
      </c>
      <c r="D64" s="130">
        <v>179</v>
      </c>
      <c r="E64" s="130">
        <v>69</v>
      </c>
      <c r="F64" s="130">
        <v>9</v>
      </c>
      <c r="G64" s="130">
        <v>2</v>
      </c>
      <c r="H64" s="130">
        <v>2</v>
      </c>
      <c r="I64" s="130">
        <v>1</v>
      </c>
      <c r="J64" s="131">
        <v>0</v>
      </c>
    </row>
    <row r="65" spans="1:10">
      <c r="A65" s="125">
        <v>2015</v>
      </c>
      <c r="B65" s="125" t="s">
        <v>30559</v>
      </c>
      <c r="C65" s="130">
        <v>67</v>
      </c>
      <c r="D65" s="132">
        <v>54</v>
      </c>
      <c r="E65" s="130">
        <v>10</v>
      </c>
      <c r="F65" s="130">
        <v>3</v>
      </c>
      <c r="G65" s="130">
        <v>0</v>
      </c>
      <c r="H65" s="130">
        <v>0</v>
      </c>
      <c r="I65" s="130">
        <v>0</v>
      </c>
      <c r="J65" s="131">
        <v>0</v>
      </c>
    </row>
    <row r="66" spans="1:10">
      <c r="A66" s="125">
        <v>2015</v>
      </c>
      <c r="B66" s="125" t="s">
        <v>30560</v>
      </c>
      <c r="C66" s="130">
        <v>16</v>
      </c>
      <c r="D66" s="130">
        <v>10</v>
      </c>
      <c r="E66" s="130">
        <v>4</v>
      </c>
      <c r="F66" s="130">
        <v>1</v>
      </c>
      <c r="G66" s="130">
        <v>1</v>
      </c>
      <c r="H66" s="130">
        <v>0</v>
      </c>
      <c r="I66" s="130">
        <v>0</v>
      </c>
      <c r="J66" s="131">
        <v>0</v>
      </c>
    </row>
    <row r="67" spans="1:10">
      <c r="A67" s="125">
        <v>2015</v>
      </c>
      <c r="B67" s="125" t="s">
        <v>30561</v>
      </c>
      <c r="C67" s="130">
        <v>13</v>
      </c>
      <c r="D67" s="130">
        <v>11</v>
      </c>
      <c r="E67" s="130">
        <v>2</v>
      </c>
      <c r="F67" s="130">
        <v>0</v>
      </c>
      <c r="G67" s="130">
        <v>0</v>
      </c>
      <c r="H67" s="130">
        <v>0</v>
      </c>
      <c r="I67" s="130">
        <v>0</v>
      </c>
      <c r="J67" s="131">
        <v>0</v>
      </c>
    </row>
    <row r="68" spans="1:10">
      <c r="A68" s="125">
        <v>2015</v>
      </c>
      <c r="B68" s="125" t="s">
        <v>30562</v>
      </c>
      <c r="C68" s="130">
        <v>0</v>
      </c>
      <c r="D68" s="130">
        <v>0</v>
      </c>
      <c r="E68" s="134"/>
      <c r="F68" s="134"/>
      <c r="G68" s="130">
        <v>0</v>
      </c>
      <c r="H68" s="134"/>
      <c r="I68" s="130">
        <v>0</v>
      </c>
      <c r="J68" s="131">
        <v>0</v>
      </c>
    </row>
    <row r="69" spans="1:10">
      <c r="A69" s="125">
        <v>2015</v>
      </c>
      <c r="B69" s="125" t="s">
        <v>30563</v>
      </c>
      <c r="C69" s="130">
        <v>2</v>
      </c>
      <c r="D69" s="130">
        <v>1</v>
      </c>
      <c r="E69" s="134"/>
      <c r="F69" s="134"/>
      <c r="G69" s="130">
        <v>0</v>
      </c>
      <c r="H69" s="134"/>
      <c r="I69" s="130">
        <v>0</v>
      </c>
      <c r="J69" s="131">
        <v>0</v>
      </c>
    </row>
    <row r="70" spans="1:10">
      <c r="A70" s="125">
        <v>2015</v>
      </c>
      <c r="B70" s="125" t="s">
        <v>30564</v>
      </c>
      <c r="C70" s="130">
        <v>139</v>
      </c>
      <c r="D70" s="130">
        <v>91</v>
      </c>
      <c r="E70" s="130">
        <v>45</v>
      </c>
      <c r="F70" s="130">
        <v>2</v>
      </c>
      <c r="G70" s="130">
        <v>1</v>
      </c>
      <c r="H70" s="130">
        <v>0</v>
      </c>
      <c r="I70" s="130">
        <v>0</v>
      </c>
      <c r="J70" s="131">
        <v>0</v>
      </c>
    </row>
    <row r="71" spans="1:10">
      <c r="A71" s="125">
        <v>2015</v>
      </c>
      <c r="B71" s="125" t="s">
        <v>30565</v>
      </c>
      <c r="C71" s="130">
        <v>119</v>
      </c>
      <c r="D71" s="132">
        <v>87</v>
      </c>
      <c r="E71" s="130">
        <v>28</v>
      </c>
      <c r="F71" s="130">
        <v>2</v>
      </c>
      <c r="G71" s="130">
        <v>1</v>
      </c>
      <c r="H71" s="130">
        <v>0</v>
      </c>
      <c r="I71" s="130">
        <v>1</v>
      </c>
      <c r="J71" s="131">
        <v>0</v>
      </c>
    </row>
    <row r="72" spans="1:10">
      <c r="A72" s="125">
        <v>2015</v>
      </c>
      <c r="B72" s="125" t="s">
        <v>30566</v>
      </c>
      <c r="C72" s="130">
        <v>125</v>
      </c>
      <c r="D72" s="132">
        <v>78</v>
      </c>
      <c r="E72" s="130">
        <v>45</v>
      </c>
      <c r="F72" s="130">
        <v>2</v>
      </c>
      <c r="G72" s="130">
        <v>0</v>
      </c>
      <c r="H72" s="130">
        <v>0</v>
      </c>
      <c r="I72" s="130">
        <v>0</v>
      </c>
      <c r="J72" s="131">
        <v>0</v>
      </c>
    </row>
    <row r="73" spans="1:10">
      <c r="A73" s="125">
        <v>2015</v>
      </c>
      <c r="B73" s="125" t="s">
        <v>30567</v>
      </c>
      <c r="C73" s="130">
        <v>1</v>
      </c>
      <c r="D73" s="130">
        <v>0</v>
      </c>
      <c r="E73" s="134"/>
      <c r="F73" s="134"/>
      <c r="G73" s="130">
        <v>0</v>
      </c>
      <c r="H73" s="134"/>
      <c r="I73" s="130">
        <v>0</v>
      </c>
      <c r="J73" s="131">
        <v>0</v>
      </c>
    </row>
    <row r="74" spans="1:10">
      <c r="A74" s="125">
        <v>2015</v>
      </c>
      <c r="B74" s="125" t="s">
        <v>30568</v>
      </c>
      <c r="C74" s="130">
        <v>0</v>
      </c>
      <c r="D74" s="130">
        <v>0</v>
      </c>
      <c r="E74" s="134"/>
      <c r="F74" s="134"/>
      <c r="G74" s="130">
        <v>0</v>
      </c>
      <c r="H74" s="134"/>
      <c r="I74" s="130">
        <v>0</v>
      </c>
      <c r="J74" s="131">
        <v>0</v>
      </c>
    </row>
    <row r="75" spans="1:10">
      <c r="A75" s="125">
        <v>2015</v>
      </c>
      <c r="B75" s="125" t="s">
        <v>30569</v>
      </c>
      <c r="C75" s="130">
        <v>46</v>
      </c>
      <c r="D75" s="130">
        <v>30</v>
      </c>
      <c r="E75" s="130">
        <v>14</v>
      </c>
      <c r="F75" s="130">
        <v>2</v>
      </c>
      <c r="G75" s="130">
        <v>0</v>
      </c>
      <c r="H75" s="130">
        <v>0</v>
      </c>
      <c r="I75" s="130">
        <v>0</v>
      </c>
      <c r="J75" s="131">
        <v>0</v>
      </c>
    </row>
    <row r="76" spans="1:10">
      <c r="A76" s="125">
        <v>2015</v>
      </c>
      <c r="B76" s="125" t="s">
        <v>30570</v>
      </c>
      <c r="C76" s="130">
        <v>17</v>
      </c>
      <c r="D76" s="130">
        <v>9</v>
      </c>
      <c r="E76" s="130">
        <v>7</v>
      </c>
      <c r="F76" s="130">
        <v>1</v>
      </c>
      <c r="G76" s="130">
        <v>0</v>
      </c>
      <c r="H76" s="130">
        <v>0</v>
      </c>
      <c r="I76" s="130">
        <v>0</v>
      </c>
      <c r="J76" s="131">
        <v>0</v>
      </c>
    </row>
    <row r="77" spans="1:10" ht="26">
      <c r="A77" s="125">
        <v>2015</v>
      </c>
      <c r="B77" s="125" t="s">
        <v>30571</v>
      </c>
      <c r="C77" s="130">
        <v>46</v>
      </c>
      <c r="D77" s="132">
        <v>40</v>
      </c>
      <c r="E77" s="130">
        <v>6</v>
      </c>
      <c r="F77" s="130">
        <v>0</v>
      </c>
      <c r="G77" s="130">
        <v>0</v>
      </c>
      <c r="H77" s="130">
        <v>0</v>
      </c>
      <c r="I77" s="130">
        <v>0</v>
      </c>
      <c r="J77" s="131">
        <v>0</v>
      </c>
    </row>
    <row r="78" spans="1:10">
      <c r="A78" s="125">
        <v>2015</v>
      </c>
      <c r="B78" s="125" t="s">
        <v>30572</v>
      </c>
      <c r="C78" s="130">
        <v>50</v>
      </c>
      <c r="D78" s="130">
        <v>14</v>
      </c>
      <c r="E78" s="130">
        <v>26</v>
      </c>
      <c r="F78" s="130">
        <v>8</v>
      </c>
      <c r="G78" s="130">
        <v>1</v>
      </c>
      <c r="H78" s="130">
        <v>0</v>
      </c>
      <c r="I78" s="130">
        <v>1</v>
      </c>
      <c r="J78" s="131">
        <v>0</v>
      </c>
    </row>
    <row r="79" spans="1:10" ht="26">
      <c r="A79" s="125">
        <v>2015</v>
      </c>
      <c r="B79" s="125" t="s">
        <v>30573</v>
      </c>
      <c r="C79" s="130">
        <v>43</v>
      </c>
      <c r="D79" s="130">
        <v>23</v>
      </c>
      <c r="E79" s="130">
        <v>14</v>
      </c>
      <c r="F79" s="130">
        <v>5</v>
      </c>
      <c r="G79" s="130">
        <v>1</v>
      </c>
      <c r="H79" s="130">
        <v>0</v>
      </c>
      <c r="I79" s="130">
        <v>0</v>
      </c>
      <c r="J79" s="131">
        <v>0</v>
      </c>
    </row>
    <row r="80" spans="1:10" ht="26">
      <c r="A80" s="125">
        <v>2015</v>
      </c>
      <c r="B80" s="125" t="s">
        <v>30574</v>
      </c>
      <c r="C80" s="130">
        <v>58</v>
      </c>
      <c r="D80" s="130">
        <v>30</v>
      </c>
      <c r="E80" s="130">
        <v>25</v>
      </c>
      <c r="F80" s="130">
        <v>3</v>
      </c>
      <c r="G80" s="130">
        <v>0</v>
      </c>
      <c r="H80" s="130">
        <v>0</v>
      </c>
      <c r="I80" s="130">
        <v>0</v>
      </c>
      <c r="J80" s="131">
        <v>0</v>
      </c>
    </row>
    <row r="81" spans="1:10" ht="26">
      <c r="A81" s="125">
        <v>2015</v>
      </c>
      <c r="B81" s="125" t="s">
        <v>30575</v>
      </c>
      <c r="C81" s="130">
        <v>8</v>
      </c>
      <c r="D81" s="132">
        <v>2</v>
      </c>
      <c r="E81" s="133"/>
      <c r="F81" s="134"/>
      <c r="G81" s="130">
        <v>0</v>
      </c>
      <c r="H81" s="134"/>
      <c r="I81" s="130">
        <v>0</v>
      </c>
      <c r="J81" s="131">
        <v>0</v>
      </c>
    </row>
    <row r="82" spans="1:10" ht="26">
      <c r="A82" s="125">
        <v>2015</v>
      </c>
      <c r="B82" s="125" t="s">
        <v>30576</v>
      </c>
      <c r="C82" s="130">
        <v>8</v>
      </c>
      <c r="D82" s="130">
        <v>1</v>
      </c>
      <c r="E82" s="134"/>
      <c r="F82" s="134"/>
      <c r="G82" s="130">
        <v>0</v>
      </c>
      <c r="H82" s="134"/>
      <c r="I82" s="130">
        <v>0</v>
      </c>
      <c r="J82" s="131">
        <v>0</v>
      </c>
    </row>
    <row r="83" spans="1:10">
      <c r="A83" s="125">
        <v>2015</v>
      </c>
      <c r="B83" s="125" t="s">
        <v>30577</v>
      </c>
      <c r="C83" s="130">
        <v>33</v>
      </c>
      <c r="D83" s="130">
        <v>19</v>
      </c>
      <c r="E83" s="130">
        <v>10</v>
      </c>
      <c r="F83" s="130">
        <v>2</v>
      </c>
      <c r="G83" s="130">
        <v>1</v>
      </c>
      <c r="H83" s="130">
        <v>0</v>
      </c>
      <c r="I83" s="130">
        <v>1</v>
      </c>
      <c r="J83" s="131">
        <v>0</v>
      </c>
    </row>
    <row r="84" spans="1:10">
      <c r="A84" s="125">
        <v>2015</v>
      </c>
      <c r="B84" s="125" t="s">
        <v>30562</v>
      </c>
      <c r="C84" s="130">
        <v>170</v>
      </c>
      <c r="D84" s="130">
        <v>106</v>
      </c>
      <c r="E84" s="130">
        <v>53</v>
      </c>
      <c r="F84" s="130">
        <v>9</v>
      </c>
      <c r="G84" s="130">
        <v>2</v>
      </c>
      <c r="H84" s="130">
        <v>0</v>
      </c>
      <c r="I84" s="130">
        <v>0</v>
      </c>
      <c r="J84" s="131">
        <v>0</v>
      </c>
    </row>
    <row r="85" spans="1:10">
      <c r="A85" s="125">
        <v>2015</v>
      </c>
      <c r="B85" s="125" t="s">
        <v>30562</v>
      </c>
      <c r="C85" s="130">
        <v>1</v>
      </c>
      <c r="D85" s="135" t="s">
        <v>30602</v>
      </c>
      <c r="E85" s="130">
        <v>3</v>
      </c>
      <c r="F85" s="134"/>
      <c r="G85" s="134" t="s">
        <v>30603</v>
      </c>
      <c r="H85" s="134"/>
      <c r="I85" s="130">
        <v>0</v>
      </c>
      <c r="J85" s="131">
        <v>0</v>
      </c>
    </row>
    <row r="86" spans="1:10">
      <c r="A86" s="125">
        <v>2015</v>
      </c>
      <c r="B86" s="125" t="s">
        <v>30563</v>
      </c>
      <c r="C86" s="130">
        <v>181</v>
      </c>
      <c r="D86" s="130">
        <v>151</v>
      </c>
      <c r="E86" s="130">
        <v>25</v>
      </c>
      <c r="F86" s="130">
        <v>4</v>
      </c>
      <c r="G86" s="130">
        <v>0</v>
      </c>
      <c r="H86" s="130">
        <v>1</v>
      </c>
      <c r="I86" s="130">
        <v>0</v>
      </c>
      <c r="J86" s="131">
        <v>0</v>
      </c>
    </row>
    <row r="87" spans="1:10">
      <c r="A87" s="125">
        <v>2015</v>
      </c>
      <c r="B87" s="125" t="s">
        <v>30578</v>
      </c>
      <c r="C87" s="130">
        <v>9</v>
      </c>
      <c r="D87" s="130">
        <v>5</v>
      </c>
      <c r="E87" s="134"/>
      <c r="F87" s="134"/>
      <c r="G87" s="130">
        <v>0</v>
      </c>
      <c r="H87" s="134"/>
      <c r="I87" s="130">
        <v>0</v>
      </c>
      <c r="J87" s="131">
        <v>0</v>
      </c>
    </row>
    <row r="88" spans="1:10">
      <c r="A88" s="125">
        <v>2015</v>
      </c>
      <c r="B88" s="125" t="s">
        <v>30579</v>
      </c>
      <c r="C88" s="130">
        <v>75</v>
      </c>
      <c r="D88" s="130">
        <v>42</v>
      </c>
      <c r="E88" s="130">
        <v>26</v>
      </c>
      <c r="F88" s="130">
        <v>2</v>
      </c>
      <c r="G88" s="130">
        <v>1</v>
      </c>
      <c r="H88" s="130">
        <v>1</v>
      </c>
      <c r="I88" s="130">
        <v>0</v>
      </c>
      <c r="J88" s="131">
        <v>3</v>
      </c>
    </row>
    <row r="89" spans="1:10" ht="14">
      <c r="A89" s="125">
        <v>2015</v>
      </c>
      <c r="B89" s="125" t="s">
        <v>30580</v>
      </c>
      <c r="C89" s="130">
        <v>51</v>
      </c>
      <c r="D89" s="136" t="s">
        <v>30604</v>
      </c>
      <c r="E89" s="137" t="s">
        <v>30605</v>
      </c>
      <c r="F89" s="130">
        <v>4</v>
      </c>
      <c r="G89" s="134" t="s">
        <v>30603</v>
      </c>
      <c r="H89" s="130">
        <v>0</v>
      </c>
      <c r="I89" s="130">
        <v>0</v>
      </c>
      <c r="J89" s="131">
        <v>1</v>
      </c>
    </row>
    <row r="90" spans="1:10">
      <c r="A90" s="125">
        <v>2015</v>
      </c>
      <c r="B90" s="125" t="s">
        <v>30581</v>
      </c>
      <c r="C90" s="130">
        <v>18</v>
      </c>
      <c r="D90" s="130">
        <v>8</v>
      </c>
      <c r="E90" s="130">
        <v>7</v>
      </c>
      <c r="F90" s="130">
        <v>2</v>
      </c>
      <c r="G90" s="130">
        <v>1</v>
      </c>
      <c r="H90" s="130">
        <v>0</v>
      </c>
      <c r="I90" s="130">
        <v>0</v>
      </c>
      <c r="J90" s="131">
        <v>0</v>
      </c>
    </row>
    <row r="91" spans="1:10">
      <c r="A91" s="125">
        <v>2015</v>
      </c>
      <c r="B91" s="125" t="s">
        <v>30582</v>
      </c>
      <c r="C91" s="130">
        <v>156</v>
      </c>
      <c r="D91" s="130">
        <v>116</v>
      </c>
      <c r="E91" s="130">
        <v>35</v>
      </c>
      <c r="F91" s="130">
        <v>5</v>
      </c>
      <c r="G91" s="130">
        <v>0</v>
      </c>
      <c r="H91" s="130">
        <v>0</v>
      </c>
      <c r="I91" s="130">
        <v>0</v>
      </c>
      <c r="J91" s="131">
        <v>0</v>
      </c>
    </row>
    <row r="92" spans="1:10" ht="14">
      <c r="A92" s="125">
        <v>2015</v>
      </c>
      <c r="B92" s="125" t="s">
        <v>30583</v>
      </c>
      <c r="C92" s="130">
        <v>18</v>
      </c>
      <c r="D92" s="136" t="s">
        <v>30606</v>
      </c>
      <c r="E92" s="134" t="s">
        <v>30607</v>
      </c>
      <c r="F92" s="130">
        <v>0</v>
      </c>
      <c r="G92" s="134" t="s">
        <v>30608</v>
      </c>
      <c r="H92" s="130">
        <v>0</v>
      </c>
      <c r="I92" s="130">
        <v>0</v>
      </c>
      <c r="J92" s="131">
        <v>0</v>
      </c>
    </row>
    <row r="93" spans="1:10">
      <c r="A93" s="125">
        <v>2015</v>
      </c>
      <c r="B93" s="125" t="s">
        <v>30584</v>
      </c>
      <c r="C93" s="130">
        <v>6</v>
      </c>
      <c r="D93" s="130">
        <v>3</v>
      </c>
      <c r="E93" s="134"/>
      <c r="F93" s="134"/>
      <c r="G93" s="130">
        <v>0</v>
      </c>
      <c r="H93" s="134"/>
      <c r="I93" s="130">
        <v>0</v>
      </c>
      <c r="J93" s="131">
        <v>0</v>
      </c>
    </row>
    <row r="94" spans="1:10">
      <c r="A94" s="125">
        <v>2015</v>
      </c>
      <c r="B94" s="125" t="s">
        <v>30556</v>
      </c>
      <c r="C94" s="130">
        <v>74</v>
      </c>
      <c r="D94" s="130">
        <v>30</v>
      </c>
      <c r="E94" s="130">
        <v>34</v>
      </c>
      <c r="F94" s="130">
        <v>9</v>
      </c>
      <c r="G94" s="130">
        <v>1</v>
      </c>
      <c r="H94" s="130">
        <v>0</v>
      </c>
      <c r="I94" s="130">
        <v>0</v>
      </c>
      <c r="J94" s="131">
        <v>0</v>
      </c>
    </row>
    <row r="95" spans="1:10">
      <c r="A95" s="125">
        <v>2015</v>
      </c>
      <c r="B95" s="125" t="s">
        <v>30585</v>
      </c>
      <c r="C95" s="130">
        <v>115</v>
      </c>
      <c r="D95" s="130">
        <v>52</v>
      </c>
      <c r="E95" s="130">
        <v>55</v>
      </c>
      <c r="F95" s="130">
        <v>7</v>
      </c>
      <c r="G95" s="130">
        <v>1</v>
      </c>
      <c r="H95" s="130">
        <v>0</v>
      </c>
      <c r="I95" s="130">
        <v>0</v>
      </c>
      <c r="J95" s="131">
        <v>0</v>
      </c>
    </row>
    <row r="96" spans="1:10">
      <c r="A96" s="125">
        <v>2015</v>
      </c>
      <c r="B96" s="125" t="s">
        <v>30586</v>
      </c>
      <c r="C96" s="130">
        <v>2</v>
      </c>
      <c r="D96" s="130">
        <v>0</v>
      </c>
      <c r="E96" s="134"/>
      <c r="F96" s="134"/>
      <c r="G96" s="130">
        <v>0</v>
      </c>
      <c r="H96" s="134"/>
      <c r="I96" s="130">
        <v>0</v>
      </c>
      <c r="J96" s="131">
        <v>0</v>
      </c>
    </row>
    <row r="97" spans="1:10">
      <c r="A97" s="125">
        <v>2015</v>
      </c>
      <c r="B97" s="125" t="s">
        <v>30587</v>
      </c>
      <c r="C97" s="130">
        <v>74</v>
      </c>
      <c r="D97" s="130">
        <v>50</v>
      </c>
      <c r="E97" s="130">
        <v>21</v>
      </c>
      <c r="F97" s="130">
        <v>1</v>
      </c>
      <c r="G97" s="130">
        <v>1</v>
      </c>
      <c r="H97" s="130">
        <v>1</v>
      </c>
      <c r="I97" s="130">
        <v>0</v>
      </c>
      <c r="J97" s="131">
        <v>0</v>
      </c>
    </row>
    <row r="98" spans="1:10">
      <c r="A98" s="125">
        <v>2015</v>
      </c>
      <c r="B98" s="125" t="s">
        <v>30588</v>
      </c>
      <c r="C98" s="130">
        <v>44</v>
      </c>
      <c r="D98" s="130">
        <v>24</v>
      </c>
      <c r="E98" s="130">
        <v>18</v>
      </c>
      <c r="F98" s="130">
        <v>2</v>
      </c>
      <c r="G98" s="130">
        <v>0</v>
      </c>
      <c r="H98" s="130">
        <v>0</v>
      </c>
      <c r="I98" s="130">
        <v>0</v>
      </c>
      <c r="J98" s="131">
        <v>0</v>
      </c>
    </row>
    <row r="99" spans="1:10">
      <c r="A99" s="125">
        <v>2015</v>
      </c>
      <c r="B99" s="125" t="s">
        <v>30589</v>
      </c>
      <c r="C99" s="130">
        <v>19</v>
      </c>
      <c r="D99" s="130">
        <v>1</v>
      </c>
      <c r="E99" s="130">
        <v>14</v>
      </c>
      <c r="F99" s="130">
        <v>1</v>
      </c>
      <c r="G99" s="130">
        <v>0</v>
      </c>
      <c r="H99" s="130">
        <v>1</v>
      </c>
      <c r="I99" s="130">
        <v>2</v>
      </c>
      <c r="J99" s="131">
        <v>0</v>
      </c>
    </row>
    <row r="100" spans="1:10">
      <c r="A100" s="125">
        <v>2015</v>
      </c>
      <c r="B100" s="125" t="s">
        <v>30590</v>
      </c>
      <c r="C100" s="130">
        <v>120</v>
      </c>
      <c r="D100" s="130">
        <v>85</v>
      </c>
      <c r="E100" s="130">
        <v>30</v>
      </c>
      <c r="F100" s="130">
        <v>4</v>
      </c>
      <c r="G100" s="130">
        <v>0</v>
      </c>
      <c r="H100" s="130">
        <v>0</v>
      </c>
      <c r="I100" s="130">
        <v>1</v>
      </c>
      <c r="J100" s="131">
        <v>0</v>
      </c>
    </row>
    <row r="101" spans="1:10">
      <c r="A101" s="125">
        <v>2015</v>
      </c>
      <c r="B101" s="125" t="s">
        <v>30591</v>
      </c>
      <c r="C101" s="130">
        <v>54</v>
      </c>
      <c r="D101" s="130">
        <v>30</v>
      </c>
      <c r="E101" s="130">
        <v>22</v>
      </c>
      <c r="F101" s="130">
        <v>1</v>
      </c>
      <c r="G101" s="130">
        <v>0</v>
      </c>
      <c r="H101" s="130">
        <v>0</v>
      </c>
      <c r="I101" s="130">
        <v>1</v>
      </c>
      <c r="J101" s="131">
        <v>0</v>
      </c>
    </row>
    <row r="102" spans="1:10" ht="26">
      <c r="A102" s="125">
        <v>2015</v>
      </c>
      <c r="B102" s="125" t="s">
        <v>30592</v>
      </c>
      <c r="C102" s="130">
        <v>24</v>
      </c>
      <c r="D102" s="130">
        <v>10</v>
      </c>
      <c r="E102" s="130">
        <v>12</v>
      </c>
      <c r="F102" s="130">
        <v>1</v>
      </c>
      <c r="G102" s="130">
        <v>0</v>
      </c>
      <c r="H102" s="130">
        <v>1</v>
      </c>
      <c r="I102" s="130">
        <v>0</v>
      </c>
      <c r="J102" s="131">
        <v>0</v>
      </c>
    </row>
    <row r="103" spans="1:10">
      <c r="A103" s="125">
        <v>2015</v>
      </c>
      <c r="B103" s="125" t="s">
        <v>30593</v>
      </c>
      <c r="C103" s="130">
        <v>12</v>
      </c>
      <c r="D103" s="130">
        <v>9</v>
      </c>
      <c r="E103" s="130">
        <v>2</v>
      </c>
      <c r="F103" s="130">
        <v>0</v>
      </c>
      <c r="G103" s="130">
        <v>0</v>
      </c>
      <c r="H103" s="130">
        <v>0</v>
      </c>
      <c r="I103" s="130">
        <v>0</v>
      </c>
      <c r="J103" s="131">
        <v>1</v>
      </c>
    </row>
    <row r="104" spans="1:10" ht="39">
      <c r="A104" s="125">
        <v>2015</v>
      </c>
      <c r="B104" s="125" t="s">
        <v>30594</v>
      </c>
      <c r="C104" s="130">
        <v>87</v>
      </c>
      <c r="D104" s="130">
        <v>66</v>
      </c>
      <c r="E104" s="130">
        <v>20</v>
      </c>
      <c r="F104" s="130">
        <v>1</v>
      </c>
      <c r="G104" s="130">
        <v>0</v>
      </c>
      <c r="H104" s="130">
        <v>0</v>
      </c>
      <c r="I104" s="130">
        <v>0</v>
      </c>
      <c r="J104" s="131">
        <v>0</v>
      </c>
    </row>
    <row r="105" spans="1:10">
      <c r="A105" s="125">
        <v>2015</v>
      </c>
      <c r="B105" s="125" t="s">
        <v>30595</v>
      </c>
      <c r="C105" s="130">
        <v>110</v>
      </c>
      <c r="D105" s="130">
        <v>76</v>
      </c>
      <c r="E105" s="130">
        <v>30</v>
      </c>
      <c r="F105" s="130">
        <v>3</v>
      </c>
      <c r="G105" s="130">
        <v>1</v>
      </c>
      <c r="H105" s="130">
        <v>0</v>
      </c>
      <c r="I105" s="130">
        <v>0</v>
      </c>
      <c r="J105" s="131">
        <v>0</v>
      </c>
    </row>
    <row r="106" spans="1:10" ht="26">
      <c r="A106" s="125">
        <v>2015</v>
      </c>
      <c r="B106" s="125" t="s">
        <v>30596</v>
      </c>
      <c r="C106" s="130">
        <v>134</v>
      </c>
      <c r="D106" s="130">
        <v>85</v>
      </c>
      <c r="E106" s="130">
        <v>43</v>
      </c>
      <c r="F106" s="130">
        <v>4</v>
      </c>
      <c r="G106" s="130">
        <v>0</v>
      </c>
      <c r="H106" s="130">
        <v>0</v>
      </c>
      <c r="I106" s="130">
        <v>2</v>
      </c>
      <c r="J106" s="131">
        <v>0</v>
      </c>
    </row>
    <row r="107" spans="1:10">
      <c r="A107" s="125">
        <v>2015</v>
      </c>
      <c r="B107" s="125" t="s">
        <v>30597</v>
      </c>
      <c r="C107" s="130">
        <v>70</v>
      </c>
      <c r="D107" s="130">
        <v>21</v>
      </c>
      <c r="E107" s="130">
        <v>42</v>
      </c>
      <c r="F107" s="130">
        <v>6</v>
      </c>
      <c r="G107" s="130">
        <v>0</v>
      </c>
      <c r="H107" s="130">
        <v>1</v>
      </c>
      <c r="I107" s="130">
        <v>0</v>
      </c>
      <c r="J107" s="131">
        <v>0</v>
      </c>
    </row>
    <row r="108" spans="1:10">
      <c r="A108" s="125">
        <v>2015</v>
      </c>
      <c r="B108" s="125" t="s">
        <v>30598</v>
      </c>
      <c r="C108" s="130">
        <v>122</v>
      </c>
      <c r="D108" s="130">
        <v>72</v>
      </c>
      <c r="E108" s="130">
        <v>45</v>
      </c>
      <c r="F108" s="130">
        <v>4</v>
      </c>
      <c r="G108" s="130">
        <v>1</v>
      </c>
      <c r="H108" s="130">
        <v>0</v>
      </c>
      <c r="I108" s="130">
        <v>0</v>
      </c>
      <c r="J108" s="131">
        <v>0</v>
      </c>
    </row>
    <row r="109" spans="1:10" ht="26">
      <c r="A109" s="125">
        <v>2015</v>
      </c>
      <c r="B109" s="125" t="s">
        <v>30599</v>
      </c>
      <c r="C109" s="130">
        <v>10</v>
      </c>
      <c r="D109" s="130">
        <v>3</v>
      </c>
      <c r="E109" s="130">
        <v>7</v>
      </c>
      <c r="F109" s="130">
        <v>0</v>
      </c>
      <c r="G109" s="130">
        <v>0</v>
      </c>
      <c r="H109" s="130">
        <v>0</v>
      </c>
      <c r="I109" s="130">
        <v>0</v>
      </c>
      <c r="J109" s="131">
        <v>0</v>
      </c>
    </row>
    <row r="110" spans="1:10" ht="26">
      <c r="A110" s="125">
        <v>2015</v>
      </c>
      <c r="B110" s="125" t="s">
        <v>30600</v>
      </c>
      <c r="C110" s="130">
        <v>30</v>
      </c>
      <c r="D110" s="130">
        <v>9</v>
      </c>
      <c r="E110" s="130">
        <v>17</v>
      </c>
      <c r="F110" s="130">
        <v>4</v>
      </c>
      <c r="G110" s="130">
        <v>0</v>
      </c>
      <c r="H110" s="130">
        <v>0</v>
      </c>
      <c r="I110" s="130">
        <v>0</v>
      </c>
      <c r="J110" s="131">
        <v>0</v>
      </c>
    </row>
    <row r="111" spans="1:10">
      <c r="A111" s="125">
        <v>2015</v>
      </c>
      <c r="B111" s="125" t="s">
        <v>30601</v>
      </c>
      <c r="C111" s="130">
        <v>83</v>
      </c>
      <c r="D111" s="130">
        <v>51</v>
      </c>
      <c r="E111" s="130">
        <v>25</v>
      </c>
      <c r="F111" s="130">
        <v>4</v>
      </c>
      <c r="G111" s="130">
        <v>3</v>
      </c>
      <c r="H111" s="130">
        <v>0</v>
      </c>
      <c r="I111" s="130">
        <v>0</v>
      </c>
      <c r="J111" s="131">
        <v>0</v>
      </c>
    </row>
    <row r="112" spans="1:10">
      <c r="A112" s="125">
        <v>2016</v>
      </c>
      <c r="B112" s="125" t="s">
        <v>30572</v>
      </c>
      <c r="C112" s="130">
        <v>39</v>
      </c>
      <c r="D112" s="130">
        <v>10</v>
      </c>
      <c r="E112" s="130">
        <v>20</v>
      </c>
      <c r="F112" s="130">
        <v>9</v>
      </c>
      <c r="G112" s="130">
        <v>0</v>
      </c>
      <c r="H112" s="130">
        <v>0</v>
      </c>
      <c r="I112" s="130">
        <v>0</v>
      </c>
      <c r="J112" s="131">
        <v>0</v>
      </c>
    </row>
    <row r="113" spans="1:10">
      <c r="A113" s="125">
        <v>2016</v>
      </c>
      <c r="B113" s="125" t="s">
        <v>30609</v>
      </c>
      <c r="C113" s="130">
        <v>0</v>
      </c>
      <c r="D113" s="130">
        <v>0</v>
      </c>
      <c r="E113" s="130">
        <v>0</v>
      </c>
      <c r="F113" s="130">
        <v>0</v>
      </c>
      <c r="G113" s="130">
        <v>0</v>
      </c>
      <c r="H113" s="130">
        <v>0</v>
      </c>
      <c r="I113" s="130">
        <v>0</v>
      </c>
      <c r="J113" s="131">
        <v>0</v>
      </c>
    </row>
    <row r="114" spans="1:10">
      <c r="A114" s="125">
        <v>2016</v>
      </c>
      <c r="B114" s="125" t="s">
        <v>30551</v>
      </c>
      <c r="C114" s="130">
        <v>57</v>
      </c>
      <c r="D114" s="130">
        <v>29</v>
      </c>
      <c r="E114" s="130">
        <v>21</v>
      </c>
      <c r="F114" s="130">
        <v>6</v>
      </c>
      <c r="G114" s="130">
        <v>1</v>
      </c>
      <c r="H114" s="130">
        <v>0</v>
      </c>
      <c r="I114" s="130">
        <v>0</v>
      </c>
      <c r="J114" s="131">
        <v>0</v>
      </c>
    </row>
    <row r="115" spans="1:10">
      <c r="A115" s="125">
        <v>2016</v>
      </c>
      <c r="B115" s="125" t="s">
        <v>30555</v>
      </c>
      <c r="C115" s="130">
        <v>0</v>
      </c>
      <c r="D115" s="133">
        <v>0</v>
      </c>
      <c r="E115" s="133">
        <v>0</v>
      </c>
      <c r="F115" s="130">
        <v>0</v>
      </c>
      <c r="G115" s="130">
        <v>0</v>
      </c>
      <c r="H115" s="130">
        <v>0</v>
      </c>
      <c r="I115" s="130">
        <v>0</v>
      </c>
      <c r="J115" s="131">
        <v>0</v>
      </c>
    </row>
    <row r="116" spans="1:10">
      <c r="A116" s="125">
        <v>2016</v>
      </c>
      <c r="B116" s="125" t="s">
        <v>30598</v>
      </c>
      <c r="C116" s="130">
        <v>94</v>
      </c>
      <c r="D116" s="130">
        <v>54</v>
      </c>
      <c r="E116" s="130">
        <v>28</v>
      </c>
      <c r="F116" s="130">
        <v>9</v>
      </c>
      <c r="G116" s="130">
        <v>0</v>
      </c>
      <c r="H116" s="130">
        <v>3</v>
      </c>
      <c r="I116" s="130">
        <v>0</v>
      </c>
      <c r="J116" s="131">
        <v>0</v>
      </c>
    </row>
    <row r="117" spans="1:10">
      <c r="A117" s="125">
        <v>2016</v>
      </c>
      <c r="B117" s="125" t="s">
        <v>30578</v>
      </c>
      <c r="C117" s="130">
        <v>4</v>
      </c>
      <c r="D117" s="130">
        <v>3</v>
      </c>
      <c r="E117" s="130">
        <v>1</v>
      </c>
      <c r="F117" s="130">
        <v>0</v>
      </c>
      <c r="G117" s="130">
        <v>0</v>
      </c>
      <c r="H117" s="130">
        <v>0</v>
      </c>
      <c r="I117" s="130">
        <v>0</v>
      </c>
      <c r="J117" s="131">
        <v>0</v>
      </c>
    </row>
    <row r="118" spans="1:10" ht="26">
      <c r="A118" s="125">
        <v>2016</v>
      </c>
      <c r="B118" s="125" t="s">
        <v>30573</v>
      </c>
      <c r="C118" s="130">
        <v>28</v>
      </c>
      <c r="D118" s="130">
        <v>13</v>
      </c>
      <c r="E118" s="130">
        <v>10</v>
      </c>
      <c r="F118" s="130">
        <v>5</v>
      </c>
      <c r="G118" s="130">
        <v>0</v>
      </c>
      <c r="H118" s="130">
        <v>0</v>
      </c>
      <c r="I118" s="130">
        <v>0</v>
      </c>
      <c r="J118" s="131">
        <v>0</v>
      </c>
    </row>
    <row r="119" spans="1:10">
      <c r="A119" s="125">
        <v>2016</v>
      </c>
      <c r="B119" s="125" t="s">
        <v>30557</v>
      </c>
      <c r="C119" s="130">
        <v>28</v>
      </c>
      <c r="D119" s="130">
        <v>23</v>
      </c>
      <c r="E119" s="130">
        <v>4</v>
      </c>
      <c r="F119" s="130">
        <v>0</v>
      </c>
      <c r="G119" s="130">
        <v>1</v>
      </c>
      <c r="H119" s="130">
        <v>0</v>
      </c>
      <c r="I119" s="130">
        <v>0</v>
      </c>
      <c r="J119" s="131">
        <v>0</v>
      </c>
    </row>
    <row r="120" spans="1:10">
      <c r="A120" s="125">
        <v>2016</v>
      </c>
      <c r="B120" s="125" t="s">
        <v>30552</v>
      </c>
      <c r="C120" s="130">
        <v>169</v>
      </c>
      <c r="D120" s="130">
        <v>115</v>
      </c>
      <c r="E120" s="130">
        <v>49</v>
      </c>
      <c r="F120" s="130">
        <v>4</v>
      </c>
      <c r="G120" s="130">
        <v>1</v>
      </c>
      <c r="H120" s="130">
        <v>0</v>
      </c>
      <c r="I120" s="130">
        <v>0</v>
      </c>
      <c r="J120" s="131">
        <v>0</v>
      </c>
    </row>
    <row r="121" spans="1:10">
      <c r="A121" s="125">
        <v>2016</v>
      </c>
      <c r="B121" s="125" t="s">
        <v>30585</v>
      </c>
      <c r="C121" s="130">
        <v>106</v>
      </c>
      <c r="D121" s="130">
        <v>56</v>
      </c>
      <c r="E121" s="130">
        <v>37</v>
      </c>
      <c r="F121" s="130">
        <v>3</v>
      </c>
      <c r="G121" s="130">
        <v>7</v>
      </c>
      <c r="H121" s="130">
        <v>0</v>
      </c>
      <c r="I121" s="130">
        <v>2</v>
      </c>
      <c r="J121" s="131">
        <v>1</v>
      </c>
    </row>
    <row r="122" spans="1:10">
      <c r="A122" s="125">
        <v>2016</v>
      </c>
      <c r="B122" s="125" t="s">
        <v>30584</v>
      </c>
      <c r="C122" s="130">
        <v>6</v>
      </c>
      <c r="D122" s="130">
        <v>4</v>
      </c>
      <c r="E122" s="130">
        <v>2</v>
      </c>
      <c r="F122" s="130">
        <v>0</v>
      </c>
      <c r="G122" s="130">
        <v>0</v>
      </c>
      <c r="H122" s="130">
        <v>0</v>
      </c>
      <c r="I122" s="130">
        <v>0</v>
      </c>
      <c r="J122" s="131">
        <v>0</v>
      </c>
    </row>
    <row r="123" spans="1:10">
      <c r="A123" s="125">
        <v>2016</v>
      </c>
      <c r="B123" s="125" t="s">
        <v>30558</v>
      </c>
      <c r="C123" s="130">
        <v>105</v>
      </c>
      <c r="D123" s="130">
        <v>72</v>
      </c>
      <c r="E123" s="130">
        <v>28</v>
      </c>
      <c r="F123" s="130">
        <v>4</v>
      </c>
      <c r="G123" s="130">
        <v>0</v>
      </c>
      <c r="H123" s="130">
        <v>1</v>
      </c>
      <c r="I123" s="130">
        <v>0</v>
      </c>
      <c r="J123" s="131">
        <v>0</v>
      </c>
    </row>
    <row r="124" spans="1:10">
      <c r="A124" s="125">
        <v>2016</v>
      </c>
      <c r="B124" s="125" t="s">
        <v>30610</v>
      </c>
      <c r="C124" s="130">
        <v>0</v>
      </c>
      <c r="D124" s="130">
        <v>0</v>
      </c>
      <c r="E124" s="130">
        <v>0</v>
      </c>
      <c r="F124" s="130">
        <v>0</v>
      </c>
      <c r="G124" s="130">
        <v>0</v>
      </c>
      <c r="H124" s="130">
        <v>0</v>
      </c>
      <c r="I124" s="130">
        <v>0</v>
      </c>
      <c r="J124" s="131">
        <v>0</v>
      </c>
    </row>
    <row r="125" spans="1:10">
      <c r="A125" s="125">
        <v>2016</v>
      </c>
      <c r="B125" s="125" t="s">
        <v>30593</v>
      </c>
      <c r="C125" s="130">
        <v>15</v>
      </c>
      <c r="D125" s="130">
        <v>9</v>
      </c>
      <c r="E125" s="130">
        <v>5</v>
      </c>
      <c r="F125" s="130">
        <v>0</v>
      </c>
      <c r="G125" s="130">
        <v>1</v>
      </c>
      <c r="H125" s="130">
        <v>0</v>
      </c>
      <c r="I125" s="130">
        <v>0</v>
      </c>
      <c r="J125" s="131">
        <v>0</v>
      </c>
    </row>
    <row r="126" spans="1:10">
      <c r="A126" s="125">
        <v>2016</v>
      </c>
      <c r="B126" s="125" t="s">
        <v>30586</v>
      </c>
      <c r="C126" s="130">
        <v>2</v>
      </c>
      <c r="D126" s="130">
        <v>2</v>
      </c>
      <c r="E126" s="130">
        <v>0</v>
      </c>
      <c r="F126" s="130">
        <v>0</v>
      </c>
      <c r="G126" s="130">
        <v>0</v>
      </c>
      <c r="H126" s="130">
        <v>0</v>
      </c>
      <c r="I126" s="130">
        <v>0</v>
      </c>
      <c r="J126" s="131">
        <v>0</v>
      </c>
    </row>
    <row r="127" spans="1:10">
      <c r="A127" s="125">
        <v>2016</v>
      </c>
      <c r="B127" s="125" t="s">
        <v>30579</v>
      </c>
      <c r="C127" s="130">
        <v>74</v>
      </c>
      <c r="D127" s="130">
        <v>53</v>
      </c>
      <c r="E127" s="130">
        <v>14</v>
      </c>
      <c r="F127" s="130">
        <v>6</v>
      </c>
      <c r="G127" s="130">
        <v>0</v>
      </c>
      <c r="H127" s="130">
        <v>0</v>
      </c>
      <c r="I127" s="130">
        <v>1</v>
      </c>
      <c r="J127" s="131">
        <v>0</v>
      </c>
    </row>
    <row r="128" spans="1:10">
      <c r="A128" s="125">
        <v>2016</v>
      </c>
      <c r="B128" s="125" t="s">
        <v>30559</v>
      </c>
      <c r="C128" s="130">
        <v>31</v>
      </c>
      <c r="D128" s="130">
        <v>18</v>
      </c>
      <c r="E128" s="130">
        <v>11</v>
      </c>
      <c r="F128" s="130">
        <v>1</v>
      </c>
      <c r="G128" s="130">
        <v>0</v>
      </c>
      <c r="H128" s="130">
        <v>0</v>
      </c>
      <c r="I128" s="130">
        <v>1</v>
      </c>
      <c r="J128" s="131">
        <v>0</v>
      </c>
    </row>
    <row r="129" spans="1:10">
      <c r="A129" s="125">
        <v>2016</v>
      </c>
      <c r="B129" s="125" t="s">
        <v>30587</v>
      </c>
      <c r="C129" s="130">
        <v>81</v>
      </c>
      <c r="D129" s="130">
        <v>39</v>
      </c>
      <c r="E129" s="130">
        <v>36</v>
      </c>
      <c r="F129" s="130">
        <v>5</v>
      </c>
      <c r="G129" s="130">
        <v>1</v>
      </c>
      <c r="H129" s="130">
        <v>0</v>
      </c>
      <c r="I129" s="130">
        <v>0</v>
      </c>
      <c r="J129" s="131">
        <v>0</v>
      </c>
    </row>
    <row r="130" spans="1:10">
      <c r="A130" s="125">
        <v>2016</v>
      </c>
      <c r="B130" s="125" t="s">
        <v>30588</v>
      </c>
      <c r="C130" s="130">
        <v>60</v>
      </c>
      <c r="D130" s="130">
        <v>25</v>
      </c>
      <c r="E130" s="130">
        <v>33</v>
      </c>
      <c r="F130" s="130">
        <v>2</v>
      </c>
      <c r="G130" s="130">
        <v>0</v>
      </c>
      <c r="H130" s="130">
        <v>0</v>
      </c>
      <c r="I130" s="130">
        <v>0</v>
      </c>
      <c r="J130" s="131">
        <v>0</v>
      </c>
    </row>
    <row r="131" spans="1:10">
      <c r="A131" s="125">
        <v>2016</v>
      </c>
      <c r="B131" s="125" t="s">
        <v>30564</v>
      </c>
      <c r="C131" s="130">
        <v>118</v>
      </c>
      <c r="D131" s="130">
        <v>84</v>
      </c>
      <c r="E131" s="130">
        <v>29</v>
      </c>
      <c r="F131" s="130">
        <v>5</v>
      </c>
      <c r="G131" s="130">
        <v>0</v>
      </c>
      <c r="H131" s="130">
        <v>0</v>
      </c>
      <c r="I131" s="130">
        <v>0</v>
      </c>
      <c r="J131" s="131">
        <v>0</v>
      </c>
    </row>
    <row r="132" spans="1:10">
      <c r="A132" s="125">
        <v>2016</v>
      </c>
      <c r="B132" s="125" t="s">
        <v>30589</v>
      </c>
      <c r="C132" s="130">
        <v>35</v>
      </c>
      <c r="D132" s="130">
        <v>12</v>
      </c>
      <c r="E132" s="130">
        <v>15</v>
      </c>
      <c r="F132" s="130">
        <v>7</v>
      </c>
      <c r="G132" s="130">
        <v>0</v>
      </c>
      <c r="H132" s="130">
        <v>0</v>
      </c>
      <c r="I132" s="130">
        <v>1</v>
      </c>
      <c r="J132" s="131">
        <v>0</v>
      </c>
    </row>
    <row r="133" spans="1:10">
      <c r="A133" s="125">
        <v>2016</v>
      </c>
      <c r="B133" s="125" t="s">
        <v>30560</v>
      </c>
      <c r="C133" s="130">
        <v>8</v>
      </c>
      <c r="D133" s="130">
        <v>4</v>
      </c>
      <c r="E133" s="130">
        <v>3</v>
      </c>
      <c r="F133" s="130">
        <v>0</v>
      </c>
      <c r="G133" s="130">
        <v>0</v>
      </c>
      <c r="H133" s="130">
        <v>1</v>
      </c>
      <c r="I133" s="130">
        <v>0</v>
      </c>
      <c r="J133" s="131">
        <v>0</v>
      </c>
    </row>
    <row r="134" spans="1:10">
      <c r="A134" s="125">
        <v>2016</v>
      </c>
      <c r="B134" s="125" t="s">
        <v>30611</v>
      </c>
      <c r="C134" s="130">
        <v>0</v>
      </c>
      <c r="D134" s="130">
        <v>0</v>
      </c>
      <c r="E134" s="130">
        <v>0</v>
      </c>
      <c r="F134" s="130">
        <v>0</v>
      </c>
      <c r="G134" s="130">
        <v>0</v>
      </c>
      <c r="H134" s="130">
        <v>0</v>
      </c>
      <c r="I134" s="130">
        <v>0</v>
      </c>
      <c r="J134" s="131">
        <v>0</v>
      </c>
    </row>
    <row r="135" spans="1:10">
      <c r="A135" s="125">
        <v>2016</v>
      </c>
      <c r="B135" s="125" t="s">
        <v>30591</v>
      </c>
      <c r="C135" s="130">
        <v>58</v>
      </c>
      <c r="D135" s="130">
        <v>26</v>
      </c>
      <c r="E135" s="130">
        <v>23</v>
      </c>
      <c r="F135" s="130">
        <v>5</v>
      </c>
      <c r="G135" s="130">
        <v>2</v>
      </c>
      <c r="H135" s="130">
        <v>0</v>
      </c>
      <c r="I135" s="130">
        <v>1</v>
      </c>
      <c r="J135" s="131">
        <v>1</v>
      </c>
    </row>
    <row r="136" spans="1:10">
      <c r="A136" s="125">
        <v>2016</v>
      </c>
      <c r="B136" s="125" t="s">
        <v>30580</v>
      </c>
      <c r="C136" s="130">
        <v>46</v>
      </c>
      <c r="D136" s="130">
        <v>26</v>
      </c>
      <c r="E136" s="130">
        <v>17</v>
      </c>
      <c r="F136" s="130">
        <v>3</v>
      </c>
      <c r="G136" s="130">
        <v>0</v>
      </c>
      <c r="H136" s="130">
        <v>0</v>
      </c>
      <c r="I136" s="130">
        <v>0</v>
      </c>
      <c r="J136" s="131">
        <v>0</v>
      </c>
    </row>
    <row r="137" spans="1:10">
      <c r="A137" s="125">
        <v>2016</v>
      </c>
      <c r="B137" s="125" t="s">
        <v>30565</v>
      </c>
      <c r="C137" s="130">
        <v>125</v>
      </c>
      <c r="D137" s="130">
        <v>104</v>
      </c>
      <c r="E137" s="130">
        <v>21</v>
      </c>
      <c r="F137" s="130">
        <v>0</v>
      </c>
      <c r="G137" s="130">
        <v>0</v>
      </c>
      <c r="H137" s="130">
        <v>0</v>
      </c>
      <c r="I137" s="130">
        <v>0</v>
      </c>
      <c r="J137" s="131">
        <v>0</v>
      </c>
    </row>
    <row r="138" spans="1:10">
      <c r="A138" s="125">
        <v>2016</v>
      </c>
      <c r="B138" s="125" t="s">
        <v>30566</v>
      </c>
      <c r="C138" s="130">
        <v>133</v>
      </c>
      <c r="D138" s="130">
        <v>96</v>
      </c>
      <c r="E138" s="130">
        <v>35</v>
      </c>
      <c r="F138" s="130">
        <v>1</v>
      </c>
      <c r="G138" s="130">
        <v>0</v>
      </c>
      <c r="H138" s="130">
        <v>0</v>
      </c>
      <c r="I138" s="130">
        <v>0</v>
      </c>
      <c r="J138" s="131">
        <v>1</v>
      </c>
    </row>
    <row r="139" spans="1:10">
      <c r="A139" s="125">
        <v>2016</v>
      </c>
      <c r="B139" s="125" t="s">
        <v>30561</v>
      </c>
      <c r="C139" s="130">
        <v>4</v>
      </c>
      <c r="D139" s="130">
        <v>4</v>
      </c>
      <c r="E139" s="130">
        <v>0</v>
      </c>
      <c r="F139" s="130">
        <v>0</v>
      </c>
      <c r="G139" s="130">
        <v>0</v>
      </c>
      <c r="H139" s="130">
        <v>0</v>
      </c>
      <c r="I139" s="130">
        <v>0</v>
      </c>
      <c r="J139" s="131">
        <v>0</v>
      </c>
    </row>
    <row r="140" spans="1:10">
      <c r="A140" s="125">
        <v>2016</v>
      </c>
      <c r="B140" s="125" t="s">
        <v>30590</v>
      </c>
      <c r="C140" s="130">
        <v>133</v>
      </c>
      <c r="D140" s="130">
        <v>84</v>
      </c>
      <c r="E140" s="130">
        <v>42</v>
      </c>
      <c r="F140" s="130">
        <v>3</v>
      </c>
      <c r="G140" s="130">
        <v>3</v>
      </c>
      <c r="H140" s="130">
        <v>0</v>
      </c>
      <c r="I140" s="130">
        <v>1</v>
      </c>
      <c r="J140" s="131">
        <v>0</v>
      </c>
    </row>
    <row r="141" spans="1:10" ht="26">
      <c r="A141" s="125">
        <v>2016</v>
      </c>
      <c r="B141" s="125" t="s">
        <v>30553</v>
      </c>
      <c r="C141" s="130">
        <v>21</v>
      </c>
      <c r="D141" s="130">
        <v>11</v>
      </c>
      <c r="E141" s="130">
        <v>6</v>
      </c>
      <c r="F141" s="130">
        <v>3</v>
      </c>
      <c r="G141" s="130">
        <v>0</v>
      </c>
      <c r="H141" s="130">
        <v>1</v>
      </c>
      <c r="I141" s="130">
        <v>0</v>
      </c>
      <c r="J141" s="131">
        <v>0</v>
      </c>
    </row>
    <row r="142" spans="1:10" ht="26">
      <c r="A142" s="125">
        <v>2016</v>
      </c>
      <c r="B142" s="125" t="s">
        <v>30592</v>
      </c>
      <c r="C142" s="130">
        <v>23</v>
      </c>
      <c r="D142" s="130">
        <v>10</v>
      </c>
      <c r="E142" s="130">
        <v>9</v>
      </c>
      <c r="F142" s="130">
        <v>4</v>
      </c>
      <c r="G142" s="130">
        <v>0</v>
      </c>
      <c r="H142" s="130">
        <v>0</v>
      </c>
      <c r="I142" s="130">
        <v>0</v>
      </c>
      <c r="J142" s="131">
        <v>0</v>
      </c>
    </row>
    <row r="143" spans="1:10" ht="39">
      <c r="A143" s="125">
        <v>2016</v>
      </c>
      <c r="B143" s="125" t="s">
        <v>30594</v>
      </c>
      <c r="C143" s="130">
        <v>97</v>
      </c>
      <c r="D143" s="130">
        <v>81</v>
      </c>
      <c r="E143" s="130">
        <v>16</v>
      </c>
      <c r="F143" s="130">
        <v>0</v>
      </c>
      <c r="G143" s="130">
        <v>0</v>
      </c>
      <c r="H143" s="130">
        <v>0</v>
      </c>
      <c r="I143" s="130">
        <v>0</v>
      </c>
      <c r="J143" s="131">
        <v>0</v>
      </c>
    </row>
    <row r="144" spans="1:10">
      <c r="A144" s="125">
        <v>2016</v>
      </c>
      <c r="B144" s="125" t="s">
        <v>30595</v>
      </c>
      <c r="C144" s="130">
        <v>131</v>
      </c>
      <c r="D144" s="130">
        <v>87</v>
      </c>
      <c r="E144" s="130">
        <v>37</v>
      </c>
      <c r="F144" s="130">
        <v>5</v>
      </c>
      <c r="G144" s="130">
        <v>1</v>
      </c>
      <c r="H144" s="130">
        <v>0</v>
      </c>
      <c r="I144" s="130">
        <v>0</v>
      </c>
      <c r="J144" s="131">
        <v>1</v>
      </c>
    </row>
    <row r="145" spans="1:10" ht="26">
      <c r="A145" s="125">
        <v>2016</v>
      </c>
      <c r="B145" s="125" t="s">
        <v>30612</v>
      </c>
      <c r="C145" s="130">
        <v>0</v>
      </c>
      <c r="D145" s="130">
        <v>0</v>
      </c>
      <c r="E145" s="130">
        <v>0</v>
      </c>
      <c r="F145" s="130">
        <v>0</v>
      </c>
      <c r="G145" s="130">
        <v>0</v>
      </c>
      <c r="H145" s="130">
        <v>0</v>
      </c>
      <c r="I145" s="130">
        <v>0</v>
      </c>
      <c r="J145" s="131">
        <v>0</v>
      </c>
    </row>
    <row r="146" spans="1:10" ht="26">
      <c r="A146" s="125">
        <v>2016</v>
      </c>
      <c r="B146" s="125" t="s">
        <v>30554</v>
      </c>
      <c r="C146" s="130">
        <v>13</v>
      </c>
      <c r="D146" s="130">
        <v>4</v>
      </c>
      <c r="E146" s="130">
        <v>6</v>
      </c>
      <c r="F146" s="130">
        <v>1</v>
      </c>
      <c r="G146" s="130">
        <v>2</v>
      </c>
      <c r="H146" s="130">
        <v>0</v>
      </c>
      <c r="I146" s="130">
        <v>0</v>
      </c>
      <c r="J146" s="131">
        <v>0</v>
      </c>
    </row>
    <row r="147" spans="1:10" ht="26">
      <c r="A147" s="125">
        <v>2016</v>
      </c>
      <c r="B147" s="125" t="s">
        <v>30596</v>
      </c>
      <c r="C147" s="130">
        <v>146</v>
      </c>
      <c r="D147" s="130">
        <v>71</v>
      </c>
      <c r="E147" s="130">
        <v>65</v>
      </c>
      <c r="F147" s="130">
        <v>8</v>
      </c>
      <c r="G147" s="130">
        <v>1</v>
      </c>
      <c r="H147" s="130">
        <v>0</v>
      </c>
      <c r="I147" s="130">
        <v>0</v>
      </c>
      <c r="J147" s="131">
        <v>1</v>
      </c>
    </row>
    <row r="148" spans="1:10">
      <c r="A148" s="125">
        <v>2016</v>
      </c>
      <c r="B148" s="125" t="s">
        <v>30570</v>
      </c>
      <c r="C148" s="130">
        <v>23</v>
      </c>
      <c r="D148" s="130">
        <v>17</v>
      </c>
      <c r="E148" s="130">
        <v>5</v>
      </c>
      <c r="F148" s="130">
        <v>1</v>
      </c>
      <c r="G148" s="130">
        <v>0</v>
      </c>
      <c r="H148" s="130">
        <v>0</v>
      </c>
      <c r="I148" s="130">
        <v>0</v>
      </c>
      <c r="J148" s="131">
        <v>0</v>
      </c>
    </row>
    <row r="149" spans="1:10" ht="26">
      <c r="A149" s="125">
        <v>2016</v>
      </c>
      <c r="B149" s="125" t="s">
        <v>30574</v>
      </c>
      <c r="C149" s="130">
        <v>37</v>
      </c>
      <c r="D149" s="130">
        <v>19</v>
      </c>
      <c r="E149" s="130">
        <v>13</v>
      </c>
      <c r="F149" s="130">
        <v>2</v>
      </c>
      <c r="G149" s="130">
        <v>2</v>
      </c>
      <c r="H149" s="130">
        <v>0</v>
      </c>
      <c r="I149" s="130">
        <v>1</v>
      </c>
      <c r="J149" s="131">
        <v>0</v>
      </c>
    </row>
    <row r="150" spans="1:10" ht="26">
      <c r="A150" s="125">
        <v>2016</v>
      </c>
      <c r="B150" s="125" t="s">
        <v>30571</v>
      </c>
      <c r="C150" s="130">
        <v>32</v>
      </c>
      <c r="D150" s="130">
        <v>29</v>
      </c>
      <c r="E150" s="130">
        <v>3</v>
      </c>
      <c r="F150" s="130">
        <v>0</v>
      </c>
      <c r="G150" s="130">
        <v>0</v>
      </c>
      <c r="H150" s="130">
        <v>0</v>
      </c>
      <c r="I150" s="130">
        <v>0</v>
      </c>
      <c r="J150" s="131">
        <v>0</v>
      </c>
    </row>
    <row r="151" spans="1:10">
      <c r="A151" s="125">
        <v>2016</v>
      </c>
      <c r="B151" s="125" t="s">
        <v>30562</v>
      </c>
      <c r="C151" s="130">
        <v>114</v>
      </c>
      <c r="D151" s="130">
        <v>64</v>
      </c>
      <c r="E151" s="130">
        <v>44</v>
      </c>
      <c r="F151" s="130">
        <v>5</v>
      </c>
      <c r="G151" s="130">
        <v>0</v>
      </c>
      <c r="H151" s="130">
        <v>1</v>
      </c>
      <c r="I151" s="130">
        <v>0</v>
      </c>
      <c r="J151" s="131">
        <v>0</v>
      </c>
    </row>
    <row r="152" spans="1:10">
      <c r="A152" s="125">
        <v>2016</v>
      </c>
      <c r="B152" s="125" t="s">
        <v>30567</v>
      </c>
      <c r="C152" s="130">
        <v>0</v>
      </c>
      <c r="D152" s="130">
        <v>0</v>
      </c>
      <c r="E152" s="130">
        <v>0</v>
      </c>
      <c r="F152" s="130">
        <v>0</v>
      </c>
      <c r="G152" s="130">
        <v>0</v>
      </c>
      <c r="H152" s="130">
        <v>0</v>
      </c>
      <c r="I152" s="130">
        <v>0</v>
      </c>
      <c r="J152" s="131">
        <v>0</v>
      </c>
    </row>
    <row r="153" spans="1:10">
      <c r="A153" s="125">
        <v>2016</v>
      </c>
      <c r="B153" s="125" t="s">
        <v>30563</v>
      </c>
      <c r="C153" s="130">
        <v>160</v>
      </c>
      <c r="D153" s="130">
        <v>137</v>
      </c>
      <c r="E153" s="130">
        <v>18</v>
      </c>
      <c r="F153" s="130">
        <v>4</v>
      </c>
      <c r="G153" s="130">
        <v>0</v>
      </c>
      <c r="H153" s="130">
        <v>1</v>
      </c>
      <c r="I153" s="130">
        <v>0</v>
      </c>
      <c r="J153" s="131">
        <v>0</v>
      </c>
    </row>
    <row r="154" spans="1:10">
      <c r="A154" s="125">
        <v>2016</v>
      </c>
      <c r="B154" s="125" t="s">
        <v>30581</v>
      </c>
      <c r="C154" s="130">
        <v>11</v>
      </c>
      <c r="D154" s="130">
        <v>4</v>
      </c>
      <c r="E154" s="130">
        <v>5</v>
      </c>
      <c r="F154" s="130">
        <v>2</v>
      </c>
      <c r="G154" s="130">
        <v>0</v>
      </c>
      <c r="H154" s="130">
        <v>0</v>
      </c>
      <c r="I154" s="130">
        <v>0</v>
      </c>
      <c r="J154" s="131">
        <v>0</v>
      </c>
    </row>
    <row r="155" spans="1:10">
      <c r="A155" s="125">
        <v>2016</v>
      </c>
      <c r="B155" s="125" t="s">
        <v>30582</v>
      </c>
      <c r="C155" s="130">
        <v>121</v>
      </c>
      <c r="D155" s="130">
        <v>88</v>
      </c>
      <c r="E155" s="130">
        <v>31</v>
      </c>
      <c r="F155" s="130">
        <v>1</v>
      </c>
      <c r="G155" s="130">
        <v>0</v>
      </c>
      <c r="H155" s="130">
        <v>0</v>
      </c>
      <c r="I155" s="130">
        <v>1</v>
      </c>
      <c r="J155" s="131">
        <v>0</v>
      </c>
    </row>
    <row r="156" spans="1:10">
      <c r="A156" s="125">
        <v>2016</v>
      </c>
      <c r="B156" s="125" t="s">
        <v>30613</v>
      </c>
      <c r="C156" s="130">
        <v>18</v>
      </c>
      <c r="D156" s="130">
        <v>7</v>
      </c>
      <c r="E156" s="130">
        <v>5</v>
      </c>
      <c r="F156" s="130">
        <v>5</v>
      </c>
      <c r="G156" s="130">
        <v>1</v>
      </c>
      <c r="H156" s="130">
        <v>0</v>
      </c>
      <c r="I156" s="130">
        <v>0</v>
      </c>
      <c r="J156" s="131">
        <v>0</v>
      </c>
    </row>
    <row r="157" spans="1:10">
      <c r="A157" s="125">
        <v>2016</v>
      </c>
      <c r="B157" s="125" t="s">
        <v>30568</v>
      </c>
      <c r="C157" s="130">
        <v>0</v>
      </c>
      <c r="D157" s="130">
        <v>0</v>
      </c>
      <c r="E157" s="130">
        <v>0</v>
      </c>
      <c r="F157" s="130">
        <v>0</v>
      </c>
      <c r="G157" s="130">
        <v>0</v>
      </c>
      <c r="H157" s="130">
        <v>0</v>
      </c>
      <c r="I157" s="130">
        <v>0</v>
      </c>
      <c r="J157" s="131">
        <v>0</v>
      </c>
    </row>
    <row r="158" spans="1:10">
      <c r="A158" s="125">
        <v>2016</v>
      </c>
      <c r="B158" s="125" t="s">
        <v>30556</v>
      </c>
      <c r="C158" s="130">
        <v>59</v>
      </c>
      <c r="D158" s="130">
        <v>31</v>
      </c>
      <c r="E158" s="130">
        <v>19</v>
      </c>
      <c r="F158" s="130">
        <v>7</v>
      </c>
      <c r="G158" s="130">
        <v>0</v>
      </c>
      <c r="H158" s="130">
        <v>2</v>
      </c>
      <c r="I158" s="130">
        <v>0</v>
      </c>
      <c r="J158" s="131">
        <v>0</v>
      </c>
    </row>
    <row r="159" spans="1:10">
      <c r="A159" s="125">
        <v>2016</v>
      </c>
      <c r="B159" s="125" t="s">
        <v>30614</v>
      </c>
      <c r="C159" s="130">
        <v>18</v>
      </c>
      <c r="D159" s="130">
        <v>14</v>
      </c>
      <c r="E159" s="130">
        <v>4</v>
      </c>
      <c r="F159" s="130">
        <v>0</v>
      </c>
      <c r="G159" s="130">
        <v>0</v>
      </c>
      <c r="H159" s="130">
        <v>0</v>
      </c>
      <c r="I159" s="130">
        <v>0</v>
      </c>
      <c r="J159" s="131">
        <v>0</v>
      </c>
    </row>
    <row r="160" spans="1:10">
      <c r="A160" s="125">
        <v>2016</v>
      </c>
      <c r="B160" s="125" t="s">
        <v>30597</v>
      </c>
      <c r="C160" s="130">
        <v>71</v>
      </c>
      <c r="D160" s="130">
        <v>18</v>
      </c>
      <c r="E160" s="130">
        <v>46</v>
      </c>
      <c r="F160" s="130">
        <v>7</v>
      </c>
      <c r="G160" s="130">
        <v>0</v>
      </c>
      <c r="H160" s="130">
        <v>0</v>
      </c>
      <c r="I160" s="130">
        <v>0</v>
      </c>
      <c r="J160" s="131">
        <v>0</v>
      </c>
    </row>
    <row r="161" spans="1:10">
      <c r="A161" s="125">
        <v>2016</v>
      </c>
      <c r="B161" s="125" t="s">
        <v>30601</v>
      </c>
      <c r="C161" s="130">
        <v>79</v>
      </c>
      <c r="D161" s="130">
        <v>48</v>
      </c>
      <c r="E161" s="130">
        <v>27</v>
      </c>
      <c r="F161" s="130">
        <v>3</v>
      </c>
      <c r="G161" s="130">
        <v>0</v>
      </c>
      <c r="H161" s="130">
        <v>0</v>
      </c>
      <c r="I161" s="130">
        <v>1</v>
      </c>
      <c r="J161" s="131">
        <v>0</v>
      </c>
    </row>
    <row r="162" spans="1:10">
      <c r="A162" s="125">
        <v>2016</v>
      </c>
      <c r="B162" s="125" t="s">
        <v>30583</v>
      </c>
      <c r="C162" s="130">
        <v>22</v>
      </c>
      <c r="D162" s="130">
        <v>12</v>
      </c>
      <c r="E162" s="130">
        <v>7</v>
      </c>
      <c r="F162" s="130">
        <v>1</v>
      </c>
      <c r="G162" s="130">
        <v>1</v>
      </c>
      <c r="H162" s="130">
        <v>0</v>
      </c>
      <c r="I162" s="130">
        <v>0</v>
      </c>
      <c r="J162" s="131">
        <v>1</v>
      </c>
    </row>
    <row r="163" spans="1:10">
      <c r="A163" s="125">
        <v>2016</v>
      </c>
      <c r="B163" s="125" t="s">
        <v>30569</v>
      </c>
      <c r="C163" s="130">
        <v>61</v>
      </c>
      <c r="D163" s="130">
        <v>29</v>
      </c>
      <c r="E163" s="130">
        <v>25</v>
      </c>
      <c r="F163" s="130">
        <v>6</v>
      </c>
      <c r="G163" s="130">
        <v>0</v>
      </c>
      <c r="H163" s="130">
        <v>1</v>
      </c>
      <c r="I163" s="130">
        <v>0</v>
      </c>
      <c r="J163" s="131">
        <v>0</v>
      </c>
    </row>
    <row r="164" spans="1:10">
      <c r="A164" s="125">
        <v>2017</v>
      </c>
      <c r="B164" s="125" t="s">
        <v>30572</v>
      </c>
      <c r="C164" s="130">
        <v>35</v>
      </c>
      <c r="D164" s="130">
        <v>15</v>
      </c>
      <c r="E164" s="130">
        <v>14</v>
      </c>
      <c r="F164" s="130">
        <v>2</v>
      </c>
      <c r="G164" s="130">
        <v>4</v>
      </c>
      <c r="H164" s="130">
        <v>0</v>
      </c>
      <c r="I164" s="130">
        <v>0</v>
      </c>
      <c r="J164" s="131">
        <v>0</v>
      </c>
    </row>
    <row r="165" spans="1:10">
      <c r="A165" s="125">
        <v>2017</v>
      </c>
      <c r="B165" s="125" t="s">
        <v>30609</v>
      </c>
      <c r="C165" s="130">
        <v>0</v>
      </c>
      <c r="D165" s="130">
        <v>0</v>
      </c>
      <c r="E165" s="130">
        <v>0</v>
      </c>
      <c r="F165" s="130">
        <v>0</v>
      </c>
      <c r="G165" s="130">
        <v>0</v>
      </c>
      <c r="H165" s="130">
        <v>0</v>
      </c>
      <c r="I165" s="130">
        <v>0</v>
      </c>
      <c r="J165" s="131">
        <v>0</v>
      </c>
    </row>
    <row r="166" spans="1:10">
      <c r="A166" s="125">
        <v>2017</v>
      </c>
      <c r="B166" s="125" t="s">
        <v>30551</v>
      </c>
      <c r="C166" s="130">
        <v>64</v>
      </c>
      <c r="D166" s="130">
        <v>33</v>
      </c>
      <c r="E166" s="130">
        <v>26</v>
      </c>
      <c r="F166" s="130">
        <v>5</v>
      </c>
      <c r="G166" s="130">
        <v>0</v>
      </c>
      <c r="H166" s="130">
        <v>0</v>
      </c>
      <c r="I166" s="130">
        <v>0</v>
      </c>
      <c r="J166" s="131">
        <v>0</v>
      </c>
    </row>
    <row r="167" spans="1:10">
      <c r="A167" s="125">
        <v>2017</v>
      </c>
      <c r="B167" s="125" t="s">
        <v>30555</v>
      </c>
      <c r="C167" s="130">
        <v>108</v>
      </c>
      <c r="D167" s="132">
        <v>57</v>
      </c>
      <c r="E167" s="132">
        <v>41</v>
      </c>
      <c r="F167" s="130">
        <v>3</v>
      </c>
      <c r="G167" s="130">
        <v>3</v>
      </c>
      <c r="H167" s="130">
        <v>0</v>
      </c>
      <c r="I167" s="130">
        <v>1</v>
      </c>
      <c r="J167" s="131">
        <v>3</v>
      </c>
    </row>
    <row r="168" spans="1:10">
      <c r="A168" s="125">
        <v>2017</v>
      </c>
      <c r="B168" s="125" t="s">
        <v>30598</v>
      </c>
      <c r="C168" s="130">
        <v>130</v>
      </c>
      <c r="D168" s="130">
        <v>75</v>
      </c>
      <c r="E168" s="130">
        <v>48</v>
      </c>
      <c r="F168" s="130">
        <v>5</v>
      </c>
      <c r="G168" s="130">
        <v>2</v>
      </c>
      <c r="H168" s="130">
        <v>0</v>
      </c>
      <c r="I168" s="130">
        <v>0</v>
      </c>
      <c r="J168" s="131">
        <v>0</v>
      </c>
    </row>
    <row r="169" spans="1:10">
      <c r="A169" s="125">
        <v>2017</v>
      </c>
      <c r="B169" s="125" t="s">
        <v>30578</v>
      </c>
      <c r="C169" s="130">
        <v>7</v>
      </c>
      <c r="D169" s="130">
        <v>4</v>
      </c>
      <c r="E169" s="130">
        <v>1</v>
      </c>
      <c r="F169" s="130">
        <v>2</v>
      </c>
      <c r="G169" s="130">
        <v>0</v>
      </c>
      <c r="H169" s="130">
        <v>0</v>
      </c>
      <c r="I169" s="130">
        <v>0</v>
      </c>
      <c r="J169" s="131">
        <v>0</v>
      </c>
    </row>
    <row r="170" spans="1:10" ht="26">
      <c r="A170" s="125">
        <v>2017</v>
      </c>
      <c r="B170" s="125" t="s">
        <v>30573</v>
      </c>
      <c r="C170" s="130">
        <v>26</v>
      </c>
      <c r="D170" s="130">
        <v>12</v>
      </c>
      <c r="E170" s="130">
        <v>9</v>
      </c>
      <c r="F170" s="130">
        <v>4</v>
      </c>
      <c r="G170" s="130">
        <v>1</v>
      </c>
      <c r="H170" s="130">
        <v>0</v>
      </c>
      <c r="I170" s="130">
        <v>0</v>
      </c>
      <c r="J170" s="131">
        <v>0</v>
      </c>
    </row>
    <row r="171" spans="1:10">
      <c r="A171" s="125">
        <v>2017</v>
      </c>
      <c r="B171" s="125" t="s">
        <v>30557</v>
      </c>
      <c r="C171" s="130">
        <v>13</v>
      </c>
      <c r="D171" s="130">
        <v>11</v>
      </c>
      <c r="E171" s="130">
        <v>1</v>
      </c>
      <c r="F171" s="130">
        <v>1</v>
      </c>
      <c r="G171" s="130">
        <v>0</v>
      </c>
      <c r="H171" s="130">
        <v>0</v>
      </c>
      <c r="I171" s="130">
        <v>0</v>
      </c>
      <c r="J171" s="131">
        <v>0</v>
      </c>
    </row>
    <row r="172" spans="1:10">
      <c r="A172" s="125">
        <v>2017</v>
      </c>
      <c r="B172" s="125" t="s">
        <v>30552</v>
      </c>
      <c r="C172" s="130">
        <v>156</v>
      </c>
      <c r="D172" s="130">
        <v>106</v>
      </c>
      <c r="E172" s="130">
        <v>45</v>
      </c>
      <c r="F172" s="130">
        <v>3</v>
      </c>
      <c r="G172" s="130">
        <v>2</v>
      </c>
      <c r="H172" s="130">
        <v>0</v>
      </c>
      <c r="I172" s="130">
        <v>0</v>
      </c>
      <c r="J172" s="131">
        <v>0</v>
      </c>
    </row>
    <row r="173" spans="1:10">
      <c r="A173" s="125">
        <v>2017</v>
      </c>
      <c r="B173" s="125" t="s">
        <v>30585</v>
      </c>
      <c r="C173" s="130">
        <v>135</v>
      </c>
      <c r="D173" s="130">
        <v>52</v>
      </c>
      <c r="E173" s="130">
        <v>61</v>
      </c>
      <c r="F173" s="130">
        <v>15</v>
      </c>
      <c r="G173" s="130">
        <v>3</v>
      </c>
      <c r="H173" s="130">
        <v>1</v>
      </c>
      <c r="I173" s="130">
        <v>2</v>
      </c>
      <c r="J173" s="131">
        <v>1</v>
      </c>
    </row>
    <row r="174" spans="1:10">
      <c r="A174" s="125">
        <v>2017</v>
      </c>
      <c r="B174" s="125" t="s">
        <v>30584</v>
      </c>
      <c r="C174" s="130">
        <v>2</v>
      </c>
      <c r="D174" s="130">
        <v>2</v>
      </c>
      <c r="E174" s="130">
        <v>0</v>
      </c>
      <c r="F174" s="130">
        <v>0</v>
      </c>
      <c r="G174" s="130">
        <v>0</v>
      </c>
      <c r="H174" s="130">
        <v>0</v>
      </c>
      <c r="I174" s="130">
        <v>0</v>
      </c>
      <c r="J174" s="131">
        <v>0</v>
      </c>
    </row>
    <row r="175" spans="1:10">
      <c r="A175" s="125">
        <v>2017</v>
      </c>
      <c r="B175" s="125" t="s">
        <v>30558</v>
      </c>
      <c r="C175" s="130">
        <v>89</v>
      </c>
      <c r="D175" s="130">
        <v>57</v>
      </c>
      <c r="E175" s="130">
        <v>28</v>
      </c>
      <c r="F175" s="130">
        <v>4</v>
      </c>
      <c r="G175" s="130">
        <v>0</v>
      </c>
      <c r="H175" s="130">
        <v>0</v>
      </c>
      <c r="I175" s="130">
        <v>0</v>
      </c>
      <c r="J175" s="131">
        <v>0</v>
      </c>
    </row>
    <row r="176" spans="1:10">
      <c r="A176" s="125">
        <v>2017</v>
      </c>
      <c r="B176" s="125" t="s">
        <v>30610</v>
      </c>
      <c r="C176" s="130">
        <v>0</v>
      </c>
      <c r="D176" s="130">
        <v>0</v>
      </c>
      <c r="E176" s="130">
        <v>0</v>
      </c>
      <c r="F176" s="130">
        <v>0</v>
      </c>
      <c r="G176" s="130">
        <v>0</v>
      </c>
      <c r="H176" s="130">
        <v>0</v>
      </c>
      <c r="I176" s="130">
        <v>0</v>
      </c>
      <c r="J176" s="131">
        <v>0</v>
      </c>
    </row>
    <row r="177" spans="1:10">
      <c r="A177" s="125">
        <v>2017</v>
      </c>
      <c r="B177" s="125" t="s">
        <v>30593</v>
      </c>
      <c r="C177" s="130">
        <v>16</v>
      </c>
      <c r="D177" s="130">
        <v>12</v>
      </c>
      <c r="E177" s="130">
        <v>4</v>
      </c>
      <c r="F177" s="130">
        <v>0</v>
      </c>
      <c r="G177" s="130">
        <v>0</v>
      </c>
      <c r="H177" s="130">
        <v>0</v>
      </c>
      <c r="I177" s="130">
        <v>0</v>
      </c>
      <c r="J177" s="131">
        <v>0</v>
      </c>
    </row>
    <row r="178" spans="1:10">
      <c r="A178" s="125">
        <v>2017</v>
      </c>
      <c r="B178" s="125" t="s">
        <v>30586</v>
      </c>
      <c r="C178" s="130">
        <v>8</v>
      </c>
      <c r="D178" s="130">
        <v>1</v>
      </c>
      <c r="E178" s="130">
        <v>5</v>
      </c>
      <c r="F178" s="130">
        <v>1</v>
      </c>
      <c r="G178" s="130">
        <v>0</v>
      </c>
      <c r="H178" s="130">
        <v>0</v>
      </c>
      <c r="I178" s="130">
        <v>0</v>
      </c>
      <c r="J178" s="131">
        <v>1</v>
      </c>
    </row>
    <row r="179" spans="1:10">
      <c r="A179" s="125">
        <v>2017</v>
      </c>
      <c r="B179" s="125" t="s">
        <v>30579</v>
      </c>
      <c r="C179" s="130">
        <v>75</v>
      </c>
      <c r="D179" s="130">
        <v>49</v>
      </c>
      <c r="E179" s="130">
        <v>21</v>
      </c>
      <c r="F179" s="130">
        <v>3</v>
      </c>
      <c r="G179" s="130">
        <v>1</v>
      </c>
      <c r="H179" s="130">
        <v>0</v>
      </c>
      <c r="I179" s="130">
        <v>1</v>
      </c>
      <c r="J179" s="131">
        <v>0</v>
      </c>
    </row>
    <row r="180" spans="1:10">
      <c r="A180" s="125">
        <v>2017</v>
      </c>
      <c r="B180" s="125" t="s">
        <v>30559</v>
      </c>
      <c r="C180" s="130">
        <v>66</v>
      </c>
      <c r="D180" s="130">
        <v>51</v>
      </c>
      <c r="E180" s="130">
        <v>14</v>
      </c>
      <c r="F180" s="130">
        <v>1</v>
      </c>
      <c r="G180" s="130">
        <v>0</v>
      </c>
      <c r="H180" s="130">
        <v>0</v>
      </c>
      <c r="I180" s="130">
        <v>0</v>
      </c>
      <c r="J180" s="131">
        <v>0</v>
      </c>
    </row>
    <row r="181" spans="1:10">
      <c r="A181" s="125">
        <v>2017</v>
      </c>
      <c r="B181" s="125" t="s">
        <v>30587</v>
      </c>
      <c r="C181" s="130">
        <v>108</v>
      </c>
      <c r="D181" s="130">
        <v>59</v>
      </c>
      <c r="E181" s="130">
        <v>42</v>
      </c>
      <c r="F181" s="130">
        <v>3</v>
      </c>
      <c r="G181" s="130">
        <v>1</v>
      </c>
      <c r="H181" s="130">
        <v>1</v>
      </c>
      <c r="I181" s="130">
        <v>2</v>
      </c>
      <c r="J181" s="131">
        <v>0</v>
      </c>
    </row>
    <row r="182" spans="1:10">
      <c r="A182" s="125">
        <v>2017</v>
      </c>
      <c r="B182" s="125" t="s">
        <v>30588</v>
      </c>
      <c r="C182" s="130">
        <v>73</v>
      </c>
      <c r="D182" s="130">
        <v>38</v>
      </c>
      <c r="E182" s="130">
        <v>22</v>
      </c>
      <c r="F182" s="130">
        <v>7</v>
      </c>
      <c r="G182" s="130">
        <v>3</v>
      </c>
      <c r="H182" s="130">
        <v>2</v>
      </c>
      <c r="I182" s="130">
        <v>0</v>
      </c>
      <c r="J182" s="131">
        <v>1</v>
      </c>
    </row>
    <row r="183" spans="1:10">
      <c r="A183" s="125">
        <v>2017</v>
      </c>
      <c r="B183" s="125" t="s">
        <v>30564</v>
      </c>
      <c r="C183" s="130">
        <v>138</v>
      </c>
      <c r="D183" s="130">
        <v>90</v>
      </c>
      <c r="E183" s="130">
        <v>45</v>
      </c>
      <c r="F183" s="130">
        <v>1</v>
      </c>
      <c r="G183" s="130">
        <v>0</v>
      </c>
      <c r="H183" s="130">
        <v>1</v>
      </c>
      <c r="I183" s="130">
        <v>0</v>
      </c>
      <c r="J183" s="131">
        <v>1</v>
      </c>
    </row>
    <row r="184" spans="1:10">
      <c r="A184" s="125">
        <v>2017</v>
      </c>
      <c r="B184" s="125" t="s">
        <v>30589</v>
      </c>
      <c r="C184" s="130">
        <v>25</v>
      </c>
      <c r="D184" s="130">
        <v>14</v>
      </c>
      <c r="E184" s="130">
        <v>6</v>
      </c>
      <c r="F184" s="130">
        <v>4</v>
      </c>
      <c r="G184" s="130">
        <v>0</v>
      </c>
      <c r="H184" s="130">
        <v>0</v>
      </c>
      <c r="I184" s="130">
        <v>1</v>
      </c>
      <c r="J184" s="131">
        <v>0</v>
      </c>
    </row>
    <row r="185" spans="1:10">
      <c r="A185" s="125">
        <v>2017</v>
      </c>
      <c r="B185" s="125" t="s">
        <v>30560</v>
      </c>
      <c r="C185" s="130">
        <v>53</v>
      </c>
      <c r="D185" s="130">
        <v>38</v>
      </c>
      <c r="E185" s="130">
        <v>9</v>
      </c>
      <c r="F185" s="130">
        <v>6</v>
      </c>
      <c r="G185" s="130">
        <v>0</v>
      </c>
      <c r="H185" s="130">
        <v>0</v>
      </c>
      <c r="I185" s="130">
        <v>0</v>
      </c>
      <c r="J185" s="131">
        <v>0</v>
      </c>
    </row>
    <row r="186" spans="1:10">
      <c r="A186" s="125">
        <v>2017</v>
      </c>
      <c r="B186" s="125" t="s">
        <v>30611</v>
      </c>
      <c r="C186" s="130">
        <v>0</v>
      </c>
      <c r="D186" s="130">
        <v>0</v>
      </c>
      <c r="E186" s="130">
        <v>0</v>
      </c>
      <c r="F186" s="130">
        <v>0</v>
      </c>
      <c r="G186" s="130">
        <v>0</v>
      </c>
      <c r="H186" s="130">
        <v>0</v>
      </c>
      <c r="I186" s="130">
        <v>0</v>
      </c>
      <c r="J186" s="131">
        <v>0</v>
      </c>
    </row>
    <row r="187" spans="1:10">
      <c r="A187" s="125">
        <v>2017</v>
      </c>
      <c r="B187" s="125" t="s">
        <v>30591</v>
      </c>
      <c r="C187" s="130">
        <v>90</v>
      </c>
      <c r="D187" s="130">
        <v>49</v>
      </c>
      <c r="E187" s="130">
        <v>30</v>
      </c>
      <c r="F187" s="130">
        <v>10</v>
      </c>
      <c r="G187" s="130">
        <v>0</v>
      </c>
      <c r="H187" s="130">
        <v>0</v>
      </c>
      <c r="I187" s="130">
        <v>1</v>
      </c>
      <c r="J187" s="131">
        <v>0</v>
      </c>
    </row>
    <row r="188" spans="1:10">
      <c r="A188" s="125">
        <v>2017</v>
      </c>
      <c r="B188" s="125" t="s">
        <v>30580</v>
      </c>
      <c r="C188" s="130">
        <v>53</v>
      </c>
      <c r="D188" s="130">
        <v>31</v>
      </c>
      <c r="E188" s="130">
        <v>16</v>
      </c>
      <c r="F188" s="130">
        <v>3</v>
      </c>
      <c r="G188" s="130">
        <v>0</v>
      </c>
      <c r="H188" s="130">
        <v>0</v>
      </c>
      <c r="I188" s="130">
        <v>1</v>
      </c>
      <c r="J188" s="131">
        <v>2</v>
      </c>
    </row>
    <row r="189" spans="1:10">
      <c r="A189" s="125">
        <v>2017</v>
      </c>
      <c r="B189" s="125" t="s">
        <v>30565</v>
      </c>
      <c r="C189" s="130">
        <v>133</v>
      </c>
      <c r="D189" s="130">
        <v>92</v>
      </c>
      <c r="E189" s="130">
        <v>34</v>
      </c>
      <c r="F189" s="130">
        <v>5</v>
      </c>
      <c r="G189" s="130">
        <v>0</v>
      </c>
      <c r="H189" s="130">
        <v>2</v>
      </c>
      <c r="I189" s="130">
        <v>0</v>
      </c>
      <c r="J189" s="131">
        <v>0</v>
      </c>
    </row>
    <row r="190" spans="1:10">
      <c r="A190" s="125">
        <v>2017</v>
      </c>
      <c r="B190" s="125" t="s">
        <v>30566</v>
      </c>
      <c r="C190" s="130">
        <v>143</v>
      </c>
      <c r="D190" s="130">
        <v>102</v>
      </c>
      <c r="E190" s="130">
        <v>40</v>
      </c>
      <c r="F190" s="130">
        <v>1</v>
      </c>
      <c r="G190" s="130">
        <v>0</v>
      </c>
      <c r="H190" s="130">
        <v>0</v>
      </c>
      <c r="I190" s="130">
        <v>0</v>
      </c>
      <c r="J190" s="131">
        <v>0</v>
      </c>
    </row>
    <row r="191" spans="1:10">
      <c r="A191" s="125">
        <v>2017</v>
      </c>
      <c r="B191" s="125" t="s">
        <v>30561</v>
      </c>
      <c r="C191" s="130">
        <v>15</v>
      </c>
      <c r="D191" s="130">
        <v>12</v>
      </c>
      <c r="E191" s="130">
        <v>3</v>
      </c>
      <c r="F191" s="130">
        <v>0</v>
      </c>
      <c r="G191" s="130">
        <v>0</v>
      </c>
      <c r="H191" s="130">
        <v>0</v>
      </c>
      <c r="I191" s="130">
        <v>0</v>
      </c>
      <c r="J191" s="131">
        <v>0</v>
      </c>
    </row>
    <row r="192" spans="1:10">
      <c r="A192" s="125">
        <v>2017</v>
      </c>
      <c r="B192" s="125" t="s">
        <v>30590</v>
      </c>
      <c r="C192" s="130">
        <v>211</v>
      </c>
      <c r="D192" s="130">
        <v>104</v>
      </c>
      <c r="E192" s="130">
        <v>75</v>
      </c>
      <c r="F192" s="130">
        <v>23</v>
      </c>
      <c r="G192" s="130">
        <v>4</v>
      </c>
      <c r="H192" s="130">
        <v>1</v>
      </c>
      <c r="I192" s="130">
        <v>3</v>
      </c>
      <c r="J192" s="131">
        <v>1</v>
      </c>
    </row>
    <row r="193" spans="1:10" ht="26">
      <c r="A193" s="125">
        <v>2017</v>
      </c>
      <c r="B193" s="125" t="s">
        <v>30553</v>
      </c>
      <c r="C193" s="130">
        <v>24</v>
      </c>
      <c r="D193" s="130">
        <v>10</v>
      </c>
      <c r="E193" s="130">
        <v>10</v>
      </c>
      <c r="F193" s="130">
        <v>2</v>
      </c>
      <c r="G193" s="130">
        <v>1</v>
      </c>
      <c r="H193" s="130">
        <v>0</v>
      </c>
      <c r="I193" s="130">
        <v>1</v>
      </c>
      <c r="J193" s="131">
        <v>0</v>
      </c>
    </row>
    <row r="194" spans="1:10" ht="26">
      <c r="A194" s="125">
        <v>2017</v>
      </c>
      <c r="B194" s="125" t="s">
        <v>30592</v>
      </c>
      <c r="C194" s="130">
        <v>26</v>
      </c>
      <c r="D194" s="130">
        <v>14</v>
      </c>
      <c r="E194" s="130">
        <v>9</v>
      </c>
      <c r="F194" s="130">
        <v>3</v>
      </c>
      <c r="G194" s="130">
        <v>0</v>
      </c>
      <c r="H194" s="130">
        <v>0</v>
      </c>
      <c r="I194" s="130">
        <v>0</v>
      </c>
      <c r="J194" s="131">
        <v>0</v>
      </c>
    </row>
    <row r="195" spans="1:10" ht="39">
      <c r="A195" s="125">
        <v>2017</v>
      </c>
      <c r="B195" s="125" t="s">
        <v>30594</v>
      </c>
      <c r="C195" s="130">
        <v>139</v>
      </c>
      <c r="D195" s="130">
        <v>108</v>
      </c>
      <c r="E195" s="130">
        <v>24</v>
      </c>
      <c r="F195" s="130">
        <v>4</v>
      </c>
      <c r="G195" s="130">
        <v>1</v>
      </c>
      <c r="H195" s="130">
        <v>2</v>
      </c>
      <c r="I195" s="130">
        <v>0</v>
      </c>
      <c r="J195" s="131">
        <v>0</v>
      </c>
    </row>
    <row r="196" spans="1:10">
      <c r="A196" s="125">
        <v>2017</v>
      </c>
      <c r="B196" s="125" t="s">
        <v>30595</v>
      </c>
      <c r="C196" s="130">
        <v>162</v>
      </c>
      <c r="D196" s="130">
        <v>97</v>
      </c>
      <c r="E196" s="130">
        <v>53</v>
      </c>
      <c r="F196" s="130">
        <v>6</v>
      </c>
      <c r="G196" s="130">
        <v>3</v>
      </c>
      <c r="H196" s="130">
        <v>1</v>
      </c>
      <c r="I196" s="130">
        <v>2</v>
      </c>
      <c r="J196" s="131">
        <v>0</v>
      </c>
    </row>
    <row r="197" spans="1:10" ht="26">
      <c r="A197" s="125">
        <v>2017</v>
      </c>
      <c r="B197" s="125" t="s">
        <v>30612</v>
      </c>
      <c r="C197" s="130">
        <v>0</v>
      </c>
      <c r="D197" s="130">
        <v>0</v>
      </c>
      <c r="E197" s="130">
        <v>0</v>
      </c>
      <c r="F197" s="130">
        <v>0</v>
      </c>
      <c r="G197" s="130">
        <v>0</v>
      </c>
      <c r="H197" s="130">
        <v>0</v>
      </c>
      <c r="I197" s="130">
        <v>0</v>
      </c>
      <c r="J197" s="131">
        <v>0</v>
      </c>
    </row>
    <row r="198" spans="1:10" ht="26">
      <c r="A198" s="125">
        <v>2017</v>
      </c>
      <c r="B198" s="125" t="s">
        <v>30554</v>
      </c>
      <c r="C198" s="130">
        <v>24</v>
      </c>
      <c r="D198" s="130">
        <v>6</v>
      </c>
      <c r="E198" s="130">
        <v>14</v>
      </c>
      <c r="F198" s="130">
        <v>4</v>
      </c>
      <c r="G198" s="130">
        <v>0</v>
      </c>
      <c r="H198" s="130">
        <v>0</v>
      </c>
      <c r="I198" s="130">
        <v>0</v>
      </c>
      <c r="J198" s="131">
        <v>0</v>
      </c>
    </row>
    <row r="199" spans="1:10" ht="26">
      <c r="A199" s="125">
        <v>2017</v>
      </c>
      <c r="B199" s="125" t="s">
        <v>30596</v>
      </c>
      <c r="C199" s="130">
        <v>168</v>
      </c>
      <c r="D199" s="130">
        <v>68</v>
      </c>
      <c r="E199" s="130">
        <v>76</v>
      </c>
      <c r="F199" s="130">
        <v>16</v>
      </c>
      <c r="G199" s="130">
        <v>5</v>
      </c>
      <c r="H199" s="130">
        <v>1</v>
      </c>
      <c r="I199" s="130">
        <v>1</v>
      </c>
      <c r="J199" s="131">
        <v>1</v>
      </c>
    </row>
    <row r="200" spans="1:10">
      <c r="A200" s="125">
        <v>2017</v>
      </c>
      <c r="B200" s="125" t="s">
        <v>30570</v>
      </c>
      <c r="C200" s="130">
        <v>20</v>
      </c>
      <c r="D200" s="130">
        <v>11</v>
      </c>
      <c r="E200" s="130">
        <v>8</v>
      </c>
      <c r="F200" s="130">
        <v>1</v>
      </c>
      <c r="G200" s="130">
        <v>0</v>
      </c>
      <c r="H200" s="130">
        <v>0</v>
      </c>
      <c r="I200" s="130">
        <v>0</v>
      </c>
      <c r="J200" s="131">
        <v>0</v>
      </c>
    </row>
    <row r="201" spans="1:10" ht="26">
      <c r="A201" s="125">
        <v>2017</v>
      </c>
      <c r="B201" s="125" t="s">
        <v>30574</v>
      </c>
      <c r="C201" s="130">
        <v>57</v>
      </c>
      <c r="D201" s="130">
        <v>22</v>
      </c>
      <c r="E201" s="130">
        <v>23</v>
      </c>
      <c r="F201" s="130">
        <v>7</v>
      </c>
      <c r="G201" s="130">
        <v>5</v>
      </c>
      <c r="H201" s="130">
        <v>0</v>
      </c>
      <c r="I201" s="130">
        <v>0</v>
      </c>
      <c r="J201" s="131">
        <v>0</v>
      </c>
    </row>
    <row r="202" spans="1:10" ht="26">
      <c r="A202" s="125">
        <v>2017</v>
      </c>
      <c r="B202" s="125" t="s">
        <v>30571</v>
      </c>
      <c r="C202" s="130">
        <v>37</v>
      </c>
      <c r="D202" s="130">
        <v>26</v>
      </c>
      <c r="E202" s="130">
        <v>10</v>
      </c>
      <c r="F202" s="130">
        <v>0</v>
      </c>
      <c r="G202" s="130">
        <v>0</v>
      </c>
      <c r="H202" s="130">
        <v>1</v>
      </c>
      <c r="I202" s="130">
        <v>0</v>
      </c>
      <c r="J202" s="131">
        <v>0</v>
      </c>
    </row>
    <row r="203" spans="1:10">
      <c r="A203" s="125">
        <v>2017</v>
      </c>
      <c r="B203" s="125" t="s">
        <v>30562</v>
      </c>
      <c r="C203" s="130">
        <v>150</v>
      </c>
      <c r="D203" s="130">
        <v>89</v>
      </c>
      <c r="E203" s="130">
        <v>51</v>
      </c>
      <c r="F203" s="130">
        <v>6</v>
      </c>
      <c r="G203" s="130">
        <v>3</v>
      </c>
      <c r="H203" s="130">
        <v>1</v>
      </c>
      <c r="I203" s="130">
        <v>0</v>
      </c>
      <c r="J203" s="131">
        <v>0</v>
      </c>
    </row>
    <row r="204" spans="1:10">
      <c r="A204" s="125">
        <v>2017</v>
      </c>
      <c r="B204" s="125" t="s">
        <v>30567</v>
      </c>
      <c r="C204" s="130">
        <v>0</v>
      </c>
      <c r="D204" s="130">
        <v>0</v>
      </c>
      <c r="E204" s="130">
        <v>0</v>
      </c>
      <c r="F204" s="130">
        <v>0</v>
      </c>
      <c r="G204" s="130">
        <v>0</v>
      </c>
      <c r="H204" s="130">
        <v>0</v>
      </c>
      <c r="I204" s="130">
        <v>0</v>
      </c>
      <c r="J204" s="131">
        <v>0</v>
      </c>
    </row>
    <row r="205" spans="1:10">
      <c r="A205" s="125">
        <v>2017</v>
      </c>
      <c r="B205" s="125" t="s">
        <v>30563</v>
      </c>
      <c r="C205" s="130">
        <v>193</v>
      </c>
      <c r="D205" s="130">
        <v>140</v>
      </c>
      <c r="E205" s="130">
        <v>45</v>
      </c>
      <c r="F205" s="130">
        <v>6</v>
      </c>
      <c r="G205" s="130">
        <v>1</v>
      </c>
      <c r="H205" s="130">
        <v>1</v>
      </c>
      <c r="I205" s="130">
        <v>0</v>
      </c>
      <c r="J205" s="131">
        <v>0</v>
      </c>
    </row>
    <row r="206" spans="1:10">
      <c r="A206" s="125">
        <v>2017</v>
      </c>
      <c r="B206" s="125" t="s">
        <v>30581</v>
      </c>
      <c r="C206" s="130">
        <v>13</v>
      </c>
      <c r="D206" s="130">
        <v>0</v>
      </c>
      <c r="E206" s="130">
        <v>8</v>
      </c>
      <c r="F206" s="130">
        <v>5</v>
      </c>
      <c r="G206" s="130">
        <v>0</v>
      </c>
      <c r="H206" s="130">
        <v>0</v>
      </c>
      <c r="I206" s="130">
        <v>0</v>
      </c>
      <c r="J206" s="131">
        <v>0</v>
      </c>
    </row>
    <row r="207" spans="1:10">
      <c r="A207" s="125">
        <v>2017</v>
      </c>
      <c r="B207" s="125" t="s">
        <v>30582</v>
      </c>
      <c r="C207" s="130">
        <v>128</v>
      </c>
      <c r="D207" s="130">
        <v>88</v>
      </c>
      <c r="E207" s="130">
        <v>33</v>
      </c>
      <c r="F207" s="130">
        <v>5</v>
      </c>
      <c r="G207" s="130">
        <v>0</v>
      </c>
      <c r="H207" s="130">
        <v>0</v>
      </c>
      <c r="I207" s="130">
        <v>0</v>
      </c>
      <c r="J207" s="131">
        <v>2</v>
      </c>
    </row>
    <row r="208" spans="1:10">
      <c r="A208" s="125">
        <v>2017</v>
      </c>
      <c r="B208" s="125" t="s">
        <v>30613</v>
      </c>
      <c r="C208" s="130">
        <v>25</v>
      </c>
      <c r="D208" s="130">
        <v>8</v>
      </c>
      <c r="E208" s="130">
        <v>9</v>
      </c>
      <c r="F208" s="130">
        <v>8</v>
      </c>
      <c r="G208" s="130">
        <v>0</v>
      </c>
      <c r="H208" s="130">
        <v>0</v>
      </c>
      <c r="I208" s="130">
        <v>0</v>
      </c>
      <c r="J208" s="131">
        <v>0</v>
      </c>
    </row>
    <row r="209" spans="1:10">
      <c r="A209" s="125">
        <v>2017</v>
      </c>
      <c r="B209" s="125" t="s">
        <v>30568</v>
      </c>
      <c r="C209" s="130">
        <v>0</v>
      </c>
      <c r="D209" s="130">
        <v>0</v>
      </c>
      <c r="E209" s="130">
        <v>0</v>
      </c>
      <c r="F209" s="130">
        <v>0</v>
      </c>
      <c r="G209" s="130">
        <v>0</v>
      </c>
      <c r="H209" s="130">
        <v>0</v>
      </c>
      <c r="I209" s="130">
        <v>0</v>
      </c>
      <c r="J209" s="131">
        <v>0</v>
      </c>
    </row>
    <row r="210" spans="1:10">
      <c r="A210" s="125">
        <v>2017</v>
      </c>
      <c r="B210" s="125" t="s">
        <v>30556</v>
      </c>
      <c r="C210" s="130">
        <v>66</v>
      </c>
      <c r="D210" s="130">
        <v>22</v>
      </c>
      <c r="E210" s="130">
        <v>27</v>
      </c>
      <c r="F210" s="130">
        <v>15</v>
      </c>
      <c r="G210" s="130">
        <v>2</v>
      </c>
      <c r="H210" s="130">
        <v>0</v>
      </c>
      <c r="I210" s="130">
        <v>0</v>
      </c>
      <c r="J210" s="131">
        <v>0</v>
      </c>
    </row>
    <row r="211" spans="1:10">
      <c r="A211" s="125">
        <v>2017</v>
      </c>
      <c r="B211" s="125" t="s">
        <v>30614</v>
      </c>
      <c r="C211" s="130">
        <v>24</v>
      </c>
      <c r="D211" s="130">
        <v>14</v>
      </c>
      <c r="E211" s="130">
        <v>10</v>
      </c>
      <c r="F211" s="130">
        <v>0</v>
      </c>
      <c r="G211" s="130">
        <v>0</v>
      </c>
      <c r="H211" s="130">
        <v>0</v>
      </c>
      <c r="I211" s="130">
        <v>0</v>
      </c>
      <c r="J211" s="131">
        <v>0</v>
      </c>
    </row>
    <row r="212" spans="1:10">
      <c r="A212" s="125">
        <v>2017</v>
      </c>
      <c r="B212" s="125" t="s">
        <v>30597</v>
      </c>
      <c r="C212" s="130">
        <v>71</v>
      </c>
      <c r="D212" s="130">
        <v>26</v>
      </c>
      <c r="E212" s="130">
        <v>28</v>
      </c>
      <c r="F212" s="130">
        <v>13</v>
      </c>
      <c r="G212" s="130">
        <v>1</v>
      </c>
      <c r="H212" s="130">
        <v>2</v>
      </c>
      <c r="I212" s="130">
        <v>1</v>
      </c>
      <c r="J212" s="131">
        <v>0</v>
      </c>
    </row>
    <row r="213" spans="1:10">
      <c r="A213" s="125">
        <v>2017</v>
      </c>
      <c r="B213" s="125" t="s">
        <v>30601</v>
      </c>
      <c r="C213" s="130">
        <v>101</v>
      </c>
      <c r="D213" s="130">
        <v>69</v>
      </c>
      <c r="E213" s="130">
        <v>25</v>
      </c>
      <c r="F213" s="130">
        <v>5</v>
      </c>
      <c r="G213" s="130">
        <v>1</v>
      </c>
      <c r="H213" s="130">
        <v>1</v>
      </c>
      <c r="I213" s="130">
        <v>0</v>
      </c>
      <c r="J213" s="131">
        <v>0</v>
      </c>
    </row>
    <row r="214" spans="1:10">
      <c r="A214" s="125">
        <v>2017</v>
      </c>
      <c r="B214" s="125" t="s">
        <v>30583</v>
      </c>
      <c r="C214" s="130">
        <v>15</v>
      </c>
      <c r="D214" s="130">
        <v>5</v>
      </c>
      <c r="E214" s="130">
        <v>7</v>
      </c>
      <c r="F214" s="130">
        <v>2</v>
      </c>
      <c r="G214" s="130">
        <v>0</v>
      </c>
      <c r="H214" s="130">
        <v>0</v>
      </c>
      <c r="I214" s="130">
        <v>1</v>
      </c>
      <c r="J214" s="131">
        <v>0</v>
      </c>
    </row>
    <row r="215" spans="1:10">
      <c r="A215" s="125">
        <v>2017</v>
      </c>
      <c r="B215" s="125" t="s">
        <v>30569</v>
      </c>
      <c r="C215" s="130">
        <v>55</v>
      </c>
      <c r="D215" s="130">
        <v>25</v>
      </c>
      <c r="E215" s="130">
        <v>24</v>
      </c>
      <c r="F215" s="130">
        <v>5</v>
      </c>
      <c r="G215" s="130">
        <v>0</v>
      </c>
      <c r="H215" s="130">
        <v>0</v>
      </c>
      <c r="I215" s="130">
        <v>0</v>
      </c>
      <c r="J215" s="131">
        <v>1</v>
      </c>
    </row>
  </sheetData>
  <pageMargins left="0.7" right="0.7" top="0.75" bottom="0.75" header="0.3" footer="0.3"/>
  <pageSetup orientation="portrait" r:id="rId1"/>
  <headerFooter>
    <oddHeader>&amp;R&amp;F</oddHead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9A061C-8B5B-410C-B8A8-55B0B49AF546}">
  <sheetPr>
    <tabColor theme="1"/>
  </sheetPr>
  <dimension ref="A1"/>
  <sheetViews>
    <sheetView showGridLines="0" workbookViewId="0">
      <selection activeCell="D25" sqref="D25"/>
    </sheetView>
  </sheetViews>
  <sheetFormatPr baseColWidth="10" defaultColWidth="8.83203125" defaultRowHeight="15"/>
  <sheetData/>
  <pageMargins left="0.7" right="0.7" top="0.75" bottom="0.75" header="0.3" footer="0.3"/>
  <pageSetup orientation="portrait" r:id="rId1"/>
  <headerFooter>
    <oddHeader>&amp;R&amp;F</oddHeader>
  </headerFooter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972B22-0B10-40AB-9CF5-7E4121C7097D}">
  <dimension ref="A1:M4408"/>
  <sheetViews>
    <sheetView topLeftCell="A10" workbookViewId="0">
      <selection activeCell="D25" sqref="D25"/>
    </sheetView>
  </sheetViews>
  <sheetFormatPr baseColWidth="10" defaultColWidth="8.83203125" defaultRowHeight="15"/>
  <cols>
    <col min="7" max="7" width="30" customWidth="1"/>
    <col min="12" max="12" width="42" customWidth="1"/>
  </cols>
  <sheetData>
    <row r="1" spans="1:13">
      <c r="A1" t="s">
        <v>965</v>
      </c>
      <c r="B1" t="s">
        <v>966</v>
      </c>
      <c r="C1" t="s">
        <v>967</v>
      </c>
      <c r="D1" t="s">
        <v>138</v>
      </c>
      <c r="E1" t="s">
        <v>968</v>
      </c>
      <c r="F1" t="s">
        <v>140</v>
      </c>
      <c r="G1" t="s">
        <v>969</v>
      </c>
      <c r="H1" t="s">
        <v>136</v>
      </c>
    </row>
    <row r="2" spans="1:13">
      <c r="A2">
        <v>20160140</v>
      </c>
      <c r="B2" t="s">
        <v>1096</v>
      </c>
      <c r="C2">
        <v>2016</v>
      </c>
      <c r="E2" t="s">
        <v>1765</v>
      </c>
      <c r="H2" t="s">
        <v>30616</v>
      </c>
      <c r="L2" s="15" t="s">
        <v>313</v>
      </c>
      <c r="M2" s="15">
        <f>COUNTA(H2:H4408)</f>
        <v>4407</v>
      </c>
    </row>
    <row r="3" spans="1:13">
      <c r="A3">
        <v>20170431</v>
      </c>
      <c r="B3" t="s">
        <v>1224</v>
      </c>
      <c r="C3">
        <v>2017</v>
      </c>
      <c r="E3" t="s">
        <v>1759</v>
      </c>
      <c r="H3" t="s">
        <v>30616</v>
      </c>
      <c r="L3" s="15" t="s">
        <v>975</v>
      </c>
      <c r="M3" s="15">
        <f>COUNTIF(G2:G4408, "&gt;0")</f>
        <v>2125</v>
      </c>
    </row>
    <row r="4" spans="1:13">
      <c r="A4">
        <v>20180010</v>
      </c>
      <c r="B4" t="s">
        <v>30615</v>
      </c>
      <c r="C4">
        <v>2018</v>
      </c>
      <c r="E4" t="s">
        <v>1765</v>
      </c>
      <c r="G4">
        <v>17862</v>
      </c>
      <c r="H4" t="s">
        <v>30616</v>
      </c>
      <c r="L4" s="15" t="s">
        <v>977</v>
      </c>
      <c r="M4" s="15">
        <f>M3/M2</f>
        <v>0.48218742909008394</v>
      </c>
    </row>
    <row r="5" spans="1:13">
      <c r="A5">
        <v>20180020</v>
      </c>
      <c r="B5" t="s">
        <v>30617</v>
      </c>
      <c r="C5">
        <v>2018</v>
      </c>
      <c r="E5" t="s">
        <v>1765</v>
      </c>
      <c r="G5">
        <v>24815</v>
      </c>
      <c r="H5" t="s">
        <v>30616</v>
      </c>
    </row>
    <row r="6" spans="1:13">
      <c r="A6">
        <v>20180030</v>
      </c>
      <c r="B6" t="s">
        <v>30618</v>
      </c>
      <c r="C6">
        <v>2018</v>
      </c>
      <c r="E6" t="s">
        <v>1024</v>
      </c>
      <c r="H6" t="s">
        <v>30616</v>
      </c>
    </row>
    <row r="7" spans="1:13">
      <c r="A7">
        <v>20180031</v>
      </c>
      <c r="B7" t="s">
        <v>34244</v>
      </c>
      <c r="C7">
        <v>2018</v>
      </c>
      <c r="E7" t="s">
        <v>1765</v>
      </c>
      <c r="G7">
        <v>1293</v>
      </c>
      <c r="H7" t="s">
        <v>30616</v>
      </c>
    </row>
    <row r="8" spans="1:13">
      <c r="A8">
        <v>20180038</v>
      </c>
      <c r="B8" t="s">
        <v>30619</v>
      </c>
      <c r="C8">
        <v>2018</v>
      </c>
      <c r="E8" t="s">
        <v>1765</v>
      </c>
      <c r="H8" t="s">
        <v>30616</v>
      </c>
    </row>
    <row r="9" spans="1:13">
      <c r="A9">
        <v>20180047</v>
      </c>
      <c r="B9" t="s">
        <v>30620</v>
      </c>
      <c r="C9">
        <v>2018</v>
      </c>
      <c r="E9" t="s">
        <v>1765</v>
      </c>
      <c r="G9">
        <v>5852</v>
      </c>
      <c r="H9" t="s">
        <v>30616</v>
      </c>
    </row>
    <row r="10" spans="1:13">
      <c r="A10">
        <v>20180058</v>
      </c>
      <c r="B10" t="s">
        <v>30621</v>
      </c>
      <c r="C10">
        <v>2018</v>
      </c>
      <c r="E10" t="s">
        <v>1765</v>
      </c>
      <c r="G10">
        <v>106321</v>
      </c>
      <c r="H10" t="s">
        <v>30616</v>
      </c>
    </row>
    <row r="11" spans="1:13">
      <c r="A11">
        <v>20180067</v>
      </c>
      <c r="B11" t="s">
        <v>2477</v>
      </c>
      <c r="C11">
        <v>2018</v>
      </c>
      <c r="E11" t="s">
        <v>1765</v>
      </c>
      <c r="H11" t="s">
        <v>30616</v>
      </c>
    </row>
    <row r="12" spans="1:13">
      <c r="A12">
        <v>20180076</v>
      </c>
      <c r="B12" t="s">
        <v>30622</v>
      </c>
      <c r="C12">
        <v>2018</v>
      </c>
      <c r="E12" t="s">
        <v>30749</v>
      </c>
      <c r="H12" t="s">
        <v>30616</v>
      </c>
    </row>
    <row r="13" spans="1:13">
      <c r="A13">
        <v>20180080</v>
      </c>
      <c r="B13" t="s">
        <v>30623</v>
      </c>
      <c r="C13">
        <v>2018</v>
      </c>
      <c r="E13" t="s">
        <v>1759</v>
      </c>
      <c r="G13">
        <v>5640</v>
      </c>
      <c r="H13" t="s">
        <v>30616</v>
      </c>
    </row>
    <row r="14" spans="1:13">
      <c r="A14">
        <v>20180091</v>
      </c>
      <c r="B14" t="s">
        <v>30624</v>
      </c>
      <c r="C14">
        <v>2018</v>
      </c>
      <c r="E14" t="s">
        <v>1759</v>
      </c>
      <c r="G14">
        <v>3267</v>
      </c>
      <c r="H14" t="s">
        <v>30616</v>
      </c>
    </row>
    <row r="15" spans="1:13">
      <c r="A15">
        <v>20180092</v>
      </c>
      <c r="B15" t="s">
        <v>30624</v>
      </c>
      <c r="C15">
        <v>2018</v>
      </c>
      <c r="E15" t="s">
        <v>30749</v>
      </c>
      <c r="G15">
        <v>155249</v>
      </c>
      <c r="H15" t="s">
        <v>30616</v>
      </c>
    </row>
    <row r="16" spans="1:13">
      <c r="A16">
        <v>20180095</v>
      </c>
      <c r="B16" t="s">
        <v>30625</v>
      </c>
      <c r="C16">
        <v>2018</v>
      </c>
      <c r="E16" t="s">
        <v>1759</v>
      </c>
      <c r="G16">
        <v>18721</v>
      </c>
      <c r="H16" t="s">
        <v>30616</v>
      </c>
    </row>
    <row r="17" spans="1:8">
      <c r="A17">
        <v>20180096</v>
      </c>
      <c r="B17" t="s">
        <v>30626</v>
      </c>
      <c r="C17">
        <v>2018</v>
      </c>
      <c r="E17" t="s">
        <v>1024</v>
      </c>
      <c r="G17">
        <v>1727</v>
      </c>
      <c r="H17" t="s">
        <v>30616</v>
      </c>
    </row>
    <row r="18" spans="1:8">
      <c r="A18">
        <v>20180101</v>
      </c>
      <c r="B18" t="s">
        <v>30627</v>
      </c>
      <c r="C18">
        <v>2018</v>
      </c>
      <c r="E18" t="s">
        <v>30749</v>
      </c>
      <c r="G18">
        <v>6900</v>
      </c>
      <c r="H18" t="s">
        <v>30616</v>
      </c>
    </row>
    <row r="19" spans="1:8">
      <c r="A19">
        <v>20180111</v>
      </c>
      <c r="B19" t="s">
        <v>30628</v>
      </c>
      <c r="C19">
        <v>2018</v>
      </c>
      <c r="E19" t="s">
        <v>1765</v>
      </c>
      <c r="G19">
        <v>18376</v>
      </c>
      <c r="H19" t="s">
        <v>30616</v>
      </c>
    </row>
    <row r="20" spans="1:8">
      <c r="A20">
        <v>20180113</v>
      </c>
      <c r="B20" t="s">
        <v>30629</v>
      </c>
      <c r="C20">
        <v>2018</v>
      </c>
      <c r="E20" t="s">
        <v>1765</v>
      </c>
      <c r="G20">
        <v>58559</v>
      </c>
      <c r="H20" t="s">
        <v>30616</v>
      </c>
    </row>
    <row r="21" spans="1:8">
      <c r="A21">
        <v>20180118</v>
      </c>
      <c r="B21" t="s">
        <v>30630</v>
      </c>
      <c r="C21">
        <v>2018</v>
      </c>
      <c r="E21" t="s">
        <v>30749</v>
      </c>
      <c r="G21">
        <v>77783</v>
      </c>
      <c r="H21" t="s">
        <v>30616</v>
      </c>
    </row>
    <row r="22" spans="1:8">
      <c r="A22">
        <v>20180120</v>
      </c>
      <c r="B22" t="s">
        <v>30631</v>
      </c>
      <c r="C22">
        <v>2018</v>
      </c>
      <c r="E22" t="s">
        <v>1759</v>
      </c>
      <c r="H22" t="s">
        <v>30616</v>
      </c>
    </row>
    <row r="23" spans="1:8">
      <c r="A23">
        <v>20180130</v>
      </c>
      <c r="B23" t="s">
        <v>30632</v>
      </c>
      <c r="C23">
        <v>2018</v>
      </c>
      <c r="E23" t="s">
        <v>1759</v>
      </c>
      <c r="G23">
        <v>4046</v>
      </c>
      <c r="H23" t="s">
        <v>30616</v>
      </c>
    </row>
    <row r="24" spans="1:8">
      <c r="A24">
        <v>20180133</v>
      </c>
      <c r="B24" t="s">
        <v>1254</v>
      </c>
      <c r="C24">
        <v>2018</v>
      </c>
      <c r="E24" t="s">
        <v>1759</v>
      </c>
      <c r="G24">
        <v>34273</v>
      </c>
      <c r="H24" t="s">
        <v>30616</v>
      </c>
    </row>
    <row r="25" spans="1:8">
      <c r="A25">
        <v>20180138</v>
      </c>
      <c r="B25" t="s">
        <v>30633</v>
      </c>
      <c r="C25">
        <v>2018</v>
      </c>
      <c r="E25" t="s">
        <v>1759</v>
      </c>
      <c r="H25" t="s">
        <v>30616</v>
      </c>
    </row>
    <row r="26" spans="1:8">
      <c r="A26">
        <v>20180144</v>
      </c>
      <c r="B26" t="s">
        <v>30634</v>
      </c>
      <c r="C26">
        <v>2018</v>
      </c>
      <c r="E26" t="s">
        <v>1765</v>
      </c>
      <c r="G26">
        <v>1632</v>
      </c>
      <c r="H26" t="s">
        <v>30616</v>
      </c>
    </row>
    <row r="27" spans="1:8">
      <c r="A27">
        <v>20180146</v>
      </c>
      <c r="B27" t="s">
        <v>30635</v>
      </c>
      <c r="C27">
        <v>2018</v>
      </c>
      <c r="E27" t="s">
        <v>30749</v>
      </c>
      <c r="G27">
        <v>59638</v>
      </c>
      <c r="H27" t="s">
        <v>30616</v>
      </c>
    </row>
    <row r="28" spans="1:8">
      <c r="A28">
        <v>20180154</v>
      </c>
      <c r="B28" t="s">
        <v>2845</v>
      </c>
      <c r="C28">
        <v>2018</v>
      </c>
      <c r="E28" t="s">
        <v>30749</v>
      </c>
      <c r="H28" t="s">
        <v>30616</v>
      </c>
    </row>
    <row r="29" spans="1:8">
      <c r="A29">
        <v>20180211</v>
      </c>
      <c r="B29" t="s">
        <v>2847</v>
      </c>
      <c r="C29">
        <v>2018</v>
      </c>
      <c r="E29" t="s">
        <v>30749</v>
      </c>
      <c r="H29" t="s">
        <v>30616</v>
      </c>
    </row>
    <row r="30" spans="1:8">
      <c r="A30">
        <v>20180248</v>
      </c>
      <c r="B30" t="s">
        <v>1267</v>
      </c>
      <c r="C30">
        <v>2018</v>
      </c>
      <c r="E30" t="s">
        <v>1765</v>
      </c>
      <c r="G30">
        <v>3876</v>
      </c>
      <c r="H30" t="s">
        <v>30616</v>
      </c>
    </row>
    <row r="31" spans="1:8">
      <c r="A31">
        <v>20180333</v>
      </c>
      <c r="B31" t="s">
        <v>2485</v>
      </c>
      <c r="C31">
        <v>2018</v>
      </c>
      <c r="E31" t="s">
        <v>1765</v>
      </c>
      <c r="G31">
        <v>7470</v>
      </c>
      <c r="H31" t="s">
        <v>30616</v>
      </c>
    </row>
    <row r="32" spans="1:8">
      <c r="A32">
        <v>20180361</v>
      </c>
      <c r="B32" t="s">
        <v>1277</v>
      </c>
      <c r="C32">
        <v>2018</v>
      </c>
      <c r="E32" t="s">
        <v>30749</v>
      </c>
      <c r="G32">
        <v>26593</v>
      </c>
      <c r="H32" t="s">
        <v>30616</v>
      </c>
    </row>
    <row r="33" spans="1:8">
      <c r="A33">
        <v>20180400</v>
      </c>
      <c r="B33" t="s">
        <v>1278</v>
      </c>
      <c r="C33">
        <v>2018</v>
      </c>
      <c r="E33" t="s">
        <v>1765</v>
      </c>
      <c r="H33" t="s">
        <v>30616</v>
      </c>
    </row>
    <row r="34" spans="1:8">
      <c r="A34">
        <v>20180412</v>
      </c>
      <c r="B34" t="s">
        <v>2001</v>
      </c>
      <c r="C34">
        <v>2018</v>
      </c>
      <c r="E34" t="s">
        <v>30749</v>
      </c>
      <c r="G34">
        <v>4567</v>
      </c>
      <c r="H34" t="s">
        <v>30616</v>
      </c>
    </row>
    <row r="35" spans="1:8">
      <c r="A35">
        <v>20180443</v>
      </c>
      <c r="B35" t="s">
        <v>1283</v>
      </c>
      <c r="C35">
        <v>2018</v>
      </c>
      <c r="E35" t="s">
        <v>1765</v>
      </c>
      <c r="G35">
        <v>34764</v>
      </c>
      <c r="H35" t="s">
        <v>30616</v>
      </c>
    </row>
    <row r="36" spans="1:8">
      <c r="A36">
        <v>20180452</v>
      </c>
      <c r="B36" t="s">
        <v>2851</v>
      </c>
      <c r="C36">
        <v>2018</v>
      </c>
      <c r="E36" t="s">
        <v>1759</v>
      </c>
      <c r="H36" t="s">
        <v>30616</v>
      </c>
    </row>
    <row r="37" spans="1:8">
      <c r="A37">
        <v>20180474</v>
      </c>
      <c r="B37" t="s">
        <v>1286</v>
      </c>
      <c r="C37">
        <v>2018</v>
      </c>
      <c r="E37" t="s">
        <v>1765</v>
      </c>
      <c r="G37">
        <v>24754</v>
      </c>
      <c r="H37" t="s">
        <v>30616</v>
      </c>
    </row>
    <row r="38" spans="1:8">
      <c r="A38">
        <v>20180498</v>
      </c>
      <c r="B38" t="s">
        <v>1288</v>
      </c>
      <c r="C38">
        <v>2018</v>
      </c>
      <c r="E38" t="s">
        <v>30749</v>
      </c>
      <c r="G38">
        <v>5865</v>
      </c>
      <c r="H38" t="s">
        <v>30616</v>
      </c>
    </row>
    <row r="39" spans="1:8">
      <c r="A39">
        <v>20180516</v>
      </c>
      <c r="B39" t="s">
        <v>2005</v>
      </c>
      <c r="C39">
        <v>2018</v>
      </c>
      <c r="E39" t="s">
        <v>30749</v>
      </c>
      <c r="H39" t="s">
        <v>30616</v>
      </c>
    </row>
    <row r="40" spans="1:8">
      <c r="A40">
        <v>20180575</v>
      </c>
      <c r="B40" t="s">
        <v>1297</v>
      </c>
      <c r="C40">
        <v>2018</v>
      </c>
      <c r="E40" t="s">
        <v>1024</v>
      </c>
      <c r="H40" t="s">
        <v>30616</v>
      </c>
    </row>
    <row r="41" spans="1:8">
      <c r="A41">
        <v>20180618</v>
      </c>
      <c r="B41" t="s">
        <v>1302</v>
      </c>
      <c r="C41">
        <v>2018</v>
      </c>
      <c r="E41" t="s">
        <v>1759</v>
      </c>
      <c r="G41">
        <v>1921</v>
      </c>
      <c r="H41" t="s">
        <v>30616</v>
      </c>
    </row>
    <row r="42" spans="1:8">
      <c r="A42">
        <v>20180623</v>
      </c>
      <c r="B42" t="s">
        <v>1303</v>
      </c>
      <c r="C42">
        <v>2018</v>
      </c>
      <c r="E42" t="s">
        <v>1765</v>
      </c>
      <c r="G42">
        <v>9175</v>
      </c>
      <c r="H42" t="s">
        <v>30616</v>
      </c>
    </row>
    <row r="43" spans="1:8">
      <c r="A43">
        <v>20180627</v>
      </c>
      <c r="B43" t="s">
        <v>1303</v>
      </c>
      <c r="C43">
        <v>2018</v>
      </c>
      <c r="E43" t="s">
        <v>1759</v>
      </c>
      <c r="H43" t="s">
        <v>30616</v>
      </c>
    </row>
    <row r="44" spans="1:8">
      <c r="A44">
        <v>20180741</v>
      </c>
      <c r="B44" t="s">
        <v>2491</v>
      </c>
      <c r="C44">
        <v>2018</v>
      </c>
      <c r="E44" t="s">
        <v>1765</v>
      </c>
      <c r="G44">
        <v>1926</v>
      </c>
      <c r="H44" t="s">
        <v>30616</v>
      </c>
    </row>
    <row r="45" spans="1:8">
      <c r="A45">
        <v>20180744</v>
      </c>
      <c r="B45" t="s">
        <v>30636</v>
      </c>
      <c r="C45">
        <v>2018</v>
      </c>
      <c r="E45" t="s">
        <v>1765</v>
      </c>
      <c r="G45">
        <v>2296</v>
      </c>
      <c r="H45" t="s">
        <v>30616</v>
      </c>
    </row>
    <row r="46" spans="1:8">
      <c r="A46">
        <v>20180782</v>
      </c>
      <c r="B46" t="s">
        <v>2494</v>
      </c>
      <c r="C46">
        <v>2018</v>
      </c>
      <c r="E46" t="s">
        <v>1765</v>
      </c>
      <c r="H46" t="s">
        <v>30616</v>
      </c>
    </row>
    <row r="47" spans="1:8">
      <c r="A47">
        <v>20180840</v>
      </c>
      <c r="B47" t="s">
        <v>2857</v>
      </c>
      <c r="C47">
        <v>2018</v>
      </c>
      <c r="E47" t="s">
        <v>30749</v>
      </c>
      <c r="H47" t="s">
        <v>30616</v>
      </c>
    </row>
    <row r="48" spans="1:8">
      <c r="A48">
        <v>20180842</v>
      </c>
      <c r="B48" t="s">
        <v>30637</v>
      </c>
      <c r="C48">
        <v>2018</v>
      </c>
      <c r="E48" t="s">
        <v>1765</v>
      </c>
      <c r="G48">
        <v>16500</v>
      </c>
      <c r="H48" t="s">
        <v>30616</v>
      </c>
    </row>
    <row r="49" spans="1:8">
      <c r="A49">
        <v>20180855</v>
      </c>
      <c r="B49" t="s">
        <v>30638</v>
      </c>
      <c r="C49">
        <v>2018</v>
      </c>
      <c r="E49" t="s">
        <v>1765</v>
      </c>
      <c r="G49">
        <v>4956</v>
      </c>
      <c r="H49" t="s">
        <v>30616</v>
      </c>
    </row>
    <row r="50" spans="1:8">
      <c r="A50">
        <v>20180893</v>
      </c>
      <c r="B50" t="s">
        <v>2497</v>
      </c>
      <c r="C50">
        <v>2018</v>
      </c>
      <c r="E50" t="s">
        <v>1759</v>
      </c>
      <c r="G50">
        <v>19517</v>
      </c>
      <c r="H50" t="s">
        <v>30616</v>
      </c>
    </row>
    <row r="51" spans="1:8">
      <c r="A51">
        <v>20180944</v>
      </c>
      <c r="B51" t="s">
        <v>1322</v>
      </c>
      <c r="C51">
        <v>2018</v>
      </c>
      <c r="E51" t="s">
        <v>1247</v>
      </c>
      <c r="G51">
        <v>1596</v>
      </c>
      <c r="H51" t="s">
        <v>30616</v>
      </c>
    </row>
    <row r="52" spans="1:8">
      <c r="A52">
        <v>20180994</v>
      </c>
      <c r="B52" t="s">
        <v>2339</v>
      </c>
      <c r="C52">
        <v>2018</v>
      </c>
      <c r="E52" t="s">
        <v>1765</v>
      </c>
      <c r="G52">
        <v>867622</v>
      </c>
      <c r="H52" t="s">
        <v>30616</v>
      </c>
    </row>
    <row r="53" spans="1:8">
      <c r="A53">
        <v>20181002</v>
      </c>
      <c r="B53" t="s">
        <v>2339</v>
      </c>
      <c r="C53">
        <v>2018</v>
      </c>
      <c r="E53" t="s">
        <v>1765</v>
      </c>
      <c r="G53">
        <v>9231</v>
      </c>
      <c r="H53" t="s">
        <v>30616</v>
      </c>
    </row>
    <row r="54" spans="1:8">
      <c r="A54">
        <v>20181004</v>
      </c>
      <c r="B54" t="s">
        <v>2339</v>
      </c>
      <c r="C54">
        <v>2018</v>
      </c>
      <c r="E54" t="s">
        <v>1765</v>
      </c>
      <c r="G54">
        <v>41483</v>
      </c>
      <c r="H54" t="s">
        <v>30616</v>
      </c>
    </row>
    <row r="55" spans="1:8">
      <c r="A55">
        <v>20181008</v>
      </c>
      <c r="B55" t="s">
        <v>2339</v>
      </c>
      <c r="C55">
        <v>2018</v>
      </c>
      <c r="E55" t="s">
        <v>1765</v>
      </c>
      <c r="H55" t="s">
        <v>30616</v>
      </c>
    </row>
    <row r="56" spans="1:8">
      <c r="A56">
        <v>20181009</v>
      </c>
      <c r="B56" t="s">
        <v>30639</v>
      </c>
      <c r="C56">
        <v>2018</v>
      </c>
      <c r="E56" t="s">
        <v>1765</v>
      </c>
      <c r="G56">
        <v>22558</v>
      </c>
      <c r="H56" t="s">
        <v>30616</v>
      </c>
    </row>
    <row r="57" spans="1:8">
      <c r="A57">
        <v>20181010</v>
      </c>
      <c r="B57" t="s">
        <v>30639</v>
      </c>
      <c r="C57">
        <v>2018</v>
      </c>
      <c r="E57" t="s">
        <v>1765</v>
      </c>
      <c r="G57">
        <v>16606</v>
      </c>
      <c r="H57" t="s">
        <v>30616</v>
      </c>
    </row>
    <row r="58" spans="1:8">
      <c r="A58">
        <v>20181020</v>
      </c>
      <c r="B58" t="s">
        <v>30639</v>
      </c>
      <c r="C58">
        <v>2018</v>
      </c>
      <c r="E58" t="s">
        <v>1765</v>
      </c>
      <c r="H58" t="s">
        <v>30616</v>
      </c>
    </row>
    <row r="59" spans="1:8">
      <c r="A59">
        <v>20181044</v>
      </c>
      <c r="B59" t="s">
        <v>30640</v>
      </c>
      <c r="C59">
        <v>2018</v>
      </c>
      <c r="E59" t="s">
        <v>1759</v>
      </c>
      <c r="H59" t="s">
        <v>30616</v>
      </c>
    </row>
    <row r="60" spans="1:8">
      <c r="A60">
        <v>20181051</v>
      </c>
      <c r="B60" t="s">
        <v>30641</v>
      </c>
      <c r="C60">
        <v>2018</v>
      </c>
      <c r="E60" t="s">
        <v>1765</v>
      </c>
      <c r="H60" t="s">
        <v>30616</v>
      </c>
    </row>
    <row r="61" spans="1:8">
      <c r="A61">
        <v>20181059</v>
      </c>
      <c r="B61" t="s">
        <v>30642</v>
      </c>
      <c r="C61">
        <v>2018</v>
      </c>
      <c r="E61" t="s">
        <v>1765</v>
      </c>
      <c r="G61">
        <v>25094</v>
      </c>
      <c r="H61" t="s">
        <v>30616</v>
      </c>
    </row>
    <row r="62" spans="1:8">
      <c r="A62">
        <v>20181061</v>
      </c>
      <c r="B62" t="s">
        <v>30643</v>
      </c>
      <c r="C62">
        <v>2018</v>
      </c>
      <c r="E62" t="s">
        <v>1759</v>
      </c>
      <c r="H62" t="s">
        <v>30616</v>
      </c>
    </row>
    <row r="63" spans="1:8">
      <c r="A63">
        <v>20181066</v>
      </c>
      <c r="B63" t="s">
        <v>2505</v>
      </c>
      <c r="C63">
        <v>2018</v>
      </c>
      <c r="E63" t="s">
        <v>1759</v>
      </c>
      <c r="H63" t="s">
        <v>30616</v>
      </c>
    </row>
    <row r="64" spans="1:8">
      <c r="A64">
        <v>20181069</v>
      </c>
      <c r="B64" t="s">
        <v>30622</v>
      </c>
      <c r="C64">
        <v>2018</v>
      </c>
      <c r="E64" t="s">
        <v>1765</v>
      </c>
      <c r="G64">
        <v>3960</v>
      </c>
      <c r="H64" t="s">
        <v>30616</v>
      </c>
    </row>
    <row r="65" spans="1:8">
      <c r="A65" t="s">
        <v>33791</v>
      </c>
      <c r="B65" t="s">
        <v>2023</v>
      </c>
      <c r="C65">
        <v>2018</v>
      </c>
      <c r="E65" t="s">
        <v>1765</v>
      </c>
      <c r="H65" t="s">
        <v>30616</v>
      </c>
    </row>
    <row r="66" spans="1:8">
      <c r="A66">
        <v>20190008</v>
      </c>
      <c r="B66" t="s">
        <v>30644</v>
      </c>
      <c r="C66">
        <v>2019</v>
      </c>
      <c r="E66" t="s">
        <v>1765</v>
      </c>
      <c r="G66">
        <v>21552</v>
      </c>
      <c r="H66" t="s">
        <v>30616</v>
      </c>
    </row>
    <row r="67" spans="1:8">
      <c r="A67">
        <v>20190014</v>
      </c>
      <c r="B67" t="s">
        <v>30645</v>
      </c>
      <c r="C67">
        <v>2019</v>
      </c>
      <c r="E67" t="s">
        <v>1765</v>
      </c>
      <c r="H67" t="s">
        <v>30616</v>
      </c>
    </row>
    <row r="68" spans="1:8">
      <c r="A68">
        <v>20190036</v>
      </c>
      <c r="B68" t="s">
        <v>30646</v>
      </c>
      <c r="C68">
        <v>2019</v>
      </c>
      <c r="E68" t="s">
        <v>1765</v>
      </c>
      <c r="G68">
        <v>180</v>
      </c>
      <c r="H68" t="s">
        <v>30616</v>
      </c>
    </row>
    <row r="69" spans="1:8">
      <c r="A69">
        <v>20190038</v>
      </c>
      <c r="B69" t="s">
        <v>34245</v>
      </c>
      <c r="C69">
        <v>2019</v>
      </c>
      <c r="E69" t="s">
        <v>1247</v>
      </c>
      <c r="H69" t="s">
        <v>30616</v>
      </c>
    </row>
    <row r="70" spans="1:8">
      <c r="A70">
        <v>20190047</v>
      </c>
      <c r="B70" t="s">
        <v>30648</v>
      </c>
      <c r="C70">
        <v>2019</v>
      </c>
      <c r="E70" t="s">
        <v>1759</v>
      </c>
      <c r="G70">
        <v>27000</v>
      </c>
      <c r="H70" t="s">
        <v>30616</v>
      </c>
    </row>
    <row r="71" spans="1:8">
      <c r="A71">
        <v>20190079</v>
      </c>
      <c r="B71" t="s">
        <v>30649</v>
      </c>
      <c r="C71">
        <v>2019</v>
      </c>
      <c r="E71" t="s">
        <v>1765</v>
      </c>
      <c r="G71">
        <v>1427</v>
      </c>
      <c r="H71" t="s">
        <v>30616</v>
      </c>
    </row>
    <row r="72" spans="1:8">
      <c r="A72">
        <v>20190098</v>
      </c>
      <c r="B72" t="s">
        <v>2868</v>
      </c>
      <c r="C72">
        <v>2019</v>
      </c>
      <c r="E72" t="s">
        <v>1759</v>
      </c>
      <c r="H72" t="s">
        <v>30616</v>
      </c>
    </row>
    <row r="73" spans="1:8">
      <c r="A73">
        <v>20190102</v>
      </c>
      <c r="B73" t="s">
        <v>30650</v>
      </c>
      <c r="C73">
        <v>2019</v>
      </c>
      <c r="E73" t="s">
        <v>1759</v>
      </c>
      <c r="G73">
        <v>938</v>
      </c>
      <c r="H73" t="s">
        <v>30616</v>
      </c>
    </row>
    <row r="74" spans="1:8">
      <c r="A74">
        <v>20190105</v>
      </c>
      <c r="B74" t="s">
        <v>30651</v>
      </c>
      <c r="C74">
        <v>2019</v>
      </c>
      <c r="E74" t="s">
        <v>1759</v>
      </c>
      <c r="G74">
        <v>167676</v>
      </c>
      <c r="H74" t="s">
        <v>30616</v>
      </c>
    </row>
    <row r="75" spans="1:8">
      <c r="A75">
        <v>20190146</v>
      </c>
      <c r="B75" t="s">
        <v>1335</v>
      </c>
      <c r="C75">
        <v>2019</v>
      </c>
      <c r="E75" t="s">
        <v>1759</v>
      </c>
      <c r="G75">
        <v>9633</v>
      </c>
      <c r="H75" t="s">
        <v>30616</v>
      </c>
    </row>
    <row r="76" spans="1:8">
      <c r="A76">
        <v>20190161</v>
      </c>
      <c r="B76" t="s">
        <v>30652</v>
      </c>
      <c r="C76">
        <v>2019</v>
      </c>
      <c r="E76" t="s">
        <v>1765</v>
      </c>
      <c r="G76">
        <v>4408</v>
      </c>
      <c r="H76" t="s">
        <v>30616</v>
      </c>
    </row>
    <row r="77" spans="1:8">
      <c r="A77">
        <v>20190169</v>
      </c>
      <c r="B77" t="s">
        <v>30653</v>
      </c>
      <c r="C77">
        <v>2019</v>
      </c>
      <c r="E77" t="s">
        <v>1759</v>
      </c>
      <c r="G77">
        <v>80105</v>
      </c>
      <c r="H77" t="s">
        <v>30616</v>
      </c>
    </row>
    <row r="78" spans="1:8">
      <c r="A78">
        <v>20190174</v>
      </c>
      <c r="B78" t="s">
        <v>30654</v>
      </c>
      <c r="C78">
        <v>2019</v>
      </c>
      <c r="E78" t="s">
        <v>1759</v>
      </c>
      <c r="G78">
        <v>120784</v>
      </c>
      <c r="H78" t="s">
        <v>30616</v>
      </c>
    </row>
    <row r="79" spans="1:8">
      <c r="A79">
        <v>20190200</v>
      </c>
      <c r="B79" t="s">
        <v>1338</v>
      </c>
      <c r="C79">
        <v>2019</v>
      </c>
      <c r="E79" t="s">
        <v>1024</v>
      </c>
      <c r="G79">
        <v>41664</v>
      </c>
      <c r="H79" t="s">
        <v>30616</v>
      </c>
    </row>
    <row r="80" spans="1:8">
      <c r="A80">
        <v>20190215</v>
      </c>
      <c r="B80" t="s">
        <v>1339</v>
      </c>
      <c r="C80">
        <v>2019</v>
      </c>
      <c r="E80" t="s">
        <v>1024</v>
      </c>
      <c r="G80">
        <v>37524</v>
      </c>
      <c r="H80" t="s">
        <v>30616</v>
      </c>
    </row>
    <row r="81" spans="1:8">
      <c r="A81">
        <v>20190250</v>
      </c>
      <c r="B81" t="s">
        <v>2041</v>
      </c>
      <c r="C81">
        <v>2019</v>
      </c>
      <c r="E81" t="s">
        <v>1759</v>
      </c>
      <c r="G81">
        <v>3960</v>
      </c>
      <c r="H81" t="s">
        <v>30616</v>
      </c>
    </row>
    <row r="82" spans="1:8">
      <c r="A82">
        <v>20190253</v>
      </c>
      <c r="B82" t="s">
        <v>2041</v>
      </c>
      <c r="C82">
        <v>2019</v>
      </c>
      <c r="E82" t="s">
        <v>1024</v>
      </c>
      <c r="H82" t="s">
        <v>30616</v>
      </c>
    </row>
    <row r="83" spans="1:8">
      <c r="A83">
        <v>20190300</v>
      </c>
      <c r="B83" t="s">
        <v>1343</v>
      </c>
      <c r="C83">
        <v>2019</v>
      </c>
      <c r="E83" t="s">
        <v>1759</v>
      </c>
      <c r="H83" t="s">
        <v>30616</v>
      </c>
    </row>
    <row r="84" spans="1:8">
      <c r="A84">
        <v>20190319</v>
      </c>
      <c r="B84" t="s">
        <v>1344</v>
      </c>
      <c r="C84">
        <v>2019</v>
      </c>
      <c r="E84" t="s">
        <v>30749</v>
      </c>
      <c r="G84">
        <v>8082</v>
      </c>
      <c r="H84" t="s">
        <v>30616</v>
      </c>
    </row>
    <row r="85" spans="1:8">
      <c r="A85">
        <v>20190356</v>
      </c>
      <c r="B85" t="s">
        <v>1347</v>
      </c>
      <c r="C85">
        <v>2019</v>
      </c>
      <c r="E85" t="s">
        <v>30749</v>
      </c>
      <c r="H85" t="s">
        <v>30616</v>
      </c>
    </row>
    <row r="86" spans="1:8">
      <c r="A86">
        <v>20190359</v>
      </c>
      <c r="B86" t="s">
        <v>1347</v>
      </c>
      <c r="C86">
        <v>2019</v>
      </c>
      <c r="E86" t="s">
        <v>30749</v>
      </c>
      <c r="G86">
        <v>9503</v>
      </c>
      <c r="H86" t="s">
        <v>30616</v>
      </c>
    </row>
    <row r="87" spans="1:8">
      <c r="A87">
        <v>20190452</v>
      </c>
      <c r="B87" t="s">
        <v>1355</v>
      </c>
      <c r="C87">
        <v>2019</v>
      </c>
      <c r="E87" t="s">
        <v>1759</v>
      </c>
      <c r="G87">
        <v>46548</v>
      </c>
      <c r="H87" t="s">
        <v>30616</v>
      </c>
    </row>
    <row r="88" spans="1:8">
      <c r="A88">
        <v>20190609</v>
      </c>
      <c r="B88" t="s">
        <v>1363</v>
      </c>
      <c r="C88">
        <v>2019</v>
      </c>
      <c r="E88" t="s">
        <v>30749</v>
      </c>
      <c r="H88" t="s">
        <v>30616</v>
      </c>
    </row>
    <row r="89" spans="1:8">
      <c r="A89">
        <v>20190612</v>
      </c>
      <c r="B89" t="s">
        <v>1364</v>
      </c>
      <c r="C89">
        <v>2019</v>
      </c>
      <c r="E89" t="s">
        <v>1024</v>
      </c>
      <c r="G89">
        <v>2191</v>
      </c>
      <c r="H89" t="s">
        <v>30616</v>
      </c>
    </row>
    <row r="90" spans="1:8">
      <c r="A90">
        <v>20190631</v>
      </c>
      <c r="B90" t="s">
        <v>30655</v>
      </c>
      <c r="C90">
        <v>2019</v>
      </c>
      <c r="E90" t="s">
        <v>1759</v>
      </c>
      <c r="H90" t="s">
        <v>30616</v>
      </c>
    </row>
    <row r="91" spans="1:8">
      <c r="A91">
        <v>20190632</v>
      </c>
      <c r="B91" t="s">
        <v>30655</v>
      </c>
      <c r="C91">
        <v>2019</v>
      </c>
      <c r="E91" t="s">
        <v>1759</v>
      </c>
      <c r="G91">
        <v>1318</v>
      </c>
      <c r="H91" t="s">
        <v>30616</v>
      </c>
    </row>
    <row r="92" spans="1:8">
      <c r="A92">
        <v>20190679</v>
      </c>
      <c r="B92" t="s">
        <v>1368</v>
      </c>
      <c r="C92">
        <v>2019</v>
      </c>
      <c r="E92" t="s">
        <v>1759</v>
      </c>
      <c r="G92">
        <v>56152</v>
      </c>
      <c r="H92" t="s">
        <v>30616</v>
      </c>
    </row>
    <row r="93" spans="1:8">
      <c r="A93">
        <v>20190726</v>
      </c>
      <c r="B93" t="s">
        <v>2516</v>
      </c>
      <c r="C93">
        <v>2019</v>
      </c>
      <c r="E93" t="s">
        <v>1024</v>
      </c>
      <c r="G93">
        <v>17246</v>
      </c>
      <c r="H93" t="s">
        <v>30616</v>
      </c>
    </row>
    <row r="94" spans="1:8">
      <c r="A94">
        <v>20190789</v>
      </c>
      <c r="B94" t="s">
        <v>1374</v>
      </c>
      <c r="C94">
        <v>2019</v>
      </c>
      <c r="E94" t="s">
        <v>1759</v>
      </c>
      <c r="H94" t="s">
        <v>30616</v>
      </c>
    </row>
    <row r="95" spans="1:8">
      <c r="A95">
        <v>20190831</v>
      </c>
      <c r="B95" t="s">
        <v>1376</v>
      </c>
      <c r="C95">
        <v>2019</v>
      </c>
      <c r="E95" t="s">
        <v>1759</v>
      </c>
      <c r="G95">
        <v>23134</v>
      </c>
      <c r="H95" t="s">
        <v>30616</v>
      </c>
    </row>
    <row r="96" spans="1:8">
      <c r="A96">
        <v>20190880</v>
      </c>
      <c r="B96" t="s">
        <v>2521</v>
      </c>
      <c r="C96">
        <v>2019</v>
      </c>
      <c r="E96" t="s">
        <v>1759</v>
      </c>
      <c r="G96">
        <v>1353</v>
      </c>
      <c r="H96" t="s">
        <v>30616</v>
      </c>
    </row>
    <row r="97" spans="1:8">
      <c r="A97">
        <v>20190956</v>
      </c>
      <c r="B97" t="s">
        <v>2525</v>
      </c>
      <c r="C97">
        <v>2019</v>
      </c>
      <c r="E97" t="s">
        <v>30749</v>
      </c>
      <c r="G97">
        <v>16672</v>
      </c>
      <c r="H97" t="s">
        <v>30616</v>
      </c>
    </row>
    <row r="98" spans="1:8">
      <c r="A98">
        <v>20190968</v>
      </c>
      <c r="B98" t="s">
        <v>2526</v>
      </c>
      <c r="C98">
        <v>2019</v>
      </c>
      <c r="E98" t="s">
        <v>1759</v>
      </c>
      <c r="G98">
        <v>27303</v>
      </c>
      <c r="H98" t="s">
        <v>30616</v>
      </c>
    </row>
    <row r="99" spans="1:8">
      <c r="A99">
        <v>20191052</v>
      </c>
      <c r="B99" t="s">
        <v>1387</v>
      </c>
      <c r="C99">
        <v>2019</v>
      </c>
      <c r="E99" t="s">
        <v>1759</v>
      </c>
      <c r="G99">
        <v>3803</v>
      </c>
      <c r="H99" t="s">
        <v>30616</v>
      </c>
    </row>
    <row r="100" spans="1:8">
      <c r="A100">
        <v>20191059</v>
      </c>
      <c r="B100" t="s">
        <v>1388</v>
      </c>
      <c r="C100">
        <v>2019</v>
      </c>
      <c r="E100" t="s">
        <v>1759</v>
      </c>
      <c r="G100">
        <v>40432</v>
      </c>
      <c r="H100" t="s">
        <v>30616</v>
      </c>
    </row>
    <row r="101" spans="1:8">
      <c r="A101">
        <v>20191060</v>
      </c>
      <c r="B101" t="s">
        <v>1388</v>
      </c>
      <c r="C101">
        <v>2019</v>
      </c>
      <c r="E101" t="s">
        <v>30749</v>
      </c>
      <c r="G101">
        <v>5748</v>
      </c>
      <c r="H101" t="s">
        <v>30616</v>
      </c>
    </row>
    <row r="102" spans="1:8">
      <c r="A102">
        <v>20191062</v>
      </c>
      <c r="B102" t="s">
        <v>1388</v>
      </c>
      <c r="C102">
        <v>2019</v>
      </c>
      <c r="E102" t="s">
        <v>1024</v>
      </c>
      <c r="G102">
        <v>4410</v>
      </c>
      <c r="H102" t="s">
        <v>30616</v>
      </c>
    </row>
    <row r="103" spans="1:8">
      <c r="A103">
        <v>20191064</v>
      </c>
      <c r="B103" t="s">
        <v>1388</v>
      </c>
      <c r="C103">
        <v>2019</v>
      </c>
      <c r="E103" t="s">
        <v>1024</v>
      </c>
      <c r="H103" t="s">
        <v>30616</v>
      </c>
    </row>
    <row r="104" spans="1:8">
      <c r="A104">
        <v>20191102</v>
      </c>
      <c r="B104" t="s">
        <v>1391</v>
      </c>
      <c r="C104">
        <v>2019</v>
      </c>
      <c r="E104" t="s">
        <v>1759</v>
      </c>
      <c r="G104">
        <v>4220</v>
      </c>
      <c r="H104" t="s">
        <v>30616</v>
      </c>
    </row>
    <row r="105" spans="1:8">
      <c r="A105">
        <v>20191110</v>
      </c>
      <c r="B105" t="s">
        <v>2066</v>
      </c>
      <c r="C105">
        <v>2019</v>
      </c>
      <c r="E105" t="s">
        <v>30749</v>
      </c>
      <c r="H105" t="s">
        <v>30616</v>
      </c>
    </row>
    <row r="106" spans="1:8">
      <c r="A106">
        <v>20191120</v>
      </c>
      <c r="B106" t="s">
        <v>2067</v>
      </c>
      <c r="C106">
        <v>2019</v>
      </c>
      <c r="E106" t="s">
        <v>30749</v>
      </c>
      <c r="H106" t="s">
        <v>30616</v>
      </c>
    </row>
    <row r="107" spans="1:8">
      <c r="A107">
        <v>20191209</v>
      </c>
      <c r="B107" t="s">
        <v>30656</v>
      </c>
      <c r="C107">
        <v>2019</v>
      </c>
      <c r="E107" t="s">
        <v>1024</v>
      </c>
      <c r="H107" t="s">
        <v>30616</v>
      </c>
    </row>
    <row r="108" spans="1:8">
      <c r="A108">
        <v>20191231</v>
      </c>
      <c r="B108" t="s">
        <v>30657</v>
      </c>
      <c r="C108">
        <v>2019</v>
      </c>
      <c r="E108" t="s">
        <v>1759</v>
      </c>
      <c r="G108">
        <v>30250</v>
      </c>
      <c r="H108" t="s">
        <v>30616</v>
      </c>
    </row>
    <row r="109" spans="1:8">
      <c r="A109">
        <v>20191249</v>
      </c>
      <c r="B109" t="s">
        <v>1397</v>
      </c>
      <c r="C109">
        <v>2019</v>
      </c>
      <c r="E109" t="s">
        <v>1759</v>
      </c>
      <c r="G109">
        <v>79872</v>
      </c>
      <c r="H109" t="s">
        <v>30616</v>
      </c>
    </row>
    <row r="110" spans="1:8">
      <c r="A110">
        <v>20191257</v>
      </c>
      <c r="B110" t="s">
        <v>1398</v>
      </c>
      <c r="C110">
        <v>2019</v>
      </c>
      <c r="E110" t="s">
        <v>1759</v>
      </c>
      <c r="G110">
        <v>25560</v>
      </c>
      <c r="H110" t="s">
        <v>30616</v>
      </c>
    </row>
    <row r="111" spans="1:8">
      <c r="A111">
        <v>20191267</v>
      </c>
      <c r="B111" t="s">
        <v>1399</v>
      </c>
      <c r="C111">
        <v>2019</v>
      </c>
      <c r="E111" t="s">
        <v>1759</v>
      </c>
      <c r="H111" t="s">
        <v>30616</v>
      </c>
    </row>
    <row r="112" spans="1:8">
      <c r="A112">
        <v>20191287</v>
      </c>
      <c r="B112" t="s">
        <v>1404</v>
      </c>
      <c r="C112">
        <v>2019</v>
      </c>
      <c r="E112" t="s">
        <v>1759</v>
      </c>
      <c r="G112">
        <v>32920</v>
      </c>
      <c r="H112" t="s">
        <v>30616</v>
      </c>
    </row>
    <row r="113" spans="1:8">
      <c r="A113">
        <v>20191380</v>
      </c>
      <c r="B113" t="s">
        <v>1410</v>
      </c>
      <c r="C113">
        <v>2019</v>
      </c>
      <c r="E113" t="s">
        <v>30749</v>
      </c>
      <c r="G113">
        <v>1638</v>
      </c>
      <c r="H113" t="s">
        <v>30616</v>
      </c>
    </row>
    <row r="114" spans="1:8">
      <c r="A114">
        <v>20191420</v>
      </c>
      <c r="B114" t="s">
        <v>1412</v>
      </c>
      <c r="C114">
        <v>2019</v>
      </c>
      <c r="E114" t="s">
        <v>1759</v>
      </c>
      <c r="G114">
        <v>37886</v>
      </c>
      <c r="H114" t="s">
        <v>30616</v>
      </c>
    </row>
    <row r="115" spans="1:8">
      <c r="A115">
        <v>20191421</v>
      </c>
      <c r="B115" t="s">
        <v>1412</v>
      </c>
      <c r="C115">
        <v>2019</v>
      </c>
      <c r="E115" t="s">
        <v>1759</v>
      </c>
      <c r="H115" t="s">
        <v>30616</v>
      </c>
    </row>
    <row r="116" spans="1:8">
      <c r="A116">
        <v>20191491</v>
      </c>
      <c r="B116" t="s">
        <v>30658</v>
      </c>
      <c r="C116">
        <v>2019</v>
      </c>
      <c r="E116" t="s">
        <v>1759</v>
      </c>
      <c r="G116">
        <v>117342</v>
      </c>
      <c r="H116" t="s">
        <v>30616</v>
      </c>
    </row>
    <row r="117" spans="1:8">
      <c r="A117">
        <v>20191493</v>
      </c>
      <c r="B117" t="s">
        <v>2084</v>
      </c>
      <c r="C117">
        <v>2019</v>
      </c>
      <c r="E117" t="s">
        <v>1024</v>
      </c>
      <c r="H117" t="s">
        <v>30616</v>
      </c>
    </row>
    <row r="118" spans="1:8">
      <c r="A118">
        <v>20191497</v>
      </c>
      <c r="B118" t="s">
        <v>2536</v>
      </c>
      <c r="C118">
        <v>2019</v>
      </c>
      <c r="E118" t="s">
        <v>1759</v>
      </c>
      <c r="G118">
        <v>195132</v>
      </c>
      <c r="H118" t="s">
        <v>30616</v>
      </c>
    </row>
    <row r="119" spans="1:8">
      <c r="A119">
        <v>20191501</v>
      </c>
      <c r="B119" t="s">
        <v>2536</v>
      </c>
      <c r="C119">
        <v>2019</v>
      </c>
      <c r="E119" t="s">
        <v>1759</v>
      </c>
      <c r="G119">
        <v>37774</v>
      </c>
      <c r="H119" t="s">
        <v>30616</v>
      </c>
    </row>
    <row r="120" spans="1:8">
      <c r="A120">
        <v>20191527</v>
      </c>
      <c r="B120" t="s">
        <v>30659</v>
      </c>
      <c r="C120">
        <v>2019</v>
      </c>
      <c r="E120" t="s">
        <v>1024</v>
      </c>
      <c r="G120">
        <v>17873</v>
      </c>
      <c r="H120" t="s">
        <v>30616</v>
      </c>
    </row>
    <row r="121" spans="1:8">
      <c r="A121">
        <v>20191529</v>
      </c>
      <c r="B121" t="s">
        <v>30660</v>
      </c>
      <c r="C121">
        <v>2019</v>
      </c>
      <c r="E121" t="s">
        <v>1247</v>
      </c>
      <c r="H121" t="s">
        <v>30616</v>
      </c>
    </row>
    <row r="122" spans="1:8">
      <c r="A122">
        <v>20191532</v>
      </c>
      <c r="B122" t="s">
        <v>30661</v>
      </c>
      <c r="C122">
        <v>2019</v>
      </c>
      <c r="E122" t="s">
        <v>1024</v>
      </c>
      <c r="H122" t="s">
        <v>30616</v>
      </c>
    </row>
    <row r="123" spans="1:8">
      <c r="A123">
        <v>20191537</v>
      </c>
      <c r="B123" t="s">
        <v>30662</v>
      </c>
      <c r="C123">
        <v>2019</v>
      </c>
      <c r="E123" t="s">
        <v>1024</v>
      </c>
      <c r="H123" t="s">
        <v>30616</v>
      </c>
    </row>
    <row r="124" spans="1:8">
      <c r="A124">
        <v>20191589</v>
      </c>
      <c r="B124" t="s">
        <v>30663</v>
      </c>
      <c r="C124">
        <v>2019</v>
      </c>
      <c r="E124" t="s">
        <v>1024</v>
      </c>
      <c r="G124">
        <v>1950</v>
      </c>
      <c r="H124" t="s">
        <v>30616</v>
      </c>
    </row>
    <row r="125" spans="1:8">
      <c r="A125">
        <v>20191603</v>
      </c>
      <c r="B125" t="s">
        <v>30650</v>
      </c>
      <c r="C125">
        <v>2019</v>
      </c>
      <c r="E125" t="s">
        <v>1759</v>
      </c>
      <c r="H125" t="s">
        <v>30616</v>
      </c>
    </row>
    <row r="126" spans="1:8">
      <c r="A126">
        <v>20191612</v>
      </c>
      <c r="B126" t="s">
        <v>30958</v>
      </c>
      <c r="C126">
        <v>2019</v>
      </c>
      <c r="E126" t="s">
        <v>30749</v>
      </c>
      <c r="H126" t="s">
        <v>30616</v>
      </c>
    </row>
    <row r="127" spans="1:8">
      <c r="A127">
        <v>20200050</v>
      </c>
      <c r="B127" t="s">
        <v>30664</v>
      </c>
      <c r="C127">
        <v>2020</v>
      </c>
      <c r="E127" t="s">
        <v>1759</v>
      </c>
      <c r="H127" t="s">
        <v>30616</v>
      </c>
    </row>
    <row r="128" spans="1:8">
      <c r="A128">
        <v>20200057</v>
      </c>
      <c r="B128" t="s">
        <v>30665</v>
      </c>
      <c r="C128">
        <v>2020</v>
      </c>
      <c r="E128" t="s">
        <v>1024</v>
      </c>
      <c r="G128">
        <v>1422</v>
      </c>
      <c r="H128" t="s">
        <v>30616</v>
      </c>
    </row>
    <row r="129" spans="1:8">
      <c r="A129">
        <v>20200070</v>
      </c>
      <c r="B129" t="s">
        <v>30666</v>
      </c>
      <c r="C129">
        <v>2020</v>
      </c>
      <c r="E129" t="s">
        <v>1759</v>
      </c>
      <c r="H129" t="s">
        <v>30616</v>
      </c>
    </row>
    <row r="130" spans="1:8">
      <c r="A130">
        <v>20200161</v>
      </c>
      <c r="B130" t="s">
        <v>30667</v>
      </c>
      <c r="C130">
        <v>2020</v>
      </c>
      <c r="E130" t="s">
        <v>1759</v>
      </c>
      <c r="G130">
        <v>5423</v>
      </c>
      <c r="H130" t="s">
        <v>30616</v>
      </c>
    </row>
    <row r="131" spans="1:8">
      <c r="A131">
        <v>20200202</v>
      </c>
      <c r="B131" t="s">
        <v>30668</v>
      </c>
      <c r="C131">
        <v>2020</v>
      </c>
      <c r="E131" t="s">
        <v>1759</v>
      </c>
      <c r="H131" t="s">
        <v>30616</v>
      </c>
    </row>
    <row r="132" spans="1:8">
      <c r="A132">
        <v>20200219</v>
      </c>
      <c r="B132" t="s">
        <v>30669</v>
      </c>
      <c r="C132">
        <v>2020</v>
      </c>
      <c r="E132" t="s">
        <v>1024</v>
      </c>
      <c r="G132">
        <v>1989</v>
      </c>
      <c r="H132" t="s">
        <v>30616</v>
      </c>
    </row>
    <row r="133" spans="1:8">
      <c r="A133">
        <v>20200223</v>
      </c>
      <c r="B133" t="s">
        <v>30670</v>
      </c>
      <c r="C133">
        <v>2020</v>
      </c>
      <c r="E133" t="s">
        <v>1024</v>
      </c>
      <c r="G133">
        <v>36825</v>
      </c>
      <c r="H133" t="s">
        <v>30616</v>
      </c>
    </row>
    <row r="134" spans="1:8">
      <c r="A134">
        <v>20200263</v>
      </c>
      <c r="B134" t="s">
        <v>30671</v>
      </c>
      <c r="C134">
        <v>2020</v>
      </c>
      <c r="E134" t="s">
        <v>1024</v>
      </c>
      <c r="G134">
        <v>6048</v>
      </c>
      <c r="H134" t="s">
        <v>30616</v>
      </c>
    </row>
    <row r="135" spans="1:8">
      <c r="A135">
        <v>20200272</v>
      </c>
      <c r="B135" t="s">
        <v>30672</v>
      </c>
      <c r="C135">
        <v>2020</v>
      </c>
      <c r="E135" t="s">
        <v>1024</v>
      </c>
      <c r="G135">
        <v>7074</v>
      </c>
      <c r="H135" t="s">
        <v>30616</v>
      </c>
    </row>
    <row r="136" spans="1:8">
      <c r="A136">
        <v>20200326</v>
      </c>
      <c r="B136" t="s">
        <v>30673</v>
      </c>
      <c r="C136">
        <v>2020</v>
      </c>
      <c r="E136" t="s">
        <v>1024</v>
      </c>
      <c r="H136" t="s">
        <v>30616</v>
      </c>
    </row>
    <row r="137" spans="1:8">
      <c r="A137">
        <v>20200379</v>
      </c>
      <c r="B137" t="s">
        <v>2091</v>
      </c>
      <c r="C137">
        <v>2020</v>
      </c>
      <c r="E137" t="s">
        <v>30749</v>
      </c>
      <c r="G137">
        <v>2568</v>
      </c>
      <c r="H137" t="s">
        <v>30616</v>
      </c>
    </row>
    <row r="138" spans="1:8">
      <c r="A138">
        <v>20200443</v>
      </c>
      <c r="B138" t="s">
        <v>2095</v>
      </c>
      <c r="C138">
        <v>2020</v>
      </c>
      <c r="E138" t="s">
        <v>1024</v>
      </c>
      <c r="G138">
        <v>90558</v>
      </c>
      <c r="H138" t="s">
        <v>30616</v>
      </c>
    </row>
    <row r="139" spans="1:8">
      <c r="A139">
        <v>20200458</v>
      </c>
      <c r="B139" t="s">
        <v>1434</v>
      </c>
      <c r="C139">
        <v>2020</v>
      </c>
      <c r="E139" t="s">
        <v>1759</v>
      </c>
      <c r="G139">
        <v>5018</v>
      </c>
      <c r="H139" t="s">
        <v>30616</v>
      </c>
    </row>
    <row r="140" spans="1:8">
      <c r="A140">
        <v>20200483</v>
      </c>
      <c r="B140" t="s">
        <v>30674</v>
      </c>
      <c r="C140">
        <v>2020</v>
      </c>
      <c r="E140" t="s">
        <v>1759</v>
      </c>
      <c r="G140">
        <v>2857</v>
      </c>
      <c r="H140" t="s">
        <v>30616</v>
      </c>
    </row>
    <row r="141" spans="1:8">
      <c r="A141">
        <v>20200501</v>
      </c>
      <c r="B141" t="s">
        <v>1437</v>
      </c>
      <c r="C141">
        <v>2020</v>
      </c>
      <c r="E141" t="s">
        <v>1759</v>
      </c>
      <c r="H141" t="s">
        <v>30616</v>
      </c>
    </row>
    <row r="142" spans="1:8">
      <c r="A142">
        <v>20200521</v>
      </c>
      <c r="B142" t="s">
        <v>30675</v>
      </c>
      <c r="C142">
        <v>2020</v>
      </c>
      <c r="E142" t="s">
        <v>1024</v>
      </c>
      <c r="H142" t="s">
        <v>30616</v>
      </c>
    </row>
    <row r="143" spans="1:8">
      <c r="A143">
        <v>20200662</v>
      </c>
      <c r="B143" t="s">
        <v>1455</v>
      </c>
      <c r="C143">
        <v>2020</v>
      </c>
      <c r="E143" t="s">
        <v>1759</v>
      </c>
      <c r="G143">
        <v>1489</v>
      </c>
      <c r="H143" t="s">
        <v>30616</v>
      </c>
    </row>
    <row r="144" spans="1:8">
      <c r="A144">
        <v>20200824</v>
      </c>
      <c r="B144" t="s">
        <v>2912</v>
      </c>
      <c r="C144">
        <v>2020</v>
      </c>
      <c r="E144" t="s">
        <v>30749</v>
      </c>
      <c r="H144" t="s">
        <v>30616</v>
      </c>
    </row>
    <row r="145" spans="1:8">
      <c r="A145">
        <v>20200830</v>
      </c>
      <c r="B145" t="s">
        <v>2560</v>
      </c>
      <c r="C145">
        <v>2020</v>
      </c>
      <c r="E145" t="s">
        <v>30749</v>
      </c>
      <c r="H145" t="s">
        <v>30616</v>
      </c>
    </row>
    <row r="146" spans="1:8">
      <c r="A146">
        <v>20200954</v>
      </c>
      <c r="B146" t="s">
        <v>1478</v>
      </c>
      <c r="C146">
        <v>2020</v>
      </c>
      <c r="E146" t="s">
        <v>30749</v>
      </c>
      <c r="G146">
        <v>5554</v>
      </c>
      <c r="H146" t="s">
        <v>30616</v>
      </c>
    </row>
    <row r="147" spans="1:8">
      <c r="A147">
        <v>20201002</v>
      </c>
      <c r="B147" t="s">
        <v>2118</v>
      </c>
      <c r="C147">
        <v>2020</v>
      </c>
      <c r="E147" t="s">
        <v>1759</v>
      </c>
      <c r="H147" t="s">
        <v>30616</v>
      </c>
    </row>
    <row r="148" spans="1:8">
      <c r="A148">
        <v>20201011</v>
      </c>
      <c r="B148" t="s">
        <v>1527</v>
      </c>
      <c r="C148">
        <v>2020</v>
      </c>
      <c r="E148" t="s">
        <v>1024</v>
      </c>
      <c r="G148">
        <v>9730</v>
      </c>
      <c r="H148" t="s">
        <v>30616</v>
      </c>
    </row>
    <row r="149" spans="1:8">
      <c r="A149">
        <v>20201055</v>
      </c>
      <c r="B149" t="s">
        <v>1482</v>
      </c>
      <c r="C149">
        <v>2020</v>
      </c>
      <c r="E149" t="s">
        <v>1759</v>
      </c>
      <c r="H149" t="s">
        <v>30616</v>
      </c>
    </row>
    <row r="150" spans="1:8">
      <c r="A150">
        <v>20201088</v>
      </c>
      <c r="B150" t="s">
        <v>1484</v>
      </c>
      <c r="C150">
        <v>2020</v>
      </c>
      <c r="E150" t="s">
        <v>1759</v>
      </c>
      <c r="G150">
        <v>62601</v>
      </c>
      <c r="H150" t="s">
        <v>30616</v>
      </c>
    </row>
    <row r="151" spans="1:8">
      <c r="A151">
        <v>20201112</v>
      </c>
      <c r="B151" t="s">
        <v>30676</v>
      </c>
      <c r="C151">
        <v>2020</v>
      </c>
      <c r="E151" t="s">
        <v>1024</v>
      </c>
      <c r="G151">
        <v>18167</v>
      </c>
      <c r="H151" t="s">
        <v>30616</v>
      </c>
    </row>
    <row r="152" spans="1:8">
      <c r="A152">
        <v>20201155</v>
      </c>
      <c r="B152" t="s">
        <v>2565</v>
      </c>
      <c r="C152">
        <v>2020</v>
      </c>
      <c r="E152" t="s">
        <v>1765</v>
      </c>
      <c r="H152" t="s">
        <v>30616</v>
      </c>
    </row>
    <row r="153" spans="1:8">
      <c r="A153">
        <v>20201213</v>
      </c>
      <c r="B153" t="s">
        <v>1495</v>
      </c>
      <c r="C153">
        <v>2020</v>
      </c>
      <c r="E153" t="s">
        <v>1024</v>
      </c>
      <c r="G153">
        <v>45030</v>
      </c>
      <c r="H153" t="s">
        <v>30616</v>
      </c>
    </row>
    <row r="154" spans="1:8">
      <c r="A154">
        <v>20201252</v>
      </c>
      <c r="B154" t="s">
        <v>30677</v>
      </c>
      <c r="C154">
        <v>2020</v>
      </c>
      <c r="E154" t="s">
        <v>1759</v>
      </c>
      <c r="H154" t="s">
        <v>30616</v>
      </c>
    </row>
    <row r="155" spans="1:8">
      <c r="A155">
        <v>20201390</v>
      </c>
      <c r="B155" t="s">
        <v>2575</v>
      </c>
      <c r="C155">
        <v>2020</v>
      </c>
      <c r="E155" t="s">
        <v>30749</v>
      </c>
      <c r="G155">
        <v>814</v>
      </c>
      <c r="H155" t="s">
        <v>30616</v>
      </c>
    </row>
    <row r="156" spans="1:8">
      <c r="A156">
        <v>20201507</v>
      </c>
      <c r="B156" t="s">
        <v>1515</v>
      </c>
      <c r="C156">
        <v>2020</v>
      </c>
      <c r="E156" t="s">
        <v>30749</v>
      </c>
      <c r="G156">
        <v>72790</v>
      </c>
      <c r="H156" t="s">
        <v>30616</v>
      </c>
    </row>
    <row r="157" spans="1:8">
      <c r="A157">
        <v>20201551</v>
      </c>
      <c r="B157" t="s">
        <v>1528</v>
      </c>
      <c r="C157">
        <v>2020</v>
      </c>
      <c r="E157" t="s">
        <v>1024</v>
      </c>
      <c r="H157" t="s">
        <v>30616</v>
      </c>
    </row>
    <row r="158" spans="1:8">
      <c r="A158">
        <v>20201555</v>
      </c>
      <c r="B158" t="s">
        <v>1528</v>
      </c>
      <c r="C158">
        <v>2020</v>
      </c>
      <c r="E158" t="s">
        <v>1024</v>
      </c>
      <c r="H158" t="s">
        <v>30616</v>
      </c>
    </row>
    <row r="159" spans="1:8">
      <c r="A159">
        <v>20201580</v>
      </c>
      <c r="B159" t="s">
        <v>2582</v>
      </c>
      <c r="C159">
        <v>2020</v>
      </c>
      <c r="D159" t="s">
        <v>12658</v>
      </c>
      <c r="E159" t="s">
        <v>30749</v>
      </c>
      <c r="F159">
        <v>0</v>
      </c>
      <c r="H159" t="s">
        <v>30616</v>
      </c>
    </row>
    <row r="160" spans="1:8">
      <c r="A160">
        <v>20201596</v>
      </c>
      <c r="B160" t="s">
        <v>1456</v>
      </c>
      <c r="C160">
        <v>2020</v>
      </c>
      <c r="E160" t="s">
        <v>1759</v>
      </c>
      <c r="H160" t="s">
        <v>30616</v>
      </c>
    </row>
    <row r="161" spans="1:8">
      <c r="A161">
        <v>20201685</v>
      </c>
      <c r="B161" t="s">
        <v>2934</v>
      </c>
      <c r="C161">
        <v>2020</v>
      </c>
      <c r="E161" t="s">
        <v>1024</v>
      </c>
      <c r="H161" t="s">
        <v>30616</v>
      </c>
    </row>
    <row r="162" spans="1:8">
      <c r="A162">
        <v>20201728</v>
      </c>
      <c r="B162" t="s">
        <v>30678</v>
      </c>
      <c r="C162">
        <v>2020</v>
      </c>
      <c r="E162" t="s">
        <v>1765</v>
      </c>
      <c r="G162">
        <v>297554</v>
      </c>
      <c r="H162" t="s">
        <v>30616</v>
      </c>
    </row>
    <row r="163" spans="1:8">
      <c r="A163">
        <v>20201730</v>
      </c>
      <c r="B163" t="s">
        <v>2582</v>
      </c>
      <c r="C163">
        <v>2020</v>
      </c>
      <c r="E163" t="s">
        <v>1765</v>
      </c>
      <c r="H163" t="s">
        <v>30616</v>
      </c>
    </row>
    <row r="164" spans="1:8">
      <c r="A164">
        <v>20201733</v>
      </c>
      <c r="B164" t="s">
        <v>30679</v>
      </c>
      <c r="C164">
        <v>2020</v>
      </c>
      <c r="E164" t="s">
        <v>1765</v>
      </c>
      <c r="H164" t="s">
        <v>30616</v>
      </c>
    </row>
    <row r="165" spans="1:8">
      <c r="A165">
        <v>20201734</v>
      </c>
      <c r="B165" t="s">
        <v>1528</v>
      </c>
      <c r="C165">
        <v>2020</v>
      </c>
      <c r="E165" t="s">
        <v>1765</v>
      </c>
      <c r="G165">
        <v>34876</v>
      </c>
      <c r="H165" t="s">
        <v>30616</v>
      </c>
    </row>
    <row r="166" spans="1:8">
      <c r="A166">
        <v>20201740</v>
      </c>
      <c r="B166" t="s">
        <v>1528</v>
      </c>
      <c r="C166">
        <v>2020</v>
      </c>
      <c r="E166" t="s">
        <v>1765</v>
      </c>
      <c r="H166" t="s">
        <v>30616</v>
      </c>
    </row>
    <row r="167" spans="1:8">
      <c r="A167">
        <v>20201742</v>
      </c>
      <c r="B167" t="s">
        <v>2932</v>
      </c>
      <c r="C167">
        <v>2020</v>
      </c>
      <c r="E167" t="s">
        <v>1765</v>
      </c>
      <c r="G167">
        <v>71918</v>
      </c>
      <c r="H167" t="s">
        <v>30616</v>
      </c>
    </row>
    <row r="168" spans="1:8">
      <c r="A168">
        <v>20201745</v>
      </c>
      <c r="B168" t="s">
        <v>1529</v>
      </c>
      <c r="C168">
        <v>2020</v>
      </c>
      <c r="E168" t="s">
        <v>1765</v>
      </c>
      <c r="G168">
        <v>7166</v>
      </c>
      <c r="H168" t="s">
        <v>30616</v>
      </c>
    </row>
    <row r="169" spans="1:8">
      <c r="A169">
        <v>20201747</v>
      </c>
      <c r="B169" t="s">
        <v>1529</v>
      </c>
      <c r="C169">
        <v>2020</v>
      </c>
      <c r="E169" t="s">
        <v>1765</v>
      </c>
      <c r="G169">
        <v>299625</v>
      </c>
      <c r="H169" t="s">
        <v>30616</v>
      </c>
    </row>
    <row r="170" spans="1:8">
      <c r="A170">
        <v>20201755</v>
      </c>
      <c r="B170" t="s">
        <v>2928</v>
      </c>
      <c r="C170">
        <v>2020</v>
      </c>
      <c r="E170" t="s">
        <v>1765</v>
      </c>
      <c r="H170" t="s">
        <v>30616</v>
      </c>
    </row>
    <row r="171" spans="1:8">
      <c r="A171">
        <v>20201756</v>
      </c>
      <c r="B171" t="s">
        <v>1509</v>
      </c>
      <c r="C171">
        <v>2020</v>
      </c>
      <c r="E171" t="s">
        <v>30749</v>
      </c>
      <c r="G171">
        <v>37527</v>
      </c>
      <c r="H171" t="s">
        <v>30616</v>
      </c>
    </row>
    <row r="172" spans="1:8">
      <c r="A172">
        <v>20201773</v>
      </c>
      <c r="B172" t="s">
        <v>2565</v>
      </c>
      <c r="C172">
        <v>2020</v>
      </c>
      <c r="E172" t="s">
        <v>1765</v>
      </c>
      <c r="H172" t="s">
        <v>30616</v>
      </c>
    </row>
    <row r="173" spans="1:8">
      <c r="A173">
        <v>20201774</v>
      </c>
      <c r="B173" t="s">
        <v>30680</v>
      </c>
      <c r="C173">
        <v>2020</v>
      </c>
      <c r="E173" t="s">
        <v>1247</v>
      </c>
      <c r="H173" t="s">
        <v>30616</v>
      </c>
    </row>
    <row r="174" spans="1:8">
      <c r="A174">
        <v>20201784</v>
      </c>
      <c r="B174" t="s">
        <v>1527</v>
      </c>
      <c r="C174">
        <v>2020</v>
      </c>
      <c r="E174" t="s">
        <v>1765</v>
      </c>
      <c r="H174" t="s">
        <v>30616</v>
      </c>
    </row>
    <row r="175" spans="1:8">
      <c r="A175">
        <v>20201798</v>
      </c>
      <c r="B175" t="s">
        <v>2557</v>
      </c>
      <c r="C175">
        <v>2020</v>
      </c>
      <c r="E175" t="s">
        <v>1765</v>
      </c>
      <c r="H175" t="s">
        <v>30616</v>
      </c>
    </row>
    <row r="176" spans="1:8">
      <c r="A176">
        <v>20201811</v>
      </c>
      <c r="B176" t="s">
        <v>1434</v>
      </c>
      <c r="C176">
        <v>2020</v>
      </c>
      <c r="E176" t="s">
        <v>1765</v>
      </c>
      <c r="G176">
        <v>19600</v>
      </c>
      <c r="H176" t="s">
        <v>30616</v>
      </c>
    </row>
    <row r="177" spans="1:8">
      <c r="A177">
        <v>20201819</v>
      </c>
      <c r="B177" t="s">
        <v>2546</v>
      </c>
      <c r="C177">
        <v>2020</v>
      </c>
      <c r="E177" t="s">
        <v>1759</v>
      </c>
      <c r="G177">
        <v>854</v>
      </c>
      <c r="H177" t="s">
        <v>30616</v>
      </c>
    </row>
    <row r="178" spans="1:8">
      <c r="A178">
        <v>20201821</v>
      </c>
      <c r="B178" t="s">
        <v>30681</v>
      </c>
      <c r="C178">
        <v>2020</v>
      </c>
      <c r="E178" t="s">
        <v>1765</v>
      </c>
      <c r="H178" t="s">
        <v>30616</v>
      </c>
    </row>
    <row r="179" spans="1:8">
      <c r="A179">
        <v>20201824</v>
      </c>
      <c r="B179" t="s">
        <v>30668</v>
      </c>
      <c r="C179">
        <v>2020</v>
      </c>
      <c r="E179" t="s">
        <v>1247</v>
      </c>
      <c r="H179" t="s">
        <v>30616</v>
      </c>
    </row>
    <row r="180" spans="1:8">
      <c r="A180">
        <v>20201834</v>
      </c>
      <c r="B180" t="s">
        <v>30682</v>
      </c>
      <c r="C180">
        <v>2020</v>
      </c>
      <c r="E180" t="s">
        <v>1765</v>
      </c>
      <c r="H180" t="s">
        <v>30616</v>
      </c>
    </row>
    <row r="181" spans="1:8">
      <c r="A181">
        <v>20201837</v>
      </c>
      <c r="B181" t="s">
        <v>30683</v>
      </c>
      <c r="C181">
        <v>2020</v>
      </c>
      <c r="E181" t="s">
        <v>1765</v>
      </c>
      <c r="G181">
        <v>13303</v>
      </c>
      <c r="H181" t="s">
        <v>30616</v>
      </c>
    </row>
    <row r="182" spans="1:8">
      <c r="A182">
        <v>20210002</v>
      </c>
      <c r="B182" t="s">
        <v>1531</v>
      </c>
      <c r="C182">
        <v>2021</v>
      </c>
      <c r="E182" t="s">
        <v>1759</v>
      </c>
      <c r="G182">
        <v>162487</v>
      </c>
      <c r="H182" t="s">
        <v>30616</v>
      </c>
    </row>
    <row r="183" spans="1:8">
      <c r="A183">
        <v>20210085</v>
      </c>
      <c r="B183" t="s">
        <v>2151</v>
      </c>
      <c r="C183">
        <v>2021</v>
      </c>
      <c r="E183" t="s">
        <v>1765</v>
      </c>
      <c r="H183" t="s">
        <v>30616</v>
      </c>
    </row>
    <row r="184" spans="1:8">
      <c r="A184">
        <v>20210087</v>
      </c>
      <c r="B184" t="s">
        <v>2152</v>
      </c>
      <c r="C184">
        <v>2021</v>
      </c>
      <c r="E184" t="s">
        <v>1765</v>
      </c>
      <c r="G184">
        <v>105788</v>
      </c>
      <c r="H184" t="s">
        <v>30616</v>
      </c>
    </row>
    <row r="185" spans="1:8">
      <c r="A185">
        <v>20210114</v>
      </c>
      <c r="B185" t="s">
        <v>2598</v>
      </c>
      <c r="C185">
        <v>2021</v>
      </c>
      <c r="E185" t="s">
        <v>1024</v>
      </c>
      <c r="H185" t="s">
        <v>30616</v>
      </c>
    </row>
    <row r="186" spans="1:8">
      <c r="A186">
        <v>20210126</v>
      </c>
      <c r="B186" t="s">
        <v>30684</v>
      </c>
      <c r="C186">
        <v>2021</v>
      </c>
      <c r="E186" t="s">
        <v>1765</v>
      </c>
      <c r="G186">
        <v>1980</v>
      </c>
      <c r="H186" t="s">
        <v>30616</v>
      </c>
    </row>
    <row r="187" spans="1:8">
      <c r="A187">
        <v>20210131</v>
      </c>
      <c r="B187" t="s">
        <v>30685</v>
      </c>
      <c r="C187">
        <v>2021</v>
      </c>
      <c r="E187" t="s">
        <v>1765</v>
      </c>
      <c r="G187">
        <v>1806</v>
      </c>
      <c r="H187" t="s">
        <v>30616</v>
      </c>
    </row>
    <row r="188" spans="1:8">
      <c r="A188">
        <v>20210204</v>
      </c>
      <c r="B188" t="s">
        <v>30686</v>
      </c>
      <c r="C188">
        <v>2021</v>
      </c>
      <c r="E188" t="s">
        <v>1247</v>
      </c>
      <c r="G188">
        <v>56138</v>
      </c>
      <c r="H188" t="s">
        <v>30616</v>
      </c>
    </row>
    <row r="189" spans="1:8">
      <c r="A189">
        <v>20210210</v>
      </c>
      <c r="B189" t="s">
        <v>30687</v>
      </c>
      <c r="C189">
        <v>2021</v>
      </c>
      <c r="E189" t="s">
        <v>1765</v>
      </c>
      <c r="H189" t="s">
        <v>30616</v>
      </c>
    </row>
    <row r="190" spans="1:8">
      <c r="A190">
        <v>20210217</v>
      </c>
      <c r="B190" t="s">
        <v>30688</v>
      </c>
      <c r="C190">
        <v>2021</v>
      </c>
      <c r="E190" t="s">
        <v>1759</v>
      </c>
      <c r="H190" t="s">
        <v>30616</v>
      </c>
    </row>
    <row r="191" spans="1:8">
      <c r="A191">
        <v>20210222</v>
      </c>
      <c r="B191" t="s">
        <v>30689</v>
      </c>
      <c r="C191">
        <v>2021</v>
      </c>
      <c r="E191" t="s">
        <v>1024</v>
      </c>
      <c r="G191">
        <v>378</v>
      </c>
      <c r="H191" t="s">
        <v>30616</v>
      </c>
    </row>
    <row r="192" spans="1:8">
      <c r="A192">
        <v>20210225</v>
      </c>
      <c r="B192" t="s">
        <v>2595</v>
      </c>
      <c r="C192">
        <v>2021</v>
      </c>
      <c r="E192" t="s">
        <v>1759</v>
      </c>
      <c r="G192">
        <v>2664</v>
      </c>
      <c r="H192" t="s">
        <v>30616</v>
      </c>
    </row>
    <row r="193" spans="1:8">
      <c r="A193">
        <v>20210229</v>
      </c>
      <c r="B193" t="s">
        <v>1539</v>
      </c>
      <c r="C193">
        <v>2021</v>
      </c>
      <c r="E193" t="s">
        <v>1024</v>
      </c>
      <c r="G193">
        <v>384</v>
      </c>
      <c r="H193" t="s">
        <v>30616</v>
      </c>
    </row>
    <row r="194" spans="1:8">
      <c r="A194">
        <v>20210243</v>
      </c>
      <c r="B194" t="s">
        <v>30690</v>
      </c>
      <c r="C194">
        <v>2021</v>
      </c>
      <c r="E194" t="s">
        <v>1759</v>
      </c>
      <c r="G194">
        <v>1235</v>
      </c>
      <c r="H194" t="s">
        <v>30616</v>
      </c>
    </row>
    <row r="195" spans="1:8">
      <c r="A195">
        <v>20210274</v>
      </c>
      <c r="B195" t="s">
        <v>1542</v>
      </c>
      <c r="C195">
        <v>2021</v>
      </c>
      <c r="E195" t="s">
        <v>1765</v>
      </c>
      <c r="H195" t="s">
        <v>30616</v>
      </c>
    </row>
    <row r="196" spans="1:8">
      <c r="A196">
        <v>20210289</v>
      </c>
      <c r="B196" t="s">
        <v>2941</v>
      </c>
      <c r="C196">
        <v>2021</v>
      </c>
      <c r="E196" t="s">
        <v>1759</v>
      </c>
      <c r="H196" t="s">
        <v>30616</v>
      </c>
    </row>
    <row r="197" spans="1:8">
      <c r="A197">
        <v>20210359</v>
      </c>
      <c r="B197" t="s">
        <v>2944</v>
      </c>
      <c r="C197">
        <v>2021</v>
      </c>
      <c r="E197" t="s">
        <v>1759</v>
      </c>
      <c r="G197">
        <v>318285</v>
      </c>
      <c r="H197" t="s">
        <v>30616</v>
      </c>
    </row>
    <row r="198" spans="1:8">
      <c r="A198">
        <v>20210378</v>
      </c>
      <c r="B198" t="s">
        <v>30691</v>
      </c>
      <c r="C198">
        <v>2021</v>
      </c>
      <c r="E198" t="s">
        <v>1759</v>
      </c>
      <c r="G198">
        <v>299</v>
      </c>
      <c r="H198" t="s">
        <v>30616</v>
      </c>
    </row>
    <row r="199" spans="1:8">
      <c r="A199">
        <v>20210430</v>
      </c>
      <c r="B199" t="s">
        <v>30692</v>
      </c>
      <c r="C199">
        <v>2021</v>
      </c>
      <c r="E199" t="s">
        <v>1765</v>
      </c>
      <c r="H199" t="s">
        <v>30616</v>
      </c>
    </row>
    <row r="200" spans="1:8">
      <c r="A200">
        <v>20210438</v>
      </c>
      <c r="B200" t="s">
        <v>2162</v>
      </c>
      <c r="C200">
        <v>2021</v>
      </c>
      <c r="E200" t="s">
        <v>1765</v>
      </c>
      <c r="G200">
        <v>1042</v>
      </c>
      <c r="H200" t="s">
        <v>30616</v>
      </c>
    </row>
    <row r="201" spans="1:8">
      <c r="A201">
        <v>20210446</v>
      </c>
      <c r="B201" t="s">
        <v>1550</v>
      </c>
      <c r="C201">
        <v>2021</v>
      </c>
      <c r="E201" t="s">
        <v>1765</v>
      </c>
      <c r="G201">
        <v>28859</v>
      </c>
      <c r="H201" t="s">
        <v>30616</v>
      </c>
    </row>
    <row r="202" spans="1:8">
      <c r="A202">
        <v>20210574</v>
      </c>
      <c r="B202" t="s">
        <v>1561</v>
      </c>
      <c r="C202">
        <v>2021</v>
      </c>
      <c r="E202" t="s">
        <v>1765</v>
      </c>
      <c r="H202" t="s">
        <v>30616</v>
      </c>
    </row>
    <row r="203" spans="1:8">
      <c r="A203">
        <v>20210580</v>
      </c>
      <c r="B203" t="s">
        <v>1561</v>
      </c>
      <c r="C203">
        <v>2021</v>
      </c>
      <c r="E203" t="s">
        <v>1765</v>
      </c>
      <c r="G203">
        <v>211432</v>
      </c>
      <c r="H203" t="s">
        <v>30616</v>
      </c>
    </row>
    <row r="204" spans="1:8">
      <c r="A204">
        <v>20210648</v>
      </c>
      <c r="B204" t="s">
        <v>1568</v>
      </c>
      <c r="C204">
        <v>2021</v>
      </c>
      <c r="E204" t="s">
        <v>1765</v>
      </c>
      <c r="G204">
        <v>136702</v>
      </c>
      <c r="H204" t="s">
        <v>30616</v>
      </c>
    </row>
    <row r="205" spans="1:8">
      <c r="A205">
        <v>20210667</v>
      </c>
      <c r="B205" t="s">
        <v>2951</v>
      </c>
      <c r="C205">
        <v>2021</v>
      </c>
      <c r="E205" t="s">
        <v>1765</v>
      </c>
      <c r="G205">
        <v>80463</v>
      </c>
      <c r="H205" t="s">
        <v>30616</v>
      </c>
    </row>
    <row r="206" spans="1:8">
      <c r="A206">
        <v>20210675</v>
      </c>
      <c r="B206" t="s">
        <v>1571</v>
      </c>
      <c r="C206">
        <v>2021</v>
      </c>
      <c r="E206" t="s">
        <v>1765</v>
      </c>
      <c r="G206">
        <v>56256</v>
      </c>
      <c r="H206" t="s">
        <v>30616</v>
      </c>
    </row>
    <row r="207" spans="1:8">
      <c r="A207">
        <v>20210713</v>
      </c>
      <c r="B207" t="s">
        <v>2172</v>
      </c>
      <c r="C207">
        <v>2021</v>
      </c>
      <c r="E207" t="s">
        <v>1765</v>
      </c>
      <c r="G207">
        <v>44019</v>
      </c>
      <c r="H207" t="s">
        <v>30616</v>
      </c>
    </row>
    <row r="208" spans="1:8">
      <c r="A208">
        <v>20210735</v>
      </c>
      <c r="B208" t="s">
        <v>2173</v>
      </c>
      <c r="C208">
        <v>2021</v>
      </c>
      <c r="E208" t="s">
        <v>1765</v>
      </c>
      <c r="G208">
        <v>228592</v>
      </c>
      <c r="H208" t="s">
        <v>30616</v>
      </c>
    </row>
    <row r="209" spans="1:8">
      <c r="A209">
        <v>20210736</v>
      </c>
      <c r="B209" t="s">
        <v>2173</v>
      </c>
      <c r="C209">
        <v>2021</v>
      </c>
      <c r="E209" t="s">
        <v>1765</v>
      </c>
      <c r="G209">
        <v>138528</v>
      </c>
      <c r="H209" t="s">
        <v>30616</v>
      </c>
    </row>
    <row r="210" spans="1:8">
      <c r="A210">
        <v>20210760</v>
      </c>
      <c r="B210" t="s">
        <v>2616</v>
      </c>
      <c r="C210">
        <v>2021</v>
      </c>
      <c r="E210" t="s">
        <v>1759</v>
      </c>
      <c r="H210" t="s">
        <v>30616</v>
      </c>
    </row>
    <row r="211" spans="1:8">
      <c r="A211">
        <v>20210770</v>
      </c>
      <c r="B211" t="s">
        <v>1561</v>
      </c>
      <c r="C211">
        <v>2021</v>
      </c>
      <c r="E211" t="s">
        <v>1765</v>
      </c>
      <c r="H211" t="s">
        <v>30616</v>
      </c>
    </row>
    <row r="212" spans="1:8">
      <c r="A212">
        <v>20210824</v>
      </c>
      <c r="B212" t="s">
        <v>1584</v>
      </c>
      <c r="C212">
        <v>2021</v>
      </c>
      <c r="E212" t="s">
        <v>30749</v>
      </c>
      <c r="G212">
        <v>48715</v>
      </c>
      <c r="H212" t="s">
        <v>30616</v>
      </c>
    </row>
    <row r="213" spans="1:8">
      <c r="A213">
        <v>20210836</v>
      </c>
      <c r="B213" t="s">
        <v>1584</v>
      </c>
      <c r="C213">
        <v>2021</v>
      </c>
      <c r="E213" t="s">
        <v>1765</v>
      </c>
      <c r="H213" t="s">
        <v>30616</v>
      </c>
    </row>
    <row r="214" spans="1:8">
      <c r="A214">
        <v>20210846</v>
      </c>
      <c r="B214" t="s">
        <v>1585</v>
      </c>
      <c r="C214">
        <v>2021</v>
      </c>
      <c r="E214" t="s">
        <v>1759</v>
      </c>
      <c r="H214" t="s">
        <v>30616</v>
      </c>
    </row>
    <row r="215" spans="1:8">
      <c r="A215">
        <v>20210882</v>
      </c>
      <c r="B215" t="s">
        <v>2177</v>
      </c>
      <c r="C215">
        <v>2021</v>
      </c>
      <c r="E215" t="s">
        <v>1759</v>
      </c>
      <c r="G215">
        <v>496</v>
      </c>
      <c r="H215" t="s">
        <v>30616</v>
      </c>
    </row>
    <row r="216" spans="1:8">
      <c r="A216">
        <v>20210930</v>
      </c>
      <c r="B216" t="s">
        <v>2954</v>
      </c>
      <c r="C216">
        <v>2021</v>
      </c>
      <c r="E216" t="s">
        <v>1765</v>
      </c>
      <c r="G216">
        <v>8416</v>
      </c>
      <c r="H216" t="s">
        <v>30616</v>
      </c>
    </row>
    <row r="217" spans="1:8">
      <c r="A217">
        <v>20210940</v>
      </c>
      <c r="B217" t="s">
        <v>1568</v>
      </c>
      <c r="C217">
        <v>2021</v>
      </c>
      <c r="E217" t="s">
        <v>1765</v>
      </c>
      <c r="H217" t="s">
        <v>30616</v>
      </c>
    </row>
    <row r="218" spans="1:8">
      <c r="A218">
        <v>20210944</v>
      </c>
      <c r="B218" t="s">
        <v>30693</v>
      </c>
      <c r="C218">
        <v>2021</v>
      </c>
      <c r="E218" t="s">
        <v>1765</v>
      </c>
      <c r="G218">
        <v>1308</v>
      </c>
      <c r="H218" t="s">
        <v>30616</v>
      </c>
    </row>
    <row r="219" spans="1:8">
      <c r="A219">
        <v>20210946</v>
      </c>
      <c r="B219" t="s">
        <v>30694</v>
      </c>
      <c r="C219">
        <v>2021</v>
      </c>
      <c r="E219" t="s">
        <v>1765</v>
      </c>
      <c r="G219">
        <v>970</v>
      </c>
      <c r="H219" t="s">
        <v>30616</v>
      </c>
    </row>
    <row r="220" spans="1:8">
      <c r="A220">
        <v>20210948</v>
      </c>
      <c r="B220" t="s">
        <v>30694</v>
      </c>
      <c r="C220">
        <v>2021</v>
      </c>
      <c r="E220" t="s">
        <v>1765</v>
      </c>
      <c r="G220">
        <v>433105</v>
      </c>
      <c r="H220" t="s">
        <v>30616</v>
      </c>
    </row>
    <row r="221" spans="1:8">
      <c r="A221">
        <v>20210958</v>
      </c>
      <c r="B221" t="s">
        <v>30695</v>
      </c>
      <c r="C221">
        <v>2021</v>
      </c>
      <c r="E221" t="s">
        <v>1765</v>
      </c>
      <c r="G221">
        <v>936</v>
      </c>
      <c r="H221" t="s">
        <v>30616</v>
      </c>
    </row>
    <row r="222" spans="1:8">
      <c r="A222">
        <v>20211007</v>
      </c>
      <c r="B222" t="s">
        <v>30696</v>
      </c>
      <c r="C222">
        <v>2021</v>
      </c>
      <c r="E222" t="s">
        <v>1759</v>
      </c>
      <c r="G222">
        <v>55368</v>
      </c>
      <c r="H222" t="s">
        <v>30616</v>
      </c>
    </row>
    <row r="223" spans="1:8">
      <c r="A223">
        <v>20211015</v>
      </c>
      <c r="B223" t="s">
        <v>1596</v>
      </c>
      <c r="C223">
        <v>2021</v>
      </c>
      <c r="E223" t="s">
        <v>1759</v>
      </c>
      <c r="H223" t="s">
        <v>30616</v>
      </c>
    </row>
    <row r="224" spans="1:8">
      <c r="A224">
        <v>20211060</v>
      </c>
      <c r="B224" t="s">
        <v>2181</v>
      </c>
      <c r="C224">
        <v>2021</v>
      </c>
      <c r="E224" t="s">
        <v>30749</v>
      </c>
      <c r="G224">
        <v>606</v>
      </c>
      <c r="H224" t="s">
        <v>30616</v>
      </c>
    </row>
    <row r="225" spans="1:8">
      <c r="A225">
        <v>20211070</v>
      </c>
      <c r="B225" t="s">
        <v>1600</v>
      </c>
      <c r="C225">
        <v>2021</v>
      </c>
      <c r="E225" t="s">
        <v>1765</v>
      </c>
      <c r="H225" t="s">
        <v>30616</v>
      </c>
    </row>
    <row r="226" spans="1:8">
      <c r="A226">
        <v>20211071</v>
      </c>
      <c r="B226" t="s">
        <v>1600</v>
      </c>
      <c r="C226">
        <v>2021</v>
      </c>
      <c r="E226" t="s">
        <v>30749</v>
      </c>
      <c r="H226" t="s">
        <v>30616</v>
      </c>
    </row>
    <row r="227" spans="1:8">
      <c r="A227">
        <v>20211145</v>
      </c>
      <c r="B227" t="s">
        <v>1603</v>
      </c>
      <c r="C227">
        <v>2021</v>
      </c>
      <c r="E227" t="s">
        <v>1759</v>
      </c>
      <c r="G227">
        <v>261133</v>
      </c>
      <c r="H227" t="s">
        <v>30616</v>
      </c>
    </row>
    <row r="228" spans="1:8">
      <c r="A228">
        <v>20211203</v>
      </c>
      <c r="B228" t="s">
        <v>1608</v>
      </c>
      <c r="C228">
        <v>2021</v>
      </c>
      <c r="E228" t="s">
        <v>1024</v>
      </c>
      <c r="H228" t="s">
        <v>30616</v>
      </c>
    </row>
    <row r="229" spans="1:8">
      <c r="A229">
        <v>20211218</v>
      </c>
      <c r="B229" t="s">
        <v>2187</v>
      </c>
      <c r="C229">
        <v>2021</v>
      </c>
      <c r="E229" t="s">
        <v>1759</v>
      </c>
      <c r="G229">
        <v>15725</v>
      </c>
      <c r="H229" t="s">
        <v>30616</v>
      </c>
    </row>
    <row r="230" spans="1:8">
      <c r="A230">
        <v>20211229</v>
      </c>
      <c r="B230" t="s">
        <v>1611</v>
      </c>
      <c r="C230">
        <v>2021</v>
      </c>
      <c r="E230" t="s">
        <v>1759</v>
      </c>
      <c r="G230">
        <v>1098</v>
      </c>
      <c r="H230" t="s">
        <v>30616</v>
      </c>
    </row>
    <row r="231" spans="1:8">
      <c r="A231">
        <v>20211231</v>
      </c>
      <c r="B231" t="s">
        <v>1608</v>
      </c>
      <c r="C231">
        <v>2021</v>
      </c>
      <c r="E231" t="s">
        <v>1765</v>
      </c>
      <c r="H231" t="s">
        <v>30616</v>
      </c>
    </row>
    <row r="232" spans="1:8">
      <c r="A232">
        <v>20211232</v>
      </c>
      <c r="B232" t="s">
        <v>2187</v>
      </c>
      <c r="C232">
        <v>2021</v>
      </c>
      <c r="E232" t="s">
        <v>1765</v>
      </c>
      <c r="H232" t="s">
        <v>30616</v>
      </c>
    </row>
    <row r="233" spans="1:8">
      <c r="A233">
        <v>20211234</v>
      </c>
      <c r="B233" t="s">
        <v>2187</v>
      </c>
      <c r="C233">
        <v>2021</v>
      </c>
      <c r="E233" t="s">
        <v>1765</v>
      </c>
      <c r="H233" t="s">
        <v>30616</v>
      </c>
    </row>
    <row r="234" spans="1:8">
      <c r="A234">
        <v>20211237</v>
      </c>
      <c r="B234" t="s">
        <v>2187</v>
      </c>
      <c r="C234">
        <v>2021</v>
      </c>
      <c r="E234" t="s">
        <v>1765</v>
      </c>
      <c r="H234" t="s">
        <v>30616</v>
      </c>
    </row>
    <row r="235" spans="1:8">
      <c r="A235">
        <v>20211238</v>
      </c>
      <c r="B235" t="s">
        <v>2187</v>
      </c>
      <c r="C235">
        <v>2021</v>
      </c>
      <c r="E235" t="s">
        <v>1765</v>
      </c>
      <c r="G235">
        <v>16956</v>
      </c>
      <c r="H235" t="s">
        <v>30616</v>
      </c>
    </row>
    <row r="236" spans="1:8">
      <c r="A236">
        <v>20211239</v>
      </c>
      <c r="B236" t="s">
        <v>2187</v>
      </c>
      <c r="C236">
        <v>2021</v>
      </c>
      <c r="E236" t="s">
        <v>1765</v>
      </c>
      <c r="H236" t="s">
        <v>30616</v>
      </c>
    </row>
    <row r="237" spans="1:8">
      <c r="A237">
        <v>20211252</v>
      </c>
      <c r="B237" t="s">
        <v>2627</v>
      </c>
      <c r="C237">
        <v>2021</v>
      </c>
      <c r="E237" t="s">
        <v>1765</v>
      </c>
      <c r="G237">
        <v>307444</v>
      </c>
      <c r="H237" t="s">
        <v>30616</v>
      </c>
    </row>
    <row r="238" spans="1:8">
      <c r="A238">
        <v>20211279</v>
      </c>
      <c r="B238" t="s">
        <v>1615</v>
      </c>
      <c r="C238">
        <v>2021</v>
      </c>
      <c r="E238" t="s">
        <v>1024</v>
      </c>
      <c r="G238">
        <v>15015</v>
      </c>
      <c r="H238" t="s">
        <v>30616</v>
      </c>
    </row>
    <row r="239" spans="1:8">
      <c r="A239">
        <v>20211283</v>
      </c>
      <c r="B239" t="s">
        <v>30697</v>
      </c>
      <c r="C239">
        <v>2021</v>
      </c>
      <c r="E239" t="s">
        <v>1765</v>
      </c>
      <c r="H239" t="s">
        <v>30616</v>
      </c>
    </row>
    <row r="240" spans="1:8">
      <c r="A240">
        <v>20211303</v>
      </c>
      <c r="B240" t="s">
        <v>2629</v>
      </c>
      <c r="C240">
        <v>2021</v>
      </c>
      <c r="E240" t="s">
        <v>1765</v>
      </c>
      <c r="H240" t="s">
        <v>30616</v>
      </c>
    </row>
    <row r="241" spans="1:8">
      <c r="A241">
        <v>20211314</v>
      </c>
      <c r="B241" t="s">
        <v>1619</v>
      </c>
      <c r="C241">
        <v>2021</v>
      </c>
      <c r="E241" t="s">
        <v>1765</v>
      </c>
      <c r="G241">
        <v>77760</v>
      </c>
      <c r="H241" t="s">
        <v>30616</v>
      </c>
    </row>
    <row r="242" spans="1:8">
      <c r="A242">
        <v>20211328</v>
      </c>
      <c r="B242" t="s">
        <v>1620</v>
      </c>
      <c r="C242">
        <v>2021</v>
      </c>
      <c r="D242" t="s">
        <v>6154</v>
      </c>
      <c r="E242" t="s">
        <v>1759</v>
      </c>
      <c r="H242" t="s">
        <v>30616</v>
      </c>
    </row>
    <row r="243" spans="1:8">
      <c r="A243">
        <v>20211332</v>
      </c>
      <c r="B243" t="s">
        <v>2190</v>
      </c>
      <c r="C243">
        <v>2021</v>
      </c>
      <c r="E243" t="s">
        <v>1759</v>
      </c>
      <c r="G243">
        <v>1062</v>
      </c>
      <c r="H243" t="s">
        <v>30616</v>
      </c>
    </row>
    <row r="244" spans="1:8">
      <c r="A244">
        <v>20211354</v>
      </c>
      <c r="B244" t="s">
        <v>30698</v>
      </c>
      <c r="C244">
        <v>2021</v>
      </c>
      <c r="E244" t="s">
        <v>1765</v>
      </c>
      <c r="G244">
        <v>240364</v>
      </c>
      <c r="H244" t="s">
        <v>30616</v>
      </c>
    </row>
    <row r="245" spans="1:8">
      <c r="A245">
        <v>20211367</v>
      </c>
      <c r="B245" t="s">
        <v>1621</v>
      </c>
      <c r="C245">
        <v>2021</v>
      </c>
      <c r="E245" t="s">
        <v>1765</v>
      </c>
      <c r="G245">
        <v>69564</v>
      </c>
      <c r="H245" t="s">
        <v>30616</v>
      </c>
    </row>
    <row r="246" spans="1:8">
      <c r="A246">
        <v>20211376</v>
      </c>
      <c r="B246" t="s">
        <v>1622</v>
      </c>
      <c r="C246">
        <v>2021</v>
      </c>
      <c r="E246" t="s">
        <v>1759</v>
      </c>
      <c r="H246" t="s">
        <v>30616</v>
      </c>
    </row>
    <row r="247" spans="1:8">
      <c r="A247">
        <v>20211389</v>
      </c>
      <c r="B247" t="s">
        <v>1624</v>
      </c>
      <c r="C247">
        <v>2021</v>
      </c>
      <c r="E247" t="s">
        <v>1765</v>
      </c>
      <c r="G247">
        <v>59829</v>
      </c>
      <c r="H247" t="s">
        <v>30616</v>
      </c>
    </row>
    <row r="248" spans="1:8">
      <c r="A248">
        <v>20211390</v>
      </c>
      <c r="B248" t="s">
        <v>1624</v>
      </c>
      <c r="C248">
        <v>2021</v>
      </c>
      <c r="E248" t="s">
        <v>1765</v>
      </c>
      <c r="G248">
        <v>79763</v>
      </c>
      <c r="H248" t="s">
        <v>30616</v>
      </c>
    </row>
    <row r="249" spans="1:8">
      <c r="A249">
        <v>20211402</v>
      </c>
      <c r="B249" t="s">
        <v>2200</v>
      </c>
      <c r="C249">
        <v>2021</v>
      </c>
      <c r="E249" t="s">
        <v>1765</v>
      </c>
      <c r="H249" t="s">
        <v>30616</v>
      </c>
    </row>
    <row r="250" spans="1:8">
      <c r="A250">
        <v>20211406</v>
      </c>
      <c r="B250" t="s">
        <v>1624</v>
      </c>
      <c r="C250">
        <v>2021</v>
      </c>
      <c r="E250" t="s">
        <v>1759</v>
      </c>
      <c r="H250" t="s">
        <v>30616</v>
      </c>
    </row>
    <row r="251" spans="1:8">
      <c r="A251">
        <v>20211416</v>
      </c>
      <c r="B251" t="s">
        <v>1624</v>
      </c>
      <c r="C251">
        <v>2021</v>
      </c>
      <c r="E251" t="s">
        <v>1765</v>
      </c>
      <c r="G251">
        <v>49068</v>
      </c>
      <c r="H251" t="s">
        <v>30616</v>
      </c>
    </row>
    <row r="252" spans="1:8">
      <c r="A252">
        <v>20211421</v>
      </c>
      <c r="B252" t="s">
        <v>1624</v>
      </c>
      <c r="C252">
        <v>2021</v>
      </c>
      <c r="E252" t="s">
        <v>1765</v>
      </c>
      <c r="H252" t="s">
        <v>30616</v>
      </c>
    </row>
    <row r="253" spans="1:8">
      <c r="A253">
        <v>20211428</v>
      </c>
      <c r="B253" t="s">
        <v>1624</v>
      </c>
      <c r="C253">
        <v>2021</v>
      </c>
      <c r="E253" t="s">
        <v>1765</v>
      </c>
      <c r="G253">
        <v>16354</v>
      </c>
      <c r="H253" t="s">
        <v>30616</v>
      </c>
    </row>
    <row r="254" spans="1:8">
      <c r="A254">
        <v>20211430</v>
      </c>
      <c r="B254" t="s">
        <v>1624</v>
      </c>
      <c r="C254">
        <v>2021</v>
      </c>
      <c r="E254" t="s">
        <v>1765</v>
      </c>
      <c r="G254">
        <v>18848</v>
      </c>
      <c r="H254" t="s">
        <v>30616</v>
      </c>
    </row>
    <row r="255" spans="1:8">
      <c r="A255">
        <v>20211433</v>
      </c>
      <c r="B255" t="s">
        <v>1624</v>
      </c>
      <c r="C255">
        <v>2021</v>
      </c>
      <c r="E255" t="s">
        <v>1765</v>
      </c>
      <c r="H255" t="s">
        <v>30616</v>
      </c>
    </row>
    <row r="256" spans="1:8">
      <c r="A256">
        <v>20211440</v>
      </c>
      <c r="B256" t="s">
        <v>1624</v>
      </c>
      <c r="C256">
        <v>2021</v>
      </c>
      <c r="E256" t="s">
        <v>1765</v>
      </c>
      <c r="G256">
        <v>124910</v>
      </c>
      <c r="H256" t="s">
        <v>30616</v>
      </c>
    </row>
    <row r="257" spans="1:8">
      <c r="A257">
        <v>20211449</v>
      </c>
      <c r="B257" t="s">
        <v>1624</v>
      </c>
      <c r="C257">
        <v>2021</v>
      </c>
      <c r="E257" t="s">
        <v>1765</v>
      </c>
      <c r="H257" t="s">
        <v>30616</v>
      </c>
    </row>
    <row r="258" spans="1:8">
      <c r="A258">
        <v>20211450</v>
      </c>
      <c r="B258" t="s">
        <v>1624</v>
      </c>
      <c r="C258">
        <v>2021</v>
      </c>
      <c r="E258" t="s">
        <v>1765</v>
      </c>
      <c r="G258">
        <v>133313</v>
      </c>
      <c r="H258" t="s">
        <v>30616</v>
      </c>
    </row>
    <row r="259" spans="1:8">
      <c r="A259">
        <v>20211454</v>
      </c>
      <c r="B259" t="s">
        <v>1624</v>
      </c>
      <c r="C259">
        <v>2021</v>
      </c>
      <c r="E259" t="s">
        <v>1765</v>
      </c>
      <c r="G259">
        <v>13352</v>
      </c>
      <c r="H259" t="s">
        <v>30616</v>
      </c>
    </row>
    <row r="260" spans="1:8">
      <c r="A260">
        <v>20211468</v>
      </c>
      <c r="B260" t="s">
        <v>1624</v>
      </c>
      <c r="C260">
        <v>2021</v>
      </c>
      <c r="E260" t="s">
        <v>1765</v>
      </c>
      <c r="H260" t="s">
        <v>30616</v>
      </c>
    </row>
    <row r="261" spans="1:8">
      <c r="A261">
        <v>20211497</v>
      </c>
      <c r="B261" t="s">
        <v>1628</v>
      </c>
      <c r="C261">
        <v>2021</v>
      </c>
      <c r="E261" t="s">
        <v>1765</v>
      </c>
      <c r="G261">
        <v>818318</v>
      </c>
      <c r="H261" t="s">
        <v>30616</v>
      </c>
    </row>
    <row r="262" spans="1:8">
      <c r="A262">
        <v>20211502</v>
      </c>
      <c r="B262" t="s">
        <v>1628</v>
      </c>
      <c r="C262">
        <v>2021</v>
      </c>
      <c r="E262" t="s">
        <v>1765</v>
      </c>
      <c r="G262">
        <v>5670</v>
      </c>
      <c r="H262" t="s">
        <v>30616</v>
      </c>
    </row>
    <row r="263" spans="1:8">
      <c r="A263">
        <v>20211503</v>
      </c>
      <c r="B263" t="s">
        <v>1628</v>
      </c>
      <c r="C263">
        <v>2021</v>
      </c>
      <c r="E263" t="s">
        <v>1765</v>
      </c>
      <c r="G263">
        <v>28734</v>
      </c>
      <c r="H263" t="s">
        <v>30616</v>
      </c>
    </row>
    <row r="264" spans="1:8">
      <c r="A264">
        <v>20211504</v>
      </c>
      <c r="B264" t="s">
        <v>1624</v>
      </c>
      <c r="C264">
        <v>2021</v>
      </c>
      <c r="E264" t="s">
        <v>1765</v>
      </c>
      <c r="G264">
        <v>38759</v>
      </c>
      <c r="H264" t="s">
        <v>30616</v>
      </c>
    </row>
    <row r="265" spans="1:8">
      <c r="A265">
        <v>20211523</v>
      </c>
      <c r="B265" t="s">
        <v>1628</v>
      </c>
      <c r="C265">
        <v>2021</v>
      </c>
      <c r="E265" t="s">
        <v>1765</v>
      </c>
      <c r="H265" t="s">
        <v>30616</v>
      </c>
    </row>
    <row r="266" spans="1:8">
      <c r="A266">
        <v>20211525</v>
      </c>
      <c r="B266" t="s">
        <v>1628</v>
      </c>
      <c r="C266">
        <v>2021</v>
      </c>
      <c r="E266" t="s">
        <v>1765</v>
      </c>
      <c r="G266">
        <v>1133575</v>
      </c>
      <c r="H266" t="s">
        <v>30616</v>
      </c>
    </row>
    <row r="267" spans="1:8">
      <c r="A267">
        <v>20211531</v>
      </c>
      <c r="B267" t="s">
        <v>1628</v>
      </c>
      <c r="C267">
        <v>2021</v>
      </c>
      <c r="E267" t="s">
        <v>1765</v>
      </c>
      <c r="H267" t="s">
        <v>30616</v>
      </c>
    </row>
    <row r="268" spans="1:8">
      <c r="A268">
        <v>20211541</v>
      </c>
      <c r="B268" t="s">
        <v>1628</v>
      </c>
      <c r="C268">
        <v>2021</v>
      </c>
      <c r="E268" t="s">
        <v>1765</v>
      </c>
      <c r="G268">
        <v>31239</v>
      </c>
      <c r="H268" t="s">
        <v>30616</v>
      </c>
    </row>
    <row r="269" spans="1:8">
      <c r="A269">
        <v>20211543</v>
      </c>
      <c r="B269" t="s">
        <v>1628</v>
      </c>
      <c r="C269">
        <v>2021</v>
      </c>
      <c r="E269" t="s">
        <v>1765</v>
      </c>
      <c r="G269">
        <v>60986</v>
      </c>
      <c r="H269" t="s">
        <v>30616</v>
      </c>
    </row>
    <row r="270" spans="1:8">
      <c r="A270">
        <v>20211547</v>
      </c>
      <c r="B270" t="s">
        <v>1628</v>
      </c>
      <c r="C270">
        <v>2021</v>
      </c>
      <c r="E270" t="s">
        <v>1765</v>
      </c>
      <c r="H270" t="s">
        <v>30616</v>
      </c>
    </row>
    <row r="271" spans="1:8">
      <c r="A271">
        <v>20211558</v>
      </c>
      <c r="B271" t="s">
        <v>2632</v>
      </c>
      <c r="C271">
        <v>2021</v>
      </c>
      <c r="E271" t="s">
        <v>1759</v>
      </c>
      <c r="G271">
        <v>22856</v>
      </c>
      <c r="H271" t="s">
        <v>30616</v>
      </c>
    </row>
    <row r="272" spans="1:8">
      <c r="A272">
        <v>20211560</v>
      </c>
      <c r="B272" t="s">
        <v>2632</v>
      </c>
      <c r="C272">
        <v>2021</v>
      </c>
      <c r="E272" t="s">
        <v>1759</v>
      </c>
      <c r="G272">
        <v>14322</v>
      </c>
      <c r="H272" t="s">
        <v>30616</v>
      </c>
    </row>
    <row r="273" spans="1:8">
      <c r="A273">
        <v>20211566</v>
      </c>
      <c r="B273" t="s">
        <v>1628</v>
      </c>
      <c r="C273">
        <v>2021</v>
      </c>
      <c r="E273" t="s">
        <v>1765</v>
      </c>
      <c r="G273">
        <v>145454</v>
      </c>
      <c r="H273" t="s">
        <v>30616</v>
      </c>
    </row>
    <row r="274" spans="1:8">
      <c r="A274">
        <v>20211575</v>
      </c>
      <c r="B274" t="s">
        <v>1628</v>
      </c>
      <c r="C274">
        <v>2021</v>
      </c>
      <c r="E274" t="s">
        <v>1765</v>
      </c>
      <c r="G274">
        <v>2394299</v>
      </c>
      <c r="H274" t="s">
        <v>30616</v>
      </c>
    </row>
    <row r="275" spans="1:8">
      <c r="A275">
        <v>20211580</v>
      </c>
      <c r="B275" t="s">
        <v>1628</v>
      </c>
      <c r="C275">
        <v>2021</v>
      </c>
      <c r="E275" t="s">
        <v>1765</v>
      </c>
      <c r="G275">
        <v>71200</v>
      </c>
      <c r="H275" t="s">
        <v>30616</v>
      </c>
    </row>
    <row r="276" spans="1:8">
      <c r="A276">
        <v>20211595</v>
      </c>
      <c r="B276" t="s">
        <v>30699</v>
      </c>
      <c r="C276">
        <v>2021</v>
      </c>
      <c r="E276" t="s">
        <v>1759</v>
      </c>
      <c r="H276" t="s">
        <v>30616</v>
      </c>
    </row>
    <row r="277" spans="1:8">
      <c r="A277">
        <v>20211607</v>
      </c>
      <c r="B277" t="s">
        <v>2196</v>
      </c>
      <c r="C277">
        <v>2021</v>
      </c>
      <c r="E277" t="s">
        <v>1765</v>
      </c>
      <c r="G277">
        <v>23363</v>
      </c>
      <c r="H277" t="s">
        <v>30616</v>
      </c>
    </row>
    <row r="278" spans="1:8">
      <c r="A278">
        <v>20211613</v>
      </c>
      <c r="B278" t="s">
        <v>2965</v>
      </c>
      <c r="C278">
        <v>2021</v>
      </c>
      <c r="E278" t="s">
        <v>1765</v>
      </c>
      <c r="G278">
        <v>134699</v>
      </c>
      <c r="H278" t="s">
        <v>30616</v>
      </c>
    </row>
    <row r="279" spans="1:8">
      <c r="A279">
        <v>20211625</v>
      </c>
      <c r="B279" t="s">
        <v>2196</v>
      </c>
      <c r="C279">
        <v>2021</v>
      </c>
      <c r="E279" t="s">
        <v>1765</v>
      </c>
      <c r="G279">
        <v>185417</v>
      </c>
      <c r="H279" t="s">
        <v>30616</v>
      </c>
    </row>
    <row r="280" spans="1:8">
      <c r="A280">
        <v>20211641</v>
      </c>
      <c r="B280" t="s">
        <v>1624</v>
      </c>
      <c r="C280">
        <v>2021</v>
      </c>
      <c r="E280" t="s">
        <v>1765</v>
      </c>
      <c r="H280" t="s">
        <v>30616</v>
      </c>
    </row>
    <row r="281" spans="1:8">
      <c r="A281">
        <v>20211643</v>
      </c>
      <c r="B281" t="s">
        <v>1624</v>
      </c>
      <c r="C281">
        <v>2021</v>
      </c>
      <c r="E281" t="s">
        <v>1765</v>
      </c>
      <c r="G281">
        <v>257674</v>
      </c>
      <c r="H281" t="s">
        <v>30616</v>
      </c>
    </row>
    <row r="282" spans="1:8">
      <c r="A282">
        <v>20211644</v>
      </c>
      <c r="B282" t="s">
        <v>30700</v>
      </c>
      <c r="C282">
        <v>2021</v>
      </c>
      <c r="E282" t="s">
        <v>1765</v>
      </c>
      <c r="G282">
        <v>756</v>
      </c>
      <c r="H282" t="s">
        <v>30616</v>
      </c>
    </row>
    <row r="283" spans="1:8">
      <c r="A283">
        <v>20211664</v>
      </c>
      <c r="B283" t="s">
        <v>2965</v>
      </c>
      <c r="C283">
        <v>2021</v>
      </c>
      <c r="E283" t="s">
        <v>1765</v>
      </c>
      <c r="G283">
        <v>980</v>
      </c>
      <c r="H283" t="s">
        <v>30616</v>
      </c>
    </row>
    <row r="284" spans="1:8">
      <c r="A284">
        <v>20211706</v>
      </c>
      <c r="B284" t="s">
        <v>1624</v>
      </c>
      <c r="C284">
        <v>2021</v>
      </c>
      <c r="E284" t="s">
        <v>1765</v>
      </c>
      <c r="H284" t="s">
        <v>30616</v>
      </c>
    </row>
    <row r="285" spans="1:8">
      <c r="A285">
        <v>20211713</v>
      </c>
      <c r="B285" t="s">
        <v>1630</v>
      </c>
      <c r="C285">
        <v>2021</v>
      </c>
      <c r="E285" t="s">
        <v>1765</v>
      </c>
      <c r="H285" t="s">
        <v>30616</v>
      </c>
    </row>
    <row r="286" spans="1:8">
      <c r="A286">
        <v>20211722</v>
      </c>
      <c r="B286" t="s">
        <v>1631</v>
      </c>
      <c r="C286">
        <v>2021</v>
      </c>
      <c r="E286" t="s">
        <v>1765</v>
      </c>
      <c r="G286">
        <v>14204</v>
      </c>
      <c r="H286" t="s">
        <v>30616</v>
      </c>
    </row>
    <row r="287" spans="1:8">
      <c r="A287">
        <v>20211733</v>
      </c>
      <c r="B287" t="s">
        <v>1631</v>
      </c>
      <c r="C287">
        <v>2021</v>
      </c>
      <c r="E287" t="s">
        <v>1765</v>
      </c>
      <c r="G287">
        <v>1820</v>
      </c>
      <c r="H287" t="s">
        <v>30616</v>
      </c>
    </row>
    <row r="288" spans="1:8">
      <c r="A288">
        <v>20211737</v>
      </c>
      <c r="B288" t="s">
        <v>1631</v>
      </c>
      <c r="C288">
        <v>2021</v>
      </c>
      <c r="E288" t="s">
        <v>1765</v>
      </c>
      <c r="G288">
        <v>13368</v>
      </c>
      <c r="H288" t="s">
        <v>30616</v>
      </c>
    </row>
    <row r="289" spans="1:8">
      <c r="A289">
        <v>20211742</v>
      </c>
      <c r="B289" t="s">
        <v>1631</v>
      </c>
      <c r="C289">
        <v>2021</v>
      </c>
      <c r="E289" t="s">
        <v>1765</v>
      </c>
      <c r="H289" t="s">
        <v>30616</v>
      </c>
    </row>
    <row r="290" spans="1:8">
      <c r="A290">
        <v>20211743</v>
      </c>
      <c r="B290" t="s">
        <v>1631</v>
      </c>
      <c r="C290">
        <v>2021</v>
      </c>
      <c r="E290" t="s">
        <v>1765</v>
      </c>
      <c r="H290" t="s">
        <v>30616</v>
      </c>
    </row>
    <row r="291" spans="1:8">
      <c r="A291">
        <v>20211779</v>
      </c>
      <c r="B291" t="s">
        <v>2207</v>
      </c>
      <c r="C291">
        <v>2021</v>
      </c>
      <c r="E291" t="s">
        <v>1765</v>
      </c>
      <c r="G291">
        <v>47952</v>
      </c>
      <c r="H291" t="s">
        <v>30616</v>
      </c>
    </row>
    <row r="292" spans="1:8">
      <c r="A292">
        <v>20211798</v>
      </c>
      <c r="B292" t="s">
        <v>30701</v>
      </c>
      <c r="C292">
        <v>2021</v>
      </c>
      <c r="E292" t="s">
        <v>1759</v>
      </c>
      <c r="G292">
        <v>3938</v>
      </c>
      <c r="H292" t="s">
        <v>30616</v>
      </c>
    </row>
    <row r="293" spans="1:8">
      <c r="A293">
        <v>20211814</v>
      </c>
      <c r="B293" t="s">
        <v>2202</v>
      </c>
      <c r="C293">
        <v>2021</v>
      </c>
      <c r="E293" t="s">
        <v>1765</v>
      </c>
      <c r="G293">
        <v>7980</v>
      </c>
      <c r="H293" t="s">
        <v>30616</v>
      </c>
    </row>
    <row r="294" spans="1:8">
      <c r="A294">
        <v>20211817</v>
      </c>
      <c r="B294" t="s">
        <v>2202</v>
      </c>
      <c r="C294">
        <v>2021</v>
      </c>
      <c r="E294" t="s">
        <v>1765</v>
      </c>
      <c r="H294" t="s">
        <v>30616</v>
      </c>
    </row>
    <row r="295" spans="1:8">
      <c r="A295">
        <v>20211820</v>
      </c>
      <c r="B295" t="s">
        <v>2202</v>
      </c>
      <c r="C295">
        <v>2021</v>
      </c>
      <c r="E295" t="s">
        <v>1765</v>
      </c>
      <c r="G295">
        <v>181979</v>
      </c>
      <c r="H295" t="s">
        <v>30616</v>
      </c>
    </row>
    <row r="296" spans="1:8">
      <c r="A296">
        <v>20211822</v>
      </c>
      <c r="B296" t="s">
        <v>2202</v>
      </c>
      <c r="C296">
        <v>2021</v>
      </c>
      <c r="E296" t="s">
        <v>1765</v>
      </c>
      <c r="G296">
        <v>20163</v>
      </c>
      <c r="H296" t="s">
        <v>30616</v>
      </c>
    </row>
    <row r="297" spans="1:8">
      <c r="A297">
        <v>20211826</v>
      </c>
      <c r="B297" t="s">
        <v>2202</v>
      </c>
      <c r="C297">
        <v>2021</v>
      </c>
      <c r="E297" t="s">
        <v>1765</v>
      </c>
      <c r="H297" t="s">
        <v>30616</v>
      </c>
    </row>
    <row r="298" spans="1:8">
      <c r="A298">
        <v>20211827</v>
      </c>
      <c r="B298" t="s">
        <v>2202</v>
      </c>
      <c r="C298">
        <v>2021</v>
      </c>
      <c r="E298" t="s">
        <v>1765</v>
      </c>
      <c r="G298">
        <v>208385</v>
      </c>
      <c r="H298" t="s">
        <v>30616</v>
      </c>
    </row>
    <row r="299" spans="1:8">
      <c r="A299">
        <v>20211828</v>
      </c>
      <c r="B299" t="s">
        <v>2202</v>
      </c>
      <c r="C299">
        <v>2021</v>
      </c>
      <c r="E299" t="s">
        <v>1765</v>
      </c>
      <c r="G299">
        <v>617863</v>
      </c>
      <c r="H299" t="s">
        <v>30616</v>
      </c>
    </row>
    <row r="300" spans="1:8">
      <c r="A300">
        <v>20211832</v>
      </c>
      <c r="B300" t="s">
        <v>2202</v>
      </c>
      <c r="C300">
        <v>2021</v>
      </c>
      <c r="E300" t="s">
        <v>1765</v>
      </c>
      <c r="H300" t="s">
        <v>30616</v>
      </c>
    </row>
    <row r="301" spans="1:8">
      <c r="A301">
        <v>20211843</v>
      </c>
      <c r="B301" t="s">
        <v>2202</v>
      </c>
      <c r="C301">
        <v>2021</v>
      </c>
      <c r="E301" t="s">
        <v>1765</v>
      </c>
      <c r="G301">
        <v>265901</v>
      </c>
      <c r="H301" t="s">
        <v>30616</v>
      </c>
    </row>
    <row r="302" spans="1:8">
      <c r="A302">
        <v>20211865</v>
      </c>
      <c r="B302" t="s">
        <v>2638</v>
      </c>
      <c r="C302">
        <v>2021</v>
      </c>
      <c r="E302" t="s">
        <v>1765</v>
      </c>
      <c r="G302">
        <v>68476</v>
      </c>
      <c r="H302" t="s">
        <v>30616</v>
      </c>
    </row>
    <row r="303" spans="1:8">
      <c r="A303">
        <v>20211866</v>
      </c>
      <c r="B303" t="s">
        <v>2638</v>
      </c>
      <c r="C303">
        <v>2021</v>
      </c>
      <c r="E303" t="s">
        <v>1765</v>
      </c>
      <c r="H303" t="s">
        <v>30616</v>
      </c>
    </row>
    <row r="304" spans="1:8">
      <c r="A304">
        <v>20211869</v>
      </c>
      <c r="B304" t="s">
        <v>2638</v>
      </c>
      <c r="C304">
        <v>2021</v>
      </c>
      <c r="E304" t="s">
        <v>1765</v>
      </c>
      <c r="H304" t="s">
        <v>30616</v>
      </c>
    </row>
    <row r="305" spans="1:8">
      <c r="A305">
        <v>20211873</v>
      </c>
      <c r="B305" t="s">
        <v>2638</v>
      </c>
      <c r="C305">
        <v>2021</v>
      </c>
      <c r="E305" t="s">
        <v>1765</v>
      </c>
      <c r="H305" t="s">
        <v>30616</v>
      </c>
    </row>
    <row r="306" spans="1:8">
      <c r="A306">
        <v>20211876</v>
      </c>
      <c r="B306" t="s">
        <v>2638</v>
      </c>
      <c r="C306">
        <v>2021</v>
      </c>
      <c r="E306" t="s">
        <v>1765</v>
      </c>
      <c r="G306">
        <v>4693</v>
      </c>
      <c r="H306" t="s">
        <v>30616</v>
      </c>
    </row>
    <row r="307" spans="1:8">
      <c r="A307">
        <v>20211878</v>
      </c>
      <c r="B307" t="s">
        <v>2638</v>
      </c>
      <c r="C307">
        <v>2021</v>
      </c>
      <c r="E307" t="s">
        <v>1765</v>
      </c>
      <c r="G307">
        <v>40750</v>
      </c>
      <c r="H307" t="s">
        <v>30616</v>
      </c>
    </row>
    <row r="308" spans="1:8">
      <c r="A308">
        <v>20211879</v>
      </c>
      <c r="B308" t="s">
        <v>2638</v>
      </c>
      <c r="C308">
        <v>2021</v>
      </c>
      <c r="E308" t="s">
        <v>1765</v>
      </c>
      <c r="G308">
        <v>4410</v>
      </c>
      <c r="H308" t="s">
        <v>30616</v>
      </c>
    </row>
    <row r="309" spans="1:8">
      <c r="A309">
        <v>20211884</v>
      </c>
      <c r="B309" t="s">
        <v>30702</v>
      </c>
      <c r="C309">
        <v>2021</v>
      </c>
      <c r="E309" t="s">
        <v>1765</v>
      </c>
      <c r="G309">
        <v>56240</v>
      </c>
      <c r="H309" t="s">
        <v>30616</v>
      </c>
    </row>
    <row r="310" spans="1:8">
      <c r="A310">
        <v>20211889</v>
      </c>
      <c r="B310" t="s">
        <v>30703</v>
      </c>
      <c r="C310">
        <v>2021</v>
      </c>
      <c r="E310" t="s">
        <v>1765</v>
      </c>
      <c r="G310">
        <v>24794</v>
      </c>
      <c r="H310" t="s">
        <v>30616</v>
      </c>
    </row>
    <row r="311" spans="1:8">
      <c r="A311">
        <v>20211905</v>
      </c>
      <c r="B311" t="s">
        <v>30704</v>
      </c>
      <c r="C311">
        <v>2021</v>
      </c>
      <c r="E311" t="s">
        <v>1765</v>
      </c>
      <c r="G311">
        <v>11934</v>
      </c>
      <c r="H311" t="s">
        <v>30616</v>
      </c>
    </row>
    <row r="312" spans="1:8">
      <c r="A312">
        <v>20211907</v>
      </c>
      <c r="B312" t="s">
        <v>30704</v>
      </c>
      <c r="C312">
        <v>2021</v>
      </c>
      <c r="E312" t="s">
        <v>1765</v>
      </c>
      <c r="G312">
        <v>10938</v>
      </c>
      <c r="H312" t="s">
        <v>30616</v>
      </c>
    </row>
    <row r="313" spans="1:8">
      <c r="A313">
        <v>20211911</v>
      </c>
      <c r="B313" t="s">
        <v>2639</v>
      </c>
      <c r="C313">
        <v>2021</v>
      </c>
      <c r="E313" t="s">
        <v>1765</v>
      </c>
      <c r="G313">
        <v>29032</v>
      </c>
      <c r="H313" t="s">
        <v>30616</v>
      </c>
    </row>
    <row r="314" spans="1:8">
      <c r="A314">
        <v>20211914</v>
      </c>
      <c r="B314" t="s">
        <v>2969</v>
      </c>
      <c r="C314">
        <v>2021</v>
      </c>
      <c r="E314" t="s">
        <v>1765</v>
      </c>
      <c r="H314" t="s">
        <v>30616</v>
      </c>
    </row>
    <row r="315" spans="1:8">
      <c r="A315">
        <v>20211917</v>
      </c>
      <c r="B315" t="s">
        <v>2969</v>
      </c>
      <c r="C315">
        <v>2021</v>
      </c>
      <c r="E315" t="s">
        <v>1765</v>
      </c>
      <c r="H315" t="s">
        <v>30616</v>
      </c>
    </row>
    <row r="316" spans="1:8">
      <c r="A316">
        <v>20211924</v>
      </c>
      <c r="B316" t="s">
        <v>2202</v>
      </c>
      <c r="C316">
        <v>2021</v>
      </c>
      <c r="E316" t="s">
        <v>1765</v>
      </c>
      <c r="G316">
        <v>275240</v>
      </c>
      <c r="H316" t="s">
        <v>30616</v>
      </c>
    </row>
    <row r="317" spans="1:8">
      <c r="A317">
        <v>20211926</v>
      </c>
      <c r="B317" t="s">
        <v>2202</v>
      </c>
      <c r="C317">
        <v>2021</v>
      </c>
      <c r="E317" t="s">
        <v>1765</v>
      </c>
      <c r="G317">
        <v>291824</v>
      </c>
      <c r="H317" t="s">
        <v>30616</v>
      </c>
    </row>
    <row r="318" spans="1:8">
      <c r="A318">
        <v>20211935</v>
      </c>
      <c r="B318" t="s">
        <v>2202</v>
      </c>
      <c r="C318">
        <v>2021</v>
      </c>
      <c r="E318" t="s">
        <v>1765</v>
      </c>
      <c r="H318" t="s">
        <v>30616</v>
      </c>
    </row>
    <row r="319" spans="1:8">
      <c r="A319">
        <v>20211947</v>
      </c>
      <c r="B319" t="s">
        <v>2202</v>
      </c>
      <c r="C319">
        <v>2021</v>
      </c>
      <c r="E319" t="s">
        <v>1765</v>
      </c>
      <c r="G319">
        <v>36427</v>
      </c>
      <c r="H319" t="s">
        <v>30616</v>
      </c>
    </row>
    <row r="320" spans="1:8">
      <c r="A320">
        <v>20211950</v>
      </c>
      <c r="B320" t="s">
        <v>2202</v>
      </c>
      <c r="C320">
        <v>2021</v>
      </c>
      <c r="E320" t="s">
        <v>1765</v>
      </c>
      <c r="G320">
        <v>4890</v>
      </c>
      <c r="H320" t="s">
        <v>30616</v>
      </c>
    </row>
    <row r="321" spans="1:8">
      <c r="A321">
        <v>20211954</v>
      </c>
      <c r="B321" t="s">
        <v>2202</v>
      </c>
      <c r="C321">
        <v>2021</v>
      </c>
      <c r="E321" t="s">
        <v>1765</v>
      </c>
      <c r="G321">
        <v>107770</v>
      </c>
      <c r="H321" t="s">
        <v>30616</v>
      </c>
    </row>
    <row r="322" spans="1:8">
      <c r="A322">
        <v>20211956</v>
      </c>
      <c r="B322" t="s">
        <v>30705</v>
      </c>
      <c r="C322">
        <v>2021</v>
      </c>
      <c r="E322" t="s">
        <v>1759</v>
      </c>
      <c r="G322">
        <v>1743</v>
      </c>
      <c r="H322" t="s">
        <v>30616</v>
      </c>
    </row>
    <row r="323" spans="1:8">
      <c r="A323">
        <v>20211963</v>
      </c>
      <c r="B323" t="s">
        <v>2640</v>
      </c>
      <c r="C323">
        <v>2021</v>
      </c>
      <c r="E323" t="s">
        <v>1765</v>
      </c>
      <c r="G323">
        <v>4679</v>
      </c>
      <c r="H323" t="s">
        <v>30616</v>
      </c>
    </row>
    <row r="324" spans="1:8">
      <c r="A324">
        <v>20211965</v>
      </c>
      <c r="B324" t="s">
        <v>2640</v>
      </c>
      <c r="C324">
        <v>2021</v>
      </c>
      <c r="E324" t="s">
        <v>1765</v>
      </c>
      <c r="H324" t="s">
        <v>30616</v>
      </c>
    </row>
    <row r="325" spans="1:8">
      <c r="A325">
        <v>20211976</v>
      </c>
      <c r="B325" t="s">
        <v>1636</v>
      </c>
      <c r="C325">
        <v>2021</v>
      </c>
      <c r="E325" t="s">
        <v>1765</v>
      </c>
      <c r="G325">
        <v>29505</v>
      </c>
      <c r="H325" t="s">
        <v>30616</v>
      </c>
    </row>
    <row r="326" spans="1:8">
      <c r="A326">
        <v>20211984</v>
      </c>
      <c r="B326" t="s">
        <v>1636</v>
      </c>
      <c r="C326">
        <v>2021</v>
      </c>
      <c r="E326" t="s">
        <v>1765</v>
      </c>
      <c r="G326">
        <v>5912</v>
      </c>
      <c r="H326" t="s">
        <v>30616</v>
      </c>
    </row>
    <row r="327" spans="1:8">
      <c r="A327">
        <v>20211986</v>
      </c>
      <c r="B327" t="s">
        <v>1636</v>
      </c>
      <c r="C327">
        <v>2021</v>
      </c>
      <c r="E327" t="s">
        <v>1765</v>
      </c>
      <c r="G327">
        <v>23155</v>
      </c>
      <c r="H327" t="s">
        <v>30616</v>
      </c>
    </row>
    <row r="328" spans="1:8">
      <c r="A328">
        <v>20211987</v>
      </c>
      <c r="B328" t="s">
        <v>1636</v>
      </c>
      <c r="C328">
        <v>2021</v>
      </c>
      <c r="E328" t="s">
        <v>1765</v>
      </c>
      <c r="G328">
        <v>10064</v>
      </c>
      <c r="H328" t="s">
        <v>30616</v>
      </c>
    </row>
    <row r="329" spans="1:8">
      <c r="A329">
        <v>20211994</v>
      </c>
      <c r="B329" t="s">
        <v>1636</v>
      </c>
      <c r="C329">
        <v>2021</v>
      </c>
      <c r="E329" t="s">
        <v>1765</v>
      </c>
      <c r="G329">
        <v>46582</v>
      </c>
      <c r="H329" t="s">
        <v>30616</v>
      </c>
    </row>
    <row r="330" spans="1:8">
      <c r="A330">
        <v>20211997</v>
      </c>
      <c r="B330" t="s">
        <v>30706</v>
      </c>
      <c r="C330">
        <v>2021</v>
      </c>
      <c r="E330" t="s">
        <v>1765</v>
      </c>
      <c r="G330">
        <v>832</v>
      </c>
      <c r="H330" t="s">
        <v>30616</v>
      </c>
    </row>
    <row r="331" spans="1:8">
      <c r="A331">
        <v>20212003</v>
      </c>
      <c r="B331" t="s">
        <v>30707</v>
      </c>
      <c r="C331">
        <v>2021</v>
      </c>
      <c r="D331" t="s">
        <v>19074</v>
      </c>
      <c r="E331" t="s">
        <v>30749</v>
      </c>
      <c r="G331">
        <v>152645</v>
      </c>
      <c r="H331" t="s">
        <v>30616</v>
      </c>
    </row>
    <row r="332" spans="1:8">
      <c r="A332">
        <v>20212007</v>
      </c>
      <c r="B332" t="s">
        <v>2638</v>
      </c>
      <c r="C332">
        <v>2021</v>
      </c>
      <c r="E332" t="s">
        <v>1765</v>
      </c>
      <c r="G332">
        <v>28457</v>
      </c>
      <c r="H332" t="s">
        <v>30616</v>
      </c>
    </row>
    <row r="333" spans="1:8">
      <c r="A333">
        <v>20212015</v>
      </c>
      <c r="B333" t="s">
        <v>2638</v>
      </c>
      <c r="C333">
        <v>2021</v>
      </c>
      <c r="E333" t="s">
        <v>1765</v>
      </c>
      <c r="H333" t="s">
        <v>30616</v>
      </c>
    </row>
    <row r="334" spans="1:8">
      <c r="A334">
        <v>20212021</v>
      </c>
      <c r="B334" t="s">
        <v>2638</v>
      </c>
      <c r="C334">
        <v>2021</v>
      </c>
      <c r="E334" t="s">
        <v>1765</v>
      </c>
      <c r="G334">
        <v>156721</v>
      </c>
      <c r="H334" t="s">
        <v>30616</v>
      </c>
    </row>
    <row r="335" spans="1:8">
      <c r="A335">
        <v>20212023</v>
      </c>
      <c r="B335" t="s">
        <v>2638</v>
      </c>
      <c r="C335">
        <v>2021</v>
      </c>
      <c r="E335" t="s">
        <v>1765</v>
      </c>
      <c r="G335">
        <v>21024</v>
      </c>
      <c r="H335" t="s">
        <v>30616</v>
      </c>
    </row>
    <row r="336" spans="1:8">
      <c r="A336">
        <v>20212028</v>
      </c>
      <c r="B336" t="s">
        <v>2638</v>
      </c>
      <c r="C336">
        <v>2021</v>
      </c>
      <c r="E336" t="s">
        <v>1765</v>
      </c>
      <c r="G336">
        <v>103669</v>
      </c>
      <c r="H336" t="s">
        <v>30616</v>
      </c>
    </row>
    <row r="337" spans="1:8">
      <c r="A337">
        <v>20212030</v>
      </c>
      <c r="B337" t="s">
        <v>2638</v>
      </c>
      <c r="C337">
        <v>2021</v>
      </c>
      <c r="E337" t="s">
        <v>1765</v>
      </c>
      <c r="G337">
        <v>6907</v>
      </c>
      <c r="H337" t="s">
        <v>30616</v>
      </c>
    </row>
    <row r="338" spans="1:8">
      <c r="A338">
        <v>20212031</v>
      </c>
      <c r="B338" t="s">
        <v>2638</v>
      </c>
      <c r="C338">
        <v>2021</v>
      </c>
      <c r="E338" t="s">
        <v>1765</v>
      </c>
      <c r="H338" t="s">
        <v>30616</v>
      </c>
    </row>
    <row r="339" spans="1:8">
      <c r="A339">
        <v>20212032</v>
      </c>
      <c r="B339" t="s">
        <v>2638</v>
      </c>
      <c r="C339">
        <v>2021</v>
      </c>
      <c r="E339" t="s">
        <v>1765</v>
      </c>
      <c r="G339">
        <v>157946</v>
      </c>
      <c r="H339" t="s">
        <v>30616</v>
      </c>
    </row>
    <row r="340" spans="1:8">
      <c r="A340">
        <v>20212033</v>
      </c>
      <c r="B340" t="s">
        <v>2638</v>
      </c>
      <c r="C340">
        <v>2021</v>
      </c>
      <c r="E340" t="s">
        <v>1759</v>
      </c>
      <c r="H340" t="s">
        <v>30616</v>
      </c>
    </row>
    <row r="341" spans="1:8">
      <c r="A341">
        <v>20212035</v>
      </c>
      <c r="B341" t="s">
        <v>2638</v>
      </c>
      <c r="C341">
        <v>2021</v>
      </c>
      <c r="E341" t="s">
        <v>1765</v>
      </c>
      <c r="G341">
        <v>10905</v>
      </c>
      <c r="H341" t="s">
        <v>30616</v>
      </c>
    </row>
    <row r="342" spans="1:8">
      <c r="A342">
        <v>20212049</v>
      </c>
      <c r="B342" t="s">
        <v>30708</v>
      </c>
      <c r="C342">
        <v>2021</v>
      </c>
      <c r="E342" t="s">
        <v>1765</v>
      </c>
      <c r="H342" t="s">
        <v>30616</v>
      </c>
    </row>
    <row r="343" spans="1:8">
      <c r="A343">
        <v>20212057</v>
      </c>
      <c r="B343" t="s">
        <v>30709</v>
      </c>
      <c r="C343">
        <v>2021</v>
      </c>
      <c r="E343" t="s">
        <v>1765</v>
      </c>
      <c r="G343">
        <v>64156</v>
      </c>
      <c r="H343" t="s">
        <v>30616</v>
      </c>
    </row>
    <row r="344" spans="1:8">
      <c r="A344">
        <v>20212063</v>
      </c>
      <c r="B344" t="s">
        <v>30702</v>
      </c>
      <c r="C344">
        <v>2021</v>
      </c>
      <c r="E344" t="s">
        <v>1765</v>
      </c>
      <c r="G344">
        <v>11782</v>
      </c>
      <c r="H344" t="s">
        <v>30616</v>
      </c>
    </row>
    <row r="345" spans="1:8">
      <c r="A345">
        <v>20212066</v>
      </c>
      <c r="B345" t="s">
        <v>30702</v>
      </c>
      <c r="C345">
        <v>2021</v>
      </c>
      <c r="E345" t="s">
        <v>1765</v>
      </c>
      <c r="H345" t="s">
        <v>30616</v>
      </c>
    </row>
    <row r="346" spans="1:8">
      <c r="A346">
        <v>20212072</v>
      </c>
      <c r="B346" t="s">
        <v>30703</v>
      </c>
      <c r="C346">
        <v>2021</v>
      </c>
      <c r="E346" t="s">
        <v>1765</v>
      </c>
      <c r="H346" t="s">
        <v>30616</v>
      </c>
    </row>
    <row r="347" spans="1:8">
      <c r="A347">
        <v>20212080</v>
      </c>
      <c r="B347" t="s">
        <v>30703</v>
      </c>
      <c r="C347">
        <v>2021</v>
      </c>
      <c r="E347" t="s">
        <v>1765</v>
      </c>
      <c r="H347" t="s">
        <v>30616</v>
      </c>
    </row>
    <row r="348" spans="1:8">
      <c r="A348">
        <v>20212084</v>
      </c>
      <c r="B348" t="s">
        <v>30704</v>
      </c>
      <c r="C348">
        <v>2021</v>
      </c>
      <c r="E348" t="s">
        <v>1765</v>
      </c>
      <c r="G348">
        <v>46115</v>
      </c>
      <c r="H348" t="s">
        <v>30616</v>
      </c>
    </row>
    <row r="349" spans="1:8">
      <c r="A349">
        <v>20212087</v>
      </c>
      <c r="B349" t="s">
        <v>2639</v>
      </c>
      <c r="C349">
        <v>2021</v>
      </c>
      <c r="E349" t="s">
        <v>1765</v>
      </c>
      <c r="H349" t="s">
        <v>30616</v>
      </c>
    </row>
    <row r="350" spans="1:8">
      <c r="A350">
        <v>20212092</v>
      </c>
      <c r="B350" t="s">
        <v>2639</v>
      </c>
      <c r="C350">
        <v>2021</v>
      </c>
      <c r="E350" t="s">
        <v>1765</v>
      </c>
      <c r="H350" t="s">
        <v>30616</v>
      </c>
    </row>
    <row r="351" spans="1:8">
      <c r="A351">
        <v>20212093</v>
      </c>
      <c r="B351" t="s">
        <v>2639</v>
      </c>
      <c r="C351">
        <v>2021</v>
      </c>
      <c r="E351" t="s">
        <v>1765</v>
      </c>
      <c r="G351">
        <v>37296</v>
      </c>
      <c r="H351" t="s">
        <v>30616</v>
      </c>
    </row>
    <row r="352" spans="1:8">
      <c r="A352">
        <v>20212102</v>
      </c>
      <c r="B352" t="s">
        <v>2639</v>
      </c>
      <c r="C352">
        <v>2021</v>
      </c>
      <c r="E352" t="s">
        <v>1765</v>
      </c>
      <c r="G352">
        <v>593700</v>
      </c>
      <c r="H352" t="s">
        <v>30616</v>
      </c>
    </row>
    <row r="353" spans="1:8">
      <c r="A353">
        <v>20212104</v>
      </c>
      <c r="B353" t="s">
        <v>2639</v>
      </c>
      <c r="C353">
        <v>2021</v>
      </c>
      <c r="E353" t="s">
        <v>1765</v>
      </c>
      <c r="G353">
        <v>276</v>
      </c>
      <c r="H353" t="s">
        <v>30616</v>
      </c>
    </row>
    <row r="354" spans="1:8">
      <c r="A354">
        <v>20212106</v>
      </c>
      <c r="B354" t="s">
        <v>2639</v>
      </c>
      <c r="C354">
        <v>2021</v>
      </c>
      <c r="E354" t="s">
        <v>1765</v>
      </c>
      <c r="G354">
        <v>356070</v>
      </c>
      <c r="H354" t="s">
        <v>30616</v>
      </c>
    </row>
    <row r="355" spans="1:8">
      <c r="A355">
        <v>20212108</v>
      </c>
      <c r="B355" t="s">
        <v>2639</v>
      </c>
      <c r="C355">
        <v>2021</v>
      </c>
      <c r="E355" t="s">
        <v>1765</v>
      </c>
      <c r="H355" t="s">
        <v>30616</v>
      </c>
    </row>
    <row r="356" spans="1:8">
      <c r="A356">
        <v>20212111</v>
      </c>
      <c r="B356" t="s">
        <v>2969</v>
      </c>
      <c r="C356">
        <v>2021</v>
      </c>
      <c r="E356" t="s">
        <v>1765</v>
      </c>
      <c r="G356">
        <v>8667</v>
      </c>
      <c r="H356" t="s">
        <v>30616</v>
      </c>
    </row>
    <row r="357" spans="1:8">
      <c r="A357">
        <v>20212112</v>
      </c>
      <c r="B357" t="s">
        <v>2969</v>
      </c>
      <c r="C357">
        <v>2021</v>
      </c>
      <c r="E357" t="s">
        <v>1765</v>
      </c>
      <c r="H357" t="s">
        <v>30616</v>
      </c>
    </row>
    <row r="358" spans="1:8">
      <c r="A358">
        <v>20212126</v>
      </c>
      <c r="B358" t="s">
        <v>2969</v>
      </c>
      <c r="C358">
        <v>2021</v>
      </c>
      <c r="E358" t="s">
        <v>1759</v>
      </c>
      <c r="G358">
        <v>31878</v>
      </c>
      <c r="H358" t="s">
        <v>30616</v>
      </c>
    </row>
    <row r="359" spans="1:8">
      <c r="A359">
        <v>20212131</v>
      </c>
      <c r="B359" t="s">
        <v>2969</v>
      </c>
      <c r="C359">
        <v>2021</v>
      </c>
      <c r="E359" t="s">
        <v>1765</v>
      </c>
      <c r="H359" t="s">
        <v>30616</v>
      </c>
    </row>
    <row r="360" spans="1:8">
      <c r="A360">
        <v>20212132</v>
      </c>
      <c r="B360" t="s">
        <v>2969</v>
      </c>
      <c r="C360">
        <v>2021</v>
      </c>
      <c r="E360" t="s">
        <v>1765</v>
      </c>
      <c r="G360">
        <v>1228</v>
      </c>
      <c r="H360" t="s">
        <v>30616</v>
      </c>
    </row>
    <row r="361" spans="1:8">
      <c r="A361">
        <v>20212145</v>
      </c>
      <c r="B361" t="s">
        <v>2640</v>
      </c>
      <c r="C361">
        <v>2021</v>
      </c>
      <c r="E361" t="s">
        <v>1765</v>
      </c>
      <c r="H361" t="s">
        <v>30616</v>
      </c>
    </row>
    <row r="362" spans="1:8">
      <c r="A362">
        <v>20212149</v>
      </c>
      <c r="B362" t="s">
        <v>30710</v>
      </c>
      <c r="C362">
        <v>2021</v>
      </c>
      <c r="E362" t="s">
        <v>1024</v>
      </c>
      <c r="H362" t="s">
        <v>30616</v>
      </c>
    </row>
    <row r="363" spans="1:8">
      <c r="A363">
        <v>20212151</v>
      </c>
      <c r="B363" t="s">
        <v>2970</v>
      </c>
      <c r="C363">
        <v>2021</v>
      </c>
      <c r="E363" t="s">
        <v>1759</v>
      </c>
      <c r="G363">
        <v>20657</v>
      </c>
      <c r="H363" t="s">
        <v>30616</v>
      </c>
    </row>
    <row r="364" spans="1:8">
      <c r="A364">
        <v>20212156</v>
      </c>
      <c r="B364" t="s">
        <v>30708</v>
      </c>
      <c r="C364">
        <v>2021</v>
      </c>
      <c r="E364" t="s">
        <v>1765</v>
      </c>
      <c r="H364" t="s">
        <v>30616</v>
      </c>
    </row>
    <row r="365" spans="1:8">
      <c r="A365">
        <v>20212160</v>
      </c>
      <c r="B365" t="s">
        <v>30708</v>
      </c>
      <c r="C365">
        <v>2021</v>
      </c>
      <c r="E365" t="s">
        <v>1759</v>
      </c>
      <c r="H365" t="s">
        <v>30616</v>
      </c>
    </row>
    <row r="366" spans="1:8">
      <c r="A366">
        <v>20212166</v>
      </c>
      <c r="B366" t="s">
        <v>2965</v>
      </c>
      <c r="C366">
        <v>2021</v>
      </c>
      <c r="E366" t="s">
        <v>1765</v>
      </c>
      <c r="H366" t="s">
        <v>30616</v>
      </c>
    </row>
    <row r="367" spans="1:8">
      <c r="A367">
        <v>20212169</v>
      </c>
      <c r="B367" t="s">
        <v>2202</v>
      </c>
      <c r="C367">
        <v>2021</v>
      </c>
      <c r="E367" t="s">
        <v>1765</v>
      </c>
      <c r="H367" t="s">
        <v>30616</v>
      </c>
    </row>
    <row r="368" spans="1:8">
      <c r="A368">
        <v>20212171</v>
      </c>
      <c r="B368" t="s">
        <v>2202</v>
      </c>
      <c r="C368">
        <v>2021</v>
      </c>
      <c r="E368" t="s">
        <v>1765</v>
      </c>
      <c r="H368" t="s">
        <v>30616</v>
      </c>
    </row>
    <row r="369" spans="1:8">
      <c r="A369">
        <v>20212172</v>
      </c>
      <c r="B369" t="s">
        <v>2202</v>
      </c>
      <c r="C369">
        <v>2021</v>
      </c>
      <c r="E369" t="s">
        <v>1765</v>
      </c>
      <c r="H369" t="s">
        <v>30616</v>
      </c>
    </row>
    <row r="370" spans="1:8">
      <c r="A370">
        <v>20212182</v>
      </c>
      <c r="B370" t="s">
        <v>1638</v>
      </c>
      <c r="C370">
        <v>2021</v>
      </c>
      <c r="E370" t="s">
        <v>1765</v>
      </c>
      <c r="G370">
        <v>3044</v>
      </c>
      <c r="H370" t="s">
        <v>30616</v>
      </c>
    </row>
    <row r="371" spans="1:8">
      <c r="A371">
        <v>20212193</v>
      </c>
      <c r="B371" t="s">
        <v>2205</v>
      </c>
      <c r="C371">
        <v>2021</v>
      </c>
      <c r="E371" t="s">
        <v>1765</v>
      </c>
      <c r="G371">
        <v>52822</v>
      </c>
      <c r="H371" t="s">
        <v>30616</v>
      </c>
    </row>
    <row r="372" spans="1:8">
      <c r="A372">
        <v>20212203</v>
      </c>
      <c r="B372" t="s">
        <v>2639</v>
      </c>
      <c r="C372">
        <v>2021</v>
      </c>
      <c r="E372" t="s">
        <v>1765</v>
      </c>
      <c r="G372">
        <v>266975</v>
      </c>
      <c r="H372" t="s">
        <v>30616</v>
      </c>
    </row>
    <row r="373" spans="1:8">
      <c r="A373">
        <v>20212212</v>
      </c>
      <c r="B373" t="s">
        <v>30712</v>
      </c>
      <c r="C373">
        <v>2021</v>
      </c>
      <c r="E373" t="s">
        <v>1765</v>
      </c>
      <c r="H373" t="s">
        <v>30616</v>
      </c>
    </row>
    <row r="374" spans="1:8">
      <c r="A374">
        <v>20212216</v>
      </c>
      <c r="B374" t="s">
        <v>30713</v>
      </c>
      <c r="C374">
        <v>2021</v>
      </c>
      <c r="E374" t="s">
        <v>1765</v>
      </c>
      <c r="H374" t="s">
        <v>30616</v>
      </c>
    </row>
    <row r="375" spans="1:8">
      <c r="A375">
        <v>20212224</v>
      </c>
      <c r="B375" t="s">
        <v>30714</v>
      </c>
      <c r="C375">
        <v>2021</v>
      </c>
      <c r="E375" t="s">
        <v>1759</v>
      </c>
      <c r="H375" t="s">
        <v>30616</v>
      </c>
    </row>
    <row r="376" spans="1:8">
      <c r="A376">
        <v>20212228</v>
      </c>
      <c r="B376" t="s">
        <v>30714</v>
      </c>
      <c r="C376">
        <v>2021</v>
      </c>
      <c r="E376" t="s">
        <v>1765</v>
      </c>
      <c r="G376">
        <v>197462</v>
      </c>
      <c r="H376" t="s">
        <v>30616</v>
      </c>
    </row>
    <row r="377" spans="1:8">
      <c r="A377">
        <v>20212229</v>
      </c>
      <c r="B377" t="s">
        <v>2644</v>
      </c>
      <c r="C377">
        <v>2021</v>
      </c>
      <c r="E377" t="s">
        <v>1765</v>
      </c>
      <c r="G377">
        <v>62035</v>
      </c>
      <c r="H377" t="s">
        <v>30616</v>
      </c>
    </row>
    <row r="378" spans="1:8">
      <c r="A378">
        <v>20212239</v>
      </c>
      <c r="B378" t="s">
        <v>1561</v>
      </c>
      <c r="C378">
        <v>2021</v>
      </c>
      <c r="E378" t="s">
        <v>1765</v>
      </c>
      <c r="H378" t="s">
        <v>30616</v>
      </c>
    </row>
    <row r="379" spans="1:8">
      <c r="A379">
        <v>20212240</v>
      </c>
      <c r="B379" t="s">
        <v>2202</v>
      </c>
      <c r="C379">
        <v>2021</v>
      </c>
      <c r="E379" t="s">
        <v>1765</v>
      </c>
      <c r="H379" t="s">
        <v>30616</v>
      </c>
    </row>
    <row r="380" spans="1:8">
      <c r="A380">
        <v>20212251</v>
      </c>
      <c r="B380" t="s">
        <v>30715</v>
      </c>
      <c r="C380">
        <v>2021</v>
      </c>
      <c r="E380" t="s">
        <v>1765</v>
      </c>
      <c r="H380" t="s">
        <v>30616</v>
      </c>
    </row>
    <row r="381" spans="1:8">
      <c r="A381">
        <v>20212263</v>
      </c>
      <c r="B381" t="s">
        <v>1624</v>
      </c>
      <c r="C381">
        <v>2021</v>
      </c>
      <c r="E381" t="s">
        <v>1765</v>
      </c>
      <c r="G381">
        <v>58692</v>
      </c>
      <c r="H381" t="s">
        <v>30616</v>
      </c>
    </row>
    <row r="382" spans="1:8">
      <c r="A382">
        <v>20212264</v>
      </c>
      <c r="B382" t="s">
        <v>30705</v>
      </c>
      <c r="C382">
        <v>2021</v>
      </c>
      <c r="E382" t="s">
        <v>1759</v>
      </c>
      <c r="H382" t="s">
        <v>30616</v>
      </c>
    </row>
    <row r="383" spans="1:8">
      <c r="A383">
        <v>20212265</v>
      </c>
      <c r="B383" t="s">
        <v>1630</v>
      </c>
      <c r="C383">
        <v>2021</v>
      </c>
      <c r="E383" t="s">
        <v>1765</v>
      </c>
      <c r="H383" t="s">
        <v>30616</v>
      </c>
    </row>
    <row r="384" spans="1:8">
      <c r="A384">
        <v>20212267</v>
      </c>
      <c r="B384" t="s">
        <v>1630</v>
      </c>
      <c r="C384">
        <v>2021</v>
      </c>
      <c r="E384" t="s">
        <v>1759</v>
      </c>
      <c r="G384">
        <v>11744</v>
      </c>
      <c r="H384" t="s">
        <v>30616</v>
      </c>
    </row>
    <row r="385" spans="1:8">
      <c r="A385">
        <v>20212281</v>
      </c>
      <c r="B385" t="s">
        <v>30703</v>
      </c>
      <c r="C385">
        <v>2021</v>
      </c>
      <c r="E385" t="s">
        <v>1765</v>
      </c>
      <c r="G385">
        <v>111294</v>
      </c>
      <c r="H385" t="s">
        <v>30616</v>
      </c>
    </row>
    <row r="386" spans="1:8">
      <c r="A386">
        <v>20212292</v>
      </c>
      <c r="B386" t="s">
        <v>30714</v>
      </c>
      <c r="C386">
        <v>2021</v>
      </c>
      <c r="E386" t="s">
        <v>1765</v>
      </c>
      <c r="G386">
        <v>4880</v>
      </c>
      <c r="H386" t="s">
        <v>30616</v>
      </c>
    </row>
    <row r="387" spans="1:8">
      <c r="A387">
        <v>20212296</v>
      </c>
      <c r="B387" t="s">
        <v>30714</v>
      </c>
      <c r="C387">
        <v>2021</v>
      </c>
      <c r="E387" t="s">
        <v>1765</v>
      </c>
      <c r="H387" t="s">
        <v>30616</v>
      </c>
    </row>
    <row r="388" spans="1:8">
      <c r="A388">
        <v>20212298</v>
      </c>
      <c r="B388" t="s">
        <v>30714</v>
      </c>
      <c r="C388">
        <v>2021</v>
      </c>
      <c r="E388" t="s">
        <v>1759</v>
      </c>
      <c r="G388">
        <v>33180</v>
      </c>
      <c r="H388" t="s">
        <v>30616</v>
      </c>
    </row>
    <row r="389" spans="1:8">
      <c r="A389">
        <v>20212299</v>
      </c>
      <c r="B389" t="s">
        <v>2644</v>
      </c>
      <c r="C389">
        <v>2021</v>
      </c>
      <c r="E389" t="s">
        <v>30749</v>
      </c>
      <c r="G389">
        <v>10120</v>
      </c>
      <c r="H389" t="s">
        <v>30616</v>
      </c>
    </row>
    <row r="390" spans="1:8">
      <c r="A390">
        <v>20212304</v>
      </c>
      <c r="B390" t="s">
        <v>2644</v>
      </c>
      <c r="C390">
        <v>2021</v>
      </c>
      <c r="E390" t="s">
        <v>1765</v>
      </c>
      <c r="G390">
        <v>82174</v>
      </c>
      <c r="H390" t="s">
        <v>30616</v>
      </c>
    </row>
    <row r="391" spans="1:8">
      <c r="A391">
        <v>20212305</v>
      </c>
      <c r="B391" t="s">
        <v>2644</v>
      </c>
      <c r="C391">
        <v>2021</v>
      </c>
      <c r="E391" t="s">
        <v>1765</v>
      </c>
      <c r="G391">
        <v>7533</v>
      </c>
      <c r="H391" t="s">
        <v>30616</v>
      </c>
    </row>
    <row r="392" spans="1:8">
      <c r="A392">
        <v>20212306</v>
      </c>
      <c r="B392" t="s">
        <v>2644</v>
      </c>
      <c r="C392">
        <v>2021</v>
      </c>
      <c r="E392" t="s">
        <v>1765</v>
      </c>
      <c r="H392" t="s">
        <v>30616</v>
      </c>
    </row>
    <row r="393" spans="1:8">
      <c r="A393">
        <v>20212309</v>
      </c>
      <c r="B393" t="s">
        <v>30716</v>
      </c>
      <c r="C393">
        <v>2021</v>
      </c>
      <c r="E393" t="s">
        <v>1765</v>
      </c>
      <c r="H393" t="s">
        <v>30616</v>
      </c>
    </row>
    <row r="394" spans="1:8">
      <c r="A394">
        <v>20212317</v>
      </c>
      <c r="B394" t="s">
        <v>30717</v>
      </c>
      <c r="C394">
        <v>2021</v>
      </c>
      <c r="E394" t="s">
        <v>30749</v>
      </c>
      <c r="G394">
        <v>1367046</v>
      </c>
      <c r="H394" t="s">
        <v>30616</v>
      </c>
    </row>
    <row r="395" spans="1:8">
      <c r="A395">
        <v>20212331</v>
      </c>
      <c r="B395" t="s">
        <v>1636</v>
      </c>
      <c r="C395">
        <v>2021</v>
      </c>
      <c r="E395" t="s">
        <v>1765</v>
      </c>
      <c r="G395">
        <v>86559</v>
      </c>
      <c r="H395" t="s">
        <v>30616</v>
      </c>
    </row>
    <row r="396" spans="1:8">
      <c r="A396">
        <v>20212332</v>
      </c>
      <c r="B396" t="s">
        <v>30714</v>
      </c>
      <c r="C396">
        <v>2021</v>
      </c>
      <c r="E396" t="s">
        <v>1759</v>
      </c>
      <c r="G396">
        <v>77308</v>
      </c>
      <c r="H396" t="s">
        <v>30616</v>
      </c>
    </row>
    <row r="397" spans="1:8">
      <c r="A397">
        <v>20212345</v>
      </c>
      <c r="B397" t="s">
        <v>30717</v>
      </c>
      <c r="C397">
        <v>2021</v>
      </c>
      <c r="E397" t="s">
        <v>1765</v>
      </c>
      <c r="H397" t="s">
        <v>30616</v>
      </c>
    </row>
    <row r="398" spans="1:8">
      <c r="A398">
        <v>20212347</v>
      </c>
      <c r="B398" t="s">
        <v>30717</v>
      </c>
      <c r="C398">
        <v>2021</v>
      </c>
      <c r="E398" t="s">
        <v>30749</v>
      </c>
      <c r="G398">
        <v>34230</v>
      </c>
      <c r="H398" t="s">
        <v>30616</v>
      </c>
    </row>
    <row r="399" spans="1:8">
      <c r="A399">
        <v>20212351</v>
      </c>
      <c r="B399" t="s">
        <v>30718</v>
      </c>
      <c r="C399">
        <v>2021</v>
      </c>
      <c r="E399" t="s">
        <v>1765</v>
      </c>
      <c r="G399">
        <v>102220</v>
      </c>
      <c r="H399" t="s">
        <v>30616</v>
      </c>
    </row>
    <row r="400" spans="1:8">
      <c r="A400">
        <v>20212356</v>
      </c>
      <c r="B400" t="s">
        <v>30719</v>
      </c>
      <c r="C400">
        <v>2021</v>
      </c>
      <c r="E400" t="s">
        <v>1247</v>
      </c>
      <c r="H400" t="s">
        <v>30616</v>
      </c>
    </row>
    <row r="401" spans="1:8">
      <c r="A401">
        <v>20212360</v>
      </c>
      <c r="B401" t="s">
        <v>2969</v>
      </c>
      <c r="C401">
        <v>2021</v>
      </c>
      <c r="E401" t="s">
        <v>30749</v>
      </c>
      <c r="G401">
        <v>35976</v>
      </c>
      <c r="H401" t="s">
        <v>30616</v>
      </c>
    </row>
    <row r="402" spans="1:8">
      <c r="A402">
        <v>20212362</v>
      </c>
      <c r="B402" t="s">
        <v>30705</v>
      </c>
      <c r="C402">
        <v>2021</v>
      </c>
      <c r="E402" t="s">
        <v>1765</v>
      </c>
      <c r="H402" t="s">
        <v>30616</v>
      </c>
    </row>
    <row r="403" spans="1:8">
      <c r="A403">
        <v>20212363</v>
      </c>
      <c r="B403" t="s">
        <v>2969</v>
      </c>
      <c r="C403">
        <v>2021</v>
      </c>
      <c r="E403" t="s">
        <v>1765</v>
      </c>
      <c r="G403">
        <v>5108</v>
      </c>
      <c r="H403" t="s">
        <v>30616</v>
      </c>
    </row>
    <row r="404" spans="1:8">
      <c r="A404">
        <v>20212367</v>
      </c>
      <c r="B404" t="s">
        <v>30720</v>
      </c>
      <c r="C404">
        <v>2021</v>
      </c>
      <c r="E404" t="s">
        <v>1765</v>
      </c>
      <c r="H404" t="s">
        <v>30616</v>
      </c>
    </row>
    <row r="405" spans="1:8">
      <c r="A405">
        <v>20212376</v>
      </c>
      <c r="B405" t="s">
        <v>30687</v>
      </c>
      <c r="C405">
        <v>2021</v>
      </c>
      <c r="E405" t="s">
        <v>1765</v>
      </c>
      <c r="G405">
        <v>1832</v>
      </c>
      <c r="H405" t="s">
        <v>30616</v>
      </c>
    </row>
    <row r="406" spans="1:8">
      <c r="A406">
        <v>20212381</v>
      </c>
      <c r="B406" t="s">
        <v>34246</v>
      </c>
      <c r="C406">
        <v>2021</v>
      </c>
      <c r="E406" t="s">
        <v>1765</v>
      </c>
      <c r="G406">
        <v>9028</v>
      </c>
      <c r="H406" t="s">
        <v>30616</v>
      </c>
    </row>
    <row r="407" spans="1:8">
      <c r="A407">
        <v>20212382</v>
      </c>
      <c r="B407" t="s">
        <v>2951</v>
      </c>
      <c r="C407">
        <v>2021</v>
      </c>
      <c r="E407" t="s">
        <v>1765</v>
      </c>
      <c r="G407">
        <v>2740</v>
      </c>
      <c r="H407" t="s">
        <v>30616</v>
      </c>
    </row>
    <row r="408" spans="1:8">
      <c r="A408">
        <v>20212387</v>
      </c>
      <c r="B408" t="s">
        <v>2165</v>
      </c>
      <c r="C408">
        <v>2021</v>
      </c>
      <c r="E408" t="s">
        <v>1765</v>
      </c>
      <c r="G408">
        <v>140538</v>
      </c>
      <c r="H408" t="s">
        <v>30616</v>
      </c>
    </row>
    <row r="409" spans="1:8">
      <c r="A409">
        <v>20212395</v>
      </c>
      <c r="B409" t="s">
        <v>2597</v>
      </c>
      <c r="C409">
        <v>2021</v>
      </c>
      <c r="E409" t="s">
        <v>1765</v>
      </c>
      <c r="G409">
        <v>800</v>
      </c>
      <c r="H409" t="s">
        <v>30616</v>
      </c>
    </row>
    <row r="410" spans="1:8">
      <c r="A410">
        <v>20212396</v>
      </c>
      <c r="B410" t="s">
        <v>30692</v>
      </c>
      <c r="C410">
        <v>2021</v>
      </c>
      <c r="E410" t="s">
        <v>1765</v>
      </c>
      <c r="G410">
        <v>170595</v>
      </c>
      <c r="H410" t="s">
        <v>30616</v>
      </c>
    </row>
    <row r="411" spans="1:8">
      <c r="A411">
        <v>20212403</v>
      </c>
      <c r="B411" t="s">
        <v>31272</v>
      </c>
      <c r="C411">
        <v>2021</v>
      </c>
      <c r="E411" t="s">
        <v>1765</v>
      </c>
      <c r="H411" t="s">
        <v>30616</v>
      </c>
    </row>
    <row r="412" spans="1:8">
      <c r="A412">
        <v>20212406</v>
      </c>
      <c r="B412" t="s">
        <v>1561</v>
      </c>
      <c r="C412">
        <v>2021</v>
      </c>
      <c r="E412" t="s">
        <v>1765</v>
      </c>
      <c r="G412">
        <v>63960</v>
      </c>
      <c r="H412" t="s">
        <v>30616</v>
      </c>
    </row>
    <row r="413" spans="1:8">
      <c r="A413">
        <v>20212408</v>
      </c>
      <c r="B413" t="s">
        <v>31275</v>
      </c>
      <c r="C413">
        <v>2021</v>
      </c>
      <c r="E413" t="s">
        <v>1765</v>
      </c>
      <c r="H413" t="s">
        <v>30616</v>
      </c>
    </row>
    <row r="414" spans="1:8">
      <c r="A414">
        <v>20212410</v>
      </c>
      <c r="B414" t="s">
        <v>30706</v>
      </c>
      <c r="C414">
        <v>2021</v>
      </c>
      <c r="E414" t="s">
        <v>1765</v>
      </c>
      <c r="G414">
        <v>832</v>
      </c>
      <c r="H414" t="s">
        <v>30616</v>
      </c>
    </row>
    <row r="415" spans="1:8">
      <c r="A415">
        <v>20212411</v>
      </c>
      <c r="B415" t="s">
        <v>30687</v>
      </c>
      <c r="C415">
        <v>2021</v>
      </c>
      <c r="E415" t="s">
        <v>1765</v>
      </c>
      <c r="H415" t="s">
        <v>30616</v>
      </c>
    </row>
    <row r="416" spans="1:8">
      <c r="A416">
        <v>20212414</v>
      </c>
      <c r="B416" t="s">
        <v>30695</v>
      </c>
      <c r="C416">
        <v>2021</v>
      </c>
      <c r="E416" t="s">
        <v>1765</v>
      </c>
      <c r="G416">
        <v>86273</v>
      </c>
      <c r="H416" t="s">
        <v>30616</v>
      </c>
    </row>
    <row r="417" spans="1:8">
      <c r="A417">
        <v>20212415</v>
      </c>
      <c r="B417" t="s">
        <v>1561</v>
      </c>
      <c r="C417">
        <v>2021</v>
      </c>
      <c r="E417" t="s">
        <v>1765</v>
      </c>
      <c r="H417" t="s">
        <v>30616</v>
      </c>
    </row>
    <row r="418" spans="1:8">
      <c r="A418">
        <v>20212418</v>
      </c>
      <c r="B418" t="s">
        <v>34247</v>
      </c>
      <c r="C418">
        <v>2021</v>
      </c>
      <c r="E418" t="s">
        <v>1765</v>
      </c>
      <c r="H418" t="s">
        <v>30616</v>
      </c>
    </row>
    <row r="419" spans="1:8">
      <c r="A419">
        <v>20212422</v>
      </c>
      <c r="B419" t="s">
        <v>1607</v>
      </c>
      <c r="C419">
        <v>2021</v>
      </c>
      <c r="E419" t="s">
        <v>1765</v>
      </c>
      <c r="H419" t="s">
        <v>30616</v>
      </c>
    </row>
    <row r="420" spans="1:8">
      <c r="A420">
        <v>20212430</v>
      </c>
      <c r="B420" t="s">
        <v>2202</v>
      </c>
      <c r="C420">
        <v>2021</v>
      </c>
      <c r="E420" t="s">
        <v>1765</v>
      </c>
      <c r="G420">
        <v>2939074</v>
      </c>
      <c r="H420" t="s">
        <v>30616</v>
      </c>
    </row>
    <row r="421" spans="1:8">
      <c r="A421">
        <v>20220044</v>
      </c>
      <c r="B421" t="s">
        <v>30724</v>
      </c>
      <c r="C421">
        <v>2022</v>
      </c>
      <c r="E421" t="s">
        <v>1765</v>
      </c>
      <c r="H421" t="s">
        <v>30616</v>
      </c>
    </row>
    <row r="422" spans="1:8">
      <c r="A422">
        <v>20220055</v>
      </c>
      <c r="B422" t="s">
        <v>1642</v>
      </c>
      <c r="C422">
        <v>2022</v>
      </c>
      <c r="E422" t="s">
        <v>1765</v>
      </c>
      <c r="G422">
        <v>12635</v>
      </c>
      <c r="H422" t="s">
        <v>30616</v>
      </c>
    </row>
    <row r="423" spans="1:8">
      <c r="A423">
        <v>20220081</v>
      </c>
      <c r="B423" t="s">
        <v>1642</v>
      </c>
      <c r="C423">
        <v>2022</v>
      </c>
      <c r="E423" t="s">
        <v>1759</v>
      </c>
      <c r="H423" t="s">
        <v>30616</v>
      </c>
    </row>
    <row r="424" spans="1:8">
      <c r="A424">
        <v>20220083</v>
      </c>
      <c r="B424" t="s">
        <v>30725</v>
      </c>
      <c r="C424">
        <v>2022</v>
      </c>
      <c r="E424" t="s">
        <v>1360</v>
      </c>
      <c r="H424" t="s">
        <v>30616</v>
      </c>
    </row>
    <row r="425" spans="1:8">
      <c r="A425">
        <v>20220134</v>
      </c>
      <c r="B425" t="s">
        <v>30726</v>
      </c>
      <c r="C425">
        <v>2022</v>
      </c>
      <c r="E425" t="s">
        <v>1765</v>
      </c>
      <c r="G425">
        <v>41321</v>
      </c>
      <c r="H425" t="s">
        <v>30616</v>
      </c>
    </row>
    <row r="426" spans="1:8">
      <c r="A426">
        <v>20220159</v>
      </c>
      <c r="B426" t="s">
        <v>30727</v>
      </c>
      <c r="C426">
        <v>2022</v>
      </c>
      <c r="E426" t="s">
        <v>1765</v>
      </c>
      <c r="G426">
        <v>16368</v>
      </c>
      <c r="H426" t="s">
        <v>30616</v>
      </c>
    </row>
    <row r="427" spans="1:8">
      <c r="A427">
        <v>20220164</v>
      </c>
      <c r="B427" t="s">
        <v>30728</v>
      </c>
      <c r="C427">
        <v>2022</v>
      </c>
      <c r="E427" t="s">
        <v>1765</v>
      </c>
      <c r="H427" t="s">
        <v>30616</v>
      </c>
    </row>
    <row r="428" spans="1:8">
      <c r="A428">
        <v>20220165</v>
      </c>
      <c r="B428" t="s">
        <v>30728</v>
      </c>
      <c r="C428">
        <v>2022</v>
      </c>
      <c r="E428" t="s">
        <v>1759</v>
      </c>
      <c r="G428">
        <v>54072</v>
      </c>
      <c r="H428" t="s">
        <v>30616</v>
      </c>
    </row>
    <row r="429" spans="1:8">
      <c r="A429">
        <v>20220220</v>
      </c>
      <c r="B429" t="s">
        <v>30729</v>
      </c>
      <c r="C429">
        <v>2022</v>
      </c>
      <c r="D429" t="s">
        <v>30730</v>
      </c>
      <c r="E429" t="s">
        <v>1765</v>
      </c>
      <c r="G429">
        <v>0</v>
      </c>
      <c r="H429" t="s">
        <v>30616</v>
      </c>
    </row>
    <row r="430" spans="1:8">
      <c r="A430">
        <v>20220223</v>
      </c>
      <c r="B430" t="s">
        <v>1647</v>
      </c>
      <c r="C430">
        <v>2022</v>
      </c>
      <c r="D430" t="s">
        <v>23971</v>
      </c>
      <c r="E430" t="s">
        <v>1765</v>
      </c>
      <c r="G430">
        <v>6578</v>
      </c>
      <c r="H430" t="s">
        <v>30616</v>
      </c>
    </row>
    <row r="431" spans="1:8">
      <c r="A431">
        <v>20220226</v>
      </c>
      <c r="B431" t="s">
        <v>30731</v>
      </c>
      <c r="C431">
        <v>2022</v>
      </c>
      <c r="E431" t="s">
        <v>1765</v>
      </c>
      <c r="G431">
        <v>74151</v>
      </c>
      <c r="H431" t="s">
        <v>30616</v>
      </c>
    </row>
    <row r="432" spans="1:8">
      <c r="A432">
        <v>20220229</v>
      </c>
      <c r="B432" t="s">
        <v>30731</v>
      </c>
      <c r="C432">
        <v>2022</v>
      </c>
      <c r="E432" t="s">
        <v>1765</v>
      </c>
      <c r="G432">
        <v>237078</v>
      </c>
      <c r="H432" t="s">
        <v>30616</v>
      </c>
    </row>
    <row r="433" spans="1:8">
      <c r="A433">
        <v>20220240</v>
      </c>
      <c r="B433" t="s">
        <v>30732</v>
      </c>
      <c r="C433">
        <v>2022</v>
      </c>
      <c r="E433" t="s">
        <v>1765</v>
      </c>
      <c r="G433">
        <v>1808</v>
      </c>
      <c r="H433" t="s">
        <v>30616</v>
      </c>
    </row>
    <row r="434" spans="1:8">
      <c r="A434">
        <v>20220269</v>
      </c>
      <c r="B434" t="s">
        <v>1650</v>
      </c>
      <c r="C434">
        <v>2022</v>
      </c>
      <c r="E434" t="s">
        <v>1765</v>
      </c>
      <c r="G434">
        <v>11760</v>
      </c>
      <c r="H434" t="s">
        <v>30616</v>
      </c>
    </row>
    <row r="435" spans="1:8">
      <c r="A435">
        <v>20220291</v>
      </c>
      <c r="B435" t="s">
        <v>30733</v>
      </c>
      <c r="C435">
        <v>2022</v>
      </c>
      <c r="E435" t="s">
        <v>1765</v>
      </c>
      <c r="G435">
        <v>106760</v>
      </c>
      <c r="H435" t="s">
        <v>30616</v>
      </c>
    </row>
    <row r="436" spans="1:8">
      <c r="A436">
        <v>20220317</v>
      </c>
      <c r="B436" t="s">
        <v>2978</v>
      </c>
      <c r="C436">
        <v>2022</v>
      </c>
      <c r="E436" t="s">
        <v>1765</v>
      </c>
      <c r="G436">
        <v>7200</v>
      </c>
      <c r="H436" t="s">
        <v>30616</v>
      </c>
    </row>
    <row r="437" spans="1:8">
      <c r="A437">
        <v>20220318</v>
      </c>
      <c r="B437" t="s">
        <v>30733</v>
      </c>
      <c r="C437">
        <v>2022</v>
      </c>
      <c r="E437" t="s">
        <v>1765</v>
      </c>
      <c r="G437">
        <v>218867</v>
      </c>
      <c r="H437" t="s">
        <v>30616</v>
      </c>
    </row>
    <row r="438" spans="1:8">
      <c r="A438">
        <v>20220333</v>
      </c>
      <c r="B438" t="s">
        <v>1654</v>
      </c>
      <c r="C438">
        <v>2022</v>
      </c>
      <c r="E438" t="s">
        <v>1024</v>
      </c>
      <c r="G438">
        <v>222960</v>
      </c>
      <c r="H438" t="s">
        <v>30616</v>
      </c>
    </row>
    <row r="439" spans="1:8">
      <c r="A439">
        <v>20220341</v>
      </c>
      <c r="B439" t="s">
        <v>2978</v>
      </c>
      <c r="C439">
        <v>2022</v>
      </c>
      <c r="E439" t="s">
        <v>1765</v>
      </c>
      <c r="G439">
        <v>100142</v>
      </c>
      <c r="H439" t="s">
        <v>30616</v>
      </c>
    </row>
    <row r="440" spans="1:8">
      <c r="A440">
        <v>20220350</v>
      </c>
      <c r="B440" t="s">
        <v>2216</v>
      </c>
      <c r="C440">
        <v>2022</v>
      </c>
      <c r="E440" t="s">
        <v>1765</v>
      </c>
      <c r="G440">
        <v>3024</v>
      </c>
      <c r="H440" t="s">
        <v>30616</v>
      </c>
    </row>
    <row r="441" spans="1:8">
      <c r="A441">
        <v>20220366</v>
      </c>
      <c r="B441" t="s">
        <v>30734</v>
      </c>
      <c r="C441">
        <v>2022</v>
      </c>
      <c r="E441" t="s">
        <v>1765</v>
      </c>
      <c r="G441">
        <v>0</v>
      </c>
      <c r="H441" t="s">
        <v>30616</v>
      </c>
    </row>
    <row r="442" spans="1:8">
      <c r="A442">
        <v>20220407</v>
      </c>
      <c r="B442" t="s">
        <v>2224</v>
      </c>
      <c r="C442">
        <v>2022</v>
      </c>
      <c r="E442" t="s">
        <v>1765</v>
      </c>
      <c r="G442">
        <v>27118</v>
      </c>
      <c r="H442" t="s">
        <v>30616</v>
      </c>
    </row>
    <row r="443" spans="1:8">
      <c r="A443">
        <v>20220422</v>
      </c>
      <c r="B443" t="s">
        <v>2655</v>
      </c>
      <c r="C443">
        <v>2022</v>
      </c>
      <c r="E443" t="s">
        <v>1765</v>
      </c>
      <c r="G443">
        <v>987</v>
      </c>
      <c r="H443" t="s">
        <v>30616</v>
      </c>
    </row>
    <row r="444" spans="1:8">
      <c r="A444">
        <v>20220425</v>
      </c>
      <c r="B444" t="s">
        <v>2224</v>
      </c>
      <c r="C444">
        <v>2022</v>
      </c>
      <c r="E444" t="s">
        <v>1765</v>
      </c>
      <c r="G444">
        <v>30377</v>
      </c>
      <c r="H444" t="s">
        <v>30616</v>
      </c>
    </row>
    <row r="445" spans="1:8">
      <c r="A445">
        <v>20220445</v>
      </c>
      <c r="B445" t="s">
        <v>30735</v>
      </c>
      <c r="C445">
        <v>2022</v>
      </c>
      <c r="E445" t="s">
        <v>30749</v>
      </c>
      <c r="G445">
        <v>66918</v>
      </c>
      <c r="H445" t="s">
        <v>30616</v>
      </c>
    </row>
    <row r="446" spans="1:8">
      <c r="A446">
        <v>20220460</v>
      </c>
      <c r="B446" t="s">
        <v>2984</v>
      </c>
      <c r="C446">
        <v>2022</v>
      </c>
      <c r="E446" t="s">
        <v>1765</v>
      </c>
      <c r="G446">
        <v>41784</v>
      </c>
      <c r="H446" t="s">
        <v>30616</v>
      </c>
    </row>
    <row r="447" spans="1:8">
      <c r="A447">
        <v>20220461</v>
      </c>
      <c r="B447" t="s">
        <v>2984</v>
      </c>
      <c r="C447">
        <v>2022</v>
      </c>
      <c r="E447" t="s">
        <v>1765</v>
      </c>
      <c r="G447">
        <v>15955</v>
      </c>
      <c r="H447" t="s">
        <v>30616</v>
      </c>
    </row>
    <row r="448" spans="1:8">
      <c r="A448">
        <v>20220467</v>
      </c>
      <c r="B448" t="s">
        <v>30736</v>
      </c>
      <c r="C448">
        <v>2022</v>
      </c>
      <c r="E448" t="s">
        <v>1765</v>
      </c>
      <c r="G448">
        <v>85140</v>
      </c>
      <c r="H448" t="s">
        <v>30616</v>
      </c>
    </row>
    <row r="449" spans="1:8">
      <c r="A449">
        <v>20220475</v>
      </c>
      <c r="B449" t="s">
        <v>2984</v>
      </c>
      <c r="C449">
        <v>2022</v>
      </c>
      <c r="E449" t="s">
        <v>1765</v>
      </c>
      <c r="G449">
        <v>9226</v>
      </c>
      <c r="H449" t="s">
        <v>30616</v>
      </c>
    </row>
    <row r="450" spans="1:8">
      <c r="A450">
        <v>20220476</v>
      </c>
      <c r="B450" t="s">
        <v>2984</v>
      </c>
      <c r="C450">
        <v>2022</v>
      </c>
      <c r="E450" t="s">
        <v>1765</v>
      </c>
      <c r="G450">
        <v>206</v>
      </c>
      <c r="H450" t="s">
        <v>30616</v>
      </c>
    </row>
    <row r="451" spans="1:8">
      <c r="A451">
        <v>20220477</v>
      </c>
      <c r="B451" t="s">
        <v>30736</v>
      </c>
      <c r="C451">
        <v>2022</v>
      </c>
      <c r="E451" t="s">
        <v>1765</v>
      </c>
      <c r="G451">
        <v>2488</v>
      </c>
      <c r="H451" t="s">
        <v>30616</v>
      </c>
    </row>
    <row r="452" spans="1:8">
      <c r="A452">
        <v>20220487</v>
      </c>
      <c r="B452" t="s">
        <v>30736</v>
      </c>
      <c r="C452">
        <v>2022</v>
      </c>
      <c r="E452" t="s">
        <v>1765</v>
      </c>
      <c r="G452">
        <v>3948</v>
      </c>
      <c r="H452" t="s">
        <v>30616</v>
      </c>
    </row>
    <row r="453" spans="1:8">
      <c r="A453">
        <v>20220525</v>
      </c>
      <c r="B453" t="s">
        <v>30737</v>
      </c>
      <c r="C453">
        <v>2022</v>
      </c>
      <c r="E453" t="s">
        <v>1765</v>
      </c>
      <c r="G453">
        <v>4739</v>
      </c>
      <c r="H453" t="s">
        <v>30616</v>
      </c>
    </row>
    <row r="454" spans="1:8">
      <c r="A454">
        <v>20220527</v>
      </c>
      <c r="B454" t="s">
        <v>1665</v>
      </c>
      <c r="C454">
        <v>2022</v>
      </c>
      <c r="E454" t="s">
        <v>1765</v>
      </c>
      <c r="G454">
        <v>166500</v>
      </c>
      <c r="H454" t="s">
        <v>30616</v>
      </c>
    </row>
    <row r="455" spans="1:8">
      <c r="A455">
        <v>20220566</v>
      </c>
      <c r="B455" t="s">
        <v>30738</v>
      </c>
      <c r="C455">
        <v>2022</v>
      </c>
      <c r="E455" t="s">
        <v>1765</v>
      </c>
      <c r="G455">
        <v>4624</v>
      </c>
      <c r="H455" t="s">
        <v>30616</v>
      </c>
    </row>
    <row r="456" spans="1:8">
      <c r="A456">
        <v>20220572</v>
      </c>
      <c r="B456" t="s">
        <v>2234</v>
      </c>
      <c r="C456">
        <v>2022</v>
      </c>
      <c r="E456" t="s">
        <v>1759</v>
      </c>
      <c r="G456">
        <v>100251</v>
      </c>
      <c r="H456" t="s">
        <v>30616</v>
      </c>
    </row>
    <row r="457" spans="1:8">
      <c r="A457">
        <v>20220578</v>
      </c>
      <c r="B457" t="s">
        <v>2657</v>
      </c>
      <c r="C457">
        <v>2022</v>
      </c>
      <c r="E457" t="s">
        <v>1765</v>
      </c>
      <c r="H457" t="s">
        <v>30616</v>
      </c>
    </row>
    <row r="458" spans="1:8">
      <c r="A458">
        <v>20220603</v>
      </c>
      <c r="B458" t="s">
        <v>1668</v>
      </c>
      <c r="C458">
        <v>2022</v>
      </c>
      <c r="E458" t="s">
        <v>1765</v>
      </c>
      <c r="G458">
        <v>46182</v>
      </c>
      <c r="H458" t="s">
        <v>30616</v>
      </c>
    </row>
    <row r="459" spans="1:8">
      <c r="A459">
        <v>20220604</v>
      </c>
      <c r="B459" t="s">
        <v>1670</v>
      </c>
      <c r="C459">
        <v>2022</v>
      </c>
      <c r="E459" t="s">
        <v>1765</v>
      </c>
      <c r="H459" t="s">
        <v>30616</v>
      </c>
    </row>
    <row r="460" spans="1:8">
      <c r="A460">
        <v>20220633</v>
      </c>
      <c r="B460" t="s">
        <v>1673</v>
      </c>
      <c r="C460">
        <v>2022</v>
      </c>
      <c r="E460" t="s">
        <v>1759</v>
      </c>
      <c r="G460">
        <v>47854</v>
      </c>
      <c r="H460" t="s">
        <v>30616</v>
      </c>
    </row>
    <row r="461" spans="1:8">
      <c r="A461">
        <v>20220676</v>
      </c>
      <c r="B461" t="s">
        <v>2666</v>
      </c>
      <c r="C461">
        <v>2022</v>
      </c>
      <c r="E461" t="s">
        <v>1759</v>
      </c>
      <c r="G461">
        <v>6698</v>
      </c>
      <c r="H461" t="s">
        <v>30616</v>
      </c>
    </row>
    <row r="462" spans="1:8">
      <c r="A462">
        <v>20220702</v>
      </c>
      <c r="B462" t="s">
        <v>2237</v>
      </c>
      <c r="C462">
        <v>2022</v>
      </c>
      <c r="D462" t="s">
        <v>30739</v>
      </c>
      <c r="E462" t="s">
        <v>1759</v>
      </c>
      <c r="G462">
        <v>18044</v>
      </c>
      <c r="H462" t="s">
        <v>30616</v>
      </c>
    </row>
    <row r="463" spans="1:8">
      <c r="A463">
        <v>20220729</v>
      </c>
      <c r="B463" t="s">
        <v>1679</v>
      </c>
      <c r="C463">
        <v>2022</v>
      </c>
      <c r="E463" t="s">
        <v>1765</v>
      </c>
      <c r="G463">
        <v>18447</v>
      </c>
      <c r="H463" t="s">
        <v>30616</v>
      </c>
    </row>
    <row r="464" spans="1:8">
      <c r="A464">
        <v>20220730</v>
      </c>
      <c r="B464" t="s">
        <v>2239</v>
      </c>
      <c r="C464">
        <v>2022</v>
      </c>
      <c r="E464" t="s">
        <v>1765</v>
      </c>
      <c r="G464">
        <v>193564</v>
      </c>
      <c r="H464" t="s">
        <v>30616</v>
      </c>
    </row>
    <row r="465" spans="1:8">
      <c r="A465">
        <v>20220755</v>
      </c>
      <c r="B465" t="s">
        <v>2242</v>
      </c>
      <c r="C465">
        <v>2022</v>
      </c>
      <c r="E465" t="s">
        <v>1765</v>
      </c>
      <c r="G465">
        <v>61299</v>
      </c>
      <c r="H465" t="s">
        <v>30616</v>
      </c>
    </row>
    <row r="466" spans="1:8">
      <c r="A466">
        <v>20220758</v>
      </c>
      <c r="B466" t="s">
        <v>2242</v>
      </c>
      <c r="C466">
        <v>2022</v>
      </c>
      <c r="E466" t="s">
        <v>1765</v>
      </c>
      <c r="G466">
        <v>5679</v>
      </c>
      <c r="H466" t="s">
        <v>30616</v>
      </c>
    </row>
    <row r="467" spans="1:8">
      <c r="A467">
        <v>20220772</v>
      </c>
      <c r="B467" t="s">
        <v>1684</v>
      </c>
      <c r="C467">
        <v>2022</v>
      </c>
      <c r="E467" t="s">
        <v>1765</v>
      </c>
      <c r="G467">
        <v>2276</v>
      </c>
      <c r="H467" t="s">
        <v>30616</v>
      </c>
    </row>
    <row r="468" spans="1:8">
      <c r="A468">
        <v>20220782</v>
      </c>
      <c r="B468" t="s">
        <v>1684</v>
      </c>
      <c r="C468">
        <v>2022</v>
      </c>
      <c r="E468" t="s">
        <v>1765</v>
      </c>
      <c r="G468">
        <v>3642</v>
      </c>
      <c r="H468" t="s">
        <v>30616</v>
      </c>
    </row>
    <row r="469" spans="1:8">
      <c r="A469">
        <v>20220793</v>
      </c>
      <c r="B469" t="s">
        <v>2669</v>
      </c>
      <c r="C469">
        <v>2022</v>
      </c>
      <c r="E469" t="s">
        <v>1765</v>
      </c>
      <c r="G469">
        <v>180</v>
      </c>
      <c r="H469" t="s">
        <v>30616</v>
      </c>
    </row>
    <row r="470" spans="1:8">
      <c r="A470">
        <v>20220797</v>
      </c>
      <c r="B470" t="s">
        <v>1685</v>
      </c>
      <c r="C470">
        <v>2022</v>
      </c>
      <c r="E470" t="s">
        <v>1765</v>
      </c>
      <c r="G470">
        <v>3504</v>
      </c>
      <c r="H470" t="s">
        <v>30616</v>
      </c>
    </row>
    <row r="471" spans="1:8">
      <c r="A471">
        <v>20220826</v>
      </c>
      <c r="B471" t="s">
        <v>2671</v>
      </c>
      <c r="C471">
        <v>2022</v>
      </c>
      <c r="E471" t="s">
        <v>1759</v>
      </c>
      <c r="G471">
        <v>1108264</v>
      </c>
      <c r="H471" t="s">
        <v>30616</v>
      </c>
    </row>
    <row r="472" spans="1:8">
      <c r="A472">
        <v>20220852</v>
      </c>
      <c r="B472" t="s">
        <v>1687</v>
      </c>
      <c r="C472">
        <v>2022</v>
      </c>
      <c r="E472" t="s">
        <v>1765</v>
      </c>
      <c r="G472">
        <v>350765</v>
      </c>
      <c r="H472" t="s">
        <v>30616</v>
      </c>
    </row>
    <row r="473" spans="1:8">
      <c r="A473">
        <v>20220904</v>
      </c>
      <c r="B473" t="s">
        <v>1692</v>
      </c>
      <c r="C473">
        <v>2022</v>
      </c>
      <c r="E473" t="s">
        <v>1765</v>
      </c>
      <c r="G473">
        <v>40368</v>
      </c>
      <c r="H473" t="s">
        <v>30616</v>
      </c>
    </row>
    <row r="474" spans="1:8">
      <c r="A474">
        <v>20220947</v>
      </c>
      <c r="B474" t="s">
        <v>1694</v>
      </c>
      <c r="C474">
        <v>2022</v>
      </c>
      <c r="E474" t="s">
        <v>1765</v>
      </c>
      <c r="H474" t="s">
        <v>30616</v>
      </c>
    </row>
    <row r="475" spans="1:8">
      <c r="A475">
        <v>20220963</v>
      </c>
      <c r="B475" t="s">
        <v>2249</v>
      </c>
      <c r="C475">
        <v>2022</v>
      </c>
      <c r="E475" t="s">
        <v>1759</v>
      </c>
      <c r="G475">
        <v>13695</v>
      </c>
      <c r="H475" t="s">
        <v>30616</v>
      </c>
    </row>
    <row r="476" spans="1:8">
      <c r="A476">
        <v>20221015</v>
      </c>
      <c r="B476" t="s">
        <v>1703</v>
      </c>
      <c r="C476">
        <v>2022</v>
      </c>
      <c r="E476" t="s">
        <v>1759</v>
      </c>
      <c r="G476">
        <v>6857</v>
      </c>
      <c r="H476" t="s">
        <v>30616</v>
      </c>
    </row>
    <row r="477" spans="1:8">
      <c r="A477">
        <v>20221080</v>
      </c>
      <c r="B477" t="s">
        <v>1706</v>
      </c>
      <c r="C477">
        <v>2022</v>
      </c>
      <c r="E477" t="s">
        <v>1759</v>
      </c>
      <c r="G477">
        <v>18567</v>
      </c>
      <c r="H477" t="s">
        <v>30616</v>
      </c>
    </row>
    <row r="478" spans="1:8">
      <c r="A478">
        <v>20221104</v>
      </c>
      <c r="B478" t="s">
        <v>2253</v>
      </c>
      <c r="C478">
        <v>2022</v>
      </c>
      <c r="E478" t="s">
        <v>1765</v>
      </c>
      <c r="H478" t="s">
        <v>30616</v>
      </c>
    </row>
    <row r="479" spans="1:8">
      <c r="A479">
        <v>20221133</v>
      </c>
      <c r="B479" t="s">
        <v>30740</v>
      </c>
      <c r="C479">
        <v>2022</v>
      </c>
      <c r="E479" t="s">
        <v>1765</v>
      </c>
      <c r="G479">
        <v>14178</v>
      </c>
      <c r="H479" t="s">
        <v>30616</v>
      </c>
    </row>
    <row r="480" spans="1:8">
      <c r="A480">
        <v>20221143</v>
      </c>
      <c r="B480" t="s">
        <v>30740</v>
      </c>
      <c r="C480">
        <v>2022</v>
      </c>
      <c r="E480" t="s">
        <v>1765</v>
      </c>
      <c r="H480" t="s">
        <v>30616</v>
      </c>
    </row>
    <row r="481" spans="1:8">
      <c r="A481">
        <v>20221199</v>
      </c>
      <c r="B481" t="s">
        <v>2255</v>
      </c>
      <c r="C481">
        <v>2022</v>
      </c>
      <c r="E481" t="s">
        <v>1765</v>
      </c>
      <c r="H481" t="s">
        <v>30616</v>
      </c>
    </row>
    <row r="482" spans="1:8">
      <c r="A482">
        <v>20221201</v>
      </c>
      <c r="B482" t="s">
        <v>2256</v>
      </c>
      <c r="C482">
        <v>2022</v>
      </c>
      <c r="E482" t="s">
        <v>1759</v>
      </c>
      <c r="G482">
        <v>38628</v>
      </c>
      <c r="H482" t="s">
        <v>30616</v>
      </c>
    </row>
    <row r="483" spans="1:8">
      <c r="A483">
        <v>20221386</v>
      </c>
      <c r="B483" t="s">
        <v>2686</v>
      </c>
      <c r="C483">
        <v>2022</v>
      </c>
      <c r="E483" t="s">
        <v>1765</v>
      </c>
      <c r="G483">
        <v>27022</v>
      </c>
      <c r="H483" t="s">
        <v>30616</v>
      </c>
    </row>
    <row r="484" spans="1:8">
      <c r="A484">
        <v>20221444</v>
      </c>
      <c r="B484" t="s">
        <v>30741</v>
      </c>
      <c r="C484">
        <v>2022</v>
      </c>
      <c r="E484" t="s">
        <v>1759</v>
      </c>
      <c r="G484">
        <v>17231</v>
      </c>
      <c r="H484" t="s">
        <v>30616</v>
      </c>
    </row>
    <row r="485" spans="1:8">
      <c r="A485">
        <v>20221493</v>
      </c>
      <c r="B485" t="s">
        <v>2692</v>
      </c>
      <c r="C485">
        <v>2022</v>
      </c>
      <c r="E485" t="s">
        <v>1765</v>
      </c>
      <c r="G485">
        <v>9248</v>
      </c>
      <c r="H485" t="s">
        <v>30616</v>
      </c>
    </row>
    <row r="486" spans="1:8">
      <c r="A486">
        <v>20221527</v>
      </c>
      <c r="B486" t="s">
        <v>2695</v>
      </c>
      <c r="C486">
        <v>2022</v>
      </c>
      <c r="E486" t="s">
        <v>1759</v>
      </c>
      <c r="G486">
        <v>336</v>
      </c>
      <c r="H486" t="s">
        <v>30616</v>
      </c>
    </row>
    <row r="487" spans="1:8">
      <c r="A487">
        <v>20221539</v>
      </c>
      <c r="B487" t="s">
        <v>2273</v>
      </c>
      <c r="C487">
        <v>2022</v>
      </c>
      <c r="E487" t="s">
        <v>1759</v>
      </c>
      <c r="G487">
        <v>32958</v>
      </c>
      <c r="H487" t="s">
        <v>30616</v>
      </c>
    </row>
    <row r="488" spans="1:8">
      <c r="A488">
        <v>20221543</v>
      </c>
      <c r="B488" t="s">
        <v>2273</v>
      </c>
      <c r="C488">
        <v>2022</v>
      </c>
      <c r="E488" t="s">
        <v>1759</v>
      </c>
      <c r="H488" t="s">
        <v>30616</v>
      </c>
    </row>
    <row r="489" spans="1:8">
      <c r="A489">
        <v>20221568</v>
      </c>
      <c r="B489" t="s">
        <v>2696</v>
      </c>
      <c r="C489">
        <v>2022</v>
      </c>
      <c r="E489" t="s">
        <v>1765</v>
      </c>
      <c r="G489">
        <v>86011</v>
      </c>
      <c r="H489" t="s">
        <v>30616</v>
      </c>
    </row>
    <row r="490" spans="1:8">
      <c r="A490">
        <v>20221582</v>
      </c>
      <c r="B490" t="s">
        <v>1737</v>
      </c>
      <c r="C490">
        <v>2022</v>
      </c>
      <c r="E490" t="s">
        <v>30749</v>
      </c>
      <c r="G490">
        <v>6096</v>
      </c>
      <c r="H490" t="s">
        <v>30616</v>
      </c>
    </row>
    <row r="491" spans="1:8">
      <c r="A491">
        <v>20221593</v>
      </c>
      <c r="B491" t="s">
        <v>1739</v>
      </c>
      <c r="C491">
        <v>2022</v>
      </c>
      <c r="E491" t="s">
        <v>1765</v>
      </c>
      <c r="G491">
        <v>28287</v>
      </c>
      <c r="H491" t="s">
        <v>30616</v>
      </c>
    </row>
    <row r="492" spans="1:8">
      <c r="A492">
        <v>20221602</v>
      </c>
      <c r="B492" t="s">
        <v>3006</v>
      </c>
      <c r="C492">
        <v>2022</v>
      </c>
      <c r="E492" t="s">
        <v>1765</v>
      </c>
      <c r="G492">
        <v>26580</v>
      </c>
      <c r="H492" t="s">
        <v>30616</v>
      </c>
    </row>
    <row r="493" spans="1:8">
      <c r="A493">
        <v>20221606</v>
      </c>
      <c r="B493" t="s">
        <v>3006</v>
      </c>
      <c r="C493">
        <v>2022</v>
      </c>
      <c r="E493" t="s">
        <v>1759</v>
      </c>
      <c r="G493">
        <v>5655</v>
      </c>
      <c r="H493" t="s">
        <v>30616</v>
      </c>
    </row>
    <row r="494" spans="1:8">
      <c r="A494">
        <v>20221621</v>
      </c>
      <c r="B494" t="s">
        <v>30742</v>
      </c>
      <c r="C494">
        <v>2022</v>
      </c>
      <c r="E494" t="s">
        <v>1759</v>
      </c>
      <c r="G494">
        <v>291537</v>
      </c>
      <c r="H494" t="s">
        <v>30616</v>
      </c>
    </row>
    <row r="495" spans="1:8">
      <c r="A495">
        <v>20221630</v>
      </c>
      <c r="B495" t="s">
        <v>30742</v>
      </c>
      <c r="C495">
        <v>2022</v>
      </c>
      <c r="E495" t="s">
        <v>1765</v>
      </c>
      <c r="H495" t="s">
        <v>30616</v>
      </c>
    </row>
    <row r="496" spans="1:8">
      <c r="A496">
        <v>20221644</v>
      </c>
      <c r="B496" t="s">
        <v>1742</v>
      </c>
      <c r="C496">
        <v>2022</v>
      </c>
      <c r="E496" t="s">
        <v>1765</v>
      </c>
      <c r="H496" t="s">
        <v>30616</v>
      </c>
    </row>
    <row r="497" spans="1:8">
      <c r="A497">
        <v>20221655</v>
      </c>
      <c r="B497" t="s">
        <v>2698</v>
      </c>
      <c r="C497">
        <v>2022</v>
      </c>
      <c r="E497" t="s">
        <v>1765</v>
      </c>
      <c r="G497">
        <v>17212</v>
      </c>
      <c r="H497" t="s">
        <v>30616</v>
      </c>
    </row>
    <row r="498" spans="1:8">
      <c r="A498">
        <v>20221662</v>
      </c>
      <c r="B498" t="s">
        <v>2698</v>
      </c>
      <c r="C498">
        <v>2022</v>
      </c>
      <c r="E498" t="s">
        <v>1759</v>
      </c>
      <c r="G498">
        <v>430597</v>
      </c>
      <c r="H498" t="s">
        <v>30616</v>
      </c>
    </row>
    <row r="499" spans="1:8">
      <c r="A499">
        <v>20221663</v>
      </c>
      <c r="B499" t="s">
        <v>30743</v>
      </c>
      <c r="C499">
        <v>2022</v>
      </c>
      <c r="E499" t="s">
        <v>1765</v>
      </c>
      <c r="G499">
        <v>3932</v>
      </c>
      <c r="H499" t="s">
        <v>30616</v>
      </c>
    </row>
    <row r="500" spans="1:8">
      <c r="A500">
        <v>20221665</v>
      </c>
      <c r="B500" t="s">
        <v>30743</v>
      </c>
      <c r="C500">
        <v>2022</v>
      </c>
      <c r="E500" t="s">
        <v>1765</v>
      </c>
      <c r="G500">
        <v>2106</v>
      </c>
      <c r="H500" t="s">
        <v>30616</v>
      </c>
    </row>
    <row r="501" spans="1:8">
      <c r="A501">
        <v>20221667</v>
      </c>
      <c r="B501" t="s">
        <v>30743</v>
      </c>
      <c r="C501">
        <v>2022</v>
      </c>
      <c r="E501" t="s">
        <v>1765</v>
      </c>
      <c r="H501" t="s">
        <v>30616</v>
      </c>
    </row>
    <row r="502" spans="1:8">
      <c r="A502">
        <v>20221683</v>
      </c>
      <c r="B502" t="s">
        <v>2698</v>
      </c>
      <c r="C502">
        <v>2022</v>
      </c>
      <c r="E502" t="s">
        <v>1765</v>
      </c>
      <c r="G502">
        <v>146597</v>
      </c>
      <c r="H502" t="s">
        <v>30616</v>
      </c>
    </row>
    <row r="503" spans="1:8">
      <c r="A503">
        <v>20221686</v>
      </c>
      <c r="B503" t="s">
        <v>2698</v>
      </c>
      <c r="C503">
        <v>2022</v>
      </c>
      <c r="E503" t="s">
        <v>1765</v>
      </c>
      <c r="G503">
        <v>73119</v>
      </c>
      <c r="H503" t="s">
        <v>30616</v>
      </c>
    </row>
    <row r="504" spans="1:8">
      <c r="A504">
        <v>20221688</v>
      </c>
      <c r="B504" t="s">
        <v>2698</v>
      </c>
      <c r="C504">
        <v>2022</v>
      </c>
      <c r="E504" t="s">
        <v>1765</v>
      </c>
      <c r="G504">
        <v>79378</v>
      </c>
      <c r="H504" t="s">
        <v>30616</v>
      </c>
    </row>
    <row r="505" spans="1:8">
      <c r="A505">
        <v>20221690</v>
      </c>
      <c r="B505" t="s">
        <v>2698</v>
      </c>
      <c r="C505">
        <v>2022</v>
      </c>
      <c r="E505" t="s">
        <v>1765</v>
      </c>
      <c r="G505">
        <v>37842</v>
      </c>
      <c r="H505" t="s">
        <v>30616</v>
      </c>
    </row>
    <row r="506" spans="1:8">
      <c r="A506">
        <v>20221716</v>
      </c>
      <c r="B506" t="s">
        <v>30741</v>
      </c>
      <c r="C506">
        <v>2022</v>
      </c>
      <c r="E506" t="s">
        <v>1765</v>
      </c>
      <c r="G506">
        <v>24937</v>
      </c>
      <c r="H506" t="s">
        <v>30616</v>
      </c>
    </row>
    <row r="507" spans="1:8">
      <c r="A507">
        <v>20221718</v>
      </c>
      <c r="B507" t="s">
        <v>1734</v>
      </c>
      <c r="C507">
        <v>2022</v>
      </c>
      <c r="E507" t="s">
        <v>1765</v>
      </c>
      <c r="H507" t="s">
        <v>30616</v>
      </c>
    </row>
    <row r="508" spans="1:8">
      <c r="A508">
        <v>20221720</v>
      </c>
      <c r="B508" t="s">
        <v>30744</v>
      </c>
      <c r="C508">
        <v>2022</v>
      </c>
      <c r="E508" t="s">
        <v>1765</v>
      </c>
      <c r="H508" t="s">
        <v>30616</v>
      </c>
    </row>
    <row r="509" spans="1:8">
      <c r="A509">
        <v>20221721</v>
      </c>
      <c r="B509" t="s">
        <v>30743</v>
      </c>
      <c r="C509">
        <v>2022</v>
      </c>
      <c r="E509" t="s">
        <v>1765</v>
      </c>
      <c r="G509">
        <v>964</v>
      </c>
      <c r="H509" t="s">
        <v>30616</v>
      </c>
    </row>
    <row r="510" spans="1:8">
      <c r="A510">
        <v>20221724</v>
      </c>
      <c r="B510" t="s">
        <v>30743</v>
      </c>
      <c r="C510">
        <v>2022</v>
      </c>
      <c r="E510" t="s">
        <v>1765</v>
      </c>
      <c r="G510">
        <v>131023</v>
      </c>
      <c r="H510" t="s">
        <v>30616</v>
      </c>
    </row>
    <row r="511" spans="1:8">
      <c r="A511">
        <v>20221734</v>
      </c>
      <c r="B511" t="s">
        <v>2273</v>
      </c>
      <c r="C511">
        <v>2022</v>
      </c>
      <c r="E511" t="s">
        <v>1765</v>
      </c>
      <c r="H511" t="s">
        <v>30616</v>
      </c>
    </row>
    <row r="512" spans="1:8">
      <c r="A512">
        <v>20221735</v>
      </c>
      <c r="B512" t="s">
        <v>30745</v>
      </c>
      <c r="C512">
        <v>2022</v>
      </c>
      <c r="E512" t="s">
        <v>1759</v>
      </c>
      <c r="G512">
        <v>57685</v>
      </c>
      <c r="H512" t="s">
        <v>30616</v>
      </c>
    </row>
    <row r="513" spans="1:8">
      <c r="A513">
        <v>20221846</v>
      </c>
      <c r="B513" t="s">
        <v>1756</v>
      </c>
      <c r="C513">
        <v>2022</v>
      </c>
      <c r="E513" t="s">
        <v>1765</v>
      </c>
      <c r="G513">
        <v>598</v>
      </c>
      <c r="H513" t="s">
        <v>30616</v>
      </c>
    </row>
    <row r="514" spans="1:8">
      <c r="A514">
        <v>20221858</v>
      </c>
      <c r="B514" t="s">
        <v>30747</v>
      </c>
      <c r="C514">
        <v>2022</v>
      </c>
      <c r="E514" t="s">
        <v>1759</v>
      </c>
      <c r="H514" t="s">
        <v>30616</v>
      </c>
    </row>
    <row r="515" spans="1:8">
      <c r="A515">
        <v>20221898</v>
      </c>
      <c r="B515" t="s">
        <v>2290</v>
      </c>
      <c r="C515">
        <v>2022</v>
      </c>
      <c r="E515" t="s">
        <v>1765</v>
      </c>
      <c r="G515">
        <v>107381</v>
      </c>
      <c r="H515" t="s">
        <v>30616</v>
      </c>
    </row>
    <row r="516" spans="1:8">
      <c r="A516">
        <v>20221906</v>
      </c>
      <c r="B516" t="s">
        <v>2290</v>
      </c>
      <c r="C516">
        <v>2022</v>
      </c>
      <c r="E516" t="s">
        <v>1765</v>
      </c>
      <c r="H516" t="s">
        <v>30616</v>
      </c>
    </row>
    <row r="517" spans="1:8">
      <c r="A517">
        <v>20221908</v>
      </c>
      <c r="B517" t="s">
        <v>2290</v>
      </c>
      <c r="C517">
        <v>2022</v>
      </c>
      <c r="E517" t="s">
        <v>1765</v>
      </c>
      <c r="G517">
        <v>5376</v>
      </c>
      <c r="H517" t="s">
        <v>30616</v>
      </c>
    </row>
    <row r="518" spans="1:8">
      <c r="A518">
        <v>20221912</v>
      </c>
      <c r="B518" t="s">
        <v>2290</v>
      </c>
      <c r="C518">
        <v>2022</v>
      </c>
      <c r="E518" t="s">
        <v>1765</v>
      </c>
      <c r="G518">
        <v>66766</v>
      </c>
      <c r="H518" t="s">
        <v>30616</v>
      </c>
    </row>
    <row r="519" spans="1:8">
      <c r="A519">
        <v>20221913</v>
      </c>
      <c r="B519" t="s">
        <v>2290</v>
      </c>
      <c r="C519">
        <v>2022</v>
      </c>
      <c r="E519" t="s">
        <v>1765</v>
      </c>
      <c r="G519">
        <v>58138</v>
      </c>
      <c r="H519" t="s">
        <v>30616</v>
      </c>
    </row>
    <row r="520" spans="1:8">
      <c r="A520">
        <v>20221915</v>
      </c>
      <c r="B520" t="s">
        <v>30748</v>
      </c>
      <c r="C520">
        <v>2022</v>
      </c>
      <c r="E520" t="s">
        <v>1765</v>
      </c>
      <c r="G520">
        <v>3016</v>
      </c>
      <c r="H520" t="s">
        <v>30616</v>
      </c>
    </row>
    <row r="521" spans="1:8">
      <c r="A521">
        <v>20221937</v>
      </c>
      <c r="B521" t="s">
        <v>2290</v>
      </c>
      <c r="C521">
        <v>2022</v>
      </c>
      <c r="E521" t="s">
        <v>1765</v>
      </c>
      <c r="G521">
        <v>33740</v>
      </c>
      <c r="H521" t="s">
        <v>30616</v>
      </c>
    </row>
    <row r="522" spans="1:8">
      <c r="A522">
        <v>20221938</v>
      </c>
      <c r="B522" t="s">
        <v>2290</v>
      </c>
      <c r="C522">
        <v>2022</v>
      </c>
      <c r="E522" t="s">
        <v>1765</v>
      </c>
      <c r="G522">
        <v>14176</v>
      </c>
      <c r="H522" t="s">
        <v>30616</v>
      </c>
    </row>
    <row r="523" spans="1:8">
      <c r="A523">
        <v>20221939</v>
      </c>
      <c r="B523" t="s">
        <v>2290</v>
      </c>
      <c r="C523">
        <v>2022</v>
      </c>
      <c r="E523" t="s">
        <v>1765</v>
      </c>
      <c r="G523">
        <v>5016</v>
      </c>
      <c r="H523" t="s">
        <v>30616</v>
      </c>
    </row>
    <row r="524" spans="1:8">
      <c r="A524">
        <v>20221946</v>
      </c>
      <c r="B524" t="s">
        <v>2290</v>
      </c>
      <c r="C524">
        <v>2022</v>
      </c>
      <c r="E524" t="s">
        <v>1765</v>
      </c>
      <c r="G524">
        <v>10850</v>
      </c>
      <c r="H524" t="s">
        <v>30616</v>
      </c>
    </row>
    <row r="525" spans="1:8">
      <c r="A525">
        <v>20221950</v>
      </c>
      <c r="B525" t="s">
        <v>2290</v>
      </c>
      <c r="C525">
        <v>2022</v>
      </c>
      <c r="E525" t="s">
        <v>1765</v>
      </c>
      <c r="G525">
        <v>288876</v>
      </c>
      <c r="H525" t="s">
        <v>30616</v>
      </c>
    </row>
    <row r="526" spans="1:8">
      <c r="A526">
        <v>20221952</v>
      </c>
      <c r="B526" t="s">
        <v>2290</v>
      </c>
      <c r="C526">
        <v>2022</v>
      </c>
      <c r="E526" t="s">
        <v>1765</v>
      </c>
      <c r="G526">
        <v>791953</v>
      </c>
      <c r="H526" t="s">
        <v>30616</v>
      </c>
    </row>
    <row r="527" spans="1:8">
      <c r="A527">
        <v>20221959</v>
      </c>
      <c r="B527" t="s">
        <v>30748</v>
      </c>
      <c r="C527">
        <v>2022</v>
      </c>
      <c r="E527" t="s">
        <v>30749</v>
      </c>
      <c r="G527">
        <v>1971</v>
      </c>
      <c r="H527" t="s">
        <v>30616</v>
      </c>
    </row>
    <row r="528" spans="1:8">
      <c r="A528">
        <v>20221960</v>
      </c>
      <c r="B528" t="s">
        <v>30748</v>
      </c>
      <c r="C528">
        <v>2022</v>
      </c>
      <c r="E528" t="s">
        <v>1765</v>
      </c>
      <c r="G528">
        <v>24656</v>
      </c>
      <c r="H528" t="s">
        <v>30616</v>
      </c>
    </row>
    <row r="529" spans="1:8">
      <c r="A529">
        <v>20221963</v>
      </c>
      <c r="B529" t="s">
        <v>2290</v>
      </c>
      <c r="C529">
        <v>2022</v>
      </c>
      <c r="E529" t="s">
        <v>30749</v>
      </c>
      <c r="H529" t="s">
        <v>30616</v>
      </c>
    </row>
    <row r="530" spans="1:8">
      <c r="A530">
        <v>20221973</v>
      </c>
      <c r="B530" t="s">
        <v>30750</v>
      </c>
      <c r="C530">
        <v>2022</v>
      </c>
      <c r="E530" t="s">
        <v>1765</v>
      </c>
      <c r="H530" t="s">
        <v>30616</v>
      </c>
    </row>
    <row r="531" spans="1:8">
      <c r="A531">
        <v>20221979</v>
      </c>
      <c r="B531" t="s">
        <v>30750</v>
      </c>
      <c r="C531">
        <v>2022</v>
      </c>
      <c r="E531" t="s">
        <v>1765</v>
      </c>
      <c r="G531">
        <v>23582</v>
      </c>
      <c r="H531" t="s">
        <v>30616</v>
      </c>
    </row>
    <row r="532" spans="1:8">
      <c r="A532">
        <v>20221980</v>
      </c>
      <c r="B532" t="s">
        <v>30750</v>
      </c>
      <c r="C532">
        <v>2022</v>
      </c>
      <c r="E532" t="s">
        <v>1765</v>
      </c>
      <c r="G532">
        <v>3154</v>
      </c>
      <c r="H532" t="s">
        <v>30616</v>
      </c>
    </row>
    <row r="533" spans="1:8">
      <c r="A533">
        <v>20221981</v>
      </c>
      <c r="B533" t="s">
        <v>30750</v>
      </c>
      <c r="C533">
        <v>2022</v>
      </c>
      <c r="E533" t="s">
        <v>1765</v>
      </c>
      <c r="G533">
        <v>16880</v>
      </c>
      <c r="H533" t="s">
        <v>30616</v>
      </c>
    </row>
    <row r="534" spans="1:8">
      <c r="A534">
        <v>20221987</v>
      </c>
      <c r="B534" t="s">
        <v>30751</v>
      </c>
      <c r="C534">
        <v>2022</v>
      </c>
      <c r="E534" t="s">
        <v>1765</v>
      </c>
      <c r="G534">
        <v>4363</v>
      </c>
      <c r="H534" t="s">
        <v>30616</v>
      </c>
    </row>
    <row r="535" spans="1:8">
      <c r="A535">
        <v>20221996</v>
      </c>
      <c r="B535" t="s">
        <v>30750</v>
      </c>
      <c r="C535">
        <v>2022</v>
      </c>
      <c r="E535" t="s">
        <v>1765</v>
      </c>
      <c r="G535">
        <v>16188</v>
      </c>
      <c r="H535" t="s">
        <v>30616</v>
      </c>
    </row>
    <row r="536" spans="1:8">
      <c r="A536">
        <v>20221999</v>
      </c>
      <c r="B536" t="s">
        <v>30752</v>
      </c>
      <c r="C536">
        <v>2022</v>
      </c>
      <c r="E536" t="s">
        <v>1759</v>
      </c>
      <c r="H536" t="s">
        <v>30616</v>
      </c>
    </row>
    <row r="537" spans="1:8">
      <c r="A537">
        <v>20222001</v>
      </c>
      <c r="B537" t="s">
        <v>2710</v>
      </c>
      <c r="C537">
        <v>2022</v>
      </c>
      <c r="E537" t="s">
        <v>1759</v>
      </c>
      <c r="G537">
        <v>46782</v>
      </c>
      <c r="H537" t="s">
        <v>30616</v>
      </c>
    </row>
    <row r="538" spans="1:8">
      <c r="A538">
        <v>20222024</v>
      </c>
      <c r="B538" t="s">
        <v>30751</v>
      </c>
      <c r="C538">
        <v>2022</v>
      </c>
      <c r="E538" t="s">
        <v>1765</v>
      </c>
      <c r="H538" t="s">
        <v>30616</v>
      </c>
    </row>
    <row r="539" spans="1:8">
      <c r="A539">
        <v>20222031</v>
      </c>
      <c r="B539" t="s">
        <v>34248</v>
      </c>
      <c r="C539">
        <v>2022</v>
      </c>
      <c r="E539" t="s">
        <v>1765</v>
      </c>
      <c r="H539" t="s">
        <v>30616</v>
      </c>
    </row>
    <row r="540" spans="1:8">
      <c r="A540">
        <v>20222032</v>
      </c>
      <c r="B540" t="s">
        <v>34248</v>
      </c>
      <c r="C540">
        <v>2022</v>
      </c>
      <c r="E540" t="s">
        <v>1765</v>
      </c>
      <c r="H540" t="s">
        <v>30616</v>
      </c>
    </row>
    <row r="541" spans="1:8">
      <c r="A541">
        <v>20222069</v>
      </c>
      <c r="B541" t="s">
        <v>34249</v>
      </c>
      <c r="C541">
        <v>2022</v>
      </c>
      <c r="E541" t="s">
        <v>1765</v>
      </c>
      <c r="H541" t="s">
        <v>30616</v>
      </c>
    </row>
    <row r="542" spans="1:8">
      <c r="A542">
        <v>20222076</v>
      </c>
      <c r="B542" t="s">
        <v>34249</v>
      </c>
      <c r="C542">
        <v>2022</v>
      </c>
      <c r="E542" t="s">
        <v>1024</v>
      </c>
      <c r="H542" t="s">
        <v>30616</v>
      </c>
    </row>
    <row r="543" spans="1:8">
      <c r="A543">
        <v>20222077</v>
      </c>
      <c r="B543" t="s">
        <v>34249</v>
      </c>
      <c r="C543">
        <v>2022</v>
      </c>
      <c r="E543" t="s">
        <v>1024</v>
      </c>
      <c r="H543" t="s">
        <v>30616</v>
      </c>
    </row>
    <row r="544" spans="1:8">
      <c r="A544">
        <v>20222079</v>
      </c>
      <c r="B544" t="s">
        <v>34249</v>
      </c>
      <c r="C544">
        <v>2022</v>
      </c>
      <c r="E544" t="s">
        <v>1765</v>
      </c>
      <c r="H544" t="s">
        <v>30616</v>
      </c>
    </row>
    <row r="545" spans="1:8">
      <c r="A545">
        <v>20222098</v>
      </c>
      <c r="B545" t="s">
        <v>34250</v>
      </c>
      <c r="C545">
        <v>2022</v>
      </c>
      <c r="E545" t="s">
        <v>1765</v>
      </c>
      <c r="H545" t="s">
        <v>30616</v>
      </c>
    </row>
    <row r="546" spans="1:8">
      <c r="A546">
        <v>20222101</v>
      </c>
      <c r="B546" t="s">
        <v>34251</v>
      </c>
      <c r="C546">
        <v>2022</v>
      </c>
      <c r="E546" t="s">
        <v>1765</v>
      </c>
      <c r="H546" t="s">
        <v>30616</v>
      </c>
    </row>
    <row r="547" spans="1:8">
      <c r="A547">
        <v>20222102</v>
      </c>
      <c r="B547" t="s">
        <v>34252</v>
      </c>
      <c r="C547">
        <v>2022</v>
      </c>
      <c r="E547" t="s">
        <v>30749</v>
      </c>
      <c r="H547" t="s">
        <v>30616</v>
      </c>
    </row>
    <row r="548" spans="1:8">
      <c r="A548">
        <v>20222108</v>
      </c>
      <c r="B548" t="s">
        <v>34252</v>
      </c>
      <c r="C548">
        <v>2022</v>
      </c>
      <c r="E548" t="s">
        <v>1765</v>
      </c>
      <c r="H548" t="s">
        <v>30616</v>
      </c>
    </row>
    <row r="549" spans="1:8">
      <c r="A549" t="s">
        <v>33792</v>
      </c>
      <c r="B549" t="s">
        <v>34251</v>
      </c>
      <c r="C549">
        <v>2022</v>
      </c>
      <c r="E549" t="s">
        <v>1765</v>
      </c>
      <c r="H549" t="s">
        <v>30616</v>
      </c>
    </row>
    <row r="550" spans="1:8">
      <c r="A550" t="s">
        <v>33793</v>
      </c>
      <c r="B550" t="s">
        <v>34251</v>
      </c>
      <c r="C550">
        <v>2022</v>
      </c>
      <c r="E550" t="s">
        <v>1765</v>
      </c>
      <c r="H550" t="s">
        <v>30616</v>
      </c>
    </row>
    <row r="551" spans="1:8">
      <c r="A551">
        <v>20222122</v>
      </c>
      <c r="B551" t="s">
        <v>34253</v>
      </c>
      <c r="C551">
        <v>2022</v>
      </c>
      <c r="E551" t="s">
        <v>30749</v>
      </c>
      <c r="H551" t="s">
        <v>30616</v>
      </c>
    </row>
    <row r="552" spans="1:8">
      <c r="A552" t="s">
        <v>33794</v>
      </c>
      <c r="B552" t="s">
        <v>2710</v>
      </c>
      <c r="C552">
        <v>2022</v>
      </c>
      <c r="E552" t="s">
        <v>1765</v>
      </c>
      <c r="H552" t="s">
        <v>30616</v>
      </c>
    </row>
    <row r="553" spans="1:8">
      <c r="A553">
        <v>20222148</v>
      </c>
      <c r="B553" t="s">
        <v>34254</v>
      </c>
      <c r="C553">
        <v>2022</v>
      </c>
      <c r="E553" t="s">
        <v>1024</v>
      </c>
      <c r="H553" t="s">
        <v>30616</v>
      </c>
    </row>
    <row r="554" spans="1:8">
      <c r="A554">
        <v>20222154</v>
      </c>
      <c r="B554" t="s">
        <v>34255</v>
      </c>
      <c r="C554">
        <v>2022</v>
      </c>
      <c r="E554" t="s">
        <v>1765</v>
      </c>
      <c r="H554" t="s">
        <v>30616</v>
      </c>
    </row>
    <row r="555" spans="1:8">
      <c r="A555">
        <v>20222157</v>
      </c>
      <c r="B555" t="s">
        <v>34256</v>
      </c>
      <c r="C555">
        <v>2022</v>
      </c>
      <c r="E555" t="s">
        <v>30749</v>
      </c>
      <c r="H555" t="s">
        <v>30616</v>
      </c>
    </row>
    <row r="556" spans="1:8">
      <c r="A556" t="s">
        <v>33795</v>
      </c>
      <c r="B556" t="s">
        <v>34257</v>
      </c>
      <c r="C556">
        <v>2022</v>
      </c>
      <c r="E556" t="s">
        <v>1765</v>
      </c>
      <c r="H556" t="s">
        <v>30616</v>
      </c>
    </row>
    <row r="557" spans="1:8">
      <c r="A557" t="s">
        <v>33796</v>
      </c>
      <c r="B557" t="s">
        <v>34258</v>
      </c>
      <c r="C557">
        <v>2022</v>
      </c>
      <c r="E557" t="s">
        <v>1765</v>
      </c>
      <c r="H557" t="s">
        <v>30616</v>
      </c>
    </row>
    <row r="558" spans="1:8">
      <c r="A558">
        <v>20230004</v>
      </c>
      <c r="B558" t="s">
        <v>34259</v>
      </c>
      <c r="C558">
        <v>2023</v>
      </c>
      <c r="E558" t="s">
        <v>30749</v>
      </c>
      <c r="G558">
        <v>38178</v>
      </c>
      <c r="H558" t="s">
        <v>30616</v>
      </c>
    </row>
    <row r="559" spans="1:8">
      <c r="A559" t="s">
        <v>33797</v>
      </c>
      <c r="B559" t="s">
        <v>33136</v>
      </c>
      <c r="C559">
        <v>2023</v>
      </c>
      <c r="E559" t="s">
        <v>1765</v>
      </c>
      <c r="H559" t="s">
        <v>30616</v>
      </c>
    </row>
    <row r="560" spans="1:8">
      <c r="A560">
        <v>20230040</v>
      </c>
      <c r="B560" t="s">
        <v>34260</v>
      </c>
      <c r="C560">
        <v>2023</v>
      </c>
      <c r="E560" t="s">
        <v>1765</v>
      </c>
      <c r="H560" t="s">
        <v>30616</v>
      </c>
    </row>
    <row r="561" spans="1:8">
      <c r="A561">
        <v>20230069</v>
      </c>
      <c r="B561" t="s">
        <v>34261</v>
      </c>
      <c r="C561">
        <v>2023</v>
      </c>
      <c r="E561" t="s">
        <v>30749</v>
      </c>
      <c r="H561" t="s">
        <v>30616</v>
      </c>
    </row>
    <row r="562" spans="1:8">
      <c r="A562" t="s">
        <v>33798</v>
      </c>
      <c r="B562" t="s">
        <v>34262</v>
      </c>
      <c r="C562">
        <v>2023</v>
      </c>
      <c r="E562" t="s">
        <v>1765</v>
      </c>
      <c r="H562" t="s">
        <v>30616</v>
      </c>
    </row>
    <row r="563" spans="1:8">
      <c r="A563">
        <v>20230089</v>
      </c>
      <c r="B563" t="s">
        <v>34263</v>
      </c>
      <c r="C563">
        <v>2023</v>
      </c>
      <c r="E563" t="s">
        <v>1765</v>
      </c>
      <c r="G563">
        <v>4784</v>
      </c>
      <c r="H563" t="s">
        <v>30616</v>
      </c>
    </row>
    <row r="564" spans="1:8">
      <c r="A564">
        <v>20230093</v>
      </c>
      <c r="B564" t="s">
        <v>34264</v>
      </c>
      <c r="C564">
        <v>2023</v>
      </c>
      <c r="E564" t="s">
        <v>30749</v>
      </c>
      <c r="G564">
        <v>78672</v>
      </c>
      <c r="H564" t="s">
        <v>30616</v>
      </c>
    </row>
    <row r="565" spans="1:8">
      <c r="A565">
        <v>20230106</v>
      </c>
      <c r="B565" t="s">
        <v>34265</v>
      </c>
      <c r="C565">
        <v>2023</v>
      </c>
      <c r="E565" t="s">
        <v>30749</v>
      </c>
      <c r="G565">
        <v>37415</v>
      </c>
      <c r="H565" t="s">
        <v>30616</v>
      </c>
    </row>
    <row r="566" spans="1:8">
      <c r="A566">
        <v>20230124</v>
      </c>
      <c r="B566" t="s">
        <v>32836</v>
      </c>
      <c r="C566">
        <v>2023</v>
      </c>
      <c r="E566" t="s">
        <v>30749</v>
      </c>
      <c r="G566">
        <v>105347</v>
      </c>
      <c r="H566" t="s">
        <v>30616</v>
      </c>
    </row>
    <row r="567" spans="1:8">
      <c r="A567">
        <v>20230151</v>
      </c>
      <c r="B567" t="s">
        <v>33138</v>
      </c>
      <c r="C567">
        <v>2023</v>
      </c>
      <c r="E567" t="s">
        <v>1765</v>
      </c>
      <c r="G567">
        <v>24420</v>
      </c>
      <c r="H567" t="s">
        <v>30616</v>
      </c>
    </row>
    <row r="568" spans="1:8">
      <c r="A568">
        <v>20230161</v>
      </c>
      <c r="B568" t="s">
        <v>34266</v>
      </c>
      <c r="C568">
        <v>2023</v>
      </c>
      <c r="E568" t="s">
        <v>1765</v>
      </c>
      <c r="G568">
        <v>3726</v>
      </c>
      <c r="H568" t="s">
        <v>30616</v>
      </c>
    </row>
    <row r="569" spans="1:8">
      <c r="A569">
        <v>20230163</v>
      </c>
      <c r="B569" t="s">
        <v>34266</v>
      </c>
      <c r="C569">
        <v>2023</v>
      </c>
      <c r="E569" t="s">
        <v>1765</v>
      </c>
      <c r="G569">
        <v>9351</v>
      </c>
      <c r="H569" t="s">
        <v>30616</v>
      </c>
    </row>
    <row r="570" spans="1:8">
      <c r="A570">
        <v>20230169</v>
      </c>
      <c r="B570" t="s">
        <v>32841</v>
      </c>
      <c r="C570">
        <v>2023</v>
      </c>
      <c r="E570" t="s">
        <v>1765</v>
      </c>
      <c r="G570">
        <v>3205</v>
      </c>
      <c r="H570" t="s">
        <v>30616</v>
      </c>
    </row>
    <row r="571" spans="1:8">
      <c r="A571">
        <v>20230171</v>
      </c>
      <c r="B571" t="s">
        <v>34267</v>
      </c>
      <c r="C571">
        <v>2023</v>
      </c>
      <c r="E571" t="s">
        <v>1765</v>
      </c>
      <c r="G571">
        <v>3255</v>
      </c>
      <c r="H571" t="s">
        <v>30616</v>
      </c>
    </row>
    <row r="572" spans="1:8">
      <c r="A572" t="s">
        <v>33799</v>
      </c>
      <c r="B572" t="s">
        <v>33138</v>
      </c>
      <c r="C572">
        <v>2023</v>
      </c>
      <c r="E572" t="s">
        <v>1765</v>
      </c>
      <c r="H572" t="s">
        <v>30616</v>
      </c>
    </row>
    <row r="573" spans="1:8">
      <c r="A573" t="s">
        <v>33800</v>
      </c>
      <c r="B573" t="s">
        <v>34266</v>
      </c>
      <c r="C573">
        <v>2023</v>
      </c>
      <c r="E573" t="s">
        <v>1765</v>
      </c>
      <c r="H573" t="s">
        <v>30616</v>
      </c>
    </row>
    <row r="574" spans="1:8">
      <c r="A574" t="s">
        <v>33801</v>
      </c>
      <c r="B574" t="s">
        <v>34266</v>
      </c>
      <c r="C574">
        <v>2023</v>
      </c>
      <c r="E574" t="s">
        <v>1765</v>
      </c>
      <c r="H574" t="s">
        <v>30616</v>
      </c>
    </row>
    <row r="575" spans="1:8">
      <c r="A575" t="s">
        <v>33802</v>
      </c>
      <c r="B575" t="s">
        <v>34266</v>
      </c>
      <c r="C575">
        <v>2023</v>
      </c>
      <c r="E575" t="s">
        <v>1765</v>
      </c>
      <c r="H575" t="s">
        <v>30616</v>
      </c>
    </row>
    <row r="576" spans="1:8">
      <c r="A576" t="s">
        <v>33803</v>
      </c>
      <c r="B576" t="s">
        <v>33632</v>
      </c>
      <c r="C576">
        <v>2023</v>
      </c>
      <c r="E576" t="s">
        <v>1765</v>
      </c>
      <c r="H576" t="s">
        <v>30616</v>
      </c>
    </row>
    <row r="577" spans="1:8">
      <c r="A577">
        <v>20230195</v>
      </c>
      <c r="B577" t="s">
        <v>34268</v>
      </c>
      <c r="C577">
        <v>2023</v>
      </c>
      <c r="E577" t="s">
        <v>30749</v>
      </c>
      <c r="G577">
        <v>28850</v>
      </c>
      <c r="H577" t="s">
        <v>30616</v>
      </c>
    </row>
    <row r="578" spans="1:8">
      <c r="A578">
        <v>20230197</v>
      </c>
      <c r="B578" t="s">
        <v>34269</v>
      </c>
      <c r="C578">
        <v>2023</v>
      </c>
      <c r="E578" t="s">
        <v>1765</v>
      </c>
      <c r="G578">
        <v>4441</v>
      </c>
      <c r="H578" t="s">
        <v>30616</v>
      </c>
    </row>
    <row r="579" spans="1:8">
      <c r="A579">
        <v>20230200</v>
      </c>
      <c r="B579" t="s">
        <v>34270</v>
      </c>
      <c r="C579">
        <v>2023</v>
      </c>
      <c r="E579" t="s">
        <v>1765</v>
      </c>
      <c r="G579">
        <v>22712</v>
      </c>
      <c r="H579" t="s">
        <v>30616</v>
      </c>
    </row>
    <row r="580" spans="1:8">
      <c r="A580" t="s">
        <v>33804</v>
      </c>
      <c r="B580" t="s">
        <v>33140</v>
      </c>
      <c r="C580">
        <v>2023</v>
      </c>
      <c r="E580" t="s">
        <v>1765</v>
      </c>
      <c r="H580" t="s">
        <v>30616</v>
      </c>
    </row>
    <row r="581" spans="1:8">
      <c r="A581" t="s">
        <v>33805</v>
      </c>
      <c r="B581" t="s">
        <v>34271</v>
      </c>
      <c r="C581">
        <v>2023</v>
      </c>
      <c r="E581" t="s">
        <v>1765</v>
      </c>
      <c r="H581" t="s">
        <v>30616</v>
      </c>
    </row>
    <row r="582" spans="1:8">
      <c r="A582" t="s">
        <v>33806</v>
      </c>
      <c r="B582" t="s">
        <v>34272</v>
      </c>
      <c r="C582">
        <v>2023</v>
      </c>
      <c r="E582" t="s">
        <v>1765</v>
      </c>
      <c r="H582" t="s">
        <v>30616</v>
      </c>
    </row>
    <row r="583" spans="1:8">
      <c r="A583" t="s">
        <v>33807</v>
      </c>
      <c r="B583" t="s">
        <v>34273</v>
      </c>
      <c r="C583">
        <v>2023</v>
      </c>
      <c r="E583" t="s">
        <v>1765</v>
      </c>
      <c r="H583" t="s">
        <v>30616</v>
      </c>
    </row>
    <row r="584" spans="1:8">
      <c r="A584">
        <v>20230246</v>
      </c>
      <c r="B584" t="s">
        <v>34274</v>
      </c>
      <c r="C584">
        <v>2023</v>
      </c>
      <c r="E584" t="s">
        <v>30749</v>
      </c>
      <c r="G584">
        <v>12825</v>
      </c>
      <c r="H584" t="s">
        <v>30616</v>
      </c>
    </row>
    <row r="585" spans="1:8">
      <c r="A585" t="s">
        <v>33808</v>
      </c>
      <c r="B585" t="s">
        <v>34275</v>
      </c>
      <c r="C585">
        <v>2023</v>
      </c>
      <c r="E585" t="s">
        <v>1765</v>
      </c>
      <c r="H585" t="s">
        <v>30616</v>
      </c>
    </row>
    <row r="586" spans="1:8">
      <c r="A586" t="s">
        <v>33809</v>
      </c>
      <c r="B586" t="s">
        <v>34276</v>
      </c>
      <c r="C586">
        <v>2023</v>
      </c>
      <c r="E586" t="s">
        <v>1765</v>
      </c>
      <c r="H586" t="s">
        <v>30616</v>
      </c>
    </row>
    <row r="587" spans="1:8">
      <c r="A587">
        <v>20230288</v>
      </c>
      <c r="B587" t="s">
        <v>34277</v>
      </c>
      <c r="C587">
        <v>2023</v>
      </c>
      <c r="E587" t="s">
        <v>30749</v>
      </c>
      <c r="G587">
        <v>283557</v>
      </c>
      <c r="H587" t="s">
        <v>30616</v>
      </c>
    </row>
    <row r="588" spans="1:8">
      <c r="A588" t="s">
        <v>33810</v>
      </c>
      <c r="B588" t="s">
        <v>34278</v>
      </c>
      <c r="C588">
        <v>2023</v>
      </c>
      <c r="E588" t="s">
        <v>1765</v>
      </c>
      <c r="H588" t="s">
        <v>30616</v>
      </c>
    </row>
    <row r="589" spans="1:8">
      <c r="A589">
        <v>20230305</v>
      </c>
      <c r="B589" t="s">
        <v>34279</v>
      </c>
      <c r="C589">
        <v>2023</v>
      </c>
      <c r="E589" t="s">
        <v>30749</v>
      </c>
      <c r="G589">
        <v>628</v>
      </c>
      <c r="H589" t="s">
        <v>30616</v>
      </c>
    </row>
    <row r="590" spans="1:8">
      <c r="A590" t="s">
        <v>33811</v>
      </c>
      <c r="B590" t="s">
        <v>34279</v>
      </c>
      <c r="C590">
        <v>2023</v>
      </c>
      <c r="E590" t="s">
        <v>1765</v>
      </c>
      <c r="H590" t="s">
        <v>30616</v>
      </c>
    </row>
    <row r="591" spans="1:8">
      <c r="A591">
        <v>20230332</v>
      </c>
      <c r="B591" t="s">
        <v>33149</v>
      </c>
      <c r="C591">
        <v>2023</v>
      </c>
      <c r="E591" t="s">
        <v>30749</v>
      </c>
      <c r="G591">
        <v>17200</v>
      </c>
      <c r="H591" t="s">
        <v>30616</v>
      </c>
    </row>
    <row r="592" spans="1:8">
      <c r="A592">
        <v>20230337</v>
      </c>
      <c r="B592" t="s">
        <v>33399</v>
      </c>
      <c r="C592">
        <v>2023</v>
      </c>
      <c r="E592" t="s">
        <v>30749</v>
      </c>
      <c r="G592">
        <v>26378</v>
      </c>
      <c r="H592" t="s">
        <v>30616</v>
      </c>
    </row>
    <row r="593" spans="1:8">
      <c r="A593" t="s">
        <v>33812</v>
      </c>
      <c r="B593" t="s">
        <v>33147</v>
      </c>
      <c r="C593">
        <v>2023</v>
      </c>
      <c r="E593" t="s">
        <v>1765</v>
      </c>
      <c r="H593" t="s">
        <v>30616</v>
      </c>
    </row>
    <row r="594" spans="1:8">
      <c r="A594">
        <v>20230347</v>
      </c>
      <c r="B594" t="s">
        <v>34280</v>
      </c>
      <c r="C594">
        <v>2023</v>
      </c>
      <c r="E594" t="s">
        <v>1765</v>
      </c>
      <c r="G594">
        <v>1662</v>
      </c>
      <c r="H594" t="s">
        <v>30616</v>
      </c>
    </row>
    <row r="595" spans="1:8">
      <c r="A595">
        <v>20230348</v>
      </c>
      <c r="B595" t="s">
        <v>34281</v>
      </c>
      <c r="C595">
        <v>2023</v>
      </c>
      <c r="E595" t="s">
        <v>1765</v>
      </c>
      <c r="G595">
        <v>12238</v>
      </c>
      <c r="H595" t="s">
        <v>30616</v>
      </c>
    </row>
    <row r="596" spans="1:8">
      <c r="A596">
        <v>20230350</v>
      </c>
      <c r="B596" t="s">
        <v>34281</v>
      </c>
      <c r="C596">
        <v>2023</v>
      </c>
      <c r="E596" t="s">
        <v>30749</v>
      </c>
      <c r="H596" t="s">
        <v>30616</v>
      </c>
    </row>
    <row r="597" spans="1:8">
      <c r="A597" t="s">
        <v>33813</v>
      </c>
      <c r="B597" t="s">
        <v>34282</v>
      </c>
      <c r="C597">
        <v>2023</v>
      </c>
      <c r="E597" t="s">
        <v>1765</v>
      </c>
      <c r="H597" t="s">
        <v>30616</v>
      </c>
    </row>
    <row r="598" spans="1:8">
      <c r="A598">
        <v>20230387</v>
      </c>
      <c r="B598" t="s">
        <v>33401</v>
      </c>
      <c r="C598">
        <v>2023</v>
      </c>
      <c r="E598" t="s">
        <v>1765</v>
      </c>
      <c r="G598">
        <v>37686</v>
      </c>
      <c r="H598" t="s">
        <v>30616</v>
      </c>
    </row>
    <row r="599" spans="1:8">
      <c r="A599" t="s">
        <v>33814</v>
      </c>
      <c r="B599" t="s">
        <v>34283</v>
      </c>
      <c r="C599">
        <v>2023</v>
      </c>
      <c r="E599" t="s">
        <v>1765</v>
      </c>
      <c r="H599" t="s">
        <v>30616</v>
      </c>
    </row>
    <row r="600" spans="1:8">
      <c r="A600" t="s">
        <v>33815</v>
      </c>
      <c r="B600" t="s">
        <v>34284</v>
      </c>
      <c r="C600">
        <v>2023</v>
      </c>
      <c r="E600" t="s">
        <v>1765</v>
      </c>
      <c r="H600" t="s">
        <v>30616</v>
      </c>
    </row>
    <row r="601" spans="1:8">
      <c r="A601">
        <v>20230463</v>
      </c>
      <c r="B601" t="s">
        <v>34285</v>
      </c>
      <c r="C601">
        <v>2023</v>
      </c>
      <c r="E601" t="s">
        <v>30749</v>
      </c>
      <c r="H601" t="s">
        <v>30616</v>
      </c>
    </row>
    <row r="602" spans="1:8">
      <c r="A602" t="s">
        <v>33816</v>
      </c>
      <c r="B602" t="s">
        <v>33155</v>
      </c>
      <c r="C602">
        <v>2023</v>
      </c>
      <c r="E602" t="s">
        <v>1765</v>
      </c>
      <c r="H602" t="s">
        <v>30616</v>
      </c>
    </row>
    <row r="603" spans="1:8">
      <c r="A603" t="s">
        <v>33817</v>
      </c>
      <c r="B603" t="s">
        <v>33155</v>
      </c>
      <c r="C603">
        <v>2023</v>
      </c>
      <c r="E603" t="s">
        <v>1765</v>
      </c>
      <c r="H603" t="s">
        <v>30616</v>
      </c>
    </row>
    <row r="604" spans="1:8">
      <c r="A604">
        <v>20230477</v>
      </c>
      <c r="B604" t="s">
        <v>33155</v>
      </c>
      <c r="C604">
        <v>2023</v>
      </c>
      <c r="E604" t="s">
        <v>1765</v>
      </c>
      <c r="G604">
        <v>354900</v>
      </c>
      <c r="H604" t="s">
        <v>30616</v>
      </c>
    </row>
    <row r="605" spans="1:8">
      <c r="A605">
        <v>20230478</v>
      </c>
      <c r="B605" t="s">
        <v>33155</v>
      </c>
      <c r="C605">
        <v>2023</v>
      </c>
      <c r="E605" t="s">
        <v>1765</v>
      </c>
      <c r="G605">
        <v>2901</v>
      </c>
      <c r="H605" t="s">
        <v>30616</v>
      </c>
    </row>
    <row r="606" spans="1:8">
      <c r="A606" t="s">
        <v>33818</v>
      </c>
      <c r="B606" t="s">
        <v>34286</v>
      </c>
      <c r="C606">
        <v>2023</v>
      </c>
      <c r="E606" t="s">
        <v>1247</v>
      </c>
      <c r="H606" t="s">
        <v>30616</v>
      </c>
    </row>
    <row r="607" spans="1:8">
      <c r="A607">
        <v>20230485</v>
      </c>
      <c r="B607" t="s">
        <v>33642</v>
      </c>
      <c r="C607">
        <v>2023</v>
      </c>
      <c r="E607" t="s">
        <v>1765</v>
      </c>
      <c r="G607">
        <v>146</v>
      </c>
      <c r="H607" t="s">
        <v>30616</v>
      </c>
    </row>
    <row r="608" spans="1:8">
      <c r="A608" t="s">
        <v>33819</v>
      </c>
      <c r="B608" t="s">
        <v>32866</v>
      </c>
      <c r="C608">
        <v>2023</v>
      </c>
      <c r="D608" t="s">
        <v>34462</v>
      </c>
      <c r="E608" t="s">
        <v>30749</v>
      </c>
      <c r="F608">
        <v>0</v>
      </c>
      <c r="H608" t="s">
        <v>30616</v>
      </c>
    </row>
    <row r="609" spans="1:8">
      <c r="A609">
        <v>20230521</v>
      </c>
      <c r="B609" t="s">
        <v>33662</v>
      </c>
      <c r="C609">
        <v>2023</v>
      </c>
      <c r="E609" t="s">
        <v>1765</v>
      </c>
      <c r="H609" t="s">
        <v>30616</v>
      </c>
    </row>
    <row r="610" spans="1:8">
      <c r="A610">
        <v>20230559</v>
      </c>
      <c r="B610" t="s">
        <v>33161</v>
      </c>
      <c r="C610">
        <v>2023</v>
      </c>
      <c r="E610" t="s">
        <v>30749</v>
      </c>
      <c r="G610">
        <v>238021</v>
      </c>
      <c r="H610" t="s">
        <v>30616</v>
      </c>
    </row>
    <row r="611" spans="1:8">
      <c r="A611">
        <v>20230587</v>
      </c>
      <c r="B611" t="s">
        <v>34287</v>
      </c>
      <c r="C611">
        <v>2023</v>
      </c>
      <c r="E611" t="s">
        <v>30749</v>
      </c>
      <c r="G611">
        <v>259108</v>
      </c>
      <c r="H611" t="s">
        <v>30616</v>
      </c>
    </row>
    <row r="612" spans="1:8">
      <c r="A612">
        <v>20230596</v>
      </c>
      <c r="B612" t="s">
        <v>33164</v>
      </c>
      <c r="C612">
        <v>2023</v>
      </c>
      <c r="E612" t="s">
        <v>30749</v>
      </c>
      <c r="G612">
        <v>719918</v>
      </c>
      <c r="H612" t="s">
        <v>30616</v>
      </c>
    </row>
    <row r="613" spans="1:8">
      <c r="A613">
        <v>20230631</v>
      </c>
      <c r="B613" t="s">
        <v>33167</v>
      </c>
      <c r="C613">
        <v>2023</v>
      </c>
      <c r="E613" t="s">
        <v>30749</v>
      </c>
      <c r="G613">
        <v>453</v>
      </c>
      <c r="H613" t="s">
        <v>30616</v>
      </c>
    </row>
    <row r="614" spans="1:8">
      <c r="A614">
        <v>20230635</v>
      </c>
      <c r="B614" t="s">
        <v>33167</v>
      </c>
      <c r="C614">
        <v>2023</v>
      </c>
      <c r="E614" t="s">
        <v>1765</v>
      </c>
      <c r="H614" t="s">
        <v>30616</v>
      </c>
    </row>
    <row r="615" spans="1:8">
      <c r="A615">
        <v>20230658</v>
      </c>
      <c r="B615" t="s">
        <v>33169</v>
      </c>
      <c r="C615">
        <v>2023</v>
      </c>
      <c r="E615" t="s">
        <v>30749</v>
      </c>
      <c r="G615">
        <v>17602</v>
      </c>
      <c r="H615" t="s">
        <v>30616</v>
      </c>
    </row>
    <row r="616" spans="1:8">
      <c r="A616" t="s">
        <v>33820</v>
      </c>
      <c r="B616" t="s">
        <v>33659</v>
      </c>
      <c r="C616">
        <v>2023</v>
      </c>
      <c r="E616" t="s">
        <v>1765</v>
      </c>
      <c r="H616" t="s">
        <v>30616</v>
      </c>
    </row>
    <row r="617" spans="1:8">
      <c r="A617">
        <v>20230682</v>
      </c>
      <c r="B617" t="s">
        <v>32874</v>
      </c>
      <c r="C617">
        <v>2023</v>
      </c>
      <c r="E617" t="s">
        <v>30749</v>
      </c>
      <c r="G617">
        <v>1010</v>
      </c>
      <c r="H617" t="s">
        <v>30616</v>
      </c>
    </row>
    <row r="618" spans="1:8">
      <c r="A618">
        <v>20230686</v>
      </c>
      <c r="B618" t="s">
        <v>32877</v>
      </c>
      <c r="C618">
        <v>2023</v>
      </c>
      <c r="E618" t="s">
        <v>1765</v>
      </c>
      <c r="G618">
        <v>639</v>
      </c>
      <c r="H618" t="s">
        <v>30616</v>
      </c>
    </row>
    <row r="619" spans="1:8">
      <c r="A619">
        <v>20230696</v>
      </c>
      <c r="B619" t="s">
        <v>32881</v>
      </c>
      <c r="C619">
        <v>2023</v>
      </c>
      <c r="E619" t="s">
        <v>1765</v>
      </c>
      <c r="G619">
        <v>137</v>
      </c>
      <c r="H619" t="s">
        <v>30616</v>
      </c>
    </row>
    <row r="620" spans="1:8">
      <c r="A620">
        <v>20230703</v>
      </c>
      <c r="B620" t="s">
        <v>32881</v>
      </c>
      <c r="C620">
        <v>2023</v>
      </c>
      <c r="E620" t="s">
        <v>1765</v>
      </c>
      <c r="G620">
        <v>1937</v>
      </c>
      <c r="H620" t="s">
        <v>30616</v>
      </c>
    </row>
    <row r="621" spans="1:8">
      <c r="A621">
        <v>20230733</v>
      </c>
      <c r="B621" t="s">
        <v>33421</v>
      </c>
      <c r="C621">
        <v>2023</v>
      </c>
      <c r="D621" t="s">
        <v>33092</v>
      </c>
      <c r="E621" t="s">
        <v>30749</v>
      </c>
      <c r="F621">
        <v>0</v>
      </c>
      <c r="G621">
        <v>8575</v>
      </c>
      <c r="H621" t="s">
        <v>30616</v>
      </c>
    </row>
    <row r="622" spans="1:8">
      <c r="A622">
        <v>20230742</v>
      </c>
      <c r="B622" t="s">
        <v>32886</v>
      </c>
      <c r="C622">
        <v>2023</v>
      </c>
      <c r="E622" t="s">
        <v>1765</v>
      </c>
      <c r="G622">
        <v>73</v>
      </c>
      <c r="H622" t="s">
        <v>30616</v>
      </c>
    </row>
    <row r="623" spans="1:8">
      <c r="A623">
        <v>20230821</v>
      </c>
      <c r="B623" t="s">
        <v>32894</v>
      </c>
      <c r="C623">
        <v>2023</v>
      </c>
      <c r="E623" t="s">
        <v>30749</v>
      </c>
      <c r="H623" t="s">
        <v>30616</v>
      </c>
    </row>
    <row r="624" spans="1:8">
      <c r="A624">
        <v>20230828</v>
      </c>
      <c r="B624" t="s">
        <v>33434</v>
      </c>
      <c r="C624">
        <v>2023</v>
      </c>
      <c r="E624" t="s">
        <v>1765</v>
      </c>
      <c r="H624" t="s">
        <v>30616</v>
      </c>
    </row>
    <row r="625" spans="1:8">
      <c r="A625" t="s">
        <v>33821</v>
      </c>
      <c r="B625" t="s">
        <v>32894</v>
      </c>
      <c r="C625">
        <v>2023</v>
      </c>
      <c r="E625" t="s">
        <v>1765</v>
      </c>
      <c r="H625" t="s">
        <v>30616</v>
      </c>
    </row>
    <row r="626" spans="1:8">
      <c r="A626" t="s">
        <v>33822</v>
      </c>
      <c r="B626" t="s">
        <v>33440</v>
      </c>
      <c r="C626">
        <v>2023</v>
      </c>
      <c r="E626" t="s">
        <v>1765</v>
      </c>
      <c r="H626" t="s">
        <v>30616</v>
      </c>
    </row>
    <row r="627" spans="1:8">
      <c r="A627">
        <v>20230901</v>
      </c>
      <c r="B627" t="s">
        <v>33182</v>
      </c>
      <c r="C627">
        <v>2023</v>
      </c>
      <c r="E627" t="s">
        <v>30749</v>
      </c>
      <c r="H627" t="s">
        <v>30616</v>
      </c>
    </row>
    <row r="628" spans="1:8">
      <c r="A628">
        <v>20230907</v>
      </c>
      <c r="B628" t="s">
        <v>33441</v>
      </c>
      <c r="C628">
        <v>2023</v>
      </c>
      <c r="E628" t="s">
        <v>1765</v>
      </c>
      <c r="H628" t="s">
        <v>30616</v>
      </c>
    </row>
    <row r="629" spans="1:8">
      <c r="A629">
        <v>20230923</v>
      </c>
      <c r="B629" t="s">
        <v>33184</v>
      </c>
      <c r="C629">
        <v>2023</v>
      </c>
      <c r="E629" t="s">
        <v>30749</v>
      </c>
      <c r="H629" t="s">
        <v>30616</v>
      </c>
    </row>
    <row r="630" spans="1:8">
      <c r="A630">
        <v>20230931</v>
      </c>
      <c r="B630" t="s">
        <v>33184</v>
      </c>
      <c r="C630">
        <v>2023</v>
      </c>
      <c r="E630" t="s">
        <v>1765</v>
      </c>
      <c r="H630" t="s">
        <v>30616</v>
      </c>
    </row>
    <row r="631" spans="1:8">
      <c r="A631" t="s">
        <v>33823</v>
      </c>
      <c r="B631" t="s">
        <v>33184</v>
      </c>
      <c r="C631">
        <v>2023</v>
      </c>
      <c r="E631" t="s">
        <v>1765</v>
      </c>
      <c r="H631" t="s">
        <v>30616</v>
      </c>
    </row>
    <row r="632" spans="1:8">
      <c r="A632" t="s">
        <v>33824</v>
      </c>
      <c r="B632" t="s">
        <v>33184</v>
      </c>
      <c r="C632">
        <v>2023</v>
      </c>
      <c r="E632" t="s">
        <v>1765</v>
      </c>
      <c r="H632" t="s">
        <v>30616</v>
      </c>
    </row>
    <row r="633" spans="1:8">
      <c r="A633" t="s">
        <v>33825</v>
      </c>
      <c r="B633" t="s">
        <v>32906</v>
      </c>
      <c r="C633">
        <v>2023</v>
      </c>
      <c r="E633" t="s">
        <v>30749</v>
      </c>
      <c r="H633" t="s">
        <v>30616</v>
      </c>
    </row>
    <row r="634" spans="1:8">
      <c r="A634" t="s">
        <v>33826</v>
      </c>
      <c r="B634" t="s">
        <v>32914</v>
      </c>
      <c r="C634">
        <v>2023</v>
      </c>
      <c r="E634" t="s">
        <v>1024</v>
      </c>
      <c r="H634" t="s">
        <v>30616</v>
      </c>
    </row>
    <row r="635" spans="1:8">
      <c r="A635" t="s">
        <v>33827</v>
      </c>
      <c r="B635" t="s">
        <v>32900</v>
      </c>
      <c r="C635">
        <v>2023</v>
      </c>
      <c r="E635" t="s">
        <v>1765</v>
      </c>
      <c r="H635" t="s">
        <v>30616</v>
      </c>
    </row>
    <row r="636" spans="1:8">
      <c r="A636">
        <v>20231026</v>
      </c>
      <c r="B636" t="s">
        <v>33188</v>
      </c>
      <c r="C636">
        <v>2023</v>
      </c>
      <c r="E636" t="s">
        <v>30749</v>
      </c>
      <c r="H636" t="s">
        <v>30616</v>
      </c>
    </row>
    <row r="637" spans="1:8">
      <c r="A637" t="s">
        <v>33828</v>
      </c>
      <c r="B637" t="s">
        <v>32921</v>
      </c>
      <c r="C637">
        <v>2023</v>
      </c>
      <c r="E637" t="s">
        <v>30749</v>
      </c>
      <c r="H637" t="s">
        <v>30616</v>
      </c>
    </row>
    <row r="638" spans="1:8">
      <c r="A638" t="s">
        <v>33829</v>
      </c>
      <c r="B638" t="s">
        <v>33451</v>
      </c>
      <c r="C638">
        <v>2023</v>
      </c>
      <c r="E638" t="s">
        <v>30749</v>
      </c>
      <c r="H638" t="s">
        <v>30616</v>
      </c>
    </row>
    <row r="639" spans="1:8">
      <c r="A639">
        <v>20231123</v>
      </c>
      <c r="B639" t="s">
        <v>33202</v>
      </c>
      <c r="C639">
        <v>2023</v>
      </c>
      <c r="E639" t="s">
        <v>1765</v>
      </c>
      <c r="H639" t="s">
        <v>30616</v>
      </c>
    </row>
    <row r="640" spans="1:8">
      <c r="A640">
        <v>20231135</v>
      </c>
      <c r="B640" t="s">
        <v>33452</v>
      </c>
      <c r="C640">
        <v>2023</v>
      </c>
      <c r="E640" t="s">
        <v>1765</v>
      </c>
      <c r="H640" t="s">
        <v>30616</v>
      </c>
    </row>
    <row r="641" spans="1:8">
      <c r="A641">
        <v>20231138</v>
      </c>
      <c r="B641" t="s">
        <v>34288</v>
      </c>
      <c r="C641">
        <v>2023</v>
      </c>
      <c r="E641" t="s">
        <v>1765</v>
      </c>
      <c r="H641" t="s">
        <v>30616</v>
      </c>
    </row>
    <row r="642" spans="1:8">
      <c r="A642">
        <v>20231159</v>
      </c>
      <c r="B642" t="s">
        <v>34289</v>
      </c>
      <c r="C642">
        <v>2023</v>
      </c>
      <c r="E642" t="s">
        <v>1765</v>
      </c>
      <c r="H642" t="s">
        <v>30616</v>
      </c>
    </row>
    <row r="643" spans="1:8">
      <c r="A643" t="s">
        <v>33830</v>
      </c>
      <c r="B643" t="s">
        <v>32932</v>
      </c>
      <c r="C643">
        <v>2023</v>
      </c>
      <c r="E643" t="s">
        <v>1765</v>
      </c>
      <c r="H643" t="s">
        <v>30616</v>
      </c>
    </row>
    <row r="644" spans="1:8">
      <c r="A644">
        <v>20231223</v>
      </c>
      <c r="B644" t="s">
        <v>34290</v>
      </c>
      <c r="C644">
        <v>2023</v>
      </c>
      <c r="D644" t="s">
        <v>32869</v>
      </c>
      <c r="E644" t="s">
        <v>30749</v>
      </c>
      <c r="F644">
        <v>0</v>
      </c>
      <c r="H644" t="s">
        <v>30616</v>
      </c>
    </row>
    <row r="645" spans="1:8">
      <c r="A645" t="s">
        <v>33831</v>
      </c>
      <c r="B645" t="s">
        <v>32939</v>
      </c>
      <c r="C645">
        <v>2023</v>
      </c>
      <c r="E645" t="s">
        <v>1765</v>
      </c>
      <c r="H645" t="s">
        <v>30616</v>
      </c>
    </row>
    <row r="646" spans="1:8">
      <c r="A646" t="s">
        <v>33832</v>
      </c>
      <c r="B646" t="s">
        <v>34291</v>
      </c>
      <c r="C646">
        <v>2023</v>
      </c>
      <c r="E646" t="s">
        <v>1765</v>
      </c>
      <c r="H646" t="s">
        <v>30616</v>
      </c>
    </row>
    <row r="647" spans="1:8">
      <c r="A647" t="s">
        <v>33833</v>
      </c>
      <c r="B647" t="s">
        <v>34292</v>
      </c>
      <c r="C647">
        <v>2023</v>
      </c>
      <c r="E647" t="s">
        <v>1765</v>
      </c>
      <c r="H647" t="s">
        <v>30616</v>
      </c>
    </row>
    <row r="648" spans="1:8">
      <c r="A648" t="s">
        <v>33834</v>
      </c>
      <c r="B648" t="s">
        <v>34292</v>
      </c>
      <c r="C648">
        <v>2023</v>
      </c>
      <c r="E648" t="s">
        <v>1765</v>
      </c>
      <c r="H648" t="s">
        <v>30616</v>
      </c>
    </row>
    <row r="649" spans="1:8">
      <c r="A649" t="s">
        <v>33835</v>
      </c>
      <c r="B649" t="s">
        <v>34292</v>
      </c>
      <c r="C649">
        <v>2023</v>
      </c>
      <c r="E649" t="s">
        <v>1765</v>
      </c>
      <c r="H649" t="s">
        <v>30616</v>
      </c>
    </row>
    <row r="650" spans="1:8">
      <c r="A650" t="s">
        <v>33836</v>
      </c>
      <c r="B650" t="s">
        <v>32939</v>
      </c>
      <c r="C650">
        <v>2023</v>
      </c>
      <c r="E650" t="s">
        <v>1765</v>
      </c>
      <c r="H650" t="s">
        <v>30616</v>
      </c>
    </row>
    <row r="651" spans="1:8">
      <c r="A651">
        <v>20231301</v>
      </c>
      <c r="B651" t="s">
        <v>34293</v>
      </c>
      <c r="C651">
        <v>2023</v>
      </c>
      <c r="E651" t="s">
        <v>1765</v>
      </c>
      <c r="H651" t="s">
        <v>30616</v>
      </c>
    </row>
    <row r="652" spans="1:8">
      <c r="A652" t="s">
        <v>33837</v>
      </c>
      <c r="B652" t="s">
        <v>33695</v>
      </c>
      <c r="C652">
        <v>2023</v>
      </c>
      <c r="E652" t="s">
        <v>1765</v>
      </c>
      <c r="H652" t="s">
        <v>30616</v>
      </c>
    </row>
    <row r="653" spans="1:8">
      <c r="A653">
        <v>20231324</v>
      </c>
      <c r="B653" t="s">
        <v>34294</v>
      </c>
      <c r="C653">
        <v>2023</v>
      </c>
      <c r="E653" t="s">
        <v>30749</v>
      </c>
      <c r="H653" t="s">
        <v>30616</v>
      </c>
    </row>
    <row r="654" spans="1:8">
      <c r="A654" t="s">
        <v>33838</v>
      </c>
      <c r="B654" t="s">
        <v>34295</v>
      </c>
      <c r="C654">
        <v>2023</v>
      </c>
      <c r="E654" t="s">
        <v>30749</v>
      </c>
      <c r="H654" t="s">
        <v>30616</v>
      </c>
    </row>
    <row r="655" spans="1:8">
      <c r="A655">
        <v>20231363</v>
      </c>
      <c r="B655" t="s">
        <v>34296</v>
      </c>
      <c r="C655">
        <v>2023</v>
      </c>
      <c r="E655" t="s">
        <v>1765</v>
      </c>
      <c r="H655" t="s">
        <v>30616</v>
      </c>
    </row>
    <row r="656" spans="1:8">
      <c r="A656" t="s">
        <v>33839</v>
      </c>
      <c r="B656" t="s">
        <v>33471</v>
      </c>
      <c r="C656">
        <v>2023</v>
      </c>
      <c r="E656" t="s">
        <v>1765</v>
      </c>
      <c r="H656" t="s">
        <v>30616</v>
      </c>
    </row>
    <row r="657" spans="1:8">
      <c r="A657" t="s">
        <v>33840</v>
      </c>
      <c r="B657" t="s">
        <v>34296</v>
      </c>
      <c r="C657">
        <v>2023</v>
      </c>
      <c r="E657" t="s">
        <v>1765</v>
      </c>
      <c r="H657" t="s">
        <v>30616</v>
      </c>
    </row>
    <row r="658" spans="1:8">
      <c r="A658" t="s">
        <v>33841</v>
      </c>
      <c r="B658" t="s">
        <v>34296</v>
      </c>
      <c r="C658">
        <v>2023</v>
      </c>
      <c r="E658" t="s">
        <v>1765</v>
      </c>
      <c r="H658" t="s">
        <v>30616</v>
      </c>
    </row>
    <row r="659" spans="1:8">
      <c r="A659" t="s">
        <v>33842</v>
      </c>
      <c r="B659" t="s">
        <v>34296</v>
      </c>
      <c r="C659">
        <v>2023</v>
      </c>
      <c r="E659" t="s">
        <v>1765</v>
      </c>
      <c r="H659" t="s">
        <v>30616</v>
      </c>
    </row>
    <row r="660" spans="1:8">
      <c r="A660" t="s">
        <v>33843</v>
      </c>
      <c r="B660" t="s">
        <v>34296</v>
      </c>
      <c r="C660">
        <v>2023</v>
      </c>
      <c r="E660" t="s">
        <v>1765</v>
      </c>
      <c r="H660" t="s">
        <v>30616</v>
      </c>
    </row>
    <row r="661" spans="1:8">
      <c r="A661">
        <v>20231375</v>
      </c>
      <c r="B661" t="s">
        <v>33700</v>
      </c>
      <c r="C661">
        <v>2023</v>
      </c>
      <c r="E661" t="s">
        <v>1765</v>
      </c>
      <c r="H661" t="s">
        <v>30616</v>
      </c>
    </row>
    <row r="662" spans="1:8">
      <c r="A662">
        <v>20231378</v>
      </c>
      <c r="B662" t="s">
        <v>34297</v>
      </c>
      <c r="C662">
        <v>2023</v>
      </c>
      <c r="E662" t="s">
        <v>1765</v>
      </c>
      <c r="H662" t="s">
        <v>30616</v>
      </c>
    </row>
    <row r="663" spans="1:8">
      <c r="A663">
        <v>20231380</v>
      </c>
      <c r="B663" t="s">
        <v>33700</v>
      </c>
      <c r="C663">
        <v>2023</v>
      </c>
      <c r="E663" t="s">
        <v>1765</v>
      </c>
      <c r="H663" t="s">
        <v>30616</v>
      </c>
    </row>
    <row r="664" spans="1:8">
      <c r="A664" t="s">
        <v>33844</v>
      </c>
      <c r="B664" t="s">
        <v>33700</v>
      </c>
      <c r="C664">
        <v>2023</v>
      </c>
      <c r="E664" t="s">
        <v>1765</v>
      </c>
      <c r="H664" t="s">
        <v>30616</v>
      </c>
    </row>
    <row r="665" spans="1:8">
      <c r="A665" t="s">
        <v>33845</v>
      </c>
      <c r="B665" t="s">
        <v>33700</v>
      </c>
      <c r="C665">
        <v>2023</v>
      </c>
      <c r="E665" t="s">
        <v>1765</v>
      </c>
      <c r="H665" t="s">
        <v>30616</v>
      </c>
    </row>
    <row r="666" spans="1:8">
      <c r="A666" t="s">
        <v>33846</v>
      </c>
      <c r="B666" t="s">
        <v>33700</v>
      </c>
      <c r="C666">
        <v>2023</v>
      </c>
      <c r="E666" t="s">
        <v>1765</v>
      </c>
      <c r="H666" t="s">
        <v>30616</v>
      </c>
    </row>
    <row r="667" spans="1:8">
      <c r="A667">
        <v>20231392</v>
      </c>
      <c r="B667" t="s">
        <v>34297</v>
      </c>
      <c r="C667">
        <v>2023</v>
      </c>
      <c r="E667" t="s">
        <v>1765</v>
      </c>
      <c r="H667" t="s">
        <v>30616</v>
      </c>
    </row>
    <row r="668" spans="1:8">
      <c r="A668" t="s">
        <v>33847</v>
      </c>
      <c r="B668" t="s">
        <v>33700</v>
      </c>
      <c r="C668">
        <v>2023</v>
      </c>
      <c r="E668" t="s">
        <v>1765</v>
      </c>
      <c r="H668" t="s">
        <v>30616</v>
      </c>
    </row>
    <row r="669" spans="1:8">
      <c r="A669" t="s">
        <v>33848</v>
      </c>
      <c r="B669" t="s">
        <v>34298</v>
      </c>
      <c r="C669">
        <v>2023</v>
      </c>
      <c r="E669" t="s">
        <v>1765</v>
      </c>
      <c r="H669" t="s">
        <v>30616</v>
      </c>
    </row>
    <row r="670" spans="1:8">
      <c r="A670" t="s">
        <v>33849</v>
      </c>
      <c r="B670" t="s">
        <v>34299</v>
      </c>
      <c r="C670">
        <v>2023</v>
      </c>
      <c r="E670" t="s">
        <v>1765</v>
      </c>
      <c r="H670" t="s">
        <v>30616</v>
      </c>
    </row>
    <row r="671" spans="1:8">
      <c r="A671" t="s">
        <v>33850</v>
      </c>
      <c r="B671" t="s">
        <v>34300</v>
      </c>
      <c r="C671">
        <v>2023</v>
      </c>
      <c r="E671" t="s">
        <v>1765</v>
      </c>
      <c r="H671" t="s">
        <v>30616</v>
      </c>
    </row>
    <row r="672" spans="1:8">
      <c r="A672" t="s">
        <v>33851</v>
      </c>
      <c r="B672" t="s">
        <v>34301</v>
      </c>
      <c r="C672">
        <v>2023</v>
      </c>
      <c r="E672" t="s">
        <v>1765</v>
      </c>
      <c r="H672" t="s">
        <v>30616</v>
      </c>
    </row>
    <row r="673" spans="1:8">
      <c r="A673">
        <v>20240012</v>
      </c>
      <c r="B673" t="s">
        <v>34302</v>
      </c>
      <c r="C673">
        <v>2024</v>
      </c>
      <c r="E673" t="s">
        <v>1765</v>
      </c>
      <c r="H673" t="s">
        <v>30616</v>
      </c>
    </row>
    <row r="674" spans="1:8">
      <c r="A674" t="s">
        <v>33852</v>
      </c>
      <c r="B674" t="s">
        <v>34303</v>
      </c>
      <c r="C674">
        <v>2024</v>
      </c>
      <c r="E674" t="s">
        <v>1765</v>
      </c>
      <c r="H674" t="s">
        <v>30616</v>
      </c>
    </row>
    <row r="675" spans="1:8">
      <c r="A675">
        <v>20240037</v>
      </c>
      <c r="B675" t="s">
        <v>34304</v>
      </c>
      <c r="C675">
        <v>2024</v>
      </c>
      <c r="E675" t="s">
        <v>1765</v>
      </c>
      <c r="H675" t="s">
        <v>30616</v>
      </c>
    </row>
    <row r="676" spans="1:8">
      <c r="A676" t="s">
        <v>33853</v>
      </c>
      <c r="B676" t="s">
        <v>34305</v>
      </c>
      <c r="C676">
        <v>2024</v>
      </c>
      <c r="E676" t="s">
        <v>1765</v>
      </c>
      <c r="H676" t="s">
        <v>30616</v>
      </c>
    </row>
    <row r="677" spans="1:8">
      <c r="A677" t="s">
        <v>33854</v>
      </c>
      <c r="B677" t="s">
        <v>34306</v>
      </c>
      <c r="C677">
        <v>2024</v>
      </c>
      <c r="D677" t="s">
        <v>34463</v>
      </c>
      <c r="E677" t="s">
        <v>1765</v>
      </c>
      <c r="F677">
        <v>0</v>
      </c>
      <c r="H677" t="s">
        <v>30616</v>
      </c>
    </row>
    <row r="678" spans="1:8">
      <c r="A678" t="s">
        <v>33855</v>
      </c>
      <c r="B678" t="s">
        <v>34307</v>
      </c>
      <c r="C678">
        <v>2024</v>
      </c>
      <c r="E678" t="s">
        <v>1765</v>
      </c>
      <c r="H678" t="s">
        <v>30616</v>
      </c>
    </row>
    <row r="679" spans="1:8">
      <c r="A679" t="s">
        <v>33856</v>
      </c>
      <c r="B679" t="s">
        <v>34308</v>
      </c>
      <c r="C679">
        <v>2024</v>
      </c>
      <c r="E679" t="s">
        <v>1765</v>
      </c>
      <c r="H679" t="s">
        <v>30616</v>
      </c>
    </row>
    <row r="680" spans="1:8">
      <c r="A680" t="s">
        <v>33857</v>
      </c>
      <c r="B680" t="s">
        <v>34309</v>
      </c>
      <c r="C680">
        <v>2024</v>
      </c>
      <c r="E680" t="s">
        <v>30749</v>
      </c>
      <c r="H680" t="s">
        <v>30616</v>
      </c>
    </row>
    <row r="681" spans="1:8">
      <c r="A681">
        <v>20240056</v>
      </c>
      <c r="B681" t="s">
        <v>34310</v>
      </c>
      <c r="C681">
        <v>2024</v>
      </c>
      <c r="E681" t="s">
        <v>1765</v>
      </c>
      <c r="H681" t="s">
        <v>30616</v>
      </c>
    </row>
    <row r="682" spans="1:8">
      <c r="A682">
        <v>20240059</v>
      </c>
      <c r="B682" t="s">
        <v>34311</v>
      </c>
      <c r="C682">
        <v>2024</v>
      </c>
      <c r="E682" t="s">
        <v>1765</v>
      </c>
      <c r="H682" t="s">
        <v>30616</v>
      </c>
    </row>
    <row r="683" spans="1:8">
      <c r="A683" t="s">
        <v>33858</v>
      </c>
      <c r="B683" t="s">
        <v>33473</v>
      </c>
      <c r="C683">
        <v>2024</v>
      </c>
      <c r="E683" t="s">
        <v>1765</v>
      </c>
      <c r="H683" t="s">
        <v>30616</v>
      </c>
    </row>
    <row r="684" spans="1:8">
      <c r="A684">
        <v>20240074</v>
      </c>
      <c r="B684" t="s">
        <v>34312</v>
      </c>
      <c r="C684">
        <v>2024</v>
      </c>
      <c r="E684" t="s">
        <v>30749</v>
      </c>
      <c r="H684" t="s">
        <v>30616</v>
      </c>
    </row>
    <row r="685" spans="1:8">
      <c r="A685">
        <v>20240091</v>
      </c>
      <c r="B685" t="s">
        <v>34313</v>
      </c>
      <c r="C685">
        <v>2024</v>
      </c>
      <c r="E685" t="s">
        <v>30749</v>
      </c>
      <c r="H685" t="s">
        <v>30616</v>
      </c>
    </row>
    <row r="686" spans="1:8">
      <c r="A686">
        <v>20240100</v>
      </c>
      <c r="B686" t="s">
        <v>34314</v>
      </c>
      <c r="C686">
        <v>2024</v>
      </c>
      <c r="E686" t="s">
        <v>1765</v>
      </c>
      <c r="H686" t="s">
        <v>30616</v>
      </c>
    </row>
    <row r="687" spans="1:8">
      <c r="A687" t="s">
        <v>33859</v>
      </c>
      <c r="B687" t="s">
        <v>34315</v>
      </c>
      <c r="C687">
        <v>2024</v>
      </c>
      <c r="E687" t="s">
        <v>1765</v>
      </c>
      <c r="H687" t="s">
        <v>30616</v>
      </c>
    </row>
    <row r="688" spans="1:8">
      <c r="A688" t="s">
        <v>33860</v>
      </c>
      <c r="B688" t="s">
        <v>34316</v>
      </c>
      <c r="C688">
        <v>2024</v>
      </c>
      <c r="E688" t="s">
        <v>1765</v>
      </c>
      <c r="H688" t="s">
        <v>30616</v>
      </c>
    </row>
    <row r="689" spans="1:8">
      <c r="A689" t="s">
        <v>33861</v>
      </c>
      <c r="B689" t="s">
        <v>33476</v>
      </c>
      <c r="C689">
        <v>2024</v>
      </c>
      <c r="E689" t="s">
        <v>1765</v>
      </c>
      <c r="H689" t="s">
        <v>30616</v>
      </c>
    </row>
    <row r="690" spans="1:8">
      <c r="A690">
        <v>20240202</v>
      </c>
      <c r="B690" t="s">
        <v>34317</v>
      </c>
      <c r="C690">
        <v>2024</v>
      </c>
      <c r="E690" t="s">
        <v>30749</v>
      </c>
      <c r="H690" t="s">
        <v>30616</v>
      </c>
    </row>
    <row r="691" spans="1:8">
      <c r="A691">
        <v>20240207</v>
      </c>
      <c r="B691" t="s">
        <v>34318</v>
      </c>
      <c r="C691">
        <v>2024</v>
      </c>
      <c r="E691" t="s">
        <v>30749</v>
      </c>
      <c r="H691" t="s">
        <v>30616</v>
      </c>
    </row>
    <row r="692" spans="1:8">
      <c r="A692" t="s">
        <v>33862</v>
      </c>
      <c r="B692" t="s">
        <v>34319</v>
      </c>
      <c r="C692">
        <v>2024</v>
      </c>
      <c r="E692" t="s">
        <v>1765</v>
      </c>
      <c r="H692" t="s">
        <v>30616</v>
      </c>
    </row>
    <row r="693" spans="1:8">
      <c r="A693" t="s">
        <v>33863</v>
      </c>
      <c r="B693" t="s">
        <v>32948</v>
      </c>
      <c r="C693">
        <v>2024</v>
      </c>
      <c r="E693" t="s">
        <v>1765</v>
      </c>
      <c r="H693" t="s">
        <v>30616</v>
      </c>
    </row>
    <row r="694" spans="1:8">
      <c r="A694" t="s">
        <v>33864</v>
      </c>
      <c r="B694" t="s">
        <v>34319</v>
      </c>
      <c r="C694">
        <v>2024</v>
      </c>
      <c r="E694" t="s">
        <v>30749</v>
      </c>
      <c r="H694" t="s">
        <v>30616</v>
      </c>
    </row>
    <row r="695" spans="1:8">
      <c r="A695" t="s">
        <v>33865</v>
      </c>
      <c r="B695" t="s">
        <v>34320</v>
      </c>
      <c r="C695">
        <v>2024</v>
      </c>
      <c r="E695" t="s">
        <v>1765</v>
      </c>
      <c r="H695" t="s">
        <v>30616</v>
      </c>
    </row>
    <row r="696" spans="1:8">
      <c r="A696">
        <v>20240237</v>
      </c>
      <c r="B696" t="s">
        <v>34321</v>
      </c>
      <c r="C696">
        <v>2024</v>
      </c>
      <c r="E696" t="s">
        <v>1765</v>
      </c>
      <c r="H696" t="s">
        <v>30616</v>
      </c>
    </row>
    <row r="697" spans="1:8">
      <c r="A697">
        <v>20240238</v>
      </c>
      <c r="B697" t="s">
        <v>34321</v>
      </c>
      <c r="C697">
        <v>2024</v>
      </c>
      <c r="E697" t="s">
        <v>30749</v>
      </c>
      <c r="H697" t="s">
        <v>30616</v>
      </c>
    </row>
    <row r="698" spans="1:8">
      <c r="A698" t="s">
        <v>33866</v>
      </c>
      <c r="B698" t="s">
        <v>34321</v>
      </c>
      <c r="C698">
        <v>2024</v>
      </c>
      <c r="E698" t="s">
        <v>1765</v>
      </c>
      <c r="H698" t="s">
        <v>30616</v>
      </c>
    </row>
    <row r="699" spans="1:8">
      <c r="A699">
        <v>20240248</v>
      </c>
      <c r="B699" t="s">
        <v>34322</v>
      </c>
      <c r="C699">
        <v>2024</v>
      </c>
      <c r="E699" t="s">
        <v>1765</v>
      </c>
      <c r="H699" t="s">
        <v>30616</v>
      </c>
    </row>
    <row r="700" spans="1:8">
      <c r="A700">
        <v>20240293</v>
      </c>
      <c r="B700" t="s">
        <v>34323</v>
      </c>
      <c r="C700">
        <v>2024</v>
      </c>
      <c r="E700" t="s">
        <v>1765</v>
      </c>
      <c r="H700" t="s">
        <v>30616</v>
      </c>
    </row>
    <row r="701" spans="1:8">
      <c r="A701" t="s">
        <v>33867</v>
      </c>
      <c r="B701" t="s">
        <v>34323</v>
      </c>
      <c r="C701">
        <v>2024</v>
      </c>
      <c r="E701" t="s">
        <v>1765</v>
      </c>
      <c r="H701" t="s">
        <v>30616</v>
      </c>
    </row>
    <row r="702" spans="1:8">
      <c r="A702" t="s">
        <v>33868</v>
      </c>
      <c r="B702" t="s">
        <v>33706</v>
      </c>
      <c r="C702">
        <v>2024</v>
      </c>
      <c r="E702" t="s">
        <v>1765</v>
      </c>
      <c r="H702" t="s">
        <v>30616</v>
      </c>
    </row>
    <row r="703" spans="1:8">
      <c r="A703">
        <v>20240353</v>
      </c>
      <c r="B703" t="s">
        <v>32954</v>
      </c>
      <c r="C703">
        <v>2024</v>
      </c>
      <c r="E703" t="s">
        <v>30749</v>
      </c>
      <c r="H703" t="s">
        <v>30616</v>
      </c>
    </row>
    <row r="704" spans="1:8">
      <c r="A704">
        <v>20240354</v>
      </c>
      <c r="B704" t="s">
        <v>32954</v>
      </c>
      <c r="C704">
        <v>2024</v>
      </c>
      <c r="E704" t="s">
        <v>30749</v>
      </c>
      <c r="H704" t="s">
        <v>30616</v>
      </c>
    </row>
    <row r="705" spans="1:8">
      <c r="A705">
        <v>20240361</v>
      </c>
      <c r="B705" t="s">
        <v>34324</v>
      </c>
      <c r="C705">
        <v>2024</v>
      </c>
      <c r="E705" t="s">
        <v>1024</v>
      </c>
      <c r="H705" t="s">
        <v>30616</v>
      </c>
    </row>
    <row r="706" spans="1:8">
      <c r="A706">
        <v>20240366</v>
      </c>
      <c r="B706" t="s">
        <v>32955</v>
      </c>
      <c r="C706">
        <v>2024</v>
      </c>
      <c r="E706" t="s">
        <v>1765</v>
      </c>
      <c r="H706" t="s">
        <v>30616</v>
      </c>
    </row>
    <row r="707" spans="1:8">
      <c r="A707" t="s">
        <v>33869</v>
      </c>
      <c r="B707" t="s">
        <v>34324</v>
      </c>
      <c r="C707">
        <v>2024</v>
      </c>
      <c r="E707" t="s">
        <v>1765</v>
      </c>
      <c r="H707" t="s">
        <v>30616</v>
      </c>
    </row>
    <row r="708" spans="1:8">
      <c r="A708">
        <v>20240370</v>
      </c>
      <c r="B708" t="s">
        <v>32958</v>
      </c>
      <c r="C708">
        <v>2024</v>
      </c>
      <c r="E708" t="s">
        <v>1765</v>
      </c>
      <c r="H708" t="s">
        <v>30616</v>
      </c>
    </row>
    <row r="709" spans="1:8">
      <c r="A709">
        <v>20240382</v>
      </c>
      <c r="B709" t="s">
        <v>33239</v>
      </c>
      <c r="C709">
        <v>2024</v>
      </c>
      <c r="E709" t="s">
        <v>30749</v>
      </c>
      <c r="H709" t="s">
        <v>30616</v>
      </c>
    </row>
    <row r="710" spans="1:8">
      <c r="A710">
        <v>20240384</v>
      </c>
      <c r="B710" t="s">
        <v>33239</v>
      </c>
      <c r="C710">
        <v>2024</v>
      </c>
      <c r="E710" t="s">
        <v>1765</v>
      </c>
      <c r="H710" t="s">
        <v>30616</v>
      </c>
    </row>
    <row r="711" spans="1:8">
      <c r="A711">
        <v>20240387</v>
      </c>
      <c r="B711" t="s">
        <v>33239</v>
      </c>
      <c r="C711">
        <v>2024</v>
      </c>
      <c r="E711" t="s">
        <v>30749</v>
      </c>
      <c r="H711" t="s">
        <v>30616</v>
      </c>
    </row>
    <row r="712" spans="1:8">
      <c r="A712">
        <v>20240399</v>
      </c>
      <c r="B712" t="s">
        <v>32959</v>
      </c>
      <c r="C712">
        <v>2024</v>
      </c>
      <c r="E712" t="s">
        <v>1765</v>
      </c>
      <c r="H712" t="s">
        <v>30616</v>
      </c>
    </row>
    <row r="713" spans="1:8">
      <c r="A713" t="s">
        <v>33870</v>
      </c>
      <c r="B713" t="s">
        <v>32959</v>
      </c>
      <c r="C713">
        <v>2024</v>
      </c>
      <c r="E713" t="s">
        <v>1765</v>
      </c>
      <c r="H713" t="s">
        <v>30616</v>
      </c>
    </row>
    <row r="714" spans="1:8">
      <c r="A714" t="s">
        <v>33871</v>
      </c>
      <c r="B714" t="s">
        <v>34325</v>
      </c>
      <c r="C714">
        <v>2024</v>
      </c>
      <c r="E714" t="s">
        <v>1765</v>
      </c>
      <c r="H714" t="s">
        <v>30616</v>
      </c>
    </row>
    <row r="715" spans="1:8">
      <c r="A715" t="s">
        <v>33872</v>
      </c>
      <c r="B715" t="s">
        <v>33251</v>
      </c>
      <c r="C715">
        <v>2024</v>
      </c>
      <c r="E715" t="s">
        <v>1765</v>
      </c>
      <c r="H715" t="s">
        <v>30616</v>
      </c>
    </row>
    <row r="716" spans="1:8">
      <c r="A716">
        <v>20240474</v>
      </c>
      <c r="B716" t="s">
        <v>32968</v>
      </c>
      <c r="C716">
        <v>2024</v>
      </c>
      <c r="E716" t="s">
        <v>1765</v>
      </c>
      <c r="H716" t="s">
        <v>30616</v>
      </c>
    </row>
    <row r="717" spans="1:8">
      <c r="A717">
        <v>20240486</v>
      </c>
      <c r="B717" t="s">
        <v>32969</v>
      </c>
      <c r="C717">
        <v>2024</v>
      </c>
      <c r="E717" t="s">
        <v>1024</v>
      </c>
      <c r="H717" t="s">
        <v>30616</v>
      </c>
    </row>
    <row r="718" spans="1:8">
      <c r="A718">
        <v>20240535</v>
      </c>
      <c r="B718" t="s">
        <v>32973</v>
      </c>
      <c r="C718">
        <v>2024</v>
      </c>
      <c r="E718" t="s">
        <v>30749</v>
      </c>
      <c r="H718" t="s">
        <v>30616</v>
      </c>
    </row>
    <row r="719" spans="1:8">
      <c r="A719">
        <v>20240575</v>
      </c>
      <c r="B719" t="s">
        <v>33262</v>
      </c>
      <c r="C719">
        <v>2024</v>
      </c>
      <c r="E719" t="s">
        <v>1765</v>
      </c>
      <c r="H719" t="s">
        <v>30616</v>
      </c>
    </row>
    <row r="720" spans="1:8">
      <c r="A720" t="s">
        <v>33873</v>
      </c>
      <c r="B720" t="s">
        <v>32964</v>
      </c>
      <c r="C720">
        <v>2024</v>
      </c>
      <c r="E720" t="s">
        <v>1765</v>
      </c>
      <c r="H720" t="s">
        <v>30616</v>
      </c>
    </row>
    <row r="721" spans="1:8">
      <c r="A721" t="s">
        <v>33874</v>
      </c>
      <c r="B721" t="s">
        <v>33733</v>
      </c>
      <c r="C721">
        <v>2024</v>
      </c>
      <c r="E721" t="s">
        <v>30749</v>
      </c>
      <c r="H721" t="s">
        <v>30616</v>
      </c>
    </row>
    <row r="722" spans="1:8">
      <c r="A722" t="s">
        <v>33875</v>
      </c>
      <c r="B722" t="s">
        <v>32990</v>
      </c>
      <c r="C722">
        <v>2024</v>
      </c>
      <c r="E722" t="s">
        <v>1765</v>
      </c>
      <c r="H722" t="s">
        <v>30616</v>
      </c>
    </row>
    <row r="723" spans="1:8">
      <c r="A723">
        <v>20240729</v>
      </c>
      <c r="B723" t="s">
        <v>33497</v>
      </c>
      <c r="C723">
        <v>2024</v>
      </c>
      <c r="E723" t="s">
        <v>1765</v>
      </c>
      <c r="H723" t="s">
        <v>30616</v>
      </c>
    </row>
    <row r="724" spans="1:8">
      <c r="A724">
        <v>20240742</v>
      </c>
      <c r="B724" t="s">
        <v>33497</v>
      </c>
      <c r="C724">
        <v>2024</v>
      </c>
      <c r="E724" t="s">
        <v>30749</v>
      </c>
      <c r="H724" t="s">
        <v>30616</v>
      </c>
    </row>
    <row r="725" spans="1:8">
      <c r="A725">
        <v>20240767</v>
      </c>
      <c r="B725" t="s">
        <v>33274</v>
      </c>
      <c r="C725">
        <v>2024</v>
      </c>
      <c r="E725" t="s">
        <v>30749</v>
      </c>
      <c r="H725" t="s">
        <v>30616</v>
      </c>
    </row>
    <row r="726" spans="1:8">
      <c r="A726" t="s">
        <v>33876</v>
      </c>
      <c r="B726" t="s">
        <v>33274</v>
      </c>
      <c r="C726">
        <v>2024</v>
      </c>
      <c r="D726" t="s">
        <v>34464</v>
      </c>
      <c r="E726" t="s">
        <v>30749</v>
      </c>
      <c r="F726">
        <v>0</v>
      </c>
      <c r="H726" t="s">
        <v>30616</v>
      </c>
    </row>
    <row r="727" spans="1:8">
      <c r="A727" t="s">
        <v>33877</v>
      </c>
      <c r="B727" t="s">
        <v>32997</v>
      </c>
      <c r="C727">
        <v>2024</v>
      </c>
      <c r="E727" t="s">
        <v>1765</v>
      </c>
      <c r="H727" t="s">
        <v>30616</v>
      </c>
    </row>
    <row r="728" spans="1:8">
      <c r="A728">
        <v>20240832</v>
      </c>
      <c r="B728" t="s">
        <v>34326</v>
      </c>
      <c r="C728">
        <v>2024</v>
      </c>
      <c r="E728" t="s">
        <v>30749</v>
      </c>
      <c r="H728" t="s">
        <v>30616</v>
      </c>
    </row>
    <row r="729" spans="1:8">
      <c r="A729">
        <v>20240865</v>
      </c>
      <c r="B729" t="s">
        <v>33001</v>
      </c>
      <c r="C729">
        <v>2024</v>
      </c>
      <c r="E729" t="s">
        <v>30749</v>
      </c>
      <c r="H729" t="s">
        <v>30616</v>
      </c>
    </row>
    <row r="730" spans="1:8">
      <c r="A730">
        <v>20240873</v>
      </c>
      <c r="B730" t="s">
        <v>33001</v>
      </c>
      <c r="C730">
        <v>2024</v>
      </c>
      <c r="E730" t="s">
        <v>30749</v>
      </c>
      <c r="H730" t="s">
        <v>30616</v>
      </c>
    </row>
    <row r="731" spans="1:8">
      <c r="A731">
        <v>20240908</v>
      </c>
      <c r="B731" t="s">
        <v>33280</v>
      </c>
      <c r="C731">
        <v>2024</v>
      </c>
      <c r="E731" t="s">
        <v>1765</v>
      </c>
      <c r="H731" t="s">
        <v>30616</v>
      </c>
    </row>
    <row r="732" spans="1:8">
      <c r="A732">
        <v>20240965</v>
      </c>
      <c r="B732" t="s">
        <v>33513</v>
      </c>
      <c r="C732">
        <v>2024</v>
      </c>
      <c r="E732" t="s">
        <v>30749</v>
      </c>
      <c r="H732" t="s">
        <v>30616</v>
      </c>
    </row>
    <row r="733" spans="1:8">
      <c r="A733">
        <v>20240979</v>
      </c>
      <c r="B733" t="s">
        <v>33009</v>
      </c>
      <c r="C733">
        <v>2024</v>
      </c>
      <c r="E733" t="s">
        <v>30749</v>
      </c>
      <c r="H733" t="s">
        <v>30616</v>
      </c>
    </row>
    <row r="734" spans="1:8">
      <c r="A734">
        <v>20240999</v>
      </c>
      <c r="B734" t="s">
        <v>33015</v>
      </c>
      <c r="C734">
        <v>2024</v>
      </c>
      <c r="E734" t="s">
        <v>30749</v>
      </c>
      <c r="H734" t="s">
        <v>30616</v>
      </c>
    </row>
    <row r="735" spans="1:8">
      <c r="A735">
        <v>20241000</v>
      </c>
      <c r="B735" t="s">
        <v>33015</v>
      </c>
      <c r="C735">
        <v>2024</v>
      </c>
      <c r="E735" t="s">
        <v>30749</v>
      </c>
      <c r="H735" t="s">
        <v>30616</v>
      </c>
    </row>
    <row r="736" spans="1:8">
      <c r="A736" t="s">
        <v>33878</v>
      </c>
      <c r="B736" t="s">
        <v>33022</v>
      </c>
      <c r="C736">
        <v>2024</v>
      </c>
      <c r="E736" t="s">
        <v>1765</v>
      </c>
      <c r="H736" t="s">
        <v>30616</v>
      </c>
    </row>
    <row r="737" spans="1:8">
      <c r="A737">
        <v>20241133</v>
      </c>
      <c r="B737" t="s">
        <v>34327</v>
      </c>
      <c r="C737">
        <v>2024</v>
      </c>
      <c r="E737" t="s">
        <v>30749</v>
      </c>
      <c r="H737" t="s">
        <v>30616</v>
      </c>
    </row>
    <row r="738" spans="1:8">
      <c r="A738">
        <v>20241207</v>
      </c>
      <c r="B738" t="s">
        <v>33302</v>
      </c>
      <c r="C738">
        <v>2024</v>
      </c>
      <c r="E738" t="s">
        <v>1765</v>
      </c>
      <c r="H738" t="s">
        <v>30616</v>
      </c>
    </row>
    <row r="739" spans="1:8">
      <c r="A739">
        <v>20241212</v>
      </c>
      <c r="B739" t="s">
        <v>33302</v>
      </c>
      <c r="C739">
        <v>2024</v>
      </c>
      <c r="E739" t="s">
        <v>30749</v>
      </c>
      <c r="H739" t="s">
        <v>30616</v>
      </c>
    </row>
    <row r="740" spans="1:8">
      <c r="A740" t="s">
        <v>33879</v>
      </c>
      <c r="B740" t="s">
        <v>33035</v>
      </c>
      <c r="C740">
        <v>2024</v>
      </c>
      <c r="E740" t="s">
        <v>1765</v>
      </c>
      <c r="H740" t="s">
        <v>30616</v>
      </c>
    </row>
    <row r="741" spans="1:8">
      <c r="A741">
        <v>20241225</v>
      </c>
      <c r="B741" t="s">
        <v>33036</v>
      </c>
      <c r="C741">
        <v>2024</v>
      </c>
      <c r="E741" t="s">
        <v>1765</v>
      </c>
      <c r="H741" t="s">
        <v>30616</v>
      </c>
    </row>
    <row r="742" spans="1:8">
      <c r="A742">
        <v>20241286</v>
      </c>
      <c r="B742" t="s">
        <v>33304</v>
      </c>
      <c r="C742">
        <v>2024</v>
      </c>
      <c r="E742" t="s">
        <v>30749</v>
      </c>
      <c r="H742" t="s">
        <v>30616</v>
      </c>
    </row>
    <row r="743" spans="1:8">
      <c r="A743">
        <v>20241356</v>
      </c>
      <c r="B743" t="s">
        <v>33050</v>
      </c>
      <c r="C743">
        <v>2024</v>
      </c>
      <c r="E743" t="s">
        <v>1765</v>
      </c>
      <c r="H743" t="s">
        <v>30616</v>
      </c>
    </row>
    <row r="744" spans="1:8">
      <c r="A744">
        <v>20241421</v>
      </c>
      <c r="B744" t="s">
        <v>33060</v>
      </c>
      <c r="C744">
        <v>2024</v>
      </c>
      <c r="E744" t="s">
        <v>30749</v>
      </c>
      <c r="H744" t="s">
        <v>30616</v>
      </c>
    </row>
    <row r="745" spans="1:8">
      <c r="A745">
        <v>20241496</v>
      </c>
      <c r="B745" t="s">
        <v>33069</v>
      </c>
      <c r="C745">
        <v>2024</v>
      </c>
      <c r="E745" t="s">
        <v>1765</v>
      </c>
      <c r="H745" t="s">
        <v>30616</v>
      </c>
    </row>
    <row r="746" spans="1:8">
      <c r="A746" t="s">
        <v>33880</v>
      </c>
      <c r="B746" t="s">
        <v>34328</v>
      </c>
      <c r="C746">
        <v>2024</v>
      </c>
      <c r="E746" t="s">
        <v>1765</v>
      </c>
      <c r="H746" t="s">
        <v>30616</v>
      </c>
    </row>
    <row r="747" spans="1:8">
      <c r="A747">
        <v>20241565</v>
      </c>
      <c r="B747" t="s">
        <v>33559</v>
      </c>
      <c r="C747">
        <v>2024</v>
      </c>
      <c r="E747" t="s">
        <v>1765</v>
      </c>
      <c r="H747" t="s">
        <v>30616</v>
      </c>
    </row>
    <row r="748" spans="1:8">
      <c r="A748">
        <v>20241591</v>
      </c>
      <c r="B748" t="s">
        <v>33334</v>
      </c>
      <c r="C748">
        <v>2024</v>
      </c>
      <c r="E748" t="s">
        <v>1765</v>
      </c>
      <c r="H748" t="s">
        <v>30616</v>
      </c>
    </row>
    <row r="749" spans="1:8">
      <c r="A749">
        <v>20241610</v>
      </c>
      <c r="B749" t="s">
        <v>33080</v>
      </c>
      <c r="C749">
        <v>2024</v>
      </c>
      <c r="E749" t="s">
        <v>30749</v>
      </c>
      <c r="H749" t="s">
        <v>30616</v>
      </c>
    </row>
    <row r="750" spans="1:8">
      <c r="A750">
        <v>20241612</v>
      </c>
      <c r="B750" t="s">
        <v>33080</v>
      </c>
      <c r="C750">
        <v>2024</v>
      </c>
      <c r="E750" t="s">
        <v>30749</v>
      </c>
      <c r="H750" t="s">
        <v>30616</v>
      </c>
    </row>
    <row r="751" spans="1:8">
      <c r="A751" t="s">
        <v>33881</v>
      </c>
      <c r="B751" t="s">
        <v>33334</v>
      </c>
      <c r="C751">
        <v>2024</v>
      </c>
      <c r="E751" t="s">
        <v>1765</v>
      </c>
      <c r="H751" t="s">
        <v>30616</v>
      </c>
    </row>
    <row r="752" spans="1:8">
      <c r="A752">
        <v>20241642</v>
      </c>
      <c r="B752" t="s">
        <v>33564</v>
      </c>
      <c r="C752">
        <v>2024</v>
      </c>
      <c r="E752" t="s">
        <v>1765</v>
      </c>
      <c r="H752" t="s">
        <v>30616</v>
      </c>
    </row>
    <row r="753" spans="1:8">
      <c r="A753">
        <v>20241665</v>
      </c>
      <c r="B753" t="s">
        <v>34329</v>
      </c>
      <c r="C753">
        <v>2024</v>
      </c>
      <c r="E753" t="s">
        <v>30749</v>
      </c>
      <c r="H753" t="s">
        <v>30616</v>
      </c>
    </row>
    <row r="754" spans="1:8">
      <c r="A754">
        <v>20241666</v>
      </c>
      <c r="B754" t="s">
        <v>34329</v>
      </c>
      <c r="C754">
        <v>2024</v>
      </c>
      <c r="E754" t="s">
        <v>1765</v>
      </c>
      <c r="H754" t="s">
        <v>30616</v>
      </c>
    </row>
    <row r="755" spans="1:8">
      <c r="A755" t="s">
        <v>33882</v>
      </c>
      <c r="B755" t="s">
        <v>34329</v>
      </c>
      <c r="C755">
        <v>2024</v>
      </c>
      <c r="E755" t="s">
        <v>1765</v>
      </c>
      <c r="H755" t="s">
        <v>30616</v>
      </c>
    </row>
    <row r="756" spans="1:8">
      <c r="A756" t="s">
        <v>33883</v>
      </c>
      <c r="B756" t="s">
        <v>34329</v>
      </c>
      <c r="C756">
        <v>2024</v>
      </c>
      <c r="E756" t="s">
        <v>1765</v>
      </c>
      <c r="H756" t="s">
        <v>30616</v>
      </c>
    </row>
    <row r="757" spans="1:8">
      <c r="A757" t="s">
        <v>33884</v>
      </c>
      <c r="B757" t="s">
        <v>33564</v>
      </c>
      <c r="C757">
        <v>2024</v>
      </c>
      <c r="E757" t="s">
        <v>1765</v>
      </c>
      <c r="H757" t="s">
        <v>30616</v>
      </c>
    </row>
    <row r="758" spans="1:8">
      <c r="A758" t="s">
        <v>33885</v>
      </c>
      <c r="B758" t="s">
        <v>33564</v>
      </c>
      <c r="C758">
        <v>2024</v>
      </c>
      <c r="E758" t="s">
        <v>1765</v>
      </c>
      <c r="H758" t="s">
        <v>30616</v>
      </c>
    </row>
    <row r="759" spans="1:8">
      <c r="A759" t="s">
        <v>33886</v>
      </c>
      <c r="B759" t="s">
        <v>33564</v>
      </c>
      <c r="C759">
        <v>2024</v>
      </c>
      <c r="E759" t="s">
        <v>1765</v>
      </c>
      <c r="H759" t="s">
        <v>30616</v>
      </c>
    </row>
    <row r="760" spans="1:8">
      <c r="A760" t="s">
        <v>33887</v>
      </c>
      <c r="B760" t="s">
        <v>33564</v>
      </c>
      <c r="C760">
        <v>2024</v>
      </c>
      <c r="E760" t="s">
        <v>1765</v>
      </c>
      <c r="H760" t="s">
        <v>30616</v>
      </c>
    </row>
    <row r="761" spans="1:8">
      <c r="A761" t="s">
        <v>33888</v>
      </c>
      <c r="B761" t="s">
        <v>33564</v>
      </c>
      <c r="C761">
        <v>2024</v>
      </c>
      <c r="E761" t="s">
        <v>1765</v>
      </c>
      <c r="H761" t="s">
        <v>30616</v>
      </c>
    </row>
    <row r="762" spans="1:8">
      <c r="A762" t="s">
        <v>33889</v>
      </c>
      <c r="B762" t="s">
        <v>33564</v>
      </c>
      <c r="C762">
        <v>2024</v>
      </c>
      <c r="E762" t="s">
        <v>1765</v>
      </c>
      <c r="H762" t="s">
        <v>30616</v>
      </c>
    </row>
    <row r="763" spans="1:8">
      <c r="A763" t="s">
        <v>33890</v>
      </c>
      <c r="B763" t="s">
        <v>33564</v>
      </c>
      <c r="C763">
        <v>2024</v>
      </c>
      <c r="E763" t="s">
        <v>30749</v>
      </c>
      <c r="H763" t="s">
        <v>30616</v>
      </c>
    </row>
    <row r="764" spans="1:8">
      <c r="A764" t="s">
        <v>33891</v>
      </c>
      <c r="B764" t="s">
        <v>33084</v>
      </c>
      <c r="C764">
        <v>2024</v>
      </c>
      <c r="E764" t="s">
        <v>1765</v>
      </c>
      <c r="H764" t="s">
        <v>30616</v>
      </c>
    </row>
    <row r="765" spans="1:8">
      <c r="A765" t="s">
        <v>33892</v>
      </c>
      <c r="B765" t="s">
        <v>33084</v>
      </c>
      <c r="C765">
        <v>2024</v>
      </c>
      <c r="E765" t="s">
        <v>1765</v>
      </c>
      <c r="H765" t="s">
        <v>30616</v>
      </c>
    </row>
    <row r="766" spans="1:8">
      <c r="A766">
        <v>20241729</v>
      </c>
      <c r="B766" t="s">
        <v>34330</v>
      </c>
      <c r="C766">
        <v>2024</v>
      </c>
      <c r="E766" t="s">
        <v>1765</v>
      </c>
      <c r="H766" t="s">
        <v>30616</v>
      </c>
    </row>
    <row r="767" spans="1:8">
      <c r="A767">
        <v>20241738</v>
      </c>
      <c r="B767" t="s">
        <v>34330</v>
      </c>
      <c r="C767">
        <v>2024</v>
      </c>
      <c r="E767" t="s">
        <v>1765</v>
      </c>
      <c r="H767" t="s">
        <v>30616</v>
      </c>
    </row>
    <row r="768" spans="1:8">
      <c r="A768">
        <v>20241742</v>
      </c>
      <c r="B768" t="s">
        <v>34331</v>
      </c>
      <c r="C768">
        <v>2024</v>
      </c>
      <c r="E768" t="s">
        <v>1765</v>
      </c>
      <c r="H768" t="s">
        <v>30616</v>
      </c>
    </row>
    <row r="769" spans="1:8">
      <c r="A769" t="s">
        <v>33893</v>
      </c>
      <c r="B769" t="s">
        <v>34332</v>
      </c>
      <c r="C769">
        <v>2024</v>
      </c>
      <c r="E769" t="s">
        <v>30749</v>
      </c>
      <c r="H769" t="s">
        <v>30616</v>
      </c>
    </row>
    <row r="770" spans="1:8">
      <c r="A770" t="s">
        <v>33894</v>
      </c>
      <c r="B770" t="s">
        <v>34330</v>
      </c>
      <c r="C770">
        <v>2024</v>
      </c>
      <c r="E770" t="s">
        <v>1765</v>
      </c>
      <c r="H770" t="s">
        <v>30616</v>
      </c>
    </row>
    <row r="771" spans="1:8">
      <c r="A771">
        <v>20241768</v>
      </c>
      <c r="B771" t="s">
        <v>34333</v>
      </c>
      <c r="C771">
        <v>2024</v>
      </c>
      <c r="E771" t="s">
        <v>1765</v>
      </c>
      <c r="H771" t="s">
        <v>30616</v>
      </c>
    </row>
    <row r="772" spans="1:8">
      <c r="A772" t="s">
        <v>33895</v>
      </c>
      <c r="B772" t="s">
        <v>33339</v>
      </c>
      <c r="C772">
        <v>2024</v>
      </c>
      <c r="E772" t="s">
        <v>1765</v>
      </c>
      <c r="H772" t="s">
        <v>30616</v>
      </c>
    </row>
    <row r="773" spans="1:8">
      <c r="A773" t="s">
        <v>33896</v>
      </c>
      <c r="B773" t="s">
        <v>34334</v>
      </c>
      <c r="C773">
        <v>2024</v>
      </c>
      <c r="E773" t="s">
        <v>1765</v>
      </c>
      <c r="H773" t="s">
        <v>30616</v>
      </c>
    </row>
    <row r="774" spans="1:8">
      <c r="A774">
        <v>20241811</v>
      </c>
      <c r="B774" t="s">
        <v>34335</v>
      </c>
      <c r="C774">
        <v>2024</v>
      </c>
      <c r="E774" t="s">
        <v>1765</v>
      </c>
      <c r="H774" t="s">
        <v>30616</v>
      </c>
    </row>
    <row r="775" spans="1:8">
      <c r="A775">
        <v>20241817</v>
      </c>
      <c r="B775" t="s">
        <v>33088</v>
      </c>
      <c r="C775">
        <v>2024</v>
      </c>
      <c r="E775" t="s">
        <v>30749</v>
      </c>
      <c r="H775" t="s">
        <v>30616</v>
      </c>
    </row>
    <row r="776" spans="1:8">
      <c r="A776">
        <v>20241826</v>
      </c>
      <c r="B776" t="s">
        <v>34336</v>
      </c>
      <c r="C776">
        <v>2024</v>
      </c>
      <c r="E776" t="s">
        <v>30749</v>
      </c>
      <c r="H776" t="s">
        <v>30616</v>
      </c>
    </row>
    <row r="777" spans="1:8">
      <c r="A777" t="s">
        <v>33897</v>
      </c>
      <c r="B777" t="s">
        <v>34337</v>
      </c>
      <c r="C777">
        <v>2024</v>
      </c>
      <c r="E777" t="s">
        <v>1765</v>
      </c>
      <c r="H777" t="s">
        <v>30616</v>
      </c>
    </row>
    <row r="778" spans="1:8">
      <c r="A778" t="s">
        <v>33898</v>
      </c>
      <c r="B778" t="s">
        <v>34338</v>
      </c>
      <c r="C778">
        <v>2024</v>
      </c>
      <c r="E778" t="s">
        <v>1765</v>
      </c>
      <c r="H778" t="s">
        <v>30616</v>
      </c>
    </row>
    <row r="779" spans="1:8">
      <c r="A779" t="s">
        <v>30753</v>
      </c>
      <c r="B779" t="s">
        <v>1212</v>
      </c>
      <c r="C779">
        <v>2017</v>
      </c>
      <c r="E779" t="s">
        <v>1765</v>
      </c>
      <c r="G779">
        <v>135990</v>
      </c>
      <c r="H779" t="s">
        <v>30616</v>
      </c>
    </row>
    <row r="780" spans="1:8">
      <c r="A780" t="s">
        <v>30754</v>
      </c>
      <c r="B780" t="s">
        <v>2438</v>
      </c>
      <c r="C780">
        <v>2017</v>
      </c>
      <c r="E780" t="s">
        <v>1765</v>
      </c>
      <c r="H780" t="s">
        <v>30616</v>
      </c>
    </row>
    <row r="781" spans="1:8">
      <c r="A781" t="s">
        <v>30755</v>
      </c>
      <c r="B781" t="s">
        <v>30756</v>
      </c>
      <c r="C781">
        <v>2018</v>
      </c>
      <c r="E781" t="s">
        <v>1765</v>
      </c>
      <c r="H781" t="s">
        <v>30616</v>
      </c>
    </row>
    <row r="782" spans="1:8">
      <c r="A782" t="s">
        <v>30757</v>
      </c>
      <c r="B782" t="s">
        <v>2876</v>
      </c>
      <c r="C782">
        <v>2019</v>
      </c>
      <c r="E782" t="s">
        <v>1247</v>
      </c>
      <c r="G782">
        <v>39115</v>
      </c>
      <c r="H782" t="s">
        <v>30616</v>
      </c>
    </row>
    <row r="783" spans="1:8">
      <c r="A783" t="s">
        <v>30758</v>
      </c>
      <c r="B783" t="s">
        <v>2872</v>
      </c>
      <c r="C783">
        <v>2019</v>
      </c>
      <c r="E783" t="s">
        <v>1765</v>
      </c>
      <c r="H783" t="s">
        <v>30616</v>
      </c>
    </row>
    <row r="784" spans="1:8">
      <c r="A784" t="s">
        <v>30759</v>
      </c>
      <c r="B784" t="s">
        <v>2864</v>
      </c>
      <c r="C784">
        <v>2019</v>
      </c>
      <c r="E784" t="s">
        <v>1765</v>
      </c>
      <c r="H784" t="s">
        <v>30616</v>
      </c>
    </row>
    <row r="785" spans="1:8">
      <c r="A785" t="s">
        <v>30760</v>
      </c>
      <c r="B785" t="s">
        <v>1528</v>
      </c>
      <c r="C785">
        <v>2020</v>
      </c>
      <c r="E785" t="s">
        <v>1024</v>
      </c>
      <c r="H785" t="s">
        <v>30616</v>
      </c>
    </row>
    <row r="786" spans="1:8">
      <c r="A786" t="s">
        <v>30761</v>
      </c>
      <c r="B786" t="s">
        <v>2153</v>
      </c>
      <c r="C786">
        <v>2021</v>
      </c>
      <c r="E786" t="s">
        <v>1759</v>
      </c>
      <c r="G786">
        <v>2960</v>
      </c>
      <c r="H786" t="s">
        <v>30616</v>
      </c>
    </row>
    <row r="787" spans="1:8">
      <c r="A787" t="s">
        <v>30762</v>
      </c>
      <c r="B787" t="s">
        <v>2466</v>
      </c>
      <c r="C787">
        <v>2017</v>
      </c>
      <c r="E787" t="s">
        <v>1024</v>
      </c>
      <c r="H787" t="s">
        <v>30616</v>
      </c>
    </row>
    <row r="788" spans="1:8">
      <c r="A788" t="s">
        <v>30763</v>
      </c>
      <c r="B788" t="s">
        <v>30764</v>
      </c>
      <c r="C788">
        <v>2018</v>
      </c>
      <c r="E788" t="s">
        <v>1024</v>
      </c>
      <c r="G788">
        <v>8165</v>
      </c>
      <c r="H788" t="s">
        <v>30616</v>
      </c>
    </row>
    <row r="789" spans="1:8">
      <c r="A789" t="s">
        <v>30765</v>
      </c>
      <c r="B789" t="s">
        <v>2010</v>
      </c>
      <c r="C789">
        <v>2018</v>
      </c>
      <c r="E789" t="s">
        <v>1765</v>
      </c>
      <c r="H789" t="s">
        <v>30616</v>
      </c>
    </row>
    <row r="790" spans="1:8">
      <c r="A790" t="s">
        <v>30766</v>
      </c>
      <c r="B790" t="s">
        <v>30767</v>
      </c>
      <c r="C790">
        <v>2019</v>
      </c>
      <c r="E790" t="s">
        <v>1024</v>
      </c>
      <c r="H790" t="s">
        <v>30616</v>
      </c>
    </row>
    <row r="791" spans="1:8">
      <c r="A791" t="s">
        <v>30768</v>
      </c>
      <c r="B791" t="s">
        <v>1528</v>
      </c>
      <c r="C791">
        <v>2020</v>
      </c>
      <c r="E791" t="s">
        <v>1024</v>
      </c>
      <c r="H791" t="s">
        <v>30616</v>
      </c>
    </row>
    <row r="792" spans="1:8">
      <c r="A792" t="s">
        <v>30769</v>
      </c>
      <c r="B792" t="s">
        <v>1987</v>
      </c>
      <c r="C792">
        <v>2018</v>
      </c>
      <c r="E792" t="s">
        <v>1024</v>
      </c>
      <c r="H792" t="s">
        <v>30616</v>
      </c>
    </row>
    <row r="793" spans="1:8">
      <c r="A793" t="s">
        <v>30770</v>
      </c>
      <c r="B793" t="s">
        <v>30771</v>
      </c>
      <c r="C793">
        <v>2019</v>
      </c>
      <c r="E793" t="s">
        <v>1024</v>
      </c>
      <c r="H793" t="s">
        <v>30616</v>
      </c>
    </row>
    <row r="794" spans="1:8">
      <c r="A794" t="s">
        <v>30772</v>
      </c>
      <c r="B794" t="s">
        <v>1136</v>
      </c>
      <c r="C794">
        <v>2016</v>
      </c>
      <c r="E794" t="s">
        <v>1024</v>
      </c>
      <c r="G794">
        <v>489408</v>
      </c>
      <c r="H794" t="s">
        <v>30616</v>
      </c>
    </row>
    <row r="795" spans="1:8">
      <c r="A795" t="s">
        <v>30773</v>
      </c>
      <c r="B795" t="s">
        <v>30774</v>
      </c>
      <c r="C795">
        <v>2018</v>
      </c>
      <c r="E795" t="s">
        <v>1024</v>
      </c>
      <c r="H795" t="s">
        <v>30616</v>
      </c>
    </row>
    <row r="796" spans="1:8">
      <c r="A796" t="s">
        <v>30775</v>
      </c>
      <c r="B796" t="s">
        <v>30776</v>
      </c>
      <c r="C796">
        <v>2018</v>
      </c>
      <c r="E796" t="s">
        <v>1024</v>
      </c>
      <c r="H796" t="s">
        <v>30616</v>
      </c>
    </row>
    <row r="797" spans="1:8">
      <c r="A797" t="s">
        <v>30777</v>
      </c>
      <c r="B797" t="s">
        <v>30778</v>
      </c>
      <c r="C797">
        <v>2017</v>
      </c>
      <c r="E797" t="s">
        <v>1024</v>
      </c>
      <c r="H797" t="s">
        <v>30616</v>
      </c>
    </row>
    <row r="798" spans="1:8">
      <c r="A798" t="s">
        <v>30779</v>
      </c>
      <c r="B798" t="s">
        <v>30780</v>
      </c>
      <c r="C798">
        <v>2020</v>
      </c>
      <c r="E798" t="s">
        <v>1024</v>
      </c>
      <c r="H798" t="s">
        <v>30616</v>
      </c>
    </row>
    <row r="799" spans="1:8">
      <c r="A799" t="s">
        <v>30781</v>
      </c>
      <c r="B799" t="s">
        <v>30782</v>
      </c>
      <c r="C799">
        <v>2020</v>
      </c>
      <c r="E799" t="s">
        <v>1759</v>
      </c>
      <c r="H799" t="s">
        <v>30616</v>
      </c>
    </row>
    <row r="800" spans="1:8">
      <c r="A800" t="s">
        <v>30783</v>
      </c>
      <c r="B800" t="s">
        <v>30784</v>
      </c>
      <c r="C800">
        <v>2018</v>
      </c>
      <c r="E800" t="s">
        <v>1024</v>
      </c>
      <c r="H800" t="s">
        <v>30616</v>
      </c>
    </row>
    <row r="801" spans="1:8">
      <c r="A801" t="s">
        <v>30785</v>
      </c>
      <c r="B801" t="s">
        <v>30786</v>
      </c>
      <c r="C801">
        <v>2015</v>
      </c>
      <c r="E801" t="s">
        <v>1765</v>
      </c>
      <c r="H801" t="s">
        <v>30616</v>
      </c>
    </row>
    <row r="802" spans="1:8">
      <c r="A802" t="s">
        <v>30787</v>
      </c>
      <c r="B802" t="s">
        <v>1858</v>
      </c>
      <c r="C802">
        <v>2015</v>
      </c>
      <c r="E802" t="s">
        <v>1765</v>
      </c>
      <c r="H802" t="s">
        <v>30616</v>
      </c>
    </row>
    <row r="803" spans="1:8">
      <c r="A803" t="s">
        <v>30788</v>
      </c>
      <c r="B803" t="s">
        <v>30789</v>
      </c>
      <c r="C803">
        <v>2015</v>
      </c>
      <c r="E803" t="s">
        <v>1759</v>
      </c>
      <c r="H803" t="s">
        <v>30616</v>
      </c>
    </row>
    <row r="804" spans="1:8">
      <c r="A804" t="s">
        <v>30790</v>
      </c>
      <c r="B804" t="s">
        <v>1020</v>
      </c>
      <c r="C804">
        <v>2015</v>
      </c>
      <c r="E804" t="s">
        <v>1765</v>
      </c>
      <c r="G804">
        <v>912</v>
      </c>
      <c r="H804" t="s">
        <v>30616</v>
      </c>
    </row>
    <row r="805" spans="1:8">
      <c r="A805" t="s">
        <v>30791</v>
      </c>
      <c r="B805" t="s">
        <v>2366</v>
      </c>
      <c r="C805">
        <v>2015</v>
      </c>
      <c r="E805" t="s">
        <v>1765</v>
      </c>
      <c r="G805">
        <v>5909</v>
      </c>
      <c r="H805" t="s">
        <v>30616</v>
      </c>
    </row>
    <row r="806" spans="1:8">
      <c r="A806" t="s">
        <v>30792</v>
      </c>
      <c r="B806" t="s">
        <v>30793</v>
      </c>
      <c r="C806">
        <v>2015</v>
      </c>
      <c r="E806" t="s">
        <v>1765</v>
      </c>
      <c r="G806">
        <v>847</v>
      </c>
      <c r="H806" t="s">
        <v>30616</v>
      </c>
    </row>
    <row r="807" spans="1:8">
      <c r="A807" t="s">
        <v>30794</v>
      </c>
      <c r="B807" t="s">
        <v>1062</v>
      </c>
      <c r="C807">
        <v>2015</v>
      </c>
      <c r="E807" t="s">
        <v>1765</v>
      </c>
      <c r="H807" t="s">
        <v>30616</v>
      </c>
    </row>
    <row r="808" spans="1:8">
      <c r="A808" t="s">
        <v>30795</v>
      </c>
      <c r="B808" t="s">
        <v>30796</v>
      </c>
      <c r="C808">
        <v>2015</v>
      </c>
      <c r="E808" t="s">
        <v>1765</v>
      </c>
      <c r="G808">
        <v>516</v>
      </c>
      <c r="H808" t="s">
        <v>30616</v>
      </c>
    </row>
    <row r="809" spans="1:8">
      <c r="A809" t="s">
        <v>30797</v>
      </c>
      <c r="B809" t="s">
        <v>2361</v>
      </c>
      <c r="C809">
        <v>2015</v>
      </c>
      <c r="E809" t="s">
        <v>1765</v>
      </c>
      <c r="H809" t="s">
        <v>30616</v>
      </c>
    </row>
    <row r="810" spans="1:8">
      <c r="A810" t="s">
        <v>30798</v>
      </c>
      <c r="B810" t="s">
        <v>30799</v>
      </c>
      <c r="C810">
        <v>2015</v>
      </c>
      <c r="E810" t="s">
        <v>1765</v>
      </c>
      <c r="G810">
        <v>840</v>
      </c>
      <c r="H810" t="s">
        <v>30616</v>
      </c>
    </row>
    <row r="811" spans="1:8">
      <c r="A811" t="s">
        <v>30800</v>
      </c>
      <c r="B811" t="s">
        <v>30801</v>
      </c>
      <c r="C811">
        <v>2015</v>
      </c>
      <c r="E811" t="s">
        <v>1765</v>
      </c>
      <c r="H811" t="s">
        <v>30616</v>
      </c>
    </row>
    <row r="812" spans="1:8">
      <c r="A812" t="s">
        <v>32242</v>
      </c>
      <c r="B812" t="s">
        <v>32243</v>
      </c>
      <c r="C812">
        <v>2015</v>
      </c>
      <c r="E812" t="s">
        <v>1765</v>
      </c>
      <c r="H812" t="s">
        <v>30616</v>
      </c>
    </row>
    <row r="813" spans="1:8">
      <c r="A813" t="s">
        <v>30802</v>
      </c>
      <c r="B813" t="s">
        <v>1023</v>
      </c>
      <c r="C813">
        <v>2015</v>
      </c>
      <c r="E813" t="s">
        <v>1765</v>
      </c>
      <c r="H813" t="s">
        <v>30616</v>
      </c>
    </row>
    <row r="814" spans="1:8">
      <c r="A814" t="s">
        <v>30803</v>
      </c>
      <c r="B814" t="s">
        <v>2374</v>
      </c>
      <c r="C814">
        <v>2015</v>
      </c>
      <c r="E814" t="s">
        <v>1765</v>
      </c>
      <c r="H814" t="s">
        <v>30616</v>
      </c>
    </row>
    <row r="815" spans="1:8">
      <c r="A815" t="s">
        <v>30804</v>
      </c>
      <c r="B815" t="s">
        <v>1055</v>
      </c>
      <c r="C815">
        <v>2015</v>
      </c>
      <c r="E815" t="s">
        <v>1765</v>
      </c>
      <c r="H815" t="s">
        <v>30616</v>
      </c>
    </row>
    <row r="816" spans="1:8">
      <c r="A816" t="s">
        <v>30805</v>
      </c>
      <c r="B816" t="s">
        <v>30806</v>
      </c>
      <c r="C816">
        <v>2015</v>
      </c>
      <c r="E816" t="s">
        <v>1765</v>
      </c>
      <c r="H816" t="s">
        <v>30616</v>
      </c>
    </row>
    <row r="817" spans="1:8">
      <c r="A817" t="s">
        <v>30807</v>
      </c>
      <c r="B817" t="s">
        <v>1846</v>
      </c>
      <c r="C817">
        <v>2015</v>
      </c>
      <c r="E817" t="s">
        <v>1765</v>
      </c>
      <c r="G817">
        <v>34414</v>
      </c>
      <c r="H817" t="s">
        <v>30616</v>
      </c>
    </row>
    <row r="818" spans="1:8">
      <c r="A818" t="s">
        <v>30808</v>
      </c>
      <c r="B818" t="s">
        <v>1880</v>
      </c>
      <c r="C818">
        <v>2015</v>
      </c>
      <c r="E818" t="s">
        <v>1765</v>
      </c>
      <c r="H818" t="s">
        <v>30616</v>
      </c>
    </row>
    <row r="819" spans="1:8">
      <c r="A819" t="s">
        <v>30809</v>
      </c>
      <c r="B819" t="s">
        <v>1012</v>
      </c>
      <c r="C819">
        <v>2015</v>
      </c>
      <c r="E819" t="s">
        <v>1765</v>
      </c>
      <c r="H819" t="s">
        <v>30616</v>
      </c>
    </row>
    <row r="820" spans="1:8">
      <c r="A820" t="s">
        <v>30810</v>
      </c>
      <c r="B820" t="s">
        <v>30811</v>
      </c>
      <c r="C820">
        <v>2015</v>
      </c>
      <c r="E820" t="s">
        <v>1765</v>
      </c>
      <c r="G820">
        <v>13002</v>
      </c>
      <c r="H820" t="s">
        <v>30616</v>
      </c>
    </row>
    <row r="821" spans="1:8">
      <c r="A821" t="s">
        <v>30812</v>
      </c>
      <c r="B821" t="s">
        <v>2308</v>
      </c>
      <c r="C821">
        <v>2015</v>
      </c>
      <c r="E821" t="s">
        <v>1765</v>
      </c>
      <c r="G821">
        <v>766</v>
      </c>
      <c r="H821" t="s">
        <v>30616</v>
      </c>
    </row>
    <row r="822" spans="1:8">
      <c r="A822" t="s">
        <v>30813</v>
      </c>
      <c r="B822" t="s">
        <v>1858</v>
      </c>
      <c r="C822">
        <v>2015</v>
      </c>
      <c r="E822" t="s">
        <v>1765</v>
      </c>
      <c r="H822" t="s">
        <v>30616</v>
      </c>
    </row>
    <row r="823" spans="1:8">
      <c r="A823" t="s">
        <v>30814</v>
      </c>
      <c r="B823" t="s">
        <v>1858</v>
      </c>
      <c r="C823">
        <v>2015</v>
      </c>
      <c r="E823" t="s">
        <v>1765</v>
      </c>
      <c r="H823" t="s">
        <v>30616</v>
      </c>
    </row>
    <row r="824" spans="1:8">
      <c r="A824" t="s">
        <v>30815</v>
      </c>
      <c r="B824" t="s">
        <v>30816</v>
      </c>
      <c r="C824">
        <v>2015</v>
      </c>
      <c r="E824" t="s">
        <v>1765</v>
      </c>
      <c r="G824">
        <v>112175</v>
      </c>
      <c r="H824" t="s">
        <v>30616</v>
      </c>
    </row>
    <row r="825" spans="1:8">
      <c r="A825" t="s">
        <v>30817</v>
      </c>
      <c r="B825" t="s">
        <v>30818</v>
      </c>
      <c r="C825">
        <v>2015</v>
      </c>
      <c r="E825" t="s">
        <v>1765</v>
      </c>
      <c r="H825" t="s">
        <v>30616</v>
      </c>
    </row>
    <row r="826" spans="1:8">
      <c r="A826" t="s">
        <v>30819</v>
      </c>
      <c r="B826" t="s">
        <v>30820</v>
      </c>
      <c r="C826">
        <v>2015</v>
      </c>
      <c r="E826" t="s">
        <v>1765</v>
      </c>
      <c r="H826" t="s">
        <v>30616</v>
      </c>
    </row>
    <row r="827" spans="1:8">
      <c r="A827" t="s">
        <v>30821</v>
      </c>
      <c r="B827" t="s">
        <v>1052</v>
      </c>
      <c r="C827">
        <v>2015</v>
      </c>
      <c r="E827" t="s">
        <v>1765</v>
      </c>
      <c r="G827">
        <v>1085</v>
      </c>
      <c r="H827" t="s">
        <v>30616</v>
      </c>
    </row>
    <row r="828" spans="1:8">
      <c r="A828" t="s">
        <v>30822</v>
      </c>
      <c r="B828" t="s">
        <v>1863</v>
      </c>
      <c r="C828">
        <v>2015</v>
      </c>
      <c r="E828" t="s">
        <v>1765</v>
      </c>
      <c r="H828" t="s">
        <v>30616</v>
      </c>
    </row>
    <row r="829" spans="1:8">
      <c r="A829" t="s">
        <v>30823</v>
      </c>
      <c r="B829" t="s">
        <v>1137</v>
      </c>
      <c r="C829">
        <v>2016</v>
      </c>
      <c r="E829" t="s">
        <v>1765</v>
      </c>
      <c r="H829" t="s">
        <v>30616</v>
      </c>
    </row>
    <row r="830" spans="1:8">
      <c r="A830" t="s">
        <v>30824</v>
      </c>
      <c r="B830" t="s">
        <v>3026</v>
      </c>
      <c r="C830">
        <v>2016</v>
      </c>
      <c r="E830" t="s">
        <v>1765</v>
      </c>
      <c r="H830" t="s">
        <v>30616</v>
      </c>
    </row>
    <row r="831" spans="1:8">
      <c r="A831" t="s">
        <v>30825</v>
      </c>
      <c r="B831" t="s">
        <v>2404</v>
      </c>
      <c r="C831">
        <v>2016</v>
      </c>
      <c r="E831" t="s">
        <v>1765</v>
      </c>
      <c r="H831" t="s">
        <v>30616</v>
      </c>
    </row>
    <row r="832" spans="1:8">
      <c r="A832" t="s">
        <v>30826</v>
      </c>
      <c r="B832" t="s">
        <v>1884</v>
      </c>
      <c r="C832">
        <v>2016</v>
      </c>
      <c r="E832" t="s">
        <v>30749</v>
      </c>
      <c r="G832">
        <v>2665</v>
      </c>
      <c r="H832" t="s">
        <v>30616</v>
      </c>
    </row>
    <row r="833" spans="1:8">
      <c r="A833" t="s">
        <v>30827</v>
      </c>
      <c r="B833" t="s">
        <v>2415</v>
      </c>
      <c r="C833">
        <v>2016</v>
      </c>
      <c r="E833" t="s">
        <v>1765</v>
      </c>
      <c r="H833" t="s">
        <v>30616</v>
      </c>
    </row>
    <row r="834" spans="1:8">
      <c r="A834" t="s">
        <v>30828</v>
      </c>
      <c r="B834" t="s">
        <v>1097</v>
      </c>
      <c r="C834">
        <v>2016</v>
      </c>
      <c r="E834" t="s">
        <v>1759</v>
      </c>
      <c r="H834" t="s">
        <v>30616</v>
      </c>
    </row>
    <row r="835" spans="1:8">
      <c r="A835" t="s">
        <v>30829</v>
      </c>
      <c r="B835" t="s">
        <v>1926</v>
      </c>
      <c r="C835">
        <v>2016</v>
      </c>
      <c r="E835" t="s">
        <v>1765</v>
      </c>
      <c r="G835">
        <v>789</v>
      </c>
      <c r="H835" t="s">
        <v>30616</v>
      </c>
    </row>
    <row r="836" spans="1:8">
      <c r="A836" t="s">
        <v>30830</v>
      </c>
      <c r="B836" t="s">
        <v>30831</v>
      </c>
      <c r="C836">
        <v>2016</v>
      </c>
      <c r="E836" t="s">
        <v>1759</v>
      </c>
      <c r="H836" t="s">
        <v>30616</v>
      </c>
    </row>
    <row r="837" spans="1:8">
      <c r="A837" t="s">
        <v>30832</v>
      </c>
      <c r="B837" t="s">
        <v>30833</v>
      </c>
      <c r="C837">
        <v>2016</v>
      </c>
      <c r="E837" t="s">
        <v>1765</v>
      </c>
      <c r="G837">
        <v>190</v>
      </c>
      <c r="H837" t="s">
        <v>30616</v>
      </c>
    </row>
    <row r="838" spans="1:8">
      <c r="A838" t="s">
        <v>30834</v>
      </c>
      <c r="B838" t="s">
        <v>30835</v>
      </c>
      <c r="C838">
        <v>2016</v>
      </c>
      <c r="E838" t="s">
        <v>1765</v>
      </c>
      <c r="G838">
        <v>9754</v>
      </c>
      <c r="H838" t="s">
        <v>30616</v>
      </c>
    </row>
    <row r="839" spans="1:8">
      <c r="A839" t="s">
        <v>30836</v>
      </c>
      <c r="B839" t="s">
        <v>1926</v>
      </c>
      <c r="C839">
        <v>2016</v>
      </c>
      <c r="E839" t="s">
        <v>1765</v>
      </c>
      <c r="G839">
        <v>290743</v>
      </c>
      <c r="H839" t="s">
        <v>30616</v>
      </c>
    </row>
    <row r="840" spans="1:8">
      <c r="A840" t="s">
        <v>30837</v>
      </c>
      <c r="B840" t="s">
        <v>1090</v>
      </c>
      <c r="C840">
        <v>2016</v>
      </c>
      <c r="E840" t="s">
        <v>1765</v>
      </c>
      <c r="G840">
        <v>22908</v>
      </c>
      <c r="H840" t="s">
        <v>30616</v>
      </c>
    </row>
    <row r="841" spans="1:8">
      <c r="A841" t="s">
        <v>30838</v>
      </c>
      <c r="B841" t="s">
        <v>30839</v>
      </c>
      <c r="C841">
        <v>2016</v>
      </c>
      <c r="E841" t="s">
        <v>1247</v>
      </c>
      <c r="H841" t="s">
        <v>30616</v>
      </c>
    </row>
    <row r="842" spans="1:8">
      <c r="A842" t="s">
        <v>30840</v>
      </c>
      <c r="B842" t="s">
        <v>2422</v>
      </c>
      <c r="C842">
        <v>2016</v>
      </c>
      <c r="E842" t="s">
        <v>1765</v>
      </c>
      <c r="H842" t="s">
        <v>30616</v>
      </c>
    </row>
    <row r="843" spans="1:8">
      <c r="A843" t="s">
        <v>30841</v>
      </c>
      <c r="B843" t="s">
        <v>2423</v>
      </c>
      <c r="C843">
        <v>2016</v>
      </c>
      <c r="E843" t="s">
        <v>1247</v>
      </c>
      <c r="H843" t="s">
        <v>30616</v>
      </c>
    </row>
    <row r="844" spans="1:8">
      <c r="A844" t="s">
        <v>30842</v>
      </c>
      <c r="B844" t="s">
        <v>1125</v>
      </c>
      <c r="C844">
        <v>2016</v>
      </c>
      <c r="E844" t="s">
        <v>1765</v>
      </c>
      <c r="H844" t="s">
        <v>30616</v>
      </c>
    </row>
    <row r="845" spans="1:8">
      <c r="A845" t="s">
        <v>30843</v>
      </c>
      <c r="B845" t="s">
        <v>30844</v>
      </c>
      <c r="C845">
        <v>2016</v>
      </c>
      <c r="E845" t="s">
        <v>1765</v>
      </c>
      <c r="H845" t="s">
        <v>30616</v>
      </c>
    </row>
    <row r="846" spans="1:8">
      <c r="A846" t="s">
        <v>30845</v>
      </c>
      <c r="B846" t="s">
        <v>30846</v>
      </c>
      <c r="C846">
        <v>2016</v>
      </c>
      <c r="E846" t="s">
        <v>1765</v>
      </c>
      <c r="G846">
        <v>224887</v>
      </c>
      <c r="H846" t="s">
        <v>30616</v>
      </c>
    </row>
    <row r="847" spans="1:8">
      <c r="A847" t="s">
        <v>30847</v>
      </c>
      <c r="B847" t="s">
        <v>30848</v>
      </c>
      <c r="C847">
        <v>2016</v>
      </c>
      <c r="E847" t="s">
        <v>1765</v>
      </c>
      <c r="H847" t="s">
        <v>30616</v>
      </c>
    </row>
    <row r="848" spans="1:8">
      <c r="A848" t="s">
        <v>30849</v>
      </c>
      <c r="B848" t="s">
        <v>30850</v>
      </c>
      <c r="C848">
        <v>2016</v>
      </c>
      <c r="E848" t="s">
        <v>1765</v>
      </c>
      <c r="G848">
        <v>249</v>
      </c>
      <c r="H848" t="s">
        <v>30616</v>
      </c>
    </row>
    <row r="849" spans="1:8">
      <c r="A849" t="s">
        <v>30851</v>
      </c>
      <c r="B849" t="s">
        <v>1137</v>
      </c>
      <c r="C849">
        <v>2016</v>
      </c>
      <c r="E849" t="s">
        <v>1765</v>
      </c>
      <c r="G849">
        <v>38412</v>
      </c>
      <c r="H849" t="s">
        <v>30616</v>
      </c>
    </row>
    <row r="850" spans="1:8">
      <c r="A850" t="s">
        <v>30852</v>
      </c>
      <c r="B850" t="s">
        <v>30835</v>
      </c>
      <c r="C850">
        <v>2016</v>
      </c>
      <c r="E850" t="s">
        <v>1765</v>
      </c>
      <c r="G850">
        <v>3790</v>
      </c>
      <c r="H850" t="s">
        <v>30616</v>
      </c>
    </row>
    <row r="851" spans="1:8">
      <c r="A851" t="s">
        <v>30853</v>
      </c>
      <c r="B851" t="s">
        <v>32054</v>
      </c>
      <c r="C851">
        <v>2017</v>
      </c>
      <c r="E851" t="s">
        <v>1247</v>
      </c>
      <c r="G851">
        <v>6106</v>
      </c>
      <c r="H851" t="s">
        <v>30616</v>
      </c>
    </row>
    <row r="852" spans="1:8">
      <c r="A852" t="s">
        <v>30855</v>
      </c>
      <c r="B852" t="s">
        <v>30856</v>
      </c>
      <c r="C852">
        <v>2017</v>
      </c>
      <c r="E852" t="s">
        <v>1765</v>
      </c>
      <c r="H852" t="s">
        <v>30616</v>
      </c>
    </row>
    <row r="853" spans="1:8">
      <c r="A853" t="s">
        <v>30857</v>
      </c>
      <c r="B853" t="s">
        <v>1213</v>
      </c>
      <c r="C853">
        <v>2017</v>
      </c>
      <c r="E853" t="s">
        <v>1759</v>
      </c>
      <c r="H853" t="s">
        <v>30616</v>
      </c>
    </row>
    <row r="854" spans="1:8">
      <c r="A854" t="s">
        <v>30858</v>
      </c>
      <c r="B854" t="s">
        <v>1222</v>
      </c>
      <c r="C854">
        <v>2017</v>
      </c>
      <c r="E854" t="s">
        <v>1759</v>
      </c>
      <c r="H854" t="s">
        <v>30616</v>
      </c>
    </row>
    <row r="855" spans="1:8">
      <c r="A855" t="s">
        <v>30859</v>
      </c>
      <c r="B855" t="s">
        <v>1187</v>
      </c>
      <c r="C855">
        <v>2017</v>
      </c>
      <c r="E855" t="s">
        <v>1765</v>
      </c>
      <c r="H855" t="s">
        <v>30616</v>
      </c>
    </row>
    <row r="856" spans="1:8">
      <c r="A856" t="s">
        <v>30860</v>
      </c>
      <c r="B856" t="s">
        <v>1168</v>
      </c>
      <c r="C856">
        <v>2017</v>
      </c>
      <c r="E856" t="s">
        <v>1765</v>
      </c>
      <c r="G856">
        <v>379181</v>
      </c>
      <c r="H856" t="s">
        <v>30616</v>
      </c>
    </row>
    <row r="857" spans="1:8">
      <c r="A857" t="s">
        <v>30861</v>
      </c>
      <c r="B857" t="s">
        <v>1207</v>
      </c>
      <c r="C857">
        <v>2017</v>
      </c>
      <c r="E857" t="s">
        <v>1247</v>
      </c>
      <c r="G857">
        <v>1311</v>
      </c>
      <c r="H857" t="s">
        <v>30616</v>
      </c>
    </row>
    <row r="858" spans="1:8">
      <c r="A858" t="s">
        <v>30862</v>
      </c>
      <c r="B858" t="s">
        <v>30863</v>
      </c>
      <c r="C858">
        <v>2017</v>
      </c>
      <c r="E858" t="s">
        <v>1765</v>
      </c>
      <c r="G858">
        <v>48096</v>
      </c>
      <c r="H858" t="s">
        <v>30616</v>
      </c>
    </row>
    <row r="859" spans="1:8">
      <c r="A859" t="s">
        <v>30864</v>
      </c>
      <c r="B859" t="s">
        <v>30865</v>
      </c>
      <c r="C859">
        <v>2017</v>
      </c>
      <c r="E859" t="s">
        <v>1759</v>
      </c>
      <c r="H859" t="s">
        <v>30616</v>
      </c>
    </row>
    <row r="860" spans="1:8">
      <c r="A860" t="s">
        <v>30866</v>
      </c>
      <c r="B860" t="s">
        <v>2463</v>
      </c>
      <c r="C860">
        <v>2017</v>
      </c>
      <c r="E860" t="s">
        <v>1765</v>
      </c>
      <c r="G860">
        <v>550</v>
      </c>
      <c r="H860" t="s">
        <v>30616</v>
      </c>
    </row>
    <row r="861" spans="1:8">
      <c r="A861" t="s">
        <v>30867</v>
      </c>
      <c r="B861" t="s">
        <v>30868</v>
      </c>
      <c r="C861">
        <v>2017</v>
      </c>
      <c r="E861" t="s">
        <v>1765</v>
      </c>
      <c r="H861" t="s">
        <v>30616</v>
      </c>
    </row>
    <row r="862" spans="1:8">
      <c r="A862" t="s">
        <v>30869</v>
      </c>
      <c r="B862" t="s">
        <v>30868</v>
      </c>
      <c r="C862">
        <v>2017</v>
      </c>
      <c r="E862" t="s">
        <v>1765</v>
      </c>
      <c r="H862" t="s">
        <v>30616</v>
      </c>
    </row>
    <row r="863" spans="1:8">
      <c r="A863" t="s">
        <v>30870</v>
      </c>
      <c r="B863" t="s">
        <v>2450</v>
      </c>
      <c r="C863">
        <v>2017</v>
      </c>
      <c r="E863" t="s">
        <v>1765</v>
      </c>
      <c r="G863">
        <v>2035</v>
      </c>
      <c r="H863" t="s">
        <v>30616</v>
      </c>
    </row>
    <row r="864" spans="1:8">
      <c r="A864" t="s">
        <v>30871</v>
      </c>
      <c r="B864" t="s">
        <v>2463</v>
      </c>
      <c r="C864">
        <v>2017</v>
      </c>
      <c r="E864" t="s">
        <v>1765</v>
      </c>
      <c r="G864">
        <v>1360</v>
      </c>
      <c r="H864" t="s">
        <v>30616</v>
      </c>
    </row>
    <row r="865" spans="1:8">
      <c r="A865" t="s">
        <v>30872</v>
      </c>
      <c r="B865" t="s">
        <v>1969</v>
      </c>
      <c r="C865">
        <v>2017</v>
      </c>
      <c r="E865" t="s">
        <v>1765</v>
      </c>
      <c r="G865">
        <v>2880</v>
      </c>
      <c r="H865" t="s">
        <v>30616</v>
      </c>
    </row>
    <row r="866" spans="1:8">
      <c r="A866" t="s">
        <v>30873</v>
      </c>
      <c r="B866" t="s">
        <v>2320</v>
      </c>
      <c r="C866">
        <v>2017</v>
      </c>
      <c r="E866" t="s">
        <v>1247</v>
      </c>
      <c r="H866" t="s">
        <v>30616</v>
      </c>
    </row>
    <row r="867" spans="1:8">
      <c r="A867" t="s">
        <v>30874</v>
      </c>
      <c r="B867" t="s">
        <v>2437</v>
      </c>
      <c r="C867">
        <v>2017</v>
      </c>
      <c r="E867" t="s">
        <v>1765</v>
      </c>
      <c r="G867">
        <v>27636</v>
      </c>
      <c r="H867" t="s">
        <v>30616</v>
      </c>
    </row>
    <row r="868" spans="1:8">
      <c r="A868" t="s">
        <v>30875</v>
      </c>
      <c r="B868" t="s">
        <v>2322</v>
      </c>
      <c r="C868">
        <v>2017</v>
      </c>
      <c r="E868" t="s">
        <v>1759</v>
      </c>
      <c r="H868" t="s">
        <v>30616</v>
      </c>
    </row>
    <row r="869" spans="1:8">
      <c r="A869" t="s">
        <v>30876</v>
      </c>
      <c r="B869" t="s">
        <v>2463</v>
      </c>
      <c r="C869">
        <v>2017</v>
      </c>
      <c r="E869" t="s">
        <v>1765</v>
      </c>
      <c r="G869">
        <v>3334</v>
      </c>
      <c r="H869" t="s">
        <v>30616</v>
      </c>
    </row>
    <row r="870" spans="1:8">
      <c r="A870" t="s">
        <v>30877</v>
      </c>
      <c r="B870" t="s">
        <v>30878</v>
      </c>
      <c r="C870">
        <v>2017</v>
      </c>
      <c r="E870" t="s">
        <v>1765</v>
      </c>
      <c r="H870" t="s">
        <v>30616</v>
      </c>
    </row>
    <row r="871" spans="1:8">
      <c r="A871" t="s">
        <v>30879</v>
      </c>
      <c r="B871" t="s">
        <v>30880</v>
      </c>
      <c r="C871">
        <v>2017</v>
      </c>
      <c r="E871" t="s">
        <v>1765</v>
      </c>
      <c r="H871" t="s">
        <v>30616</v>
      </c>
    </row>
    <row r="872" spans="1:8">
      <c r="A872" t="s">
        <v>30881</v>
      </c>
      <c r="B872" t="s">
        <v>1296</v>
      </c>
      <c r="C872">
        <v>2018</v>
      </c>
      <c r="E872" t="s">
        <v>1765</v>
      </c>
      <c r="H872" t="s">
        <v>30616</v>
      </c>
    </row>
    <row r="873" spans="1:8">
      <c r="A873" t="s">
        <v>30882</v>
      </c>
      <c r="B873" t="s">
        <v>2339</v>
      </c>
      <c r="C873">
        <v>2018</v>
      </c>
      <c r="E873" t="s">
        <v>1765</v>
      </c>
      <c r="G873">
        <v>846</v>
      </c>
      <c r="H873" t="s">
        <v>30616</v>
      </c>
    </row>
    <row r="874" spans="1:8">
      <c r="A874" t="s">
        <v>30883</v>
      </c>
      <c r="B874" t="s">
        <v>30884</v>
      </c>
      <c r="C874">
        <v>2018</v>
      </c>
      <c r="E874" t="s">
        <v>1759</v>
      </c>
      <c r="H874" t="s">
        <v>30616</v>
      </c>
    </row>
    <row r="875" spans="1:8">
      <c r="A875" t="s">
        <v>30885</v>
      </c>
      <c r="B875" t="s">
        <v>2851</v>
      </c>
      <c r="C875">
        <v>2018</v>
      </c>
      <c r="E875" t="s">
        <v>30749</v>
      </c>
      <c r="G875">
        <v>11589</v>
      </c>
      <c r="H875" t="s">
        <v>30616</v>
      </c>
    </row>
    <row r="876" spans="1:8">
      <c r="A876" t="s">
        <v>30886</v>
      </c>
      <c r="B876" t="s">
        <v>30618</v>
      </c>
      <c r="C876">
        <v>2018</v>
      </c>
      <c r="E876" t="s">
        <v>1765</v>
      </c>
      <c r="G876">
        <v>34235</v>
      </c>
      <c r="H876" t="s">
        <v>30616</v>
      </c>
    </row>
    <row r="877" spans="1:8">
      <c r="A877" t="s">
        <v>30887</v>
      </c>
      <c r="B877" t="s">
        <v>2006</v>
      </c>
      <c r="C877">
        <v>2018</v>
      </c>
      <c r="E877" t="s">
        <v>1765</v>
      </c>
      <c r="H877" t="s">
        <v>30616</v>
      </c>
    </row>
    <row r="878" spans="1:8">
      <c r="A878" t="s">
        <v>30888</v>
      </c>
      <c r="B878" t="s">
        <v>2480</v>
      </c>
      <c r="C878">
        <v>2018</v>
      </c>
      <c r="E878" t="s">
        <v>1247</v>
      </c>
      <c r="H878" t="s">
        <v>30616</v>
      </c>
    </row>
    <row r="879" spans="1:8">
      <c r="A879" t="s">
        <v>30889</v>
      </c>
      <c r="B879" t="s">
        <v>30890</v>
      </c>
      <c r="C879">
        <v>2018</v>
      </c>
      <c r="E879" t="s">
        <v>1765</v>
      </c>
      <c r="G879">
        <v>12285</v>
      </c>
      <c r="H879" t="s">
        <v>30616</v>
      </c>
    </row>
    <row r="880" spans="1:8">
      <c r="A880" t="s">
        <v>30891</v>
      </c>
      <c r="B880" t="s">
        <v>30621</v>
      </c>
      <c r="C880">
        <v>2018</v>
      </c>
      <c r="E880" t="s">
        <v>1765</v>
      </c>
      <c r="G880">
        <v>1904</v>
      </c>
      <c r="H880" t="s">
        <v>30616</v>
      </c>
    </row>
    <row r="881" spans="1:8">
      <c r="A881" t="s">
        <v>30892</v>
      </c>
      <c r="B881" t="s">
        <v>1288</v>
      </c>
      <c r="C881">
        <v>2018</v>
      </c>
      <c r="E881" t="s">
        <v>1247</v>
      </c>
      <c r="G881">
        <v>331168</v>
      </c>
      <c r="H881" t="s">
        <v>30616</v>
      </c>
    </row>
    <row r="882" spans="1:8">
      <c r="A882" t="s">
        <v>30893</v>
      </c>
      <c r="B882" t="s">
        <v>30894</v>
      </c>
      <c r="C882">
        <v>2018</v>
      </c>
      <c r="E882" t="s">
        <v>1247</v>
      </c>
      <c r="H882" t="s">
        <v>30616</v>
      </c>
    </row>
    <row r="883" spans="1:8">
      <c r="A883" t="s">
        <v>30895</v>
      </c>
      <c r="B883" t="s">
        <v>2032</v>
      </c>
      <c r="C883">
        <v>2018</v>
      </c>
      <c r="E883" t="s">
        <v>1247</v>
      </c>
      <c r="H883" t="s">
        <v>30616</v>
      </c>
    </row>
    <row r="884" spans="1:8">
      <c r="A884" t="s">
        <v>30896</v>
      </c>
      <c r="B884" t="s">
        <v>30897</v>
      </c>
      <c r="C884">
        <v>2018</v>
      </c>
      <c r="E884" t="s">
        <v>1765</v>
      </c>
      <c r="G884">
        <v>54394</v>
      </c>
      <c r="H884" t="s">
        <v>30616</v>
      </c>
    </row>
    <row r="885" spans="1:8">
      <c r="A885" t="s">
        <v>30898</v>
      </c>
      <c r="B885" t="s">
        <v>2858</v>
      </c>
      <c r="C885">
        <v>2018</v>
      </c>
      <c r="E885" t="s">
        <v>1247</v>
      </c>
      <c r="H885" t="s">
        <v>30616</v>
      </c>
    </row>
    <row r="886" spans="1:8">
      <c r="A886" t="s">
        <v>30899</v>
      </c>
      <c r="B886" t="s">
        <v>2482</v>
      </c>
      <c r="C886">
        <v>2018</v>
      </c>
      <c r="E886" t="s">
        <v>1247</v>
      </c>
      <c r="H886" t="s">
        <v>30616</v>
      </c>
    </row>
    <row r="887" spans="1:8">
      <c r="A887" t="s">
        <v>30900</v>
      </c>
      <c r="B887" t="s">
        <v>1291</v>
      </c>
      <c r="C887">
        <v>2018</v>
      </c>
      <c r="E887" t="s">
        <v>30749</v>
      </c>
      <c r="G887">
        <v>5184</v>
      </c>
      <c r="H887" t="s">
        <v>30616</v>
      </c>
    </row>
    <row r="888" spans="1:8">
      <c r="A888" t="s">
        <v>30901</v>
      </c>
      <c r="B888" t="s">
        <v>30902</v>
      </c>
      <c r="C888">
        <v>2018</v>
      </c>
      <c r="E888" t="s">
        <v>1765</v>
      </c>
      <c r="H888" t="s">
        <v>30616</v>
      </c>
    </row>
    <row r="889" spans="1:8">
      <c r="A889" t="s">
        <v>30903</v>
      </c>
      <c r="B889" t="s">
        <v>30904</v>
      </c>
      <c r="C889">
        <v>2018</v>
      </c>
      <c r="E889" t="s">
        <v>1759</v>
      </c>
      <c r="H889" t="s">
        <v>30616</v>
      </c>
    </row>
    <row r="890" spans="1:8">
      <c r="A890" t="s">
        <v>30905</v>
      </c>
      <c r="B890" t="s">
        <v>1287</v>
      </c>
      <c r="C890">
        <v>2018</v>
      </c>
      <c r="E890" t="s">
        <v>1765</v>
      </c>
      <c r="H890" t="s">
        <v>30616</v>
      </c>
    </row>
    <row r="891" spans="1:8">
      <c r="A891" t="s">
        <v>30906</v>
      </c>
      <c r="B891" t="s">
        <v>2001</v>
      </c>
      <c r="C891">
        <v>2018</v>
      </c>
      <c r="E891" t="s">
        <v>1765</v>
      </c>
      <c r="H891" t="s">
        <v>30616</v>
      </c>
    </row>
    <row r="892" spans="1:8">
      <c r="A892" t="s">
        <v>30907</v>
      </c>
      <c r="B892" t="s">
        <v>2490</v>
      </c>
      <c r="C892">
        <v>2018</v>
      </c>
      <c r="E892" t="s">
        <v>1765</v>
      </c>
      <c r="H892" t="s">
        <v>30616</v>
      </c>
    </row>
    <row r="893" spans="1:8">
      <c r="A893" t="s">
        <v>30908</v>
      </c>
      <c r="B893" t="s">
        <v>30909</v>
      </c>
      <c r="C893">
        <v>2018</v>
      </c>
      <c r="E893" t="s">
        <v>1247</v>
      </c>
      <c r="G893">
        <v>70520</v>
      </c>
      <c r="H893" t="s">
        <v>30616</v>
      </c>
    </row>
    <row r="894" spans="1:8">
      <c r="A894" t="s">
        <v>30910</v>
      </c>
      <c r="B894" t="s">
        <v>2843</v>
      </c>
      <c r="C894">
        <v>2018</v>
      </c>
      <c r="E894" t="s">
        <v>1765</v>
      </c>
      <c r="H894" t="s">
        <v>30616</v>
      </c>
    </row>
    <row r="895" spans="1:8">
      <c r="A895" t="s">
        <v>30911</v>
      </c>
      <c r="B895" t="s">
        <v>30912</v>
      </c>
      <c r="C895">
        <v>2018</v>
      </c>
      <c r="E895" t="s">
        <v>1247</v>
      </c>
      <c r="H895" t="s">
        <v>30616</v>
      </c>
    </row>
    <row r="896" spans="1:8">
      <c r="A896" t="s">
        <v>30913</v>
      </c>
      <c r="B896" t="s">
        <v>2339</v>
      </c>
      <c r="C896">
        <v>2018</v>
      </c>
      <c r="E896" t="s">
        <v>1765</v>
      </c>
      <c r="G896">
        <v>9231</v>
      </c>
      <c r="H896" t="s">
        <v>30616</v>
      </c>
    </row>
    <row r="897" spans="1:8">
      <c r="A897" t="s">
        <v>30915</v>
      </c>
      <c r="B897" t="s">
        <v>30916</v>
      </c>
      <c r="C897">
        <v>2018</v>
      </c>
      <c r="E897" t="s">
        <v>1247</v>
      </c>
      <c r="G897">
        <v>8784</v>
      </c>
      <c r="H897" t="s">
        <v>30616</v>
      </c>
    </row>
    <row r="898" spans="1:8">
      <c r="A898" t="s">
        <v>30917</v>
      </c>
      <c r="B898" t="s">
        <v>30918</v>
      </c>
      <c r="C898">
        <v>2018</v>
      </c>
      <c r="E898" t="s">
        <v>1765</v>
      </c>
      <c r="H898" t="s">
        <v>30616</v>
      </c>
    </row>
    <row r="899" spans="1:8">
      <c r="A899" t="s">
        <v>30919</v>
      </c>
      <c r="B899" t="s">
        <v>1287</v>
      </c>
      <c r="C899">
        <v>2018</v>
      </c>
      <c r="E899" t="s">
        <v>1247</v>
      </c>
      <c r="G899">
        <v>364</v>
      </c>
      <c r="H899" t="s">
        <v>30616</v>
      </c>
    </row>
    <row r="900" spans="1:8">
      <c r="A900" t="s">
        <v>30920</v>
      </c>
      <c r="B900" t="s">
        <v>1290</v>
      </c>
      <c r="C900">
        <v>2018</v>
      </c>
      <c r="E900" t="s">
        <v>1765</v>
      </c>
      <c r="H900" t="s">
        <v>30616</v>
      </c>
    </row>
    <row r="901" spans="1:8">
      <c r="A901" t="s">
        <v>30921</v>
      </c>
      <c r="B901" t="s">
        <v>30922</v>
      </c>
      <c r="C901">
        <v>2018</v>
      </c>
      <c r="E901" t="s">
        <v>1765</v>
      </c>
      <c r="G901">
        <v>25032</v>
      </c>
      <c r="H901" t="s">
        <v>30616</v>
      </c>
    </row>
    <row r="902" spans="1:8">
      <c r="A902" t="s">
        <v>30923</v>
      </c>
      <c r="B902" t="s">
        <v>2006</v>
      </c>
      <c r="C902">
        <v>2018</v>
      </c>
      <c r="E902" t="s">
        <v>30749</v>
      </c>
      <c r="H902" t="s">
        <v>30616</v>
      </c>
    </row>
    <row r="903" spans="1:8">
      <c r="A903" t="s">
        <v>30924</v>
      </c>
      <c r="B903" t="s">
        <v>2477</v>
      </c>
      <c r="C903">
        <v>2018</v>
      </c>
      <c r="E903" t="s">
        <v>1765</v>
      </c>
      <c r="G903">
        <v>26754</v>
      </c>
      <c r="H903" t="s">
        <v>30616</v>
      </c>
    </row>
    <row r="904" spans="1:8">
      <c r="A904" t="s">
        <v>30925</v>
      </c>
      <c r="B904" t="s">
        <v>1388</v>
      </c>
      <c r="C904">
        <v>2019</v>
      </c>
      <c r="E904" t="s">
        <v>1765</v>
      </c>
      <c r="H904" t="s">
        <v>30616</v>
      </c>
    </row>
    <row r="905" spans="1:8">
      <c r="A905" t="s">
        <v>30926</v>
      </c>
      <c r="B905" t="s">
        <v>2506</v>
      </c>
      <c r="C905">
        <v>2019</v>
      </c>
      <c r="E905" t="s">
        <v>1765</v>
      </c>
      <c r="H905" t="s">
        <v>30616</v>
      </c>
    </row>
    <row r="906" spans="1:8">
      <c r="A906" t="s">
        <v>30927</v>
      </c>
      <c r="B906" t="s">
        <v>30928</v>
      </c>
      <c r="C906">
        <v>2019</v>
      </c>
      <c r="E906" t="s">
        <v>1765</v>
      </c>
      <c r="H906" t="s">
        <v>30616</v>
      </c>
    </row>
    <row r="907" spans="1:8">
      <c r="A907" t="s">
        <v>30929</v>
      </c>
      <c r="B907" t="s">
        <v>2534</v>
      </c>
      <c r="C907">
        <v>2019</v>
      </c>
      <c r="E907" t="s">
        <v>1765</v>
      </c>
      <c r="G907">
        <v>1467</v>
      </c>
      <c r="H907" t="s">
        <v>30616</v>
      </c>
    </row>
    <row r="908" spans="1:8">
      <c r="A908" t="s">
        <v>30930</v>
      </c>
      <c r="B908" t="s">
        <v>2530</v>
      </c>
      <c r="C908">
        <v>2019</v>
      </c>
      <c r="E908" t="s">
        <v>1765</v>
      </c>
      <c r="H908" t="s">
        <v>30616</v>
      </c>
    </row>
    <row r="909" spans="1:8">
      <c r="A909" t="s">
        <v>30931</v>
      </c>
      <c r="B909" t="s">
        <v>30932</v>
      </c>
      <c r="C909">
        <v>2019</v>
      </c>
      <c r="E909" t="s">
        <v>30749</v>
      </c>
      <c r="H909" t="s">
        <v>30616</v>
      </c>
    </row>
    <row r="910" spans="1:8">
      <c r="A910" t="s">
        <v>30933</v>
      </c>
      <c r="B910" t="s">
        <v>30934</v>
      </c>
      <c r="C910">
        <v>2019</v>
      </c>
      <c r="E910" t="s">
        <v>1247</v>
      </c>
      <c r="G910">
        <v>378</v>
      </c>
      <c r="H910" t="s">
        <v>30616</v>
      </c>
    </row>
    <row r="911" spans="1:8">
      <c r="A911" t="s">
        <v>30935</v>
      </c>
      <c r="B911" t="s">
        <v>2060</v>
      </c>
      <c r="C911">
        <v>2019</v>
      </c>
      <c r="E911" t="s">
        <v>1024</v>
      </c>
      <c r="H911" t="s">
        <v>30616</v>
      </c>
    </row>
    <row r="912" spans="1:8">
      <c r="A912" t="s">
        <v>30936</v>
      </c>
      <c r="B912" t="s">
        <v>1375</v>
      </c>
      <c r="C912">
        <v>2019</v>
      </c>
      <c r="E912" t="s">
        <v>1765</v>
      </c>
      <c r="H912" t="s">
        <v>30616</v>
      </c>
    </row>
    <row r="913" spans="1:8">
      <c r="A913" t="s">
        <v>30937</v>
      </c>
      <c r="B913" t="s">
        <v>1388</v>
      </c>
      <c r="C913">
        <v>2019</v>
      </c>
      <c r="E913" t="s">
        <v>1765</v>
      </c>
      <c r="G913">
        <v>4839</v>
      </c>
      <c r="H913" t="s">
        <v>30616</v>
      </c>
    </row>
    <row r="914" spans="1:8">
      <c r="A914" t="s">
        <v>30938</v>
      </c>
      <c r="B914" t="s">
        <v>30939</v>
      </c>
      <c r="C914">
        <v>2019</v>
      </c>
      <c r="E914" t="s">
        <v>1247</v>
      </c>
      <c r="H914" t="s">
        <v>30616</v>
      </c>
    </row>
    <row r="915" spans="1:8">
      <c r="A915" t="s">
        <v>30941</v>
      </c>
      <c r="B915" t="s">
        <v>1406</v>
      </c>
      <c r="C915">
        <v>2019</v>
      </c>
      <c r="E915" t="s">
        <v>1759</v>
      </c>
      <c r="G915">
        <v>23151</v>
      </c>
      <c r="H915" t="s">
        <v>30616</v>
      </c>
    </row>
    <row r="916" spans="1:8">
      <c r="A916" t="s">
        <v>30942</v>
      </c>
      <c r="B916" t="s">
        <v>30658</v>
      </c>
      <c r="C916">
        <v>2019</v>
      </c>
      <c r="E916" t="s">
        <v>1765</v>
      </c>
      <c r="H916" t="s">
        <v>30616</v>
      </c>
    </row>
    <row r="917" spans="1:8">
      <c r="A917" t="s">
        <v>30943</v>
      </c>
      <c r="B917" t="s">
        <v>30944</v>
      </c>
      <c r="C917">
        <v>2019</v>
      </c>
      <c r="E917" t="s">
        <v>1765</v>
      </c>
      <c r="G917">
        <v>7287</v>
      </c>
      <c r="H917" t="s">
        <v>30616</v>
      </c>
    </row>
    <row r="918" spans="1:8">
      <c r="A918" t="s">
        <v>30945</v>
      </c>
      <c r="B918" t="s">
        <v>1335</v>
      </c>
      <c r="C918">
        <v>2019</v>
      </c>
      <c r="E918" t="s">
        <v>1247</v>
      </c>
      <c r="H918" t="s">
        <v>30616</v>
      </c>
    </row>
    <row r="919" spans="1:8">
      <c r="A919" t="s">
        <v>30946</v>
      </c>
      <c r="B919" t="s">
        <v>30940</v>
      </c>
      <c r="C919">
        <v>2019</v>
      </c>
      <c r="E919" t="s">
        <v>1247</v>
      </c>
      <c r="H919" t="s">
        <v>30616</v>
      </c>
    </row>
    <row r="920" spans="1:8">
      <c r="A920" t="s">
        <v>32359</v>
      </c>
      <c r="B920" t="s">
        <v>2086</v>
      </c>
      <c r="C920">
        <v>2019</v>
      </c>
      <c r="E920" t="s">
        <v>1759</v>
      </c>
      <c r="H920" t="s">
        <v>30616</v>
      </c>
    </row>
    <row r="921" spans="1:8">
      <c r="A921" t="s">
        <v>30947</v>
      </c>
      <c r="B921" t="s">
        <v>30647</v>
      </c>
      <c r="C921">
        <v>2019</v>
      </c>
      <c r="E921" t="s">
        <v>1765</v>
      </c>
      <c r="G921">
        <v>7259</v>
      </c>
      <c r="H921" t="s">
        <v>30616</v>
      </c>
    </row>
    <row r="922" spans="1:8">
      <c r="A922" t="s">
        <v>30948</v>
      </c>
      <c r="B922" t="s">
        <v>2050</v>
      </c>
      <c r="C922">
        <v>2019</v>
      </c>
      <c r="E922" t="s">
        <v>30749</v>
      </c>
      <c r="H922" t="s">
        <v>30616</v>
      </c>
    </row>
    <row r="923" spans="1:8">
      <c r="A923" t="s">
        <v>30949</v>
      </c>
      <c r="B923" t="s">
        <v>30950</v>
      </c>
      <c r="C923">
        <v>2019</v>
      </c>
      <c r="E923" t="s">
        <v>1247</v>
      </c>
      <c r="H923" t="s">
        <v>30616</v>
      </c>
    </row>
    <row r="924" spans="1:8">
      <c r="A924" t="s">
        <v>30951</v>
      </c>
      <c r="B924" t="s">
        <v>1416</v>
      </c>
      <c r="C924">
        <v>2019</v>
      </c>
      <c r="E924" t="s">
        <v>1765</v>
      </c>
      <c r="H924" t="s">
        <v>30616</v>
      </c>
    </row>
    <row r="925" spans="1:8">
      <c r="A925" t="s">
        <v>30952</v>
      </c>
      <c r="B925" t="s">
        <v>30953</v>
      </c>
      <c r="C925">
        <v>2019</v>
      </c>
      <c r="E925" t="s">
        <v>1765</v>
      </c>
      <c r="H925" t="s">
        <v>30616</v>
      </c>
    </row>
    <row r="926" spans="1:8">
      <c r="A926" t="s">
        <v>30954</v>
      </c>
      <c r="B926" t="s">
        <v>30955</v>
      </c>
      <c r="C926">
        <v>2019</v>
      </c>
      <c r="E926" t="s">
        <v>1765</v>
      </c>
      <c r="H926" t="s">
        <v>30616</v>
      </c>
    </row>
    <row r="927" spans="1:8">
      <c r="A927" t="s">
        <v>30956</v>
      </c>
      <c r="B927" t="s">
        <v>2871</v>
      </c>
      <c r="C927">
        <v>2019</v>
      </c>
      <c r="E927" t="s">
        <v>1765</v>
      </c>
      <c r="G927">
        <v>7948</v>
      </c>
      <c r="H927" t="s">
        <v>30616</v>
      </c>
    </row>
    <row r="928" spans="1:8">
      <c r="A928" t="s">
        <v>30957</v>
      </c>
      <c r="B928" t="s">
        <v>30958</v>
      </c>
      <c r="C928">
        <v>2019</v>
      </c>
      <c r="E928" t="s">
        <v>1247</v>
      </c>
      <c r="G928">
        <v>7968</v>
      </c>
      <c r="H928" t="s">
        <v>30616</v>
      </c>
    </row>
    <row r="929" spans="1:8">
      <c r="A929" t="s">
        <v>30959</v>
      </c>
      <c r="B929" t="s">
        <v>1416</v>
      </c>
      <c r="C929">
        <v>2019</v>
      </c>
      <c r="E929" t="s">
        <v>1765</v>
      </c>
      <c r="H929" t="s">
        <v>30616</v>
      </c>
    </row>
    <row r="930" spans="1:8">
      <c r="A930" t="s">
        <v>30960</v>
      </c>
      <c r="B930" t="s">
        <v>30961</v>
      </c>
      <c r="C930">
        <v>2019</v>
      </c>
      <c r="E930" t="s">
        <v>1759</v>
      </c>
      <c r="H930" t="s">
        <v>30616</v>
      </c>
    </row>
    <row r="931" spans="1:8">
      <c r="A931" t="s">
        <v>30962</v>
      </c>
      <c r="B931" t="s">
        <v>30799</v>
      </c>
      <c r="C931">
        <v>2015</v>
      </c>
      <c r="E931" t="s">
        <v>1765</v>
      </c>
      <c r="H931" t="s">
        <v>30616</v>
      </c>
    </row>
    <row r="932" spans="1:8">
      <c r="A932" t="s">
        <v>30963</v>
      </c>
      <c r="B932" t="s">
        <v>2396</v>
      </c>
      <c r="C932">
        <v>2015</v>
      </c>
      <c r="E932" t="s">
        <v>1765</v>
      </c>
      <c r="G932">
        <v>246</v>
      </c>
      <c r="H932" t="s">
        <v>30616</v>
      </c>
    </row>
    <row r="933" spans="1:8">
      <c r="A933" t="s">
        <v>30964</v>
      </c>
      <c r="B933" t="s">
        <v>30965</v>
      </c>
      <c r="C933">
        <v>2015</v>
      </c>
      <c r="E933" t="s">
        <v>1765</v>
      </c>
      <c r="G933">
        <v>3407</v>
      </c>
      <c r="H933" t="s">
        <v>30616</v>
      </c>
    </row>
    <row r="934" spans="1:8">
      <c r="A934" t="s">
        <v>30966</v>
      </c>
      <c r="B934" t="s">
        <v>1882</v>
      </c>
      <c r="C934">
        <v>2015</v>
      </c>
      <c r="E934" t="s">
        <v>1765</v>
      </c>
      <c r="G934">
        <v>146</v>
      </c>
      <c r="H934" t="s">
        <v>30616</v>
      </c>
    </row>
    <row r="935" spans="1:8">
      <c r="A935" t="s">
        <v>30967</v>
      </c>
      <c r="B935" t="s">
        <v>1879</v>
      </c>
      <c r="C935">
        <v>2015</v>
      </c>
      <c r="E935" t="s">
        <v>1765</v>
      </c>
      <c r="G935">
        <v>1778</v>
      </c>
      <c r="H935" t="s">
        <v>30616</v>
      </c>
    </row>
    <row r="936" spans="1:8">
      <c r="A936" t="s">
        <v>30968</v>
      </c>
      <c r="B936" t="s">
        <v>30969</v>
      </c>
      <c r="C936">
        <v>2015</v>
      </c>
      <c r="E936" t="s">
        <v>1765</v>
      </c>
      <c r="H936" t="s">
        <v>30616</v>
      </c>
    </row>
    <row r="937" spans="1:8">
      <c r="A937" t="s">
        <v>30970</v>
      </c>
      <c r="B937" t="s">
        <v>2393</v>
      </c>
      <c r="C937">
        <v>2015</v>
      </c>
      <c r="E937" t="s">
        <v>1765</v>
      </c>
      <c r="G937">
        <v>17925</v>
      </c>
      <c r="H937" t="s">
        <v>30616</v>
      </c>
    </row>
    <row r="938" spans="1:8">
      <c r="A938" t="s">
        <v>30971</v>
      </c>
      <c r="B938" t="s">
        <v>2393</v>
      </c>
      <c r="C938">
        <v>2015</v>
      </c>
      <c r="E938" t="s">
        <v>1765</v>
      </c>
      <c r="H938" t="s">
        <v>30616</v>
      </c>
    </row>
    <row r="939" spans="1:8">
      <c r="A939" t="s">
        <v>30972</v>
      </c>
      <c r="B939" t="s">
        <v>30973</v>
      </c>
      <c r="C939">
        <v>2015</v>
      </c>
      <c r="E939" t="s">
        <v>1765</v>
      </c>
      <c r="G939">
        <v>104813</v>
      </c>
      <c r="H939" t="s">
        <v>30616</v>
      </c>
    </row>
    <row r="940" spans="1:8">
      <c r="A940" t="s">
        <v>30974</v>
      </c>
      <c r="B940" t="s">
        <v>1053</v>
      </c>
      <c r="C940">
        <v>2015</v>
      </c>
      <c r="E940" t="s">
        <v>1765</v>
      </c>
      <c r="G940">
        <v>1265</v>
      </c>
      <c r="H940" t="s">
        <v>30616</v>
      </c>
    </row>
    <row r="941" spans="1:8">
      <c r="A941" t="s">
        <v>30975</v>
      </c>
      <c r="B941" t="s">
        <v>1046</v>
      </c>
      <c r="C941">
        <v>2015</v>
      </c>
      <c r="E941" t="s">
        <v>1765</v>
      </c>
      <c r="H941" t="s">
        <v>30616</v>
      </c>
    </row>
    <row r="942" spans="1:8">
      <c r="A942" t="s">
        <v>30976</v>
      </c>
      <c r="B942" t="s">
        <v>1046</v>
      </c>
      <c r="C942">
        <v>2015</v>
      </c>
      <c r="E942" t="s">
        <v>1765</v>
      </c>
      <c r="G942">
        <v>99828</v>
      </c>
      <c r="H942" t="s">
        <v>30616</v>
      </c>
    </row>
    <row r="943" spans="1:8">
      <c r="A943" t="s">
        <v>30977</v>
      </c>
      <c r="B943" t="s">
        <v>30978</v>
      </c>
      <c r="C943">
        <v>2015</v>
      </c>
      <c r="E943" t="s">
        <v>1765</v>
      </c>
      <c r="G943">
        <v>30484</v>
      </c>
      <c r="H943" t="s">
        <v>30616</v>
      </c>
    </row>
    <row r="944" spans="1:8">
      <c r="A944" t="s">
        <v>30979</v>
      </c>
      <c r="B944" t="s">
        <v>2783</v>
      </c>
      <c r="C944">
        <v>2015</v>
      </c>
      <c r="E944" t="s">
        <v>1765</v>
      </c>
      <c r="H944" t="s">
        <v>30616</v>
      </c>
    </row>
    <row r="945" spans="1:8">
      <c r="A945" t="s">
        <v>30980</v>
      </c>
      <c r="B945" t="s">
        <v>1025</v>
      </c>
      <c r="C945">
        <v>2015</v>
      </c>
      <c r="E945" t="s">
        <v>1765</v>
      </c>
      <c r="H945" t="s">
        <v>30616</v>
      </c>
    </row>
    <row r="946" spans="1:8">
      <c r="A946" t="s">
        <v>30981</v>
      </c>
      <c r="B946" t="s">
        <v>1004</v>
      </c>
      <c r="C946">
        <v>2015</v>
      </c>
      <c r="E946" t="s">
        <v>1765</v>
      </c>
      <c r="H946" t="s">
        <v>30616</v>
      </c>
    </row>
    <row r="947" spans="1:8">
      <c r="A947" t="s">
        <v>30982</v>
      </c>
      <c r="B947" t="s">
        <v>1776</v>
      </c>
      <c r="C947">
        <v>2015</v>
      </c>
      <c r="E947" t="s">
        <v>1765</v>
      </c>
      <c r="H947" t="s">
        <v>30616</v>
      </c>
    </row>
    <row r="948" spans="1:8">
      <c r="A948" t="s">
        <v>30983</v>
      </c>
      <c r="B948" t="s">
        <v>1002</v>
      </c>
      <c r="C948">
        <v>2015</v>
      </c>
      <c r="E948" t="s">
        <v>1765</v>
      </c>
      <c r="H948" t="s">
        <v>30616</v>
      </c>
    </row>
    <row r="949" spans="1:8">
      <c r="A949" t="s">
        <v>30984</v>
      </c>
      <c r="B949" t="s">
        <v>1002</v>
      </c>
      <c r="C949">
        <v>2015</v>
      </c>
      <c r="E949" t="s">
        <v>1765</v>
      </c>
      <c r="H949" t="s">
        <v>30616</v>
      </c>
    </row>
    <row r="950" spans="1:8">
      <c r="A950" t="s">
        <v>30985</v>
      </c>
      <c r="B950" t="s">
        <v>30986</v>
      </c>
      <c r="C950">
        <v>2015</v>
      </c>
      <c r="E950" t="s">
        <v>1765</v>
      </c>
      <c r="G950">
        <v>1167</v>
      </c>
      <c r="H950" t="s">
        <v>30616</v>
      </c>
    </row>
    <row r="951" spans="1:8">
      <c r="A951" t="s">
        <v>30987</v>
      </c>
      <c r="B951" t="s">
        <v>2772</v>
      </c>
      <c r="C951">
        <v>2015</v>
      </c>
      <c r="E951" t="s">
        <v>1765</v>
      </c>
      <c r="G951">
        <v>394</v>
      </c>
      <c r="H951" t="s">
        <v>30616</v>
      </c>
    </row>
    <row r="952" spans="1:8">
      <c r="A952" t="s">
        <v>30988</v>
      </c>
      <c r="B952" t="s">
        <v>30989</v>
      </c>
      <c r="C952">
        <v>2015</v>
      </c>
      <c r="E952" t="s">
        <v>1765</v>
      </c>
      <c r="H952" t="s">
        <v>30616</v>
      </c>
    </row>
    <row r="953" spans="1:8">
      <c r="A953" t="s">
        <v>30990</v>
      </c>
      <c r="B953" t="s">
        <v>30991</v>
      </c>
      <c r="C953">
        <v>2015</v>
      </c>
      <c r="E953" t="s">
        <v>1765</v>
      </c>
      <c r="G953">
        <v>2893</v>
      </c>
      <c r="H953" t="s">
        <v>30616</v>
      </c>
    </row>
    <row r="954" spans="1:8">
      <c r="A954" t="s">
        <v>30992</v>
      </c>
      <c r="B954" t="s">
        <v>30993</v>
      </c>
      <c r="C954">
        <v>2015</v>
      </c>
      <c r="E954" t="s">
        <v>1765</v>
      </c>
      <c r="G954">
        <v>435</v>
      </c>
      <c r="H954" t="s">
        <v>30616</v>
      </c>
    </row>
    <row r="955" spans="1:8">
      <c r="A955" t="s">
        <v>30994</v>
      </c>
      <c r="B955" t="s">
        <v>30993</v>
      </c>
      <c r="C955">
        <v>2015</v>
      </c>
      <c r="E955" t="s">
        <v>1765</v>
      </c>
      <c r="H955" t="s">
        <v>30616</v>
      </c>
    </row>
    <row r="956" spans="1:8">
      <c r="A956" t="s">
        <v>30995</v>
      </c>
      <c r="B956" t="s">
        <v>1840</v>
      </c>
      <c r="C956">
        <v>2015</v>
      </c>
      <c r="E956" t="s">
        <v>1765</v>
      </c>
      <c r="G956">
        <v>213</v>
      </c>
      <c r="H956" t="s">
        <v>30616</v>
      </c>
    </row>
    <row r="957" spans="1:8">
      <c r="A957" t="s">
        <v>30996</v>
      </c>
      <c r="B957" t="s">
        <v>1839</v>
      </c>
      <c r="C957">
        <v>2015</v>
      </c>
      <c r="E957" t="s">
        <v>1765</v>
      </c>
      <c r="G957">
        <v>33435</v>
      </c>
      <c r="H957" t="s">
        <v>30616</v>
      </c>
    </row>
    <row r="958" spans="1:8">
      <c r="A958" t="s">
        <v>30997</v>
      </c>
      <c r="B958" t="s">
        <v>30998</v>
      </c>
      <c r="C958">
        <v>2016</v>
      </c>
      <c r="E958" t="s">
        <v>1765</v>
      </c>
      <c r="G958">
        <v>73246</v>
      </c>
      <c r="H958" t="s">
        <v>30616</v>
      </c>
    </row>
    <row r="959" spans="1:8">
      <c r="A959" t="s">
        <v>30999</v>
      </c>
      <c r="B959" t="s">
        <v>31000</v>
      </c>
      <c r="C959">
        <v>2016</v>
      </c>
      <c r="E959" t="s">
        <v>1765</v>
      </c>
      <c r="G959">
        <v>1392</v>
      </c>
      <c r="H959" t="s">
        <v>30616</v>
      </c>
    </row>
    <row r="960" spans="1:8">
      <c r="A960" t="s">
        <v>31001</v>
      </c>
      <c r="B960" t="s">
        <v>31002</v>
      </c>
      <c r="C960">
        <v>2016</v>
      </c>
      <c r="E960" t="s">
        <v>1765</v>
      </c>
      <c r="H960" t="s">
        <v>30616</v>
      </c>
    </row>
    <row r="961" spans="1:8">
      <c r="A961" t="s">
        <v>31003</v>
      </c>
      <c r="B961" t="s">
        <v>31004</v>
      </c>
      <c r="C961">
        <v>2016</v>
      </c>
      <c r="E961" t="s">
        <v>1765</v>
      </c>
      <c r="G961">
        <v>36448</v>
      </c>
      <c r="H961" t="s">
        <v>30616</v>
      </c>
    </row>
    <row r="962" spans="1:8">
      <c r="A962" t="s">
        <v>31005</v>
      </c>
      <c r="B962" t="s">
        <v>31006</v>
      </c>
      <c r="C962">
        <v>2016</v>
      </c>
      <c r="E962" t="s">
        <v>1765</v>
      </c>
      <c r="H962" t="s">
        <v>30616</v>
      </c>
    </row>
    <row r="963" spans="1:8">
      <c r="A963" t="s">
        <v>31007</v>
      </c>
      <c r="B963" t="s">
        <v>31006</v>
      </c>
      <c r="C963">
        <v>2016</v>
      </c>
      <c r="E963" t="s">
        <v>1765</v>
      </c>
      <c r="G963">
        <v>1620</v>
      </c>
      <c r="H963" t="s">
        <v>30616</v>
      </c>
    </row>
    <row r="964" spans="1:8">
      <c r="A964" t="s">
        <v>31008</v>
      </c>
      <c r="B964" t="s">
        <v>30835</v>
      </c>
      <c r="C964">
        <v>2016</v>
      </c>
      <c r="E964" t="s">
        <v>1765</v>
      </c>
      <c r="G964">
        <v>4816</v>
      </c>
      <c r="H964" t="s">
        <v>30616</v>
      </c>
    </row>
    <row r="965" spans="1:8">
      <c r="A965" t="s">
        <v>31009</v>
      </c>
      <c r="B965" t="s">
        <v>30835</v>
      </c>
      <c r="C965">
        <v>2016</v>
      </c>
      <c r="E965" t="s">
        <v>1765</v>
      </c>
      <c r="G965">
        <v>11247</v>
      </c>
      <c r="H965" t="s">
        <v>30616</v>
      </c>
    </row>
    <row r="966" spans="1:8">
      <c r="A966" t="s">
        <v>31010</v>
      </c>
      <c r="B966" t="s">
        <v>2435</v>
      </c>
      <c r="C966">
        <v>2016</v>
      </c>
      <c r="E966" t="s">
        <v>1765</v>
      </c>
      <c r="G966">
        <v>78880</v>
      </c>
      <c r="H966" t="s">
        <v>30616</v>
      </c>
    </row>
    <row r="967" spans="1:8">
      <c r="A967" t="s">
        <v>31011</v>
      </c>
      <c r="B967" t="s">
        <v>2435</v>
      </c>
      <c r="C967">
        <v>2016</v>
      </c>
      <c r="E967" t="s">
        <v>1765</v>
      </c>
      <c r="G967">
        <v>9864</v>
      </c>
      <c r="H967" t="s">
        <v>30616</v>
      </c>
    </row>
    <row r="968" spans="1:8">
      <c r="A968" t="s">
        <v>31012</v>
      </c>
      <c r="B968" t="s">
        <v>31013</v>
      </c>
      <c r="C968">
        <v>2016</v>
      </c>
      <c r="E968" t="s">
        <v>1765</v>
      </c>
      <c r="G968">
        <v>71245</v>
      </c>
      <c r="H968" t="s">
        <v>30616</v>
      </c>
    </row>
    <row r="969" spans="1:8">
      <c r="A969" t="s">
        <v>31014</v>
      </c>
      <c r="B969" t="s">
        <v>31013</v>
      </c>
      <c r="C969">
        <v>2016</v>
      </c>
      <c r="E969" t="s">
        <v>1765</v>
      </c>
      <c r="G969">
        <v>36039</v>
      </c>
      <c r="H969" t="s">
        <v>30616</v>
      </c>
    </row>
    <row r="970" spans="1:8">
      <c r="A970" t="s">
        <v>31015</v>
      </c>
      <c r="B970" t="s">
        <v>31016</v>
      </c>
      <c r="C970">
        <v>2016</v>
      </c>
      <c r="E970" t="s">
        <v>1765</v>
      </c>
      <c r="G970">
        <v>36332</v>
      </c>
      <c r="H970" t="s">
        <v>30616</v>
      </c>
    </row>
    <row r="971" spans="1:8">
      <c r="A971" t="s">
        <v>31017</v>
      </c>
      <c r="B971" t="s">
        <v>1129</v>
      </c>
      <c r="C971">
        <v>2016</v>
      </c>
      <c r="E971" t="s">
        <v>1765</v>
      </c>
      <c r="G971">
        <v>13486</v>
      </c>
      <c r="H971" t="s">
        <v>30616</v>
      </c>
    </row>
    <row r="972" spans="1:8">
      <c r="A972" t="s">
        <v>31019</v>
      </c>
      <c r="B972" t="s">
        <v>2798</v>
      </c>
      <c r="C972">
        <v>2016</v>
      </c>
      <c r="E972" t="s">
        <v>1765</v>
      </c>
      <c r="H972" t="s">
        <v>30616</v>
      </c>
    </row>
    <row r="973" spans="1:8">
      <c r="A973" t="s">
        <v>31020</v>
      </c>
      <c r="B973" t="s">
        <v>1108</v>
      </c>
      <c r="C973">
        <v>2016</v>
      </c>
      <c r="E973" t="s">
        <v>1765</v>
      </c>
      <c r="G973">
        <v>284921</v>
      </c>
      <c r="H973" t="s">
        <v>30616</v>
      </c>
    </row>
    <row r="974" spans="1:8">
      <c r="A974" t="s">
        <v>31021</v>
      </c>
      <c r="B974" t="s">
        <v>1104</v>
      </c>
      <c r="C974">
        <v>2016</v>
      </c>
      <c r="E974" t="s">
        <v>1247</v>
      </c>
      <c r="G974">
        <v>276</v>
      </c>
      <c r="H974" t="s">
        <v>30616</v>
      </c>
    </row>
    <row r="975" spans="1:8">
      <c r="A975" t="s">
        <v>31022</v>
      </c>
      <c r="B975" t="s">
        <v>2421</v>
      </c>
      <c r="C975">
        <v>2016</v>
      </c>
      <c r="E975" t="s">
        <v>1765</v>
      </c>
      <c r="G975">
        <v>3249</v>
      </c>
      <c r="H975" t="s">
        <v>30616</v>
      </c>
    </row>
    <row r="976" spans="1:8">
      <c r="A976" t="s">
        <v>31023</v>
      </c>
      <c r="B976" t="s">
        <v>1099</v>
      </c>
      <c r="C976">
        <v>2016</v>
      </c>
      <c r="E976" t="s">
        <v>1765</v>
      </c>
      <c r="H976" t="s">
        <v>30616</v>
      </c>
    </row>
    <row r="977" spans="1:8">
      <c r="A977" t="s">
        <v>31024</v>
      </c>
      <c r="B977" t="s">
        <v>31025</v>
      </c>
      <c r="C977">
        <v>2016</v>
      </c>
      <c r="E977" t="s">
        <v>1765</v>
      </c>
      <c r="G977">
        <v>2532</v>
      </c>
      <c r="H977" t="s">
        <v>30616</v>
      </c>
    </row>
    <row r="978" spans="1:8">
      <c r="A978" t="s">
        <v>31026</v>
      </c>
      <c r="B978" t="s">
        <v>1073</v>
      </c>
      <c r="C978">
        <v>2016</v>
      </c>
      <c r="E978" t="s">
        <v>1765</v>
      </c>
      <c r="G978">
        <v>387</v>
      </c>
      <c r="H978" t="s">
        <v>30616</v>
      </c>
    </row>
    <row r="979" spans="1:8">
      <c r="A979" t="s">
        <v>31027</v>
      </c>
      <c r="B979" t="s">
        <v>31028</v>
      </c>
      <c r="C979">
        <v>2016</v>
      </c>
      <c r="E979" t="s">
        <v>1765</v>
      </c>
      <c r="H979" t="s">
        <v>30616</v>
      </c>
    </row>
    <row r="980" spans="1:8">
      <c r="A980" t="s">
        <v>31029</v>
      </c>
      <c r="B980" t="s">
        <v>31030</v>
      </c>
      <c r="C980">
        <v>2016</v>
      </c>
      <c r="E980" t="s">
        <v>1765</v>
      </c>
      <c r="H980" t="s">
        <v>30616</v>
      </c>
    </row>
    <row r="981" spans="1:8">
      <c r="A981" t="s">
        <v>31031</v>
      </c>
      <c r="B981" t="s">
        <v>31032</v>
      </c>
      <c r="C981">
        <v>2016</v>
      </c>
      <c r="E981" t="s">
        <v>1765</v>
      </c>
      <c r="H981" t="s">
        <v>30616</v>
      </c>
    </row>
    <row r="982" spans="1:8">
      <c r="A982" t="s">
        <v>31033</v>
      </c>
      <c r="B982" t="s">
        <v>31034</v>
      </c>
      <c r="C982">
        <v>2016</v>
      </c>
      <c r="E982" t="s">
        <v>1765</v>
      </c>
      <c r="G982">
        <v>21208</v>
      </c>
      <c r="H982" t="s">
        <v>30616</v>
      </c>
    </row>
    <row r="983" spans="1:8">
      <c r="A983" t="s">
        <v>31035</v>
      </c>
      <c r="B983" t="s">
        <v>31036</v>
      </c>
      <c r="C983">
        <v>2016</v>
      </c>
      <c r="E983" t="s">
        <v>1765</v>
      </c>
      <c r="H983" t="s">
        <v>30616</v>
      </c>
    </row>
    <row r="984" spans="1:8">
      <c r="A984" t="s">
        <v>31037</v>
      </c>
      <c r="B984" t="s">
        <v>2400</v>
      </c>
      <c r="C984">
        <v>2016</v>
      </c>
      <c r="E984" t="s">
        <v>1765</v>
      </c>
      <c r="G984">
        <v>537</v>
      </c>
      <c r="H984" t="s">
        <v>30616</v>
      </c>
    </row>
    <row r="985" spans="1:8">
      <c r="A985" t="s">
        <v>31038</v>
      </c>
      <c r="B985" t="s">
        <v>31039</v>
      </c>
      <c r="C985">
        <v>2016</v>
      </c>
      <c r="E985" t="s">
        <v>1765</v>
      </c>
      <c r="G985">
        <v>2990</v>
      </c>
      <c r="H985" t="s">
        <v>30616</v>
      </c>
    </row>
    <row r="986" spans="1:8">
      <c r="A986" t="s">
        <v>31040</v>
      </c>
      <c r="B986" t="s">
        <v>1976</v>
      </c>
      <c r="C986">
        <v>2017</v>
      </c>
      <c r="E986" t="s">
        <v>1765</v>
      </c>
      <c r="G986">
        <v>30849</v>
      </c>
      <c r="H986" t="s">
        <v>30616</v>
      </c>
    </row>
    <row r="987" spans="1:8">
      <c r="A987" t="s">
        <v>31041</v>
      </c>
      <c r="B987" t="s">
        <v>1976</v>
      </c>
      <c r="C987">
        <v>2017</v>
      </c>
      <c r="E987" t="s">
        <v>1765</v>
      </c>
      <c r="G987">
        <v>26827</v>
      </c>
      <c r="H987" t="s">
        <v>30616</v>
      </c>
    </row>
    <row r="988" spans="1:8">
      <c r="A988" t="s">
        <v>31042</v>
      </c>
      <c r="B988" t="s">
        <v>1976</v>
      </c>
      <c r="C988">
        <v>2017</v>
      </c>
      <c r="E988" t="s">
        <v>1765</v>
      </c>
      <c r="G988">
        <v>5973</v>
      </c>
      <c r="H988" t="s">
        <v>30616</v>
      </c>
    </row>
    <row r="989" spans="1:8">
      <c r="A989" t="s">
        <v>31043</v>
      </c>
      <c r="B989" t="s">
        <v>31044</v>
      </c>
      <c r="C989">
        <v>2017</v>
      </c>
      <c r="E989" t="s">
        <v>1765</v>
      </c>
      <c r="G989">
        <v>245</v>
      </c>
      <c r="H989" t="s">
        <v>30616</v>
      </c>
    </row>
    <row r="990" spans="1:8">
      <c r="A990" t="s">
        <v>32452</v>
      </c>
      <c r="B990" t="s">
        <v>1971</v>
      </c>
      <c r="C990">
        <v>2017</v>
      </c>
      <c r="E990" t="s">
        <v>1765</v>
      </c>
      <c r="G990">
        <v>2597</v>
      </c>
      <c r="H990" t="s">
        <v>30616</v>
      </c>
    </row>
    <row r="991" spans="1:8">
      <c r="A991" t="s">
        <v>31045</v>
      </c>
      <c r="B991" t="s">
        <v>2474</v>
      </c>
      <c r="C991">
        <v>2017</v>
      </c>
      <c r="E991" t="s">
        <v>1765</v>
      </c>
      <c r="G991">
        <v>2700</v>
      </c>
      <c r="H991" t="s">
        <v>30616</v>
      </c>
    </row>
    <row r="992" spans="1:8">
      <c r="A992" t="s">
        <v>31046</v>
      </c>
      <c r="B992" t="s">
        <v>31047</v>
      </c>
      <c r="C992">
        <v>2017</v>
      </c>
      <c r="E992" t="s">
        <v>1765</v>
      </c>
      <c r="G992">
        <v>2536</v>
      </c>
      <c r="H992" t="s">
        <v>30616</v>
      </c>
    </row>
    <row r="993" spans="1:8">
      <c r="A993" t="s">
        <v>31048</v>
      </c>
      <c r="B993" t="s">
        <v>31049</v>
      </c>
      <c r="C993">
        <v>2017</v>
      </c>
      <c r="E993" t="s">
        <v>1765</v>
      </c>
      <c r="G993">
        <v>218855</v>
      </c>
      <c r="H993" t="s">
        <v>30616</v>
      </c>
    </row>
    <row r="994" spans="1:8">
      <c r="A994" t="s">
        <v>31050</v>
      </c>
      <c r="B994" t="s">
        <v>31049</v>
      </c>
      <c r="C994">
        <v>2017</v>
      </c>
      <c r="E994" t="s">
        <v>1765</v>
      </c>
      <c r="G994">
        <v>22155</v>
      </c>
      <c r="H994" t="s">
        <v>30616</v>
      </c>
    </row>
    <row r="995" spans="1:8">
      <c r="A995" t="s">
        <v>31051</v>
      </c>
      <c r="B995" t="s">
        <v>31049</v>
      </c>
      <c r="C995">
        <v>2017</v>
      </c>
      <c r="E995" t="s">
        <v>1765</v>
      </c>
      <c r="G995">
        <v>16005</v>
      </c>
      <c r="H995" t="s">
        <v>30616</v>
      </c>
    </row>
    <row r="996" spans="1:8">
      <c r="A996" t="s">
        <v>31052</v>
      </c>
      <c r="B996" t="s">
        <v>31049</v>
      </c>
      <c r="C996">
        <v>2017</v>
      </c>
      <c r="E996" t="s">
        <v>1765</v>
      </c>
      <c r="G996">
        <v>78849</v>
      </c>
      <c r="H996" t="s">
        <v>30616</v>
      </c>
    </row>
    <row r="997" spans="1:8">
      <c r="A997" t="s">
        <v>32453</v>
      </c>
      <c r="B997" t="s">
        <v>31049</v>
      </c>
      <c r="C997">
        <v>2017</v>
      </c>
      <c r="E997" t="s">
        <v>1765</v>
      </c>
      <c r="G997">
        <v>35220</v>
      </c>
      <c r="H997" t="s">
        <v>30616</v>
      </c>
    </row>
    <row r="998" spans="1:8">
      <c r="A998" t="s">
        <v>31053</v>
      </c>
      <c r="B998" t="s">
        <v>31049</v>
      </c>
      <c r="C998">
        <v>2017</v>
      </c>
      <c r="E998" t="s">
        <v>1765</v>
      </c>
      <c r="H998" t="s">
        <v>30616</v>
      </c>
    </row>
    <row r="999" spans="1:8">
      <c r="A999" t="s">
        <v>31054</v>
      </c>
      <c r="B999" t="s">
        <v>2469</v>
      </c>
      <c r="C999">
        <v>2017</v>
      </c>
      <c r="E999" t="s">
        <v>1765</v>
      </c>
      <c r="G999">
        <v>1216</v>
      </c>
      <c r="H999" t="s">
        <v>30616</v>
      </c>
    </row>
    <row r="1000" spans="1:8">
      <c r="A1000" t="s">
        <v>31055</v>
      </c>
      <c r="B1000" t="s">
        <v>30868</v>
      </c>
      <c r="C1000">
        <v>2017</v>
      </c>
      <c r="E1000" t="s">
        <v>1765</v>
      </c>
      <c r="H1000" t="s">
        <v>30616</v>
      </c>
    </row>
    <row r="1001" spans="1:8">
      <c r="A1001" t="s">
        <v>31056</v>
      </c>
      <c r="B1001" t="s">
        <v>1963</v>
      </c>
      <c r="C1001">
        <v>2017</v>
      </c>
      <c r="E1001" t="s">
        <v>1765</v>
      </c>
      <c r="G1001">
        <v>9481</v>
      </c>
      <c r="H1001" t="s">
        <v>30616</v>
      </c>
    </row>
    <row r="1002" spans="1:8">
      <c r="A1002" t="s">
        <v>31057</v>
      </c>
      <c r="B1002" t="s">
        <v>1962</v>
      </c>
      <c r="C1002">
        <v>2017</v>
      </c>
      <c r="E1002" t="s">
        <v>1765</v>
      </c>
      <c r="G1002">
        <v>10380</v>
      </c>
      <c r="H1002" t="s">
        <v>30616</v>
      </c>
    </row>
    <row r="1003" spans="1:8">
      <c r="A1003" t="s">
        <v>31058</v>
      </c>
      <c r="B1003" t="s">
        <v>1962</v>
      </c>
      <c r="C1003">
        <v>2017</v>
      </c>
      <c r="E1003" t="s">
        <v>1765</v>
      </c>
      <c r="H1003" t="s">
        <v>30616</v>
      </c>
    </row>
    <row r="1004" spans="1:8">
      <c r="A1004" t="s">
        <v>31059</v>
      </c>
      <c r="B1004" t="s">
        <v>1959</v>
      </c>
      <c r="C1004">
        <v>2017</v>
      </c>
      <c r="E1004" t="s">
        <v>1765</v>
      </c>
      <c r="G1004">
        <v>17364</v>
      </c>
      <c r="H1004" t="s">
        <v>30616</v>
      </c>
    </row>
    <row r="1005" spans="1:8">
      <c r="A1005" t="s">
        <v>31060</v>
      </c>
      <c r="B1005" t="s">
        <v>1203</v>
      </c>
      <c r="C1005">
        <v>2017</v>
      </c>
      <c r="E1005" t="s">
        <v>1765</v>
      </c>
      <c r="G1005">
        <v>8657</v>
      </c>
      <c r="H1005" t="s">
        <v>30616</v>
      </c>
    </row>
    <row r="1006" spans="1:8">
      <c r="A1006" t="s">
        <v>31061</v>
      </c>
      <c r="B1006" t="s">
        <v>2759</v>
      </c>
      <c r="C1006">
        <v>2017</v>
      </c>
      <c r="E1006" t="s">
        <v>1765</v>
      </c>
      <c r="H1006" t="s">
        <v>30616</v>
      </c>
    </row>
    <row r="1007" spans="1:8">
      <c r="A1007" t="s">
        <v>31062</v>
      </c>
      <c r="B1007" t="s">
        <v>30778</v>
      </c>
      <c r="C1007">
        <v>2017</v>
      </c>
      <c r="E1007" t="s">
        <v>1765</v>
      </c>
      <c r="G1007">
        <v>70292</v>
      </c>
      <c r="H1007" t="s">
        <v>30616</v>
      </c>
    </row>
    <row r="1008" spans="1:8">
      <c r="A1008" t="s">
        <v>31063</v>
      </c>
      <c r="B1008" t="s">
        <v>2823</v>
      </c>
      <c r="C1008">
        <v>2017</v>
      </c>
      <c r="E1008" t="s">
        <v>1765</v>
      </c>
      <c r="G1008">
        <v>896</v>
      </c>
      <c r="H1008" t="s">
        <v>30616</v>
      </c>
    </row>
    <row r="1009" spans="1:8">
      <c r="A1009" t="s">
        <v>31064</v>
      </c>
      <c r="B1009" t="s">
        <v>1171</v>
      </c>
      <c r="C1009">
        <v>2017</v>
      </c>
      <c r="E1009" t="s">
        <v>1765</v>
      </c>
      <c r="H1009" t="s">
        <v>30616</v>
      </c>
    </row>
    <row r="1010" spans="1:8">
      <c r="A1010" t="s">
        <v>31065</v>
      </c>
      <c r="B1010" t="s">
        <v>1946</v>
      </c>
      <c r="C1010">
        <v>2017</v>
      </c>
      <c r="E1010" t="s">
        <v>1765</v>
      </c>
      <c r="G1010">
        <v>3017</v>
      </c>
      <c r="H1010" t="s">
        <v>30616</v>
      </c>
    </row>
    <row r="1011" spans="1:8">
      <c r="A1011" t="s">
        <v>31066</v>
      </c>
      <c r="B1011" t="s">
        <v>1946</v>
      </c>
      <c r="C1011">
        <v>2017</v>
      </c>
      <c r="E1011" t="s">
        <v>1765</v>
      </c>
      <c r="G1011">
        <v>4524</v>
      </c>
      <c r="H1011" t="s">
        <v>30616</v>
      </c>
    </row>
    <row r="1012" spans="1:8">
      <c r="A1012" t="s">
        <v>31067</v>
      </c>
      <c r="B1012" t="s">
        <v>1157</v>
      </c>
      <c r="C1012">
        <v>2017</v>
      </c>
      <c r="E1012" t="s">
        <v>1765</v>
      </c>
      <c r="G1012">
        <v>0</v>
      </c>
      <c r="H1012" t="s">
        <v>30616</v>
      </c>
    </row>
    <row r="1013" spans="1:8">
      <c r="A1013" t="s">
        <v>31068</v>
      </c>
      <c r="B1013" t="s">
        <v>2818</v>
      </c>
      <c r="C1013">
        <v>2017</v>
      </c>
      <c r="E1013" t="s">
        <v>1765</v>
      </c>
      <c r="G1013">
        <v>12194</v>
      </c>
      <c r="H1013" t="s">
        <v>30616</v>
      </c>
    </row>
    <row r="1014" spans="1:8">
      <c r="A1014" t="s">
        <v>31069</v>
      </c>
      <c r="B1014" t="s">
        <v>1155</v>
      </c>
      <c r="C1014">
        <v>2017</v>
      </c>
      <c r="E1014" t="s">
        <v>1765</v>
      </c>
      <c r="H1014" t="s">
        <v>30616</v>
      </c>
    </row>
    <row r="1015" spans="1:8">
      <c r="A1015" t="s">
        <v>31070</v>
      </c>
      <c r="B1015" t="s">
        <v>1938</v>
      </c>
      <c r="C1015">
        <v>2017</v>
      </c>
      <c r="E1015" t="s">
        <v>1765</v>
      </c>
      <c r="G1015">
        <v>2023</v>
      </c>
      <c r="H1015" t="s">
        <v>30616</v>
      </c>
    </row>
    <row r="1016" spans="1:8">
      <c r="A1016" t="s">
        <v>31071</v>
      </c>
      <c r="B1016" t="s">
        <v>1937</v>
      </c>
      <c r="C1016">
        <v>2017</v>
      </c>
      <c r="E1016" t="s">
        <v>1765</v>
      </c>
      <c r="G1016">
        <v>46231</v>
      </c>
      <c r="H1016" t="s">
        <v>30616</v>
      </c>
    </row>
    <row r="1017" spans="1:8">
      <c r="A1017" t="s">
        <v>31072</v>
      </c>
      <c r="B1017" t="s">
        <v>31073</v>
      </c>
      <c r="C1017">
        <v>2017</v>
      </c>
      <c r="E1017" t="s">
        <v>1765</v>
      </c>
      <c r="G1017">
        <v>2260</v>
      </c>
      <c r="H1017" t="s">
        <v>30616</v>
      </c>
    </row>
    <row r="1018" spans="1:8">
      <c r="A1018" t="s">
        <v>31074</v>
      </c>
      <c r="B1018" t="s">
        <v>31073</v>
      </c>
      <c r="C1018">
        <v>2017</v>
      </c>
      <c r="E1018" t="s">
        <v>1765</v>
      </c>
      <c r="G1018">
        <v>1717</v>
      </c>
      <c r="H1018" t="s">
        <v>30616</v>
      </c>
    </row>
    <row r="1019" spans="1:8">
      <c r="A1019" t="s">
        <v>31075</v>
      </c>
      <c r="B1019" t="s">
        <v>1146</v>
      </c>
      <c r="C1019">
        <v>2017</v>
      </c>
      <c r="E1019" t="s">
        <v>1765</v>
      </c>
      <c r="G1019">
        <v>17777</v>
      </c>
      <c r="H1019" t="s">
        <v>30616</v>
      </c>
    </row>
    <row r="1020" spans="1:8">
      <c r="A1020" t="s">
        <v>31076</v>
      </c>
      <c r="B1020" t="s">
        <v>31077</v>
      </c>
      <c r="C1020">
        <v>2017</v>
      </c>
      <c r="E1020" t="s">
        <v>1765</v>
      </c>
      <c r="G1020">
        <v>3761</v>
      </c>
      <c r="H1020" t="s">
        <v>30616</v>
      </c>
    </row>
    <row r="1021" spans="1:8">
      <c r="A1021" t="s">
        <v>31078</v>
      </c>
      <c r="B1021" t="s">
        <v>31079</v>
      </c>
      <c r="C1021">
        <v>2017</v>
      </c>
      <c r="E1021" t="s">
        <v>1765</v>
      </c>
      <c r="H1021" t="s">
        <v>30616</v>
      </c>
    </row>
    <row r="1022" spans="1:8">
      <c r="A1022" t="s">
        <v>31080</v>
      </c>
      <c r="B1022" t="s">
        <v>31081</v>
      </c>
      <c r="C1022">
        <v>2017</v>
      </c>
      <c r="E1022" t="s">
        <v>1765</v>
      </c>
      <c r="G1022">
        <v>9022</v>
      </c>
      <c r="H1022" t="s">
        <v>30616</v>
      </c>
    </row>
    <row r="1023" spans="1:8">
      <c r="A1023" t="s">
        <v>31082</v>
      </c>
      <c r="B1023" t="s">
        <v>31083</v>
      </c>
      <c r="C1023">
        <v>2017</v>
      </c>
      <c r="E1023" t="s">
        <v>1765</v>
      </c>
      <c r="G1023">
        <v>67361</v>
      </c>
      <c r="H1023" t="s">
        <v>30616</v>
      </c>
    </row>
    <row r="1024" spans="1:8">
      <c r="A1024" t="s">
        <v>31084</v>
      </c>
      <c r="B1024" t="s">
        <v>31085</v>
      </c>
      <c r="C1024">
        <v>2017</v>
      </c>
      <c r="E1024" t="s">
        <v>1765</v>
      </c>
      <c r="H1024" t="s">
        <v>30616</v>
      </c>
    </row>
    <row r="1025" spans="1:8">
      <c r="A1025" t="s">
        <v>31086</v>
      </c>
      <c r="B1025" t="s">
        <v>30922</v>
      </c>
      <c r="C1025">
        <v>2018</v>
      </c>
      <c r="E1025" t="s">
        <v>1765</v>
      </c>
      <c r="G1025">
        <v>3672</v>
      </c>
      <c r="H1025" t="s">
        <v>30616</v>
      </c>
    </row>
    <row r="1026" spans="1:8">
      <c r="A1026" t="s">
        <v>31087</v>
      </c>
      <c r="B1026" t="s">
        <v>31088</v>
      </c>
      <c r="C1026">
        <v>2018</v>
      </c>
      <c r="E1026" t="s">
        <v>1765</v>
      </c>
      <c r="H1026" t="s">
        <v>30616</v>
      </c>
    </row>
    <row r="1027" spans="1:8">
      <c r="A1027" t="s">
        <v>31089</v>
      </c>
      <c r="B1027" t="s">
        <v>31090</v>
      </c>
      <c r="C1027">
        <v>2018</v>
      </c>
      <c r="E1027" t="s">
        <v>1765</v>
      </c>
      <c r="G1027">
        <v>11907</v>
      </c>
      <c r="H1027" t="s">
        <v>30616</v>
      </c>
    </row>
    <row r="1028" spans="1:8">
      <c r="A1028" t="s">
        <v>31091</v>
      </c>
      <c r="B1028" t="s">
        <v>31092</v>
      </c>
      <c r="C1028">
        <v>2018</v>
      </c>
      <c r="E1028" t="s">
        <v>1765</v>
      </c>
      <c r="G1028">
        <v>2394</v>
      </c>
      <c r="H1028" t="s">
        <v>30616</v>
      </c>
    </row>
    <row r="1029" spans="1:8">
      <c r="A1029" t="s">
        <v>31093</v>
      </c>
      <c r="B1029" t="s">
        <v>31094</v>
      </c>
      <c r="C1029">
        <v>2018</v>
      </c>
      <c r="E1029" t="s">
        <v>1765</v>
      </c>
      <c r="H1029" t="s">
        <v>30616</v>
      </c>
    </row>
    <row r="1030" spans="1:8">
      <c r="A1030" t="s">
        <v>31095</v>
      </c>
      <c r="B1030" t="s">
        <v>2504</v>
      </c>
      <c r="C1030">
        <v>2018</v>
      </c>
      <c r="E1030" t="s">
        <v>1765</v>
      </c>
      <c r="H1030" t="s">
        <v>30616</v>
      </c>
    </row>
    <row r="1031" spans="1:8">
      <c r="A1031" t="s">
        <v>31096</v>
      </c>
      <c r="B1031" t="s">
        <v>2503</v>
      </c>
      <c r="C1031">
        <v>2018</v>
      </c>
      <c r="E1031" t="s">
        <v>1759</v>
      </c>
      <c r="G1031">
        <v>384</v>
      </c>
      <c r="H1031" t="s">
        <v>30616</v>
      </c>
    </row>
    <row r="1032" spans="1:8">
      <c r="A1032" t="s">
        <v>31097</v>
      </c>
      <c r="B1032" t="s">
        <v>1318</v>
      </c>
      <c r="C1032">
        <v>2018</v>
      </c>
      <c r="E1032" t="s">
        <v>1765</v>
      </c>
      <c r="H1032" t="s">
        <v>30616</v>
      </c>
    </row>
    <row r="1033" spans="1:8">
      <c r="A1033" t="s">
        <v>31098</v>
      </c>
      <c r="B1033" t="s">
        <v>1315</v>
      </c>
      <c r="C1033">
        <v>2018</v>
      </c>
      <c r="E1033" t="s">
        <v>1765</v>
      </c>
      <c r="G1033">
        <v>14041</v>
      </c>
      <c r="H1033" t="s">
        <v>30616</v>
      </c>
    </row>
    <row r="1034" spans="1:8">
      <c r="A1034" t="s">
        <v>32489</v>
      </c>
      <c r="B1034" t="s">
        <v>31100</v>
      </c>
      <c r="C1034">
        <v>2018</v>
      </c>
      <c r="E1034" t="s">
        <v>1765</v>
      </c>
      <c r="G1034">
        <v>10973</v>
      </c>
      <c r="H1034" t="s">
        <v>30616</v>
      </c>
    </row>
    <row r="1035" spans="1:8">
      <c r="A1035" t="s">
        <v>31099</v>
      </c>
      <c r="B1035" t="s">
        <v>31100</v>
      </c>
      <c r="C1035">
        <v>2018</v>
      </c>
      <c r="E1035" t="s">
        <v>1765</v>
      </c>
      <c r="H1035" t="s">
        <v>30616</v>
      </c>
    </row>
    <row r="1036" spans="1:8">
      <c r="A1036" t="s">
        <v>31101</v>
      </c>
      <c r="B1036" t="s">
        <v>30638</v>
      </c>
      <c r="C1036">
        <v>2018</v>
      </c>
      <c r="E1036" t="s">
        <v>1765</v>
      </c>
      <c r="G1036">
        <v>56469</v>
      </c>
      <c r="H1036" t="s">
        <v>30616</v>
      </c>
    </row>
    <row r="1037" spans="1:8">
      <c r="A1037" t="s">
        <v>31102</v>
      </c>
      <c r="B1037" t="s">
        <v>30638</v>
      </c>
      <c r="C1037">
        <v>2018</v>
      </c>
      <c r="E1037" t="s">
        <v>1765</v>
      </c>
      <c r="G1037">
        <v>39154</v>
      </c>
      <c r="H1037" t="s">
        <v>30616</v>
      </c>
    </row>
    <row r="1038" spans="1:8">
      <c r="A1038" t="s">
        <v>31103</v>
      </c>
      <c r="B1038" t="s">
        <v>2491</v>
      </c>
      <c r="C1038">
        <v>2018</v>
      </c>
      <c r="E1038" t="s">
        <v>1765</v>
      </c>
      <c r="G1038">
        <v>59274</v>
      </c>
      <c r="H1038" t="s">
        <v>30616</v>
      </c>
    </row>
    <row r="1039" spans="1:8">
      <c r="A1039" t="s">
        <v>31104</v>
      </c>
      <c r="B1039" t="s">
        <v>31105</v>
      </c>
      <c r="C1039">
        <v>2018</v>
      </c>
      <c r="E1039" t="s">
        <v>1765</v>
      </c>
      <c r="H1039" t="s">
        <v>30616</v>
      </c>
    </row>
    <row r="1040" spans="1:8">
      <c r="A1040" t="s">
        <v>31106</v>
      </c>
      <c r="B1040" t="s">
        <v>1303</v>
      </c>
      <c r="C1040">
        <v>2018</v>
      </c>
      <c r="E1040" t="s">
        <v>1765</v>
      </c>
      <c r="H1040" t="s">
        <v>30616</v>
      </c>
    </row>
    <row r="1041" spans="1:8">
      <c r="A1041" t="s">
        <v>32494</v>
      </c>
      <c r="B1041" t="s">
        <v>2487</v>
      </c>
      <c r="C1041">
        <v>2018</v>
      </c>
      <c r="E1041" t="s">
        <v>1765</v>
      </c>
      <c r="G1041">
        <v>104576</v>
      </c>
      <c r="H1041" t="s">
        <v>30616</v>
      </c>
    </row>
    <row r="1042" spans="1:8">
      <c r="A1042" t="s">
        <v>31107</v>
      </c>
      <c r="B1042" t="s">
        <v>31108</v>
      </c>
      <c r="C1042">
        <v>2018</v>
      </c>
      <c r="E1042" t="s">
        <v>1765</v>
      </c>
      <c r="G1042">
        <v>18145</v>
      </c>
      <c r="H1042" t="s">
        <v>30616</v>
      </c>
    </row>
    <row r="1043" spans="1:8">
      <c r="A1043" t="s">
        <v>31109</v>
      </c>
      <c r="B1043" t="s">
        <v>31110</v>
      </c>
      <c r="C1043">
        <v>2018</v>
      </c>
      <c r="E1043" t="s">
        <v>1765</v>
      </c>
      <c r="G1043">
        <v>9235</v>
      </c>
      <c r="H1043" t="s">
        <v>30616</v>
      </c>
    </row>
    <row r="1044" spans="1:8">
      <c r="A1044" t="s">
        <v>31111</v>
      </c>
      <c r="B1044" t="s">
        <v>30756</v>
      </c>
      <c r="C1044">
        <v>2018</v>
      </c>
      <c r="E1044" t="s">
        <v>1765</v>
      </c>
      <c r="H1044" t="s">
        <v>30616</v>
      </c>
    </row>
    <row r="1045" spans="1:8">
      <c r="A1045" t="s">
        <v>31112</v>
      </c>
      <c r="B1045" t="s">
        <v>31113</v>
      </c>
      <c r="C1045">
        <v>2018</v>
      </c>
      <c r="E1045" t="s">
        <v>1765</v>
      </c>
      <c r="H1045" t="s">
        <v>30616</v>
      </c>
    </row>
    <row r="1046" spans="1:8">
      <c r="A1046" t="s">
        <v>31114</v>
      </c>
      <c r="B1046" t="s">
        <v>31115</v>
      </c>
      <c r="C1046">
        <v>2018</v>
      </c>
      <c r="E1046" t="s">
        <v>1765</v>
      </c>
      <c r="G1046">
        <v>115400</v>
      </c>
      <c r="H1046" t="s">
        <v>30616</v>
      </c>
    </row>
    <row r="1047" spans="1:8">
      <c r="A1047" t="s">
        <v>31116</v>
      </c>
      <c r="B1047" t="s">
        <v>31117</v>
      </c>
      <c r="C1047">
        <v>2018</v>
      </c>
      <c r="E1047" t="s">
        <v>1765</v>
      </c>
      <c r="G1047">
        <v>7074</v>
      </c>
      <c r="H1047" t="s">
        <v>30616</v>
      </c>
    </row>
    <row r="1048" spans="1:8">
      <c r="A1048" t="s">
        <v>31118</v>
      </c>
      <c r="B1048" t="s">
        <v>30622</v>
      </c>
      <c r="C1048">
        <v>2018</v>
      </c>
      <c r="E1048" t="s">
        <v>1765</v>
      </c>
      <c r="G1048">
        <v>3146</v>
      </c>
      <c r="H1048" t="s">
        <v>30616</v>
      </c>
    </row>
    <row r="1049" spans="1:8">
      <c r="A1049" t="s">
        <v>31119</v>
      </c>
      <c r="B1049" t="s">
        <v>31120</v>
      </c>
      <c r="C1049">
        <v>2018</v>
      </c>
      <c r="E1049" t="s">
        <v>1765</v>
      </c>
      <c r="G1049">
        <v>3222</v>
      </c>
      <c r="H1049" t="s">
        <v>30616</v>
      </c>
    </row>
    <row r="1050" spans="1:8">
      <c r="A1050" t="s">
        <v>31121</v>
      </c>
      <c r="B1050" t="s">
        <v>31122</v>
      </c>
      <c r="C1050">
        <v>2018</v>
      </c>
      <c r="E1050" t="s">
        <v>1765</v>
      </c>
      <c r="G1050">
        <v>1866</v>
      </c>
      <c r="H1050" t="s">
        <v>30616</v>
      </c>
    </row>
    <row r="1051" spans="1:8">
      <c r="A1051" t="s">
        <v>31123</v>
      </c>
      <c r="B1051" t="s">
        <v>30663</v>
      </c>
      <c r="C1051">
        <v>2019</v>
      </c>
      <c r="E1051" t="s">
        <v>1765</v>
      </c>
      <c r="G1051">
        <v>528</v>
      </c>
      <c r="H1051" t="s">
        <v>30616</v>
      </c>
    </row>
    <row r="1052" spans="1:8">
      <c r="A1052" t="s">
        <v>31124</v>
      </c>
      <c r="B1052" t="s">
        <v>2538</v>
      </c>
      <c r="C1052">
        <v>2019</v>
      </c>
      <c r="E1052" t="s">
        <v>1765</v>
      </c>
      <c r="G1052">
        <v>49836</v>
      </c>
      <c r="H1052" t="s">
        <v>30616</v>
      </c>
    </row>
    <row r="1053" spans="1:8">
      <c r="A1053" t="s">
        <v>31125</v>
      </c>
      <c r="B1053" t="s">
        <v>1394</v>
      </c>
      <c r="C1053">
        <v>2019</v>
      </c>
      <c r="E1053" t="s">
        <v>1765</v>
      </c>
      <c r="H1053" t="s">
        <v>30616</v>
      </c>
    </row>
    <row r="1054" spans="1:8">
      <c r="A1054" t="s">
        <v>31126</v>
      </c>
      <c r="B1054" t="s">
        <v>1391</v>
      </c>
      <c r="C1054">
        <v>2019</v>
      </c>
      <c r="E1054" t="s">
        <v>1765</v>
      </c>
      <c r="G1054">
        <v>11560</v>
      </c>
      <c r="H1054" t="s">
        <v>30616</v>
      </c>
    </row>
    <row r="1055" spans="1:8">
      <c r="A1055" t="s">
        <v>31128</v>
      </c>
      <c r="B1055" t="s">
        <v>2877</v>
      </c>
      <c r="C1055">
        <v>2019</v>
      </c>
      <c r="E1055" t="s">
        <v>1765</v>
      </c>
      <c r="H1055" t="s">
        <v>30616</v>
      </c>
    </row>
    <row r="1056" spans="1:8">
      <c r="A1056" t="s">
        <v>31129</v>
      </c>
      <c r="B1056" t="s">
        <v>2507</v>
      </c>
      <c r="C1056">
        <v>2019</v>
      </c>
      <c r="E1056" t="s">
        <v>1765</v>
      </c>
      <c r="H1056" t="s">
        <v>30616</v>
      </c>
    </row>
    <row r="1057" spans="1:8">
      <c r="A1057" t="s">
        <v>31130</v>
      </c>
      <c r="B1057" t="s">
        <v>30651</v>
      </c>
      <c r="C1057">
        <v>2019</v>
      </c>
      <c r="E1057" t="s">
        <v>1765</v>
      </c>
      <c r="G1057">
        <v>720</v>
      </c>
      <c r="H1057" t="s">
        <v>30616</v>
      </c>
    </row>
    <row r="1058" spans="1:8">
      <c r="A1058" t="s">
        <v>31131</v>
      </c>
      <c r="B1058" t="s">
        <v>31132</v>
      </c>
      <c r="C1058">
        <v>2019</v>
      </c>
      <c r="E1058" t="s">
        <v>1765</v>
      </c>
      <c r="G1058">
        <v>743</v>
      </c>
      <c r="H1058" t="s">
        <v>30616</v>
      </c>
    </row>
    <row r="1059" spans="1:8">
      <c r="A1059" t="s">
        <v>31133</v>
      </c>
      <c r="B1059" t="s">
        <v>30944</v>
      </c>
      <c r="C1059">
        <v>2019</v>
      </c>
      <c r="E1059" t="s">
        <v>1765</v>
      </c>
      <c r="H1059" t="s">
        <v>30616</v>
      </c>
    </row>
    <row r="1060" spans="1:8">
      <c r="A1060" t="s">
        <v>31134</v>
      </c>
      <c r="B1060" t="s">
        <v>31135</v>
      </c>
      <c r="C1060">
        <v>2019</v>
      </c>
      <c r="E1060" t="s">
        <v>1759</v>
      </c>
      <c r="H1060" t="s">
        <v>30616</v>
      </c>
    </row>
    <row r="1061" spans="1:8">
      <c r="A1061" t="s">
        <v>31136</v>
      </c>
      <c r="B1061" t="s">
        <v>2591</v>
      </c>
      <c r="C1061">
        <v>2020</v>
      </c>
      <c r="E1061" t="s">
        <v>1765</v>
      </c>
      <c r="H1061" t="s">
        <v>30616</v>
      </c>
    </row>
    <row r="1062" spans="1:8">
      <c r="A1062" t="s">
        <v>31137</v>
      </c>
      <c r="B1062" t="s">
        <v>31138</v>
      </c>
      <c r="C1062">
        <v>2020</v>
      </c>
      <c r="E1062" t="s">
        <v>1765</v>
      </c>
      <c r="G1062">
        <v>349467</v>
      </c>
      <c r="H1062" t="s">
        <v>30616</v>
      </c>
    </row>
    <row r="1063" spans="1:8">
      <c r="A1063" t="s">
        <v>31139</v>
      </c>
      <c r="B1063" t="s">
        <v>31140</v>
      </c>
      <c r="C1063">
        <v>2020</v>
      </c>
      <c r="E1063" t="s">
        <v>1765</v>
      </c>
      <c r="G1063">
        <v>612</v>
      </c>
      <c r="H1063" t="s">
        <v>30616</v>
      </c>
    </row>
    <row r="1064" spans="1:8">
      <c r="A1064" t="s">
        <v>31141</v>
      </c>
      <c r="B1064" t="s">
        <v>31140</v>
      </c>
      <c r="C1064">
        <v>2020</v>
      </c>
      <c r="E1064" t="s">
        <v>1765</v>
      </c>
      <c r="G1064">
        <v>6163</v>
      </c>
      <c r="H1064" t="s">
        <v>30616</v>
      </c>
    </row>
    <row r="1065" spans="1:8">
      <c r="A1065" t="s">
        <v>31142</v>
      </c>
      <c r="B1065" t="s">
        <v>31143</v>
      </c>
      <c r="C1065">
        <v>2020</v>
      </c>
      <c r="E1065" t="s">
        <v>1765</v>
      </c>
      <c r="G1065">
        <v>4720</v>
      </c>
      <c r="H1065" t="s">
        <v>30616</v>
      </c>
    </row>
    <row r="1066" spans="1:8">
      <c r="A1066" t="s">
        <v>31144</v>
      </c>
      <c r="B1066" t="s">
        <v>31143</v>
      </c>
      <c r="C1066">
        <v>2020</v>
      </c>
      <c r="E1066" t="s">
        <v>1765</v>
      </c>
      <c r="G1066">
        <v>69760</v>
      </c>
      <c r="H1066" t="s">
        <v>30616</v>
      </c>
    </row>
    <row r="1067" spans="1:8">
      <c r="A1067" t="s">
        <v>31145</v>
      </c>
      <c r="B1067" t="s">
        <v>31143</v>
      </c>
      <c r="C1067">
        <v>2020</v>
      </c>
      <c r="E1067" t="s">
        <v>1765</v>
      </c>
      <c r="G1067">
        <v>2902</v>
      </c>
      <c r="H1067" t="s">
        <v>30616</v>
      </c>
    </row>
    <row r="1068" spans="1:8">
      <c r="A1068" t="s">
        <v>31146</v>
      </c>
      <c r="B1068" t="s">
        <v>31143</v>
      </c>
      <c r="C1068">
        <v>2020</v>
      </c>
      <c r="E1068" t="s">
        <v>1765</v>
      </c>
      <c r="G1068">
        <v>41871</v>
      </c>
      <c r="H1068" t="s">
        <v>30616</v>
      </c>
    </row>
    <row r="1069" spans="1:8">
      <c r="A1069" t="s">
        <v>31147</v>
      </c>
      <c r="B1069" t="s">
        <v>31143</v>
      </c>
      <c r="C1069">
        <v>2020</v>
      </c>
      <c r="E1069" t="s">
        <v>1765</v>
      </c>
      <c r="G1069">
        <v>15931</v>
      </c>
      <c r="H1069" t="s">
        <v>30616</v>
      </c>
    </row>
    <row r="1070" spans="1:8">
      <c r="A1070" t="s">
        <v>31148</v>
      </c>
      <c r="B1070" t="s">
        <v>2140</v>
      </c>
      <c r="C1070">
        <v>2020</v>
      </c>
      <c r="E1070" t="s">
        <v>1765</v>
      </c>
      <c r="G1070">
        <v>76200</v>
      </c>
      <c r="H1070" t="s">
        <v>30616</v>
      </c>
    </row>
    <row r="1071" spans="1:8">
      <c r="A1071" t="s">
        <v>31149</v>
      </c>
      <c r="B1071" t="s">
        <v>31150</v>
      </c>
      <c r="C1071">
        <v>2020</v>
      </c>
      <c r="E1071" t="s">
        <v>1765</v>
      </c>
      <c r="G1071">
        <v>14536</v>
      </c>
      <c r="H1071" t="s">
        <v>30616</v>
      </c>
    </row>
    <row r="1072" spans="1:8">
      <c r="A1072" t="s">
        <v>31151</v>
      </c>
      <c r="B1072" t="s">
        <v>30678</v>
      </c>
      <c r="C1072">
        <v>2020</v>
      </c>
      <c r="E1072" t="s">
        <v>1765</v>
      </c>
      <c r="H1072" t="s">
        <v>30616</v>
      </c>
    </row>
    <row r="1073" spans="1:8">
      <c r="A1073" t="s">
        <v>31152</v>
      </c>
      <c r="B1073" t="s">
        <v>30679</v>
      </c>
      <c r="C1073">
        <v>2020</v>
      </c>
      <c r="E1073" t="s">
        <v>1765</v>
      </c>
      <c r="G1073">
        <v>134623</v>
      </c>
      <c r="H1073" t="s">
        <v>30616</v>
      </c>
    </row>
    <row r="1074" spans="1:8">
      <c r="A1074" t="s">
        <v>31153</v>
      </c>
      <c r="B1074" t="s">
        <v>30679</v>
      </c>
      <c r="C1074">
        <v>2020</v>
      </c>
      <c r="E1074" t="s">
        <v>1765</v>
      </c>
      <c r="G1074">
        <v>122880</v>
      </c>
      <c r="H1074" t="s">
        <v>30616</v>
      </c>
    </row>
    <row r="1075" spans="1:8">
      <c r="A1075" t="s">
        <v>31154</v>
      </c>
      <c r="B1075" t="s">
        <v>31155</v>
      </c>
      <c r="C1075">
        <v>2020</v>
      </c>
      <c r="E1075" t="s">
        <v>1765</v>
      </c>
      <c r="G1075">
        <v>6500</v>
      </c>
      <c r="H1075" t="s">
        <v>30616</v>
      </c>
    </row>
    <row r="1076" spans="1:8">
      <c r="A1076" t="s">
        <v>31156</v>
      </c>
      <c r="B1076" t="s">
        <v>1528</v>
      </c>
      <c r="C1076">
        <v>2020</v>
      </c>
      <c r="E1076" t="s">
        <v>1765</v>
      </c>
      <c r="G1076">
        <v>631</v>
      </c>
      <c r="H1076" t="s">
        <v>30616</v>
      </c>
    </row>
    <row r="1077" spans="1:8">
      <c r="A1077" t="s">
        <v>32541</v>
      </c>
      <c r="B1077" t="s">
        <v>31158</v>
      </c>
      <c r="C1077">
        <v>2020</v>
      </c>
      <c r="E1077" t="s">
        <v>1765</v>
      </c>
      <c r="G1077">
        <v>21270</v>
      </c>
      <c r="H1077" t="s">
        <v>30616</v>
      </c>
    </row>
    <row r="1078" spans="1:8">
      <c r="A1078" t="s">
        <v>31157</v>
      </c>
      <c r="B1078" t="s">
        <v>31158</v>
      </c>
      <c r="C1078">
        <v>2020</v>
      </c>
      <c r="E1078" t="s">
        <v>1765</v>
      </c>
      <c r="G1078">
        <v>103867</v>
      </c>
      <c r="H1078" t="s">
        <v>30616</v>
      </c>
    </row>
    <row r="1079" spans="1:8">
      <c r="A1079" t="s">
        <v>31159</v>
      </c>
      <c r="B1079" t="s">
        <v>2581</v>
      </c>
      <c r="C1079">
        <v>2020</v>
      </c>
      <c r="E1079" t="s">
        <v>1765</v>
      </c>
      <c r="G1079">
        <v>817</v>
      </c>
      <c r="H1079" t="s">
        <v>30616</v>
      </c>
    </row>
    <row r="1080" spans="1:8">
      <c r="A1080" t="s">
        <v>31160</v>
      </c>
      <c r="B1080" t="s">
        <v>2581</v>
      </c>
      <c r="C1080">
        <v>2020</v>
      </c>
      <c r="E1080" t="s">
        <v>30749</v>
      </c>
      <c r="H1080" t="s">
        <v>30616</v>
      </c>
    </row>
    <row r="1081" spans="1:8">
      <c r="A1081" t="s">
        <v>31161</v>
      </c>
      <c r="B1081" t="s">
        <v>1515</v>
      </c>
      <c r="C1081">
        <v>2020</v>
      </c>
      <c r="E1081" t="s">
        <v>1765</v>
      </c>
      <c r="H1081" t="s">
        <v>30616</v>
      </c>
    </row>
    <row r="1082" spans="1:8">
      <c r="A1082" t="s">
        <v>31162</v>
      </c>
      <c r="B1082" t="s">
        <v>1508</v>
      </c>
      <c r="C1082">
        <v>2020</v>
      </c>
      <c r="E1082" t="s">
        <v>1247</v>
      </c>
      <c r="H1082" t="s">
        <v>30616</v>
      </c>
    </row>
    <row r="1083" spans="1:8">
      <c r="A1083" t="s">
        <v>31163</v>
      </c>
      <c r="B1083" t="s">
        <v>1494</v>
      </c>
      <c r="C1083">
        <v>2020</v>
      </c>
      <c r="E1083" t="s">
        <v>1765</v>
      </c>
      <c r="H1083" t="s">
        <v>30616</v>
      </c>
    </row>
    <row r="1084" spans="1:8">
      <c r="A1084" t="s">
        <v>31164</v>
      </c>
      <c r="B1084" t="s">
        <v>2117</v>
      </c>
      <c r="C1084">
        <v>2020</v>
      </c>
      <c r="E1084" t="s">
        <v>1765</v>
      </c>
      <c r="H1084" t="s">
        <v>30616</v>
      </c>
    </row>
    <row r="1085" spans="1:8">
      <c r="A1085" t="s">
        <v>31165</v>
      </c>
      <c r="B1085" t="s">
        <v>2920</v>
      </c>
      <c r="C1085">
        <v>2020</v>
      </c>
      <c r="E1085" t="s">
        <v>1765</v>
      </c>
      <c r="G1085">
        <v>96287</v>
      </c>
      <c r="H1085" t="s">
        <v>30616</v>
      </c>
    </row>
    <row r="1086" spans="1:8">
      <c r="A1086" t="s">
        <v>31166</v>
      </c>
      <c r="B1086" t="s">
        <v>1478</v>
      </c>
      <c r="C1086">
        <v>2020</v>
      </c>
      <c r="E1086" t="s">
        <v>1765</v>
      </c>
      <c r="G1086">
        <v>124496</v>
      </c>
      <c r="H1086" t="s">
        <v>30616</v>
      </c>
    </row>
    <row r="1087" spans="1:8">
      <c r="A1087" t="s">
        <v>31167</v>
      </c>
      <c r="B1087" t="s">
        <v>2915</v>
      </c>
      <c r="C1087">
        <v>2020</v>
      </c>
      <c r="E1087" t="s">
        <v>1765</v>
      </c>
      <c r="G1087">
        <v>23779</v>
      </c>
      <c r="H1087" t="s">
        <v>30616</v>
      </c>
    </row>
    <row r="1088" spans="1:8">
      <c r="A1088" t="s">
        <v>31168</v>
      </c>
      <c r="B1088" t="s">
        <v>2106</v>
      </c>
      <c r="C1088">
        <v>2020</v>
      </c>
      <c r="E1088" t="s">
        <v>1765</v>
      </c>
      <c r="G1088">
        <v>53949</v>
      </c>
      <c r="H1088" t="s">
        <v>30616</v>
      </c>
    </row>
    <row r="1089" spans="1:8">
      <c r="A1089" t="s">
        <v>31169</v>
      </c>
      <c r="B1089" t="s">
        <v>2583</v>
      </c>
      <c r="C1089">
        <v>2020</v>
      </c>
      <c r="E1089" t="s">
        <v>1765</v>
      </c>
      <c r="H1089" t="s">
        <v>30616</v>
      </c>
    </row>
    <row r="1090" spans="1:8">
      <c r="A1090" t="s">
        <v>31170</v>
      </c>
      <c r="B1090" t="s">
        <v>1456</v>
      </c>
      <c r="C1090">
        <v>2020</v>
      </c>
      <c r="E1090" t="s">
        <v>1765</v>
      </c>
      <c r="G1090">
        <v>68</v>
      </c>
      <c r="H1090" t="s">
        <v>30616</v>
      </c>
    </row>
    <row r="1091" spans="1:8">
      <c r="A1091" t="s">
        <v>31171</v>
      </c>
      <c r="B1091" t="s">
        <v>1456</v>
      </c>
      <c r="C1091">
        <v>2020</v>
      </c>
      <c r="E1091" t="s">
        <v>1765</v>
      </c>
      <c r="G1091">
        <v>5766</v>
      </c>
      <c r="H1091" t="s">
        <v>30616</v>
      </c>
    </row>
    <row r="1092" spans="1:8">
      <c r="A1092" t="s">
        <v>31172</v>
      </c>
      <c r="B1092" t="s">
        <v>1435</v>
      </c>
      <c r="C1092">
        <v>2020</v>
      </c>
      <c r="E1092" t="s">
        <v>1765</v>
      </c>
      <c r="H1092" t="s">
        <v>30616</v>
      </c>
    </row>
    <row r="1093" spans="1:8">
      <c r="A1093" t="s">
        <v>31173</v>
      </c>
      <c r="B1093" t="s">
        <v>2908</v>
      </c>
      <c r="C1093">
        <v>2020</v>
      </c>
      <c r="E1093" t="s">
        <v>1765</v>
      </c>
      <c r="G1093">
        <v>738</v>
      </c>
      <c r="H1093" t="s">
        <v>30616</v>
      </c>
    </row>
    <row r="1094" spans="1:8">
      <c r="A1094" t="s">
        <v>31174</v>
      </c>
      <c r="B1094" t="s">
        <v>2908</v>
      </c>
      <c r="C1094">
        <v>2020</v>
      </c>
      <c r="E1094" t="s">
        <v>1765</v>
      </c>
      <c r="G1094">
        <v>154235</v>
      </c>
      <c r="H1094" t="s">
        <v>30616</v>
      </c>
    </row>
    <row r="1095" spans="1:8">
      <c r="A1095" t="s">
        <v>31175</v>
      </c>
      <c r="B1095" t="s">
        <v>1430</v>
      </c>
      <c r="C1095">
        <v>2020</v>
      </c>
      <c r="E1095" t="s">
        <v>1765</v>
      </c>
      <c r="G1095">
        <v>6120</v>
      </c>
      <c r="H1095" t="s">
        <v>30616</v>
      </c>
    </row>
    <row r="1096" spans="1:8">
      <c r="A1096" t="s">
        <v>31176</v>
      </c>
      <c r="B1096" t="s">
        <v>2549</v>
      </c>
      <c r="C1096">
        <v>2020</v>
      </c>
      <c r="E1096" t="s">
        <v>1759</v>
      </c>
      <c r="G1096">
        <v>24840</v>
      </c>
      <c r="H1096" t="s">
        <v>30616</v>
      </c>
    </row>
    <row r="1097" spans="1:8">
      <c r="A1097" t="s">
        <v>31177</v>
      </c>
      <c r="B1097" t="s">
        <v>2091</v>
      </c>
      <c r="C1097">
        <v>2020</v>
      </c>
      <c r="E1097" t="s">
        <v>1247</v>
      </c>
      <c r="H1097" t="s">
        <v>30616</v>
      </c>
    </row>
    <row r="1098" spans="1:8">
      <c r="A1098" t="s">
        <v>31178</v>
      </c>
      <c r="B1098" t="s">
        <v>31179</v>
      </c>
      <c r="C1098">
        <v>2020</v>
      </c>
      <c r="E1098" t="s">
        <v>1765</v>
      </c>
      <c r="H1098" t="s">
        <v>30616</v>
      </c>
    </row>
    <row r="1099" spans="1:8">
      <c r="A1099" t="s">
        <v>31180</v>
      </c>
      <c r="B1099" t="s">
        <v>30670</v>
      </c>
      <c r="C1099">
        <v>2020</v>
      </c>
      <c r="E1099" t="s">
        <v>1765</v>
      </c>
      <c r="G1099">
        <v>152091</v>
      </c>
      <c r="H1099" t="s">
        <v>30616</v>
      </c>
    </row>
    <row r="1100" spans="1:8">
      <c r="A1100" t="s">
        <v>31181</v>
      </c>
      <c r="B1100" t="s">
        <v>30670</v>
      </c>
      <c r="C1100">
        <v>2020</v>
      </c>
      <c r="E1100" t="s">
        <v>1765</v>
      </c>
      <c r="G1100">
        <v>67184</v>
      </c>
      <c r="H1100" t="s">
        <v>30616</v>
      </c>
    </row>
    <row r="1101" spans="1:8">
      <c r="A1101" t="s">
        <v>31182</v>
      </c>
      <c r="B1101" t="s">
        <v>1419</v>
      </c>
      <c r="C1101">
        <v>2020</v>
      </c>
      <c r="E1101" t="s">
        <v>1759</v>
      </c>
      <c r="H1101" t="s">
        <v>30616</v>
      </c>
    </row>
    <row r="1102" spans="1:8">
      <c r="A1102" t="s">
        <v>31183</v>
      </c>
      <c r="B1102" t="s">
        <v>31184</v>
      </c>
      <c r="C1102">
        <v>2020</v>
      </c>
      <c r="E1102" t="s">
        <v>1765</v>
      </c>
      <c r="H1102" t="s">
        <v>30616</v>
      </c>
    </row>
    <row r="1103" spans="1:8">
      <c r="A1103" t="s">
        <v>31185</v>
      </c>
      <c r="B1103" t="s">
        <v>31186</v>
      </c>
      <c r="C1103">
        <v>2020</v>
      </c>
      <c r="E1103" t="s">
        <v>1765</v>
      </c>
      <c r="G1103">
        <v>18457</v>
      </c>
      <c r="H1103" t="s">
        <v>30616</v>
      </c>
    </row>
    <row r="1104" spans="1:8">
      <c r="A1104" t="s">
        <v>31187</v>
      </c>
      <c r="B1104" t="s">
        <v>31188</v>
      </c>
      <c r="C1104">
        <v>2020</v>
      </c>
      <c r="E1104" t="s">
        <v>1765</v>
      </c>
      <c r="G1104">
        <v>13264</v>
      </c>
      <c r="H1104" t="s">
        <v>30616</v>
      </c>
    </row>
    <row r="1105" spans="1:8">
      <c r="A1105" t="s">
        <v>31189</v>
      </c>
      <c r="B1105" t="s">
        <v>31190</v>
      </c>
      <c r="C1105">
        <v>2020</v>
      </c>
      <c r="E1105" t="s">
        <v>1765</v>
      </c>
      <c r="H1105" t="s">
        <v>30616</v>
      </c>
    </row>
    <row r="1106" spans="1:8">
      <c r="A1106" t="s">
        <v>31191</v>
      </c>
      <c r="B1106" t="s">
        <v>2951</v>
      </c>
      <c r="C1106">
        <v>2021</v>
      </c>
      <c r="E1106" t="s">
        <v>1765</v>
      </c>
      <c r="H1106" t="s">
        <v>30616</v>
      </c>
    </row>
    <row r="1107" spans="1:8">
      <c r="A1107" t="s">
        <v>31192</v>
      </c>
      <c r="B1107" t="s">
        <v>1566</v>
      </c>
      <c r="C1107">
        <v>2021</v>
      </c>
      <c r="E1107" t="s">
        <v>1765</v>
      </c>
      <c r="H1107" t="s">
        <v>30616</v>
      </c>
    </row>
    <row r="1108" spans="1:8">
      <c r="A1108" t="s">
        <v>31193</v>
      </c>
      <c r="B1108" t="s">
        <v>1564</v>
      </c>
      <c r="C1108">
        <v>2021</v>
      </c>
      <c r="E1108" t="s">
        <v>1765</v>
      </c>
      <c r="G1108">
        <v>22440</v>
      </c>
      <c r="H1108" t="s">
        <v>30616</v>
      </c>
    </row>
    <row r="1109" spans="1:8">
      <c r="A1109" t="s">
        <v>31194</v>
      </c>
      <c r="B1109" t="s">
        <v>1564</v>
      </c>
      <c r="C1109">
        <v>2021</v>
      </c>
      <c r="E1109" t="s">
        <v>1765</v>
      </c>
      <c r="H1109" t="s">
        <v>30616</v>
      </c>
    </row>
    <row r="1110" spans="1:8">
      <c r="A1110" t="s">
        <v>31195</v>
      </c>
      <c r="B1110" t="s">
        <v>30722</v>
      </c>
      <c r="C1110">
        <v>2021</v>
      </c>
      <c r="E1110" t="s">
        <v>1765</v>
      </c>
      <c r="G1110">
        <v>140538</v>
      </c>
      <c r="H1110" t="s">
        <v>30616</v>
      </c>
    </row>
    <row r="1111" spans="1:8">
      <c r="A1111" t="s">
        <v>31196</v>
      </c>
      <c r="B1111" t="s">
        <v>1551</v>
      </c>
      <c r="C1111">
        <v>2021</v>
      </c>
      <c r="E1111" t="s">
        <v>1765</v>
      </c>
      <c r="H1111" t="s">
        <v>30616</v>
      </c>
    </row>
    <row r="1112" spans="1:8">
      <c r="A1112" t="s">
        <v>31197</v>
      </c>
      <c r="B1112" t="s">
        <v>2162</v>
      </c>
      <c r="C1112">
        <v>2021</v>
      </c>
      <c r="E1112" t="s">
        <v>1765</v>
      </c>
      <c r="G1112">
        <v>170595</v>
      </c>
      <c r="H1112" t="s">
        <v>30616</v>
      </c>
    </row>
    <row r="1113" spans="1:8">
      <c r="A1113" t="s">
        <v>31198</v>
      </c>
      <c r="B1113" t="s">
        <v>2604</v>
      </c>
      <c r="C1113">
        <v>2021</v>
      </c>
      <c r="E1113" t="s">
        <v>1765</v>
      </c>
      <c r="H1113" t="s">
        <v>30616</v>
      </c>
    </row>
    <row r="1114" spans="1:8">
      <c r="A1114" t="s">
        <v>31199</v>
      </c>
      <c r="B1114" t="s">
        <v>31200</v>
      </c>
      <c r="C1114">
        <v>2021</v>
      </c>
      <c r="E1114" t="s">
        <v>1765</v>
      </c>
      <c r="H1114" t="s">
        <v>30616</v>
      </c>
    </row>
    <row r="1115" spans="1:8">
      <c r="A1115" t="s">
        <v>31201</v>
      </c>
      <c r="B1115" t="s">
        <v>2158</v>
      </c>
      <c r="C1115">
        <v>2021</v>
      </c>
      <c r="E1115" t="s">
        <v>1765</v>
      </c>
      <c r="G1115">
        <v>832</v>
      </c>
      <c r="H1115" t="s">
        <v>30616</v>
      </c>
    </row>
    <row r="1116" spans="1:8">
      <c r="A1116" t="s">
        <v>31202</v>
      </c>
      <c r="B1116" t="s">
        <v>1542</v>
      </c>
      <c r="C1116">
        <v>2021</v>
      </c>
      <c r="E1116" t="s">
        <v>1765</v>
      </c>
      <c r="H1116" t="s">
        <v>30616</v>
      </c>
    </row>
    <row r="1117" spans="1:8">
      <c r="A1117" t="s">
        <v>31203</v>
      </c>
      <c r="B1117" t="s">
        <v>30685</v>
      </c>
      <c r="C1117">
        <v>2021</v>
      </c>
      <c r="E1117" t="s">
        <v>1765</v>
      </c>
      <c r="H1117" t="s">
        <v>30616</v>
      </c>
    </row>
    <row r="1118" spans="1:8">
      <c r="A1118" t="s">
        <v>31204</v>
      </c>
      <c r="B1118" t="s">
        <v>30723</v>
      </c>
      <c r="C1118">
        <v>2021</v>
      </c>
      <c r="E1118" t="s">
        <v>1765</v>
      </c>
      <c r="G1118">
        <v>800</v>
      </c>
      <c r="H1118" t="s">
        <v>30616</v>
      </c>
    </row>
    <row r="1119" spans="1:8">
      <c r="A1119" t="s">
        <v>31205</v>
      </c>
      <c r="B1119" t="s">
        <v>31206</v>
      </c>
      <c r="C1119">
        <v>2021</v>
      </c>
      <c r="E1119" t="s">
        <v>1765</v>
      </c>
      <c r="G1119">
        <v>12964</v>
      </c>
      <c r="H1119" t="s">
        <v>30616</v>
      </c>
    </row>
    <row r="1120" spans="1:8">
      <c r="A1120" t="s">
        <v>31207</v>
      </c>
      <c r="B1120" t="s">
        <v>1858</v>
      </c>
      <c r="C1120">
        <v>2015</v>
      </c>
      <c r="E1120" t="s">
        <v>1765</v>
      </c>
      <c r="H1120" t="s">
        <v>30616</v>
      </c>
    </row>
    <row r="1121" spans="1:8">
      <c r="A1121" t="s">
        <v>31208</v>
      </c>
      <c r="B1121" t="s">
        <v>31209</v>
      </c>
      <c r="C1121">
        <v>2015</v>
      </c>
      <c r="E1121" t="s">
        <v>1765</v>
      </c>
      <c r="H1121" t="s">
        <v>30616</v>
      </c>
    </row>
    <row r="1122" spans="1:8">
      <c r="A1122" t="s">
        <v>31210</v>
      </c>
      <c r="B1122" t="s">
        <v>2374</v>
      </c>
      <c r="C1122">
        <v>2015</v>
      </c>
      <c r="E1122" t="s">
        <v>1765</v>
      </c>
      <c r="H1122" t="s">
        <v>30616</v>
      </c>
    </row>
    <row r="1123" spans="1:8">
      <c r="A1123" t="s">
        <v>31211</v>
      </c>
      <c r="B1123" t="s">
        <v>1006</v>
      </c>
      <c r="C1123">
        <v>2015</v>
      </c>
      <c r="E1123" t="s">
        <v>1765</v>
      </c>
      <c r="H1123" t="s">
        <v>30616</v>
      </c>
    </row>
    <row r="1124" spans="1:8">
      <c r="A1124" t="s">
        <v>31212</v>
      </c>
      <c r="B1124" t="s">
        <v>31213</v>
      </c>
      <c r="C1124">
        <v>2015</v>
      </c>
      <c r="E1124" t="s">
        <v>1765</v>
      </c>
      <c r="H1124" t="s">
        <v>30616</v>
      </c>
    </row>
    <row r="1125" spans="1:8">
      <c r="A1125" t="s">
        <v>31214</v>
      </c>
      <c r="B1125" t="s">
        <v>30835</v>
      </c>
      <c r="C1125">
        <v>2016</v>
      </c>
      <c r="E1125" t="s">
        <v>1765</v>
      </c>
      <c r="H1125" t="s">
        <v>30616</v>
      </c>
    </row>
    <row r="1126" spans="1:8">
      <c r="A1126" t="s">
        <v>31215</v>
      </c>
      <c r="B1126" t="s">
        <v>1127</v>
      </c>
      <c r="C1126">
        <v>2016</v>
      </c>
      <c r="E1126" t="s">
        <v>1765</v>
      </c>
      <c r="H1126" t="s">
        <v>30616</v>
      </c>
    </row>
    <row r="1127" spans="1:8">
      <c r="A1127" t="s">
        <v>31216</v>
      </c>
      <c r="B1127" t="s">
        <v>30844</v>
      </c>
      <c r="C1127">
        <v>2016</v>
      </c>
      <c r="E1127" t="s">
        <v>1765</v>
      </c>
      <c r="H1127" t="s">
        <v>30616</v>
      </c>
    </row>
    <row r="1128" spans="1:8">
      <c r="A1128" t="s">
        <v>31217</v>
      </c>
      <c r="B1128" t="s">
        <v>31218</v>
      </c>
      <c r="C1128">
        <v>2017</v>
      </c>
      <c r="E1128" t="s">
        <v>1765</v>
      </c>
      <c r="H1128" t="s">
        <v>30616</v>
      </c>
    </row>
    <row r="1129" spans="1:8">
      <c r="A1129" t="s">
        <v>31219</v>
      </c>
      <c r="B1129" t="s">
        <v>1190</v>
      </c>
      <c r="C1129">
        <v>2017</v>
      </c>
      <c r="E1129" t="s">
        <v>1765</v>
      </c>
      <c r="H1129" t="s">
        <v>30616</v>
      </c>
    </row>
    <row r="1130" spans="1:8">
      <c r="A1130" t="s">
        <v>31220</v>
      </c>
      <c r="B1130" t="s">
        <v>30615</v>
      </c>
      <c r="C1130">
        <v>2018</v>
      </c>
      <c r="E1130" t="s">
        <v>1765</v>
      </c>
      <c r="H1130" t="s">
        <v>30616</v>
      </c>
    </row>
    <row r="1131" spans="1:8">
      <c r="A1131" t="s">
        <v>31221</v>
      </c>
      <c r="B1131" t="s">
        <v>30631</v>
      </c>
      <c r="C1131">
        <v>2018</v>
      </c>
      <c r="E1131" t="s">
        <v>1765</v>
      </c>
      <c r="H1131" t="s">
        <v>30616</v>
      </c>
    </row>
    <row r="1132" spans="1:8">
      <c r="A1132" t="s">
        <v>31222</v>
      </c>
      <c r="B1132" t="s">
        <v>1305</v>
      </c>
      <c r="C1132">
        <v>2018</v>
      </c>
      <c r="E1132" t="s">
        <v>1765</v>
      </c>
      <c r="H1132" t="s">
        <v>30616</v>
      </c>
    </row>
    <row r="1133" spans="1:8">
      <c r="A1133" t="s">
        <v>31223</v>
      </c>
      <c r="B1133" t="s">
        <v>31224</v>
      </c>
      <c r="C1133">
        <v>2018</v>
      </c>
      <c r="E1133" t="s">
        <v>1765</v>
      </c>
      <c r="H1133" t="s">
        <v>30616</v>
      </c>
    </row>
    <row r="1134" spans="1:8">
      <c r="A1134" t="s">
        <v>31225</v>
      </c>
      <c r="B1134" t="s">
        <v>2485</v>
      </c>
      <c r="C1134">
        <v>2018</v>
      </c>
      <c r="E1134" t="s">
        <v>1765</v>
      </c>
      <c r="H1134" t="s">
        <v>30616</v>
      </c>
    </row>
    <row r="1135" spans="1:8">
      <c r="A1135" t="s">
        <v>31226</v>
      </c>
      <c r="B1135" t="s">
        <v>2082</v>
      </c>
      <c r="C1135">
        <v>2019</v>
      </c>
      <c r="E1135" t="s">
        <v>1765</v>
      </c>
      <c r="H1135" t="s">
        <v>30616</v>
      </c>
    </row>
    <row r="1136" spans="1:8">
      <c r="A1136" t="s">
        <v>31227</v>
      </c>
      <c r="B1136" t="s">
        <v>1470</v>
      </c>
      <c r="C1136">
        <v>2020</v>
      </c>
      <c r="E1136" t="s">
        <v>1247</v>
      </c>
      <c r="H1136" t="s">
        <v>30616</v>
      </c>
    </row>
    <row r="1137" spans="1:8">
      <c r="A1137" t="s">
        <v>31228</v>
      </c>
      <c r="B1137" t="s">
        <v>1479</v>
      </c>
      <c r="C1137">
        <v>2020</v>
      </c>
      <c r="E1137" t="s">
        <v>1765</v>
      </c>
      <c r="H1137" t="s">
        <v>30616</v>
      </c>
    </row>
    <row r="1138" spans="1:8">
      <c r="A1138">
        <v>20170458</v>
      </c>
      <c r="B1138" t="s">
        <v>2472</v>
      </c>
      <c r="C1138">
        <v>2017</v>
      </c>
      <c r="E1138" t="s">
        <v>1765</v>
      </c>
      <c r="H1138" t="s">
        <v>30616</v>
      </c>
    </row>
    <row r="1139" spans="1:8">
      <c r="A1139">
        <v>20180006</v>
      </c>
      <c r="B1139" t="s">
        <v>31609</v>
      </c>
      <c r="C1139">
        <v>2018</v>
      </c>
      <c r="E1139" t="s">
        <v>1765</v>
      </c>
      <c r="G1139">
        <v>270</v>
      </c>
      <c r="H1139" t="s">
        <v>30616</v>
      </c>
    </row>
    <row r="1140" spans="1:8">
      <c r="A1140">
        <v>20180007</v>
      </c>
      <c r="B1140" t="s">
        <v>30922</v>
      </c>
      <c r="C1140">
        <v>2018</v>
      </c>
      <c r="E1140" t="s">
        <v>1024</v>
      </c>
      <c r="H1140" t="s">
        <v>30616</v>
      </c>
    </row>
    <row r="1141" spans="1:8">
      <c r="A1141">
        <v>20180012</v>
      </c>
      <c r="B1141" t="s">
        <v>30615</v>
      </c>
      <c r="C1141">
        <v>2018</v>
      </c>
      <c r="E1141" t="s">
        <v>1765</v>
      </c>
      <c r="G1141">
        <v>143017</v>
      </c>
      <c r="H1141" t="s">
        <v>30616</v>
      </c>
    </row>
    <row r="1142" spans="1:8">
      <c r="A1142">
        <v>20180013</v>
      </c>
      <c r="B1142" t="s">
        <v>30615</v>
      </c>
      <c r="C1142">
        <v>2018</v>
      </c>
      <c r="E1142" t="s">
        <v>1765</v>
      </c>
      <c r="G1142">
        <v>10881</v>
      </c>
      <c r="H1142" t="s">
        <v>30616</v>
      </c>
    </row>
    <row r="1143" spans="1:8">
      <c r="A1143">
        <v>20180016</v>
      </c>
      <c r="B1143" t="s">
        <v>31230</v>
      </c>
      <c r="C1143">
        <v>2018</v>
      </c>
      <c r="E1143" t="s">
        <v>1765</v>
      </c>
      <c r="G1143">
        <v>281915</v>
      </c>
      <c r="H1143" t="s">
        <v>30616</v>
      </c>
    </row>
    <row r="1144" spans="1:8">
      <c r="A1144">
        <v>20180028</v>
      </c>
      <c r="B1144" t="s">
        <v>30618</v>
      </c>
      <c r="C1144">
        <v>2018</v>
      </c>
      <c r="E1144" t="s">
        <v>1765</v>
      </c>
      <c r="H1144" t="s">
        <v>30616</v>
      </c>
    </row>
    <row r="1145" spans="1:8">
      <c r="A1145">
        <v>20180060</v>
      </c>
      <c r="B1145" t="s">
        <v>31717</v>
      </c>
      <c r="C1145">
        <v>2018</v>
      </c>
      <c r="E1145" t="s">
        <v>1765</v>
      </c>
      <c r="G1145">
        <v>8924</v>
      </c>
      <c r="H1145" t="s">
        <v>30616</v>
      </c>
    </row>
    <row r="1146" spans="1:8">
      <c r="A1146">
        <v>20180072</v>
      </c>
      <c r="B1146" t="s">
        <v>31233</v>
      </c>
      <c r="C1146">
        <v>2018</v>
      </c>
      <c r="E1146" t="s">
        <v>1759</v>
      </c>
      <c r="H1146" t="s">
        <v>30616</v>
      </c>
    </row>
    <row r="1147" spans="1:8">
      <c r="A1147">
        <v>20180087</v>
      </c>
      <c r="B1147" t="s">
        <v>31467</v>
      </c>
      <c r="C1147">
        <v>2018</v>
      </c>
      <c r="E1147" t="s">
        <v>1765</v>
      </c>
      <c r="H1147" t="s">
        <v>30616</v>
      </c>
    </row>
    <row r="1148" spans="1:8">
      <c r="A1148">
        <v>20180098</v>
      </c>
      <c r="B1148" t="s">
        <v>30890</v>
      </c>
      <c r="C1148">
        <v>2018</v>
      </c>
      <c r="E1148" t="s">
        <v>1765</v>
      </c>
      <c r="G1148">
        <v>35816</v>
      </c>
      <c r="H1148" t="s">
        <v>30616</v>
      </c>
    </row>
    <row r="1149" spans="1:8">
      <c r="A1149">
        <v>20180099</v>
      </c>
      <c r="B1149" t="s">
        <v>30897</v>
      </c>
      <c r="C1149">
        <v>2018</v>
      </c>
      <c r="E1149" t="s">
        <v>30749</v>
      </c>
      <c r="G1149">
        <v>80133</v>
      </c>
      <c r="H1149" t="s">
        <v>30616</v>
      </c>
    </row>
    <row r="1150" spans="1:8">
      <c r="A1150">
        <v>20180100</v>
      </c>
      <c r="B1150" t="s">
        <v>30897</v>
      </c>
      <c r="C1150">
        <v>2018</v>
      </c>
      <c r="E1150" t="s">
        <v>1765</v>
      </c>
      <c r="G1150">
        <v>23556</v>
      </c>
      <c r="H1150" t="s">
        <v>30616</v>
      </c>
    </row>
    <row r="1151" spans="1:8">
      <c r="A1151">
        <v>20180109</v>
      </c>
      <c r="B1151" t="s">
        <v>31718</v>
      </c>
      <c r="C1151">
        <v>2018</v>
      </c>
      <c r="E1151" t="s">
        <v>1765</v>
      </c>
      <c r="G1151">
        <v>2408</v>
      </c>
      <c r="H1151" t="s">
        <v>30616</v>
      </c>
    </row>
    <row r="1152" spans="1:8">
      <c r="A1152">
        <v>20180110</v>
      </c>
      <c r="B1152" t="s">
        <v>31718</v>
      </c>
      <c r="C1152">
        <v>2018</v>
      </c>
      <c r="E1152" t="s">
        <v>1765</v>
      </c>
      <c r="H1152" t="s">
        <v>30616</v>
      </c>
    </row>
    <row r="1153" spans="1:8">
      <c r="A1153">
        <v>20180116</v>
      </c>
      <c r="B1153" t="s">
        <v>2480</v>
      </c>
      <c r="C1153">
        <v>2018</v>
      </c>
      <c r="E1153" t="s">
        <v>1765</v>
      </c>
      <c r="G1153">
        <v>25060</v>
      </c>
      <c r="H1153" t="s">
        <v>30616</v>
      </c>
    </row>
    <row r="1154" spans="1:8">
      <c r="A1154">
        <v>20180140</v>
      </c>
      <c r="B1154" t="s">
        <v>1984</v>
      </c>
      <c r="C1154">
        <v>2018</v>
      </c>
      <c r="E1154" t="s">
        <v>1759</v>
      </c>
      <c r="G1154">
        <v>672</v>
      </c>
      <c r="H1154" t="s">
        <v>30616</v>
      </c>
    </row>
    <row r="1155" spans="1:8">
      <c r="A1155">
        <v>20180143</v>
      </c>
      <c r="B1155" t="s">
        <v>31719</v>
      </c>
      <c r="C1155">
        <v>2018</v>
      </c>
      <c r="E1155" t="s">
        <v>1765</v>
      </c>
      <c r="G1155">
        <v>3175</v>
      </c>
      <c r="H1155" t="s">
        <v>30616</v>
      </c>
    </row>
    <row r="1156" spans="1:8">
      <c r="A1156">
        <v>20180184</v>
      </c>
      <c r="B1156" t="s">
        <v>1260</v>
      </c>
      <c r="C1156">
        <v>2018</v>
      </c>
      <c r="E1156" t="s">
        <v>30749</v>
      </c>
      <c r="H1156" t="s">
        <v>30616</v>
      </c>
    </row>
    <row r="1157" spans="1:8">
      <c r="A1157">
        <v>20180202</v>
      </c>
      <c r="B1157" t="s">
        <v>30764</v>
      </c>
      <c r="C1157">
        <v>2018</v>
      </c>
      <c r="E1157" t="s">
        <v>1024</v>
      </c>
      <c r="H1157" t="s">
        <v>30616</v>
      </c>
    </row>
    <row r="1158" spans="1:8">
      <c r="A1158">
        <v>20180228</v>
      </c>
      <c r="B1158" t="s">
        <v>1993</v>
      </c>
      <c r="C1158">
        <v>2018</v>
      </c>
      <c r="E1158" t="s">
        <v>1759</v>
      </c>
      <c r="H1158" t="s">
        <v>30616</v>
      </c>
    </row>
    <row r="1159" spans="1:8">
      <c r="A1159">
        <v>20180260</v>
      </c>
      <c r="B1159" t="s">
        <v>1269</v>
      </c>
      <c r="C1159">
        <v>2018</v>
      </c>
      <c r="E1159" t="s">
        <v>1765</v>
      </c>
      <c r="G1159">
        <v>8372</v>
      </c>
      <c r="H1159" t="s">
        <v>30616</v>
      </c>
    </row>
    <row r="1160" spans="1:8">
      <c r="A1160">
        <v>20180298</v>
      </c>
      <c r="B1160" t="s">
        <v>1272</v>
      </c>
      <c r="C1160">
        <v>2018</v>
      </c>
      <c r="E1160" t="s">
        <v>30749</v>
      </c>
      <c r="G1160">
        <v>35146</v>
      </c>
      <c r="H1160" t="s">
        <v>30616</v>
      </c>
    </row>
    <row r="1161" spans="1:8">
      <c r="A1161">
        <v>20180319</v>
      </c>
      <c r="B1161" t="s">
        <v>2850</v>
      </c>
      <c r="C1161">
        <v>2018</v>
      </c>
      <c r="E1161" t="s">
        <v>1759</v>
      </c>
      <c r="H1161" t="s">
        <v>30616</v>
      </c>
    </row>
    <row r="1162" spans="1:8">
      <c r="A1162">
        <v>20180339</v>
      </c>
      <c r="B1162" t="s">
        <v>1275</v>
      </c>
      <c r="C1162">
        <v>2018</v>
      </c>
      <c r="E1162" t="s">
        <v>30749</v>
      </c>
      <c r="G1162">
        <v>4236</v>
      </c>
      <c r="H1162" t="s">
        <v>30616</v>
      </c>
    </row>
    <row r="1163" spans="1:8">
      <c r="A1163">
        <v>20180348</v>
      </c>
      <c r="B1163" t="s">
        <v>1276</v>
      </c>
      <c r="C1163">
        <v>2018</v>
      </c>
      <c r="E1163" t="s">
        <v>1759</v>
      </c>
      <c r="G1163">
        <v>54316</v>
      </c>
      <c r="H1163" t="s">
        <v>30616</v>
      </c>
    </row>
    <row r="1164" spans="1:8">
      <c r="A1164">
        <v>20180379</v>
      </c>
      <c r="B1164" t="s">
        <v>1998</v>
      </c>
      <c r="C1164">
        <v>2018</v>
      </c>
      <c r="E1164" t="s">
        <v>1759</v>
      </c>
      <c r="H1164" t="s">
        <v>30616</v>
      </c>
    </row>
    <row r="1165" spans="1:8">
      <c r="A1165">
        <v>20180391</v>
      </c>
      <c r="B1165" t="s">
        <v>2000</v>
      </c>
      <c r="C1165">
        <v>2018</v>
      </c>
      <c r="E1165" t="s">
        <v>1759</v>
      </c>
      <c r="H1165" t="s">
        <v>30616</v>
      </c>
    </row>
    <row r="1166" spans="1:8">
      <c r="A1166">
        <v>20180415</v>
      </c>
      <c r="B1166" t="s">
        <v>2001</v>
      </c>
      <c r="C1166">
        <v>2018</v>
      </c>
      <c r="E1166" t="s">
        <v>1759</v>
      </c>
      <c r="G1166">
        <v>1426</v>
      </c>
      <c r="H1166" t="s">
        <v>30616</v>
      </c>
    </row>
    <row r="1167" spans="1:8">
      <c r="A1167">
        <v>20180437</v>
      </c>
      <c r="B1167" t="s">
        <v>1283</v>
      </c>
      <c r="C1167">
        <v>2018</v>
      </c>
      <c r="E1167" t="s">
        <v>30749</v>
      </c>
      <c r="G1167">
        <v>4872</v>
      </c>
      <c r="H1167" t="s">
        <v>30616</v>
      </c>
    </row>
    <row r="1168" spans="1:8">
      <c r="A1168">
        <v>20180481</v>
      </c>
      <c r="B1168" t="s">
        <v>1287</v>
      </c>
      <c r="C1168">
        <v>2018</v>
      </c>
      <c r="E1168" t="s">
        <v>30749</v>
      </c>
      <c r="G1168">
        <v>2430</v>
      </c>
      <c r="H1168" t="s">
        <v>30616</v>
      </c>
    </row>
    <row r="1169" spans="1:8">
      <c r="A1169">
        <v>20180523</v>
      </c>
      <c r="B1169" t="s">
        <v>1290</v>
      </c>
      <c r="C1169">
        <v>2018</v>
      </c>
      <c r="E1169" t="s">
        <v>1759</v>
      </c>
      <c r="G1169">
        <v>3756</v>
      </c>
      <c r="H1169" t="s">
        <v>30616</v>
      </c>
    </row>
    <row r="1170" spans="1:8">
      <c r="A1170">
        <v>20180636</v>
      </c>
      <c r="B1170" t="s">
        <v>1304</v>
      </c>
      <c r="C1170">
        <v>2018</v>
      </c>
      <c r="E1170" t="s">
        <v>30749</v>
      </c>
      <c r="H1170" t="s">
        <v>30616</v>
      </c>
    </row>
    <row r="1171" spans="1:8">
      <c r="A1171">
        <v>20180644</v>
      </c>
      <c r="B1171" t="s">
        <v>1305</v>
      </c>
      <c r="C1171">
        <v>2018</v>
      </c>
      <c r="E1171" t="s">
        <v>1765</v>
      </c>
      <c r="H1171" t="s">
        <v>30616</v>
      </c>
    </row>
    <row r="1172" spans="1:8">
      <c r="A1172">
        <v>20180685</v>
      </c>
      <c r="B1172" t="s">
        <v>31720</v>
      </c>
      <c r="C1172">
        <v>2018</v>
      </c>
      <c r="E1172" t="s">
        <v>1759</v>
      </c>
      <c r="G1172">
        <v>329910</v>
      </c>
      <c r="H1172" t="s">
        <v>30616</v>
      </c>
    </row>
    <row r="1173" spans="1:8">
      <c r="A1173">
        <v>20180721</v>
      </c>
      <c r="B1173" t="s">
        <v>2490</v>
      </c>
      <c r="C1173">
        <v>2018</v>
      </c>
      <c r="E1173" t="s">
        <v>1765</v>
      </c>
      <c r="H1173" t="s">
        <v>30616</v>
      </c>
    </row>
    <row r="1174" spans="1:8">
      <c r="A1174">
        <v>20180723</v>
      </c>
      <c r="B1174" t="s">
        <v>2490</v>
      </c>
      <c r="C1174">
        <v>2018</v>
      </c>
      <c r="E1174" t="s">
        <v>1765</v>
      </c>
      <c r="H1174" t="s">
        <v>30616</v>
      </c>
    </row>
    <row r="1175" spans="1:8">
      <c r="A1175">
        <v>20180766</v>
      </c>
      <c r="B1175" t="s">
        <v>2493</v>
      </c>
      <c r="C1175">
        <v>2018</v>
      </c>
      <c r="E1175" t="s">
        <v>1024</v>
      </c>
      <c r="G1175">
        <v>825</v>
      </c>
      <c r="H1175" t="s">
        <v>30616</v>
      </c>
    </row>
    <row r="1176" spans="1:8">
      <c r="A1176">
        <v>20180843</v>
      </c>
      <c r="B1176" t="s">
        <v>30637</v>
      </c>
      <c r="C1176">
        <v>2018</v>
      </c>
      <c r="E1176" t="s">
        <v>1765</v>
      </c>
      <c r="H1176" t="s">
        <v>30616</v>
      </c>
    </row>
    <row r="1177" spans="1:8">
      <c r="A1177">
        <v>20180847</v>
      </c>
      <c r="B1177" t="s">
        <v>30637</v>
      </c>
      <c r="C1177">
        <v>2018</v>
      </c>
      <c r="E1177" t="s">
        <v>1765</v>
      </c>
      <c r="G1177">
        <v>176871</v>
      </c>
      <c r="H1177" t="s">
        <v>30616</v>
      </c>
    </row>
    <row r="1178" spans="1:8">
      <c r="A1178">
        <v>20180850</v>
      </c>
      <c r="B1178" t="s">
        <v>2858</v>
      </c>
      <c r="C1178">
        <v>2018</v>
      </c>
      <c r="E1178" t="s">
        <v>1765</v>
      </c>
      <c r="G1178">
        <v>5022</v>
      </c>
      <c r="H1178" t="s">
        <v>30616</v>
      </c>
    </row>
    <row r="1179" spans="1:8">
      <c r="A1179">
        <v>20180852</v>
      </c>
      <c r="B1179" t="s">
        <v>2858</v>
      </c>
      <c r="C1179">
        <v>2018</v>
      </c>
      <c r="E1179" t="s">
        <v>1765</v>
      </c>
      <c r="G1179">
        <v>9634</v>
      </c>
      <c r="H1179" t="s">
        <v>30616</v>
      </c>
    </row>
    <row r="1180" spans="1:8">
      <c r="A1180">
        <v>20180853</v>
      </c>
      <c r="B1180" t="s">
        <v>30638</v>
      </c>
      <c r="C1180">
        <v>2018</v>
      </c>
      <c r="E1180" t="s">
        <v>1765</v>
      </c>
      <c r="G1180">
        <v>585</v>
      </c>
      <c r="H1180" t="s">
        <v>30616</v>
      </c>
    </row>
    <row r="1181" spans="1:8">
      <c r="A1181">
        <v>20180854</v>
      </c>
      <c r="B1181" t="s">
        <v>30638</v>
      </c>
      <c r="C1181">
        <v>2018</v>
      </c>
      <c r="E1181" t="s">
        <v>1759</v>
      </c>
      <c r="G1181">
        <v>166014</v>
      </c>
      <c r="H1181" t="s">
        <v>30616</v>
      </c>
    </row>
    <row r="1182" spans="1:8">
      <c r="A1182">
        <v>20180861</v>
      </c>
      <c r="B1182" t="s">
        <v>1315</v>
      </c>
      <c r="C1182">
        <v>2018</v>
      </c>
      <c r="E1182" t="s">
        <v>1765</v>
      </c>
      <c r="H1182" t="s">
        <v>30616</v>
      </c>
    </row>
    <row r="1183" spans="1:8">
      <c r="A1183">
        <v>20180899</v>
      </c>
      <c r="B1183" t="s">
        <v>30912</v>
      </c>
      <c r="C1183">
        <v>2018</v>
      </c>
      <c r="E1183" t="s">
        <v>1759</v>
      </c>
      <c r="G1183">
        <v>31777</v>
      </c>
      <c r="H1183" t="s">
        <v>30616</v>
      </c>
    </row>
    <row r="1184" spans="1:8">
      <c r="A1184">
        <v>20180903</v>
      </c>
      <c r="B1184" t="s">
        <v>2028</v>
      </c>
      <c r="C1184">
        <v>2018</v>
      </c>
      <c r="E1184" t="s">
        <v>1759</v>
      </c>
      <c r="H1184" t="s">
        <v>30616</v>
      </c>
    </row>
    <row r="1185" spans="1:8">
      <c r="A1185">
        <v>20180918</v>
      </c>
      <c r="B1185" t="s">
        <v>30784</v>
      </c>
      <c r="C1185">
        <v>2018</v>
      </c>
      <c r="E1185" t="s">
        <v>1024</v>
      </c>
      <c r="G1185">
        <v>416</v>
      </c>
      <c r="H1185" t="s">
        <v>30616</v>
      </c>
    </row>
    <row r="1186" spans="1:8">
      <c r="A1186">
        <v>20180920</v>
      </c>
      <c r="B1186" t="s">
        <v>31721</v>
      </c>
      <c r="C1186">
        <v>2018</v>
      </c>
      <c r="E1186" t="s">
        <v>1759</v>
      </c>
      <c r="G1186">
        <v>22833</v>
      </c>
      <c r="H1186" t="s">
        <v>30616</v>
      </c>
    </row>
    <row r="1187" spans="1:8">
      <c r="A1187">
        <v>20180933</v>
      </c>
      <c r="B1187" t="s">
        <v>31722</v>
      </c>
      <c r="C1187">
        <v>2018</v>
      </c>
      <c r="E1187" t="s">
        <v>1765</v>
      </c>
      <c r="G1187">
        <v>280560</v>
      </c>
      <c r="H1187" t="s">
        <v>30616</v>
      </c>
    </row>
    <row r="1188" spans="1:8">
      <c r="A1188">
        <v>20180961</v>
      </c>
      <c r="B1188" t="s">
        <v>1324</v>
      </c>
      <c r="C1188">
        <v>2018</v>
      </c>
      <c r="E1188" t="s">
        <v>1759</v>
      </c>
      <c r="H1188" t="s">
        <v>30616</v>
      </c>
    </row>
    <row r="1189" spans="1:8">
      <c r="A1189">
        <v>20180969</v>
      </c>
      <c r="B1189" t="s">
        <v>2502</v>
      </c>
      <c r="C1189">
        <v>2018</v>
      </c>
      <c r="E1189" t="s">
        <v>1759</v>
      </c>
      <c r="H1189" t="s">
        <v>30616</v>
      </c>
    </row>
    <row r="1190" spans="1:8">
      <c r="A1190">
        <v>20180981</v>
      </c>
      <c r="B1190" t="s">
        <v>1325</v>
      </c>
      <c r="C1190">
        <v>2018</v>
      </c>
      <c r="E1190" t="s">
        <v>30749</v>
      </c>
      <c r="H1190" t="s">
        <v>30616</v>
      </c>
    </row>
    <row r="1191" spans="1:8">
      <c r="A1191">
        <v>20181011</v>
      </c>
      <c r="B1191" t="s">
        <v>30639</v>
      </c>
      <c r="C1191">
        <v>2018</v>
      </c>
      <c r="E1191" t="s">
        <v>1765</v>
      </c>
      <c r="G1191">
        <v>82350</v>
      </c>
      <c r="H1191" t="s">
        <v>30616</v>
      </c>
    </row>
    <row r="1192" spans="1:8">
      <c r="A1192">
        <v>20181017</v>
      </c>
      <c r="B1192" t="s">
        <v>30639</v>
      </c>
      <c r="C1192">
        <v>2018</v>
      </c>
      <c r="E1192" t="s">
        <v>1765</v>
      </c>
      <c r="G1192">
        <v>10368</v>
      </c>
      <c r="H1192" t="s">
        <v>30616</v>
      </c>
    </row>
    <row r="1193" spans="1:8">
      <c r="A1193">
        <v>20181018</v>
      </c>
      <c r="B1193" t="s">
        <v>30639</v>
      </c>
      <c r="C1193">
        <v>2018</v>
      </c>
      <c r="E1193" t="s">
        <v>1765</v>
      </c>
      <c r="G1193">
        <v>2288</v>
      </c>
      <c r="H1193" t="s">
        <v>30616</v>
      </c>
    </row>
    <row r="1194" spans="1:8">
      <c r="A1194">
        <v>20181023</v>
      </c>
      <c r="B1194" t="s">
        <v>31723</v>
      </c>
      <c r="C1194">
        <v>2018</v>
      </c>
      <c r="E1194" t="s">
        <v>1765</v>
      </c>
      <c r="G1194">
        <v>0</v>
      </c>
      <c r="H1194" t="s">
        <v>30616</v>
      </c>
    </row>
    <row r="1195" spans="1:8">
      <c r="A1195">
        <v>20181024</v>
      </c>
      <c r="B1195" t="s">
        <v>31723</v>
      </c>
      <c r="C1195">
        <v>2018</v>
      </c>
      <c r="E1195" t="s">
        <v>1765</v>
      </c>
      <c r="G1195">
        <v>467</v>
      </c>
      <c r="H1195" t="s">
        <v>30616</v>
      </c>
    </row>
    <row r="1196" spans="1:8">
      <c r="A1196">
        <v>20181026</v>
      </c>
      <c r="B1196" t="s">
        <v>31723</v>
      </c>
      <c r="C1196">
        <v>2018</v>
      </c>
      <c r="E1196" t="s">
        <v>1765</v>
      </c>
      <c r="H1196" t="s">
        <v>30616</v>
      </c>
    </row>
    <row r="1197" spans="1:8">
      <c r="A1197">
        <v>20181027</v>
      </c>
      <c r="B1197" t="s">
        <v>31724</v>
      </c>
      <c r="C1197">
        <v>2018</v>
      </c>
      <c r="E1197" t="s">
        <v>1765</v>
      </c>
      <c r="G1197">
        <v>1584</v>
      </c>
      <c r="H1197" t="s">
        <v>30616</v>
      </c>
    </row>
    <row r="1198" spans="1:8">
      <c r="A1198">
        <v>20181028</v>
      </c>
      <c r="B1198" t="s">
        <v>31238</v>
      </c>
      <c r="C1198">
        <v>2018</v>
      </c>
      <c r="E1198" t="s">
        <v>30749</v>
      </c>
      <c r="G1198">
        <v>3556</v>
      </c>
      <c r="H1198" t="s">
        <v>30616</v>
      </c>
    </row>
    <row r="1199" spans="1:8">
      <c r="A1199">
        <v>20181033</v>
      </c>
      <c r="B1199" t="s">
        <v>30909</v>
      </c>
      <c r="C1199">
        <v>2018</v>
      </c>
      <c r="E1199" t="s">
        <v>1765</v>
      </c>
      <c r="G1199">
        <v>17254</v>
      </c>
      <c r="H1199" t="s">
        <v>30616</v>
      </c>
    </row>
    <row r="1200" spans="1:8">
      <c r="A1200">
        <v>20181036</v>
      </c>
      <c r="B1200" t="s">
        <v>30909</v>
      </c>
      <c r="C1200">
        <v>2018</v>
      </c>
      <c r="E1200" t="s">
        <v>1765</v>
      </c>
      <c r="G1200">
        <v>45696</v>
      </c>
      <c r="H1200" t="s">
        <v>30616</v>
      </c>
    </row>
    <row r="1201" spans="1:8">
      <c r="A1201">
        <v>20181038</v>
      </c>
      <c r="B1201" t="s">
        <v>31725</v>
      </c>
      <c r="C1201">
        <v>2018</v>
      </c>
      <c r="E1201" t="s">
        <v>1765</v>
      </c>
      <c r="G1201">
        <v>11704</v>
      </c>
      <c r="H1201" t="s">
        <v>30616</v>
      </c>
    </row>
    <row r="1202" spans="1:8">
      <c r="A1202">
        <v>20181067</v>
      </c>
      <c r="B1202" t="s">
        <v>2505</v>
      </c>
      <c r="C1202">
        <v>2018</v>
      </c>
      <c r="E1202" t="s">
        <v>1759</v>
      </c>
      <c r="H1202" t="s">
        <v>30616</v>
      </c>
    </row>
    <row r="1203" spans="1:8">
      <c r="A1203">
        <v>20190005</v>
      </c>
      <c r="B1203" t="s">
        <v>30928</v>
      </c>
      <c r="C1203">
        <v>2019</v>
      </c>
      <c r="E1203" t="s">
        <v>1765</v>
      </c>
      <c r="G1203">
        <v>26680</v>
      </c>
      <c r="H1203" t="s">
        <v>30616</v>
      </c>
    </row>
    <row r="1204" spans="1:8">
      <c r="A1204">
        <v>20190006</v>
      </c>
      <c r="B1204" t="s">
        <v>30928</v>
      </c>
      <c r="C1204">
        <v>2019</v>
      </c>
      <c r="E1204" t="s">
        <v>1765</v>
      </c>
      <c r="G1204">
        <v>51244</v>
      </c>
      <c r="H1204" t="s">
        <v>30616</v>
      </c>
    </row>
    <row r="1205" spans="1:8">
      <c r="A1205">
        <v>20190032</v>
      </c>
      <c r="B1205" t="s">
        <v>31726</v>
      </c>
      <c r="C1205">
        <v>2019</v>
      </c>
      <c r="E1205" t="s">
        <v>1765</v>
      </c>
      <c r="G1205">
        <v>2112</v>
      </c>
      <c r="H1205" t="s">
        <v>30616</v>
      </c>
    </row>
    <row r="1206" spans="1:8">
      <c r="A1206">
        <v>20190037</v>
      </c>
      <c r="B1206" t="s">
        <v>30646</v>
      </c>
      <c r="C1206">
        <v>2019</v>
      </c>
      <c r="E1206" t="s">
        <v>1765</v>
      </c>
      <c r="G1206">
        <v>166519</v>
      </c>
      <c r="H1206" t="s">
        <v>30616</v>
      </c>
    </row>
    <row r="1207" spans="1:8">
      <c r="A1207">
        <v>20190043</v>
      </c>
      <c r="B1207" t="s">
        <v>30647</v>
      </c>
      <c r="C1207">
        <v>2019</v>
      </c>
      <c r="E1207" t="s">
        <v>1765</v>
      </c>
      <c r="G1207">
        <v>7259</v>
      </c>
      <c r="H1207" t="s">
        <v>30616</v>
      </c>
    </row>
    <row r="1208" spans="1:8">
      <c r="A1208">
        <v>20190054</v>
      </c>
      <c r="B1208" t="s">
        <v>31727</v>
      </c>
      <c r="C1208">
        <v>2019</v>
      </c>
      <c r="E1208" t="s">
        <v>30749</v>
      </c>
      <c r="G1208">
        <v>47527</v>
      </c>
      <c r="H1208" t="s">
        <v>30616</v>
      </c>
    </row>
    <row r="1209" spans="1:8">
      <c r="A1209">
        <v>20190058</v>
      </c>
      <c r="B1209" t="s">
        <v>2864</v>
      </c>
      <c r="C1209">
        <v>2019</v>
      </c>
      <c r="E1209" t="s">
        <v>1759</v>
      </c>
      <c r="H1209" t="s">
        <v>30616</v>
      </c>
    </row>
    <row r="1210" spans="1:8">
      <c r="A1210">
        <v>20190059</v>
      </c>
      <c r="B1210" t="s">
        <v>31728</v>
      </c>
      <c r="C1210">
        <v>2019</v>
      </c>
      <c r="E1210" t="s">
        <v>1765</v>
      </c>
      <c r="G1210">
        <v>13086</v>
      </c>
      <c r="H1210" t="s">
        <v>30616</v>
      </c>
    </row>
    <row r="1211" spans="1:8">
      <c r="A1211">
        <v>20190060</v>
      </c>
      <c r="B1211" t="s">
        <v>31243</v>
      </c>
      <c r="C1211">
        <v>2019</v>
      </c>
      <c r="E1211" t="s">
        <v>1765</v>
      </c>
      <c r="G1211">
        <v>17934</v>
      </c>
      <c r="H1211" t="s">
        <v>30616</v>
      </c>
    </row>
    <row r="1212" spans="1:8">
      <c r="A1212">
        <v>20190065</v>
      </c>
      <c r="B1212" t="s">
        <v>31729</v>
      </c>
      <c r="C1212">
        <v>2019</v>
      </c>
      <c r="E1212" t="s">
        <v>1759</v>
      </c>
      <c r="G1212">
        <v>102379</v>
      </c>
      <c r="H1212" t="s">
        <v>30616</v>
      </c>
    </row>
    <row r="1213" spans="1:8">
      <c r="A1213">
        <v>20190072</v>
      </c>
      <c r="B1213" t="s">
        <v>31730</v>
      </c>
      <c r="C1213">
        <v>2019</v>
      </c>
      <c r="E1213" t="s">
        <v>1765</v>
      </c>
      <c r="G1213">
        <v>45370</v>
      </c>
      <c r="H1213" t="s">
        <v>30616</v>
      </c>
    </row>
    <row r="1214" spans="1:8">
      <c r="A1214">
        <v>20190074</v>
      </c>
      <c r="B1214" t="s">
        <v>2867</v>
      </c>
      <c r="C1214">
        <v>2019</v>
      </c>
      <c r="E1214" t="s">
        <v>1759</v>
      </c>
      <c r="G1214">
        <v>945</v>
      </c>
      <c r="H1214" t="s">
        <v>30616</v>
      </c>
    </row>
    <row r="1215" spans="1:8">
      <c r="A1215">
        <v>20190077</v>
      </c>
      <c r="B1215" t="s">
        <v>30649</v>
      </c>
      <c r="C1215">
        <v>2019</v>
      </c>
      <c r="E1215" t="s">
        <v>1765</v>
      </c>
      <c r="G1215">
        <v>5126</v>
      </c>
      <c r="H1215" t="s">
        <v>30616</v>
      </c>
    </row>
    <row r="1216" spans="1:8">
      <c r="A1216">
        <v>20190082</v>
      </c>
      <c r="B1216" t="s">
        <v>31731</v>
      </c>
      <c r="C1216">
        <v>2019</v>
      </c>
      <c r="E1216" t="s">
        <v>1765</v>
      </c>
      <c r="G1216">
        <v>1287</v>
      </c>
      <c r="H1216" t="s">
        <v>30616</v>
      </c>
    </row>
    <row r="1217" spans="1:8">
      <c r="A1217">
        <v>20190083</v>
      </c>
      <c r="B1217" t="s">
        <v>31732</v>
      </c>
      <c r="C1217">
        <v>2019</v>
      </c>
      <c r="E1217" t="s">
        <v>1765</v>
      </c>
      <c r="G1217">
        <v>183</v>
      </c>
      <c r="H1217" t="s">
        <v>30616</v>
      </c>
    </row>
    <row r="1218" spans="1:8">
      <c r="A1218">
        <v>20190090</v>
      </c>
      <c r="B1218" t="s">
        <v>1331</v>
      </c>
      <c r="C1218">
        <v>2019</v>
      </c>
      <c r="E1218" t="s">
        <v>30749</v>
      </c>
      <c r="G1218">
        <v>795</v>
      </c>
      <c r="H1218" t="s">
        <v>30616</v>
      </c>
    </row>
    <row r="1219" spans="1:8">
      <c r="A1219">
        <v>20190107</v>
      </c>
      <c r="B1219" t="s">
        <v>2507</v>
      </c>
      <c r="C1219">
        <v>2019</v>
      </c>
      <c r="E1219" t="s">
        <v>1759</v>
      </c>
      <c r="G1219">
        <v>4512</v>
      </c>
      <c r="H1219" t="s">
        <v>30616</v>
      </c>
    </row>
    <row r="1220" spans="1:8">
      <c r="A1220">
        <v>20190139</v>
      </c>
      <c r="B1220" t="s">
        <v>31733</v>
      </c>
      <c r="C1220">
        <v>2019</v>
      </c>
      <c r="E1220" t="s">
        <v>1765</v>
      </c>
      <c r="G1220">
        <v>139818</v>
      </c>
      <c r="H1220" t="s">
        <v>30616</v>
      </c>
    </row>
    <row r="1221" spans="1:8">
      <c r="A1221">
        <v>20190145</v>
      </c>
      <c r="B1221" t="s">
        <v>1335</v>
      </c>
      <c r="C1221">
        <v>2019</v>
      </c>
      <c r="E1221" t="s">
        <v>1765</v>
      </c>
      <c r="G1221">
        <v>7360</v>
      </c>
      <c r="H1221" t="s">
        <v>30616</v>
      </c>
    </row>
    <row r="1222" spans="1:8">
      <c r="A1222">
        <v>20190156</v>
      </c>
      <c r="B1222" t="s">
        <v>1337</v>
      </c>
      <c r="C1222">
        <v>2019</v>
      </c>
      <c r="E1222" t="s">
        <v>1759</v>
      </c>
      <c r="H1222" t="s">
        <v>30616</v>
      </c>
    </row>
    <row r="1223" spans="1:8">
      <c r="A1223">
        <v>20190157</v>
      </c>
      <c r="B1223" t="s">
        <v>1337</v>
      </c>
      <c r="C1223">
        <v>2019</v>
      </c>
      <c r="E1223" t="s">
        <v>1765</v>
      </c>
      <c r="G1223">
        <v>293</v>
      </c>
      <c r="H1223" t="s">
        <v>30616</v>
      </c>
    </row>
    <row r="1224" spans="1:8">
      <c r="A1224">
        <v>20190263</v>
      </c>
      <c r="B1224" t="s">
        <v>2876</v>
      </c>
      <c r="C1224">
        <v>2019</v>
      </c>
      <c r="E1224" t="s">
        <v>30749</v>
      </c>
      <c r="H1224" t="s">
        <v>30616</v>
      </c>
    </row>
    <row r="1225" spans="1:8">
      <c r="A1225">
        <v>20190383</v>
      </c>
      <c r="B1225" t="s">
        <v>2877</v>
      </c>
      <c r="C1225">
        <v>2019</v>
      </c>
      <c r="E1225" t="s">
        <v>1759</v>
      </c>
      <c r="G1225">
        <v>27812</v>
      </c>
      <c r="H1225" t="s">
        <v>30616</v>
      </c>
    </row>
    <row r="1226" spans="1:8">
      <c r="A1226">
        <v>20190428</v>
      </c>
      <c r="B1226" t="s">
        <v>2878</v>
      </c>
      <c r="C1226">
        <v>2019</v>
      </c>
      <c r="E1226" t="s">
        <v>30749</v>
      </c>
      <c r="H1226" t="s">
        <v>30616</v>
      </c>
    </row>
    <row r="1227" spans="1:8">
      <c r="A1227">
        <v>20190527</v>
      </c>
      <c r="B1227" t="s">
        <v>1359</v>
      </c>
      <c r="C1227">
        <v>2019</v>
      </c>
      <c r="E1227" t="s">
        <v>1759</v>
      </c>
      <c r="H1227" t="s">
        <v>30616</v>
      </c>
    </row>
    <row r="1228" spans="1:8">
      <c r="A1228">
        <v>20190561</v>
      </c>
      <c r="B1228" t="s">
        <v>2515</v>
      </c>
      <c r="C1228">
        <v>2019</v>
      </c>
      <c r="E1228" t="s">
        <v>1759</v>
      </c>
      <c r="G1228">
        <v>20288</v>
      </c>
      <c r="H1228" t="s">
        <v>30616</v>
      </c>
    </row>
    <row r="1229" spans="1:8">
      <c r="A1229">
        <v>20190562</v>
      </c>
      <c r="B1229" t="s">
        <v>2515</v>
      </c>
      <c r="C1229">
        <v>2019</v>
      </c>
      <c r="E1229" t="s">
        <v>1759</v>
      </c>
      <c r="H1229" t="s">
        <v>30616</v>
      </c>
    </row>
    <row r="1230" spans="1:8">
      <c r="A1230">
        <v>20190569</v>
      </c>
      <c r="B1230" t="s">
        <v>1362</v>
      </c>
      <c r="C1230">
        <v>2019</v>
      </c>
      <c r="E1230" t="s">
        <v>1759</v>
      </c>
      <c r="H1230" t="s">
        <v>30616</v>
      </c>
    </row>
    <row r="1231" spans="1:8">
      <c r="A1231">
        <v>20190574</v>
      </c>
      <c r="B1231" t="s">
        <v>1362</v>
      </c>
      <c r="C1231">
        <v>2019</v>
      </c>
      <c r="E1231" t="s">
        <v>1759</v>
      </c>
      <c r="H1231" t="s">
        <v>30616</v>
      </c>
    </row>
    <row r="1232" spans="1:8">
      <c r="A1232">
        <v>20190703</v>
      </c>
      <c r="B1232" t="s">
        <v>1370</v>
      </c>
      <c r="C1232">
        <v>2019</v>
      </c>
      <c r="E1232" t="s">
        <v>1765</v>
      </c>
      <c r="G1232">
        <v>22766</v>
      </c>
      <c r="H1232" t="s">
        <v>30616</v>
      </c>
    </row>
    <row r="1233" spans="1:8">
      <c r="A1233">
        <v>20190739</v>
      </c>
      <c r="B1233" t="s">
        <v>1372</v>
      </c>
      <c r="C1233">
        <v>2019</v>
      </c>
      <c r="E1233" t="s">
        <v>30749</v>
      </c>
      <c r="H1233" t="s">
        <v>30616</v>
      </c>
    </row>
    <row r="1234" spans="1:8">
      <c r="A1234">
        <v>20190764</v>
      </c>
      <c r="B1234" t="s">
        <v>1373</v>
      </c>
      <c r="C1234">
        <v>2019</v>
      </c>
      <c r="E1234" t="s">
        <v>1024</v>
      </c>
      <c r="G1234">
        <v>176303</v>
      </c>
      <c r="H1234" t="s">
        <v>30616</v>
      </c>
    </row>
    <row r="1235" spans="1:8">
      <c r="A1235">
        <v>20190835</v>
      </c>
      <c r="B1235" t="s">
        <v>1376</v>
      </c>
      <c r="C1235">
        <v>2019</v>
      </c>
      <c r="E1235" t="s">
        <v>1759</v>
      </c>
      <c r="G1235">
        <v>41990</v>
      </c>
      <c r="H1235" t="s">
        <v>30616</v>
      </c>
    </row>
    <row r="1236" spans="1:8">
      <c r="A1236">
        <v>20190940</v>
      </c>
      <c r="B1236" t="s">
        <v>2061</v>
      </c>
      <c r="C1236">
        <v>2019</v>
      </c>
      <c r="E1236" t="s">
        <v>1759</v>
      </c>
      <c r="G1236">
        <v>568</v>
      </c>
      <c r="H1236" t="s">
        <v>30616</v>
      </c>
    </row>
    <row r="1237" spans="1:8">
      <c r="A1237">
        <v>20190955</v>
      </c>
      <c r="B1237" t="s">
        <v>1381</v>
      </c>
      <c r="C1237">
        <v>2019</v>
      </c>
      <c r="E1237" t="s">
        <v>1024</v>
      </c>
      <c r="G1237">
        <v>26651</v>
      </c>
      <c r="H1237" t="s">
        <v>30616</v>
      </c>
    </row>
    <row r="1238" spans="1:8">
      <c r="A1238">
        <v>20191030</v>
      </c>
      <c r="B1238" t="s">
        <v>2888</v>
      </c>
      <c r="C1238">
        <v>2019</v>
      </c>
      <c r="E1238" t="s">
        <v>1759</v>
      </c>
      <c r="G1238">
        <v>13039</v>
      </c>
      <c r="H1238" t="s">
        <v>30616</v>
      </c>
    </row>
    <row r="1239" spans="1:8">
      <c r="A1239">
        <v>20191036</v>
      </c>
      <c r="B1239" t="s">
        <v>2065</v>
      </c>
      <c r="C1239">
        <v>2019</v>
      </c>
      <c r="E1239" t="s">
        <v>1024</v>
      </c>
      <c r="G1239">
        <v>220038</v>
      </c>
      <c r="H1239" t="s">
        <v>30616</v>
      </c>
    </row>
    <row r="1240" spans="1:8">
      <c r="A1240">
        <v>20191061</v>
      </c>
      <c r="B1240" t="s">
        <v>1388</v>
      </c>
      <c r="C1240">
        <v>2019</v>
      </c>
      <c r="E1240" t="s">
        <v>1024</v>
      </c>
      <c r="G1240">
        <v>25900</v>
      </c>
      <c r="H1240" t="s">
        <v>30616</v>
      </c>
    </row>
    <row r="1241" spans="1:8">
      <c r="A1241">
        <v>20191067</v>
      </c>
      <c r="B1241" t="s">
        <v>1388</v>
      </c>
      <c r="C1241">
        <v>2019</v>
      </c>
      <c r="E1241" t="s">
        <v>1759</v>
      </c>
      <c r="G1241">
        <v>13919</v>
      </c>
      <c r="H1241" t="s">
        <v>30616</v>
      </c>
    </row>
    <row r="1242" spans="1:8">
      <c r="A1242">
        <v>20191143</v>
      </c>
      <c r="B1242" t="s">
        <v>1394</v>
      </c>
      <c r="C1242">
        <v>2019</v>
      </c>
      <c r="E1242" t="s">
        <v>1759</v>
      </c>
      <c r="G1242">
        <v>20983</v>
      </c>
      <c r="H1242" t="s">
        <v>30616</v>
      </c>
    </row>
    <row r="1243" spans="1:8">
      <c r="A1243">
        <v>20191162</v>
      </c>
      <c r="B1243" t="s">
        <v>31734</v>
      </c>
      <c r="C1243">
        <v>2019</v>
      </c>
      <c r="E1243" t="s">
        <v>1759</v>
      </c>
      <c r="G1243">
        <v>127782</v>
      </c>
      <c r="H1243" t="s">
        <v>30616</v>
      </c>
    </row>
    <row r="1244" spans="1:8">
      <c r="A1244">
        <v>20191182</v>
      </c>
      <c r="B1244" t="s">
        <v>2528</v>
      </c>
      <c r="C1244">
        <v>2019</v>
      </c>
      <c r="E1244" t="s">
        <v>1759</v>
      </c>
      <c r="H1244" t="s">
        <v>30616</v>
      </c>
    </row>
    <row r="1245" spans="1:8">
      <c r="A1245">
        <v>20191207</v>
      </c>
      <c r="B1245" t="s">
        <v>30656</v>
      </c>
      <c r="C1245">
        <v>2019</v>
      </c>
      <c r="E1245" t="s">
        <v>1024</v>
      </c>
      <c r="H1245" t="s">
        <v>30616</v>
      </c>
    </row>
    <row r="1246" spans="1:8">
      <c r="A1246">
        <v>20191321</v>
      </c>
      <c r="B1246" t="s">
        <v>1406</v>
      </c>
      <c r="C1246">
        <v>2019</v>
      </c>
      <c r="E1246" t="s">
        <v>1759</v>
      </c>
      <c r="G1246">
        <v>23151</v>
      </c>
      <c r="H1246" t="s">
        <v>30616</v>
      </c>
    </row>
    <row r="1247" spans="1:8">
      <c r="A1247">
        <v>20191382</v>
      </c>
      <c r="B1247" t="s">
        <v>1410</v>
      </c>
      <c r="C1247">
        <v>2019</v>
      </c>
      <c r="E1247" t="s">
        <v>1759</v>
      </c>
      <c r="H1247" t="s">
        <v>30616</v>
      </c>
    </row>
    <row r="1248" spans="1:8">
      <c r="A1248">
        <v>20191406</v>
      </c>
      <c r="B1248" t="s">
        <v>1411</v>
      </c>
      <c r="C1248">
        <v>2019</v>
      </c>
      <c r="E1248" t="s">
        <v>1024</v>
      </c>
      <c r="G1248">
        <v>1561</v>
      </c>
      <c r="H1248" t="s">
        <v>30616</v>
      </c>
    </row>
    <row r="1249" spans="1:8">
      <c r="A1249">
        <v>20191412</v>
      </c>
      <c r="B1249" t="s">
        <v>2532</v>
      </c>
      <c r="C1249">
        <v>2019</v>
      </c>
      <c r="E1249" t="s">
        <v>1759</v>
      </c>
      <c r="G1249">
        <v>370849</v>
      </c>
      <c r="H1249" t="s">
        <v>30616</v>
      </c>
    </row>
    <row r="1250" spans="1:8">
      <c r="A1250">
        <v>20191435</v>
      </c>
      <c r="B1250" t="s">
        <v>1413</v>
      </c>
      <c r="C1250">
        <v>2019</v>
      </c>
      <c r="E1250" t="s">
        <v>1024</v>
      </c>
      <c r="G1250">
        <v>101128</v>
      </c>
      <c r="H1250" t="s">
        <v>30616</v>
      </c>
    </row>
    <row r="1251" spans="1:8">
      <c r="A1251">
        <v>20191444</v>
      </c>
      <c r="B1251" t="s">
        <v>2533</v>
      </c>
      <c r="C1251">
        <v>2019</v>
      </c>
      <c r="E1251" t="s">
        <v>1024</v>
      </c>
      <c r="G1251">
        <v>43208</v>
      </c>
      <c r="H1251" t="s">
        <v>30616</v>
      </c>
    </row>
    <row r="1252" spans="1:8">
      <c r="A1252">
        <v>20191474</v>
      </c>
      <c r="B1252" t="s">
        <v>2083</v>
      </c>
      <c r="C1252">
        <v>2019</v>
      </c>
      <c r="E1252" t="s">
        <v>1024</v>
      </c>
      <c r="G1252">
        <v>632</v>
      </c>
      <c r="H1252" t="s">
        <v>30616</v>
      </c>
    </row>
    <row r="1253" spans="1:8">
      <c r="A1253">
        <v>20191499</v>
      </c>
      <c r="B1253" t="s">
        <v>2536</v>
      </c>
      <c r="C1253">
        <v>2019</v>
      </c>
      <c r="E1253" t="s">
        <v>1759</v>
      </c>
      <c r="G1253">
        <v>28140</v>
      </c>
      <c r="H1253" t="s">
        <v>30616</v>
      </c>
    </row>
    <row r="1254" spans="1:8">
      <c r="A1254">
        <v>20191502</v>
      </c>
      <c r="B1254" t="s">
        <v>2536</v>
      </c>
      <c r="C1254">
        <v>2019</v>
      </c>
      <c r="E1254" t="s">
        <v>1024</v>
      </c>
      <c r="G1254">
        <v>11737</v>
      </c>
      <c r="H1254" t="s">
        <v>30616</v>
      </c>
    </row>
    <row r="1255" spans="1:8">
      <c r="A1255">
        <v>20191503</v>
      </c>
      <c r="B1255" t="s">
        <v>2536</v>
      </c>
      <c r="C1255">
        <v>2019</v>
      </c>
      <c r="E1255" t="s">
        <v>1024</v>
      </c>
      <c r="H1255" t="s">
        <v>30616</v>
      </c>
    </row>
    <row r="1256" spans="1:8">
      <c r="A1256">
        <v>20191514</v>
      </c>
      <c r="B1256" t="s">
        <v>1416</v>
      </c>
      <c r="C1256">
        <v>2019</v>
      </c>
      <c r="E1256" t="s">
        <v>1024</v>
      </c>
      <c r="G1256">
        <v>44531</v>
      </c>
      <c r="H1256" t="s">
        <v>30616</v>
      </c>
    </row>
    <row r="1257" spans="1:8">
      <c r="A1257">
        <v>20191516</v>
      </c>
      <c r="B1257" t="s">
        <v>1416</v>
      </c>
      <c r="C1257">
        <v>2019</v>
      </c>
      <c r="E1257" t="s">
        <v>1024</v>
      </c>
      <c r="G1257">
        <v>12678</v>
      </c>
      <c r="H1257" t="s">
        <v>30616</v>
      </c>
    </row>
    <row r="1258" spans="1:8">
      <c r="A1258">
        <v>20191518</v>
      </c>
      <c r="B1258" t="s">
        <v>1416</v>
      </c>
      <c r="C1258">
        <v>2019</v>
      </c>
      <c r="E1258" t="s">
        <v>1024</v>
      </c>
      <c r="G1258">
        <v>7740</v>
      </c>
      <c r="H1258" t="s">
        <v>30616</v>
      </c>
    </row>
    <row r="1259" spans="1:8">
      <c r="A1259">
        <v>20191522</v>
      </c>
      <c r="B1259" t="s">
        <v>2894</v>
      </c>
      <c r="C1259">
        <v>2019</v>
      </c>
      <c r="E1259" t="s">
        <v>1024</v>
      </c>
      <c r="G1259">
        <v>2670</v>
      </c>
      <c r="H1259" t="s">
        <v>30616</v>
      </c>
    </row>
    <row r="1260" spans="1:8">
      <c r="A1260">
        <v>20191526</v>
      </c>
      <c r="B1260" t="s">
        <v>31735</v>
      </c>
      <c r="C1260">
        <v>2019</v>
      </c>
      <c r="E1260" t="s">
        <v>1024</v>
      </c>
      <c r="G1260">
        <v>1380</v>
      </c>
      <c r="H1260" t="s">
        <v>30616</v>
      </c>
    </row>
    <row r="1261" spans="1:8">
      <c r="A1261">
        <v>20191539</v>
      </c>
      <c r="B1261" t="s">
        <v>31736</v>
      </c>
      <c r="C1261">
        <v>2019</v>
      </c>
      <c r="E1261" t="s">
        <v>1024</v>
      </c>
      <c r="G1261">
        <v>2448</v>
      </c>
      <c r="H1261" t="s">
        <v>30616</v>
      </c>
    </row>
    <row r="1262" spans="1:8">
      <c r="A1262">
        <v>20191541</v>
      </c>
      <c r="B1262" t="s">
        <v>31737</v>
      </c>
      <c r="C1262">
        <v>2019</v>
      </c>
      <c r="E1262" t="s">
        <v>1759</v>
      </c>
      <c r="H1262" t="s">
        <v>30616</v>
      </c>
    </row>
    <row r="1263" spans="1:8">
      <c r="A1263">
        <v>20191575</v>
      </c>
      <c r="B1263" t="s">
        <v>30939</v>
      </c>
      <c r="C1263">
        <v>2019</v>
      </c>
      <c r="E1263" t="s">
        <v>30749</v>
      </c>
      <c r="G1263">
        <v>13341</v>
      </c>
      <c r="H1263" t="s">
        <v>30616</v>
      </c>
    </row>
    <row r="1264" spans="1:8">
      <c r="A1264">
        <v>20191606</v>
      </c>
      <c r="B1264" t="s">
        <v>1365</v>
      </c>
      <c r="C1264">
        <v>2019</v>
      </c>
      <c r="E1264" t="s">
        <v>30749</v>
      </c>
      <c r="G1264">
        <v>100423</v>
      </c>
      <c r="H1264" t="s">
        <v>30616</v>
      </c>
    </row>
    <row r="1265" spans="1:8">
      <c r="A1265">
        <v>20200190</v>
      </c>
      <c r="B1265" t="s">
        <v>1420</v>
      </c>
      <c r="C1265">
        <v>2020</v>
      </c>
      <c r="E1265" t="s">
        <v>1024</v>
      </c>
      <c r="G1265">
        <v>3695</v>
      </c>
      <c r="H1265" t="s">
        <v>30616</v>
      </c>
    </row>
    <row r="1266" spans="1:8">
      <c r="A1266">
        <v>20200194</v>
      </c>
      <c r="B1266" t="s">
        <v>2144</v>
      </c>
      <c r="C1266">
        <v>2020</v>
      </c>
      <c r="E1266" t="s">
        <v>1759</v>
      </c>
      <c r="G1266">
        <v>62003</v>
      </c>
      <c r="H1266" t="s">
        <v>30616</v>
      </c>
    </row>
    <row r="1267" spans="1:8">
      <c r="A1267">
        <v>20200221</v>
      </c>
      <c r="B1267" t="s">
        <v>30670</v>
      </c>
      <c r="C1267">
        <v>2020</v>
      </c>
      <c r="E1267" t="s">
        <v>1759</v>
      </c>
      <c r="G1267">
        <v>147047</v>
      </c>
      <c r="H1267" t="s">
        <v>30616</v>
      </c>
    </row>
    <row r="1268" spans="1:8">
      <c r="A1268">
        <v>20200240</v>
      </c>
      <c r="B1268" t="s">
        <v>31738</v>
      </c>
      <c r="C1268">
        <v>2020</v>
      </c>
      <c r="E1268" t="s">
        <v>1024</v>
      </c>
      <c r="G1268">
        <v>11088</v>
      </c>
      <c r="H1268" t="s">
        <v>30616</v>
      </c>
    </row>
    <row r="1269" spans="1:8">
      <c r="A1269">
        <v>20200249</v>
      </c>
      <c r="B1269" t="s">
        <v>31739</v>
      </c>
      <c r="C1269">
        <v>2020</v>
      </c>
      <c r="E1269" t="s">
        <v>1765</v>
      </c>
      <c r="H1269" t="s">
        <v>30616</v>
      </c>
    </row>
    <row r="1270" spans="1:8">
      <c r="A1270">
        <v>20200257</v>
      </c>
      <c r="B1270" t="s">
        <v>31740</v>
      </c>
      <c r="C1270">
        <v>2020</v>
      </c>
      <c r="E1270" t="s">
        <v>1765</v>
      </c>
      <c r="H1270" t="s">
        <v>30616</v>
      </c>
    </row>
    <row r="1271" spans="1:8">
      <c r="A1271">
        <v>20200343</v>
      </c>
      <c r="B1271" t="s">
        <v>2905</v>
      </c>
      <c r="C1271">
        <v>2020</v>
      </c>
      <c r="E1271" t="s">
        <v>1024</v>
      </c>
      <c r="G1271">
        <v>43620</v>
      </c>
      <c r="H1271" t="s">
        <v>30616</v>
      </c>
    </row>
    <row r="1272" spans="1:8">
      <c r="A1272">
        <v>20200490</v>
      </c>
      <c r="B1272" t="s">
        <v>1436</v>
      </c>
      <c r="C1272">
        <v>2020</v>
      </c>
      <c r="E1272" t="s">
        <v>1759</v>
      </c>
      <c r="H1272" t="s">
        <v>30616</v>
      </c>
    </row>
    <row r="1273" spans="1:8">
      <c r="A1273">
        <v>20200720</v>
      </c>
      <c r="B1273" t="s">
        <v>31253</v>
      </c>
      <c r="C1273">
        <v>2020</v>
      </c>
      <c r="E1273" t="s">
        <v>30749</v>
      </c>
      <c r="G1273">
        <v>1320</v>
      </c>
      <c r="H1273" t="s">
        <v>30616</v>
      </c>
    </row>
    <row r="1274" spans="1:8">
      <c r="A1274">
        <v>20200733</v>
      </c>
      <c r="B1274" t="s">
        <v>2559</v>
      </c>
      <c r="C1274">
        <v>2020</v>
      </c>
      <c r="E1274" t="s">
        <v>1765</v>
      </c>
      <c r="H1274" t="s">
        <v>30616</v>
      </c>
    </row>
    <row r="1275" spans="1:8">
      <c r="A1275">
        <v>20200843</v>
      </c>
      <c r="B1275" t="s">
        <v>1472</v>
      </c>
      <c r="C1275">
        <v>2020</v>
      </c>
      <c r="E1275" t="s">
        <v>1759</v>
      </c>
      <c r="H1275" t="s">
        <v>30616</v>
      </c>
    </row>
    <row r="1276" spans="1:8">
      <c r="A1276">
        <v>20200860</v>
      </c>
      <c r="B1276" t="s">
        <v>31741</v>
      </c>
      <c r="C1276">
        <v>2020</v>
      </c>
      <c r="E1276" t="s">
        <v>1765</v>
      </c>
      <c r="G1276">
        <v>15393</v>
      </c>
      <c r="H1276" t="s">
        <v>30616</v>
      </c>
    </row>
    <row r="1277" spans="1:8">
      <c r="A1277">
        <v>20200885</v>
      </c>
      <c r="B1277" t="s">
        <v>2563</v>
      </c>
      <c r="C1277">
        <v>2020</v>
      </c>
      <c r="E1277" t="s">
        <v>1759</v>
      </c>
      <c r="H1277" t="s">
        <v>30616</v>
      </c>
    </row>
    <row r="1278" spans="1:8">
      <c r="A1278">
        <v>20201000</v>
      </c>
      <c r="B1278" t="s">
        <v>2118</v>
      </c>
      <c r="C1278">
        <v>2020</v>
      </c>
      <c r="E1278" t="s">
        <v>1759</v>
      </c>
      <c r="H1278" t="s">
        <v>30616</v>
      </c>
    </row>
    <row r="1279" spans="1:8">
      <c r="A1279">
        <v>20201012</v>
      </c>
      <c r="B1279" t="s">
        <v>1527</v>
      </c>
      <c r="C1279">
        <v>2020</v>
      </c>
      <c r="E1279" t="s">
        <v>1024</v>
      </c>
      <c r="G1279">
        <v>21532</v>
      </c>
      <c r="H1279" t="s">
        <v>30616</v>
      </c>
    </row>
    <row r="1280" spans="1:8">
      <c r="A1280">
        <v>20201020</v>
      </c>
      <c r="B1280" t="s">
        <v>1479</v>
      </c>
      <c r="C1280">
        <v>2020</v>
      </c>
      <c r="E1280" t="s">
        <v>1759</v>
      </c>
      <c r="H1280" t="s">
        <v>30616</v>
      </c>
    </row>
    <row r="1281" spans="1:8">
      <c r="A1281">
        <v>20201053</v>
      </c>
      <c r="B1281" t="s">
        <v>1482</v>
      </c>
      <c r="C1281">
        <v>2020</v>
      </c>
      <c r="E1281" t="s">
        <v>1024</v>
      </c>
      <c r="H1281" t="s">
        <v>30616</v>
      </c>
    </row>
    <row r="1282" spans="1:8">
      <c r="A1282">
        <v>20201067</v>
      </c>
      <c r="B1282" t="s">
        <v>1483</v>
      </c>
      <c r="C1282">
        <v>2020</v>
      </c>
      <c r="E1282" t="s">
        <v>1759</v>
      </c>
      <c r="G1282">
        <v>3408</v>
      </c>
      <c r="H1282" t="s">
        <v>30616</v>
      </c>
    </row>
    <row r="1283" spans="1:8">
      <c r="A1283">
        <v>20201191</v>
      </c>
      <c r="B1283" t="s">
        <v>1494</v>
      </c>
      <c r="C1283">
        <v>2020</v>
      </c>
      <c r="E1283" t="s">
        <v>1765</v>
      </c>
      <c r="G1283">
        <v>1651945</v>
      </c>
      <c r="H1283" t="s">
        <v>30616</v>
      </c>
    </row>
    <row r="1284" spans="1:8">
      <c r="A1284">
        <v>20201194</v>
      </c>
      <c r="B1284" t="s">
        <v>2121</v>
      </c>
      <c r="C1284">
        <v>2020</v>
      </c>
      <c r="E1284" t="s">
        <v>1024</v>
      </c>
      <c r="G1284">
        <v>9725</v>
      </c>
      <c r="H1284" t="s">
        <v>30616</v>
      </c>
    </row>
    <row r="1285" spans="1:8">
      <c r="A1285">
        <v>20201201</v>
      </c>
      <c r="B1285" t="s">
        <v>1495</v>
      </c>
      <c r="C1285">
        <v>2020</v>
      </c>
      <c r="E1285" t="s">
        <v>1759</v>
      </c>
      <c r="G1285">
        <v>13050</v>
      </c>
      <c r="H1285" t="s">
        <v>30616</v>
      </c>
    </row>
    <row r="1286" spans="1:8">
      <c r="A1286">
        <v>20201214</v>
      </c>
      <c r="B1286" t="s">
        <v>1495</v>
      </c>
      <c r="C1286">
        <v>2020</v>
      </c>
      <c r="E1286" t="s">
        <v>1759</v>
      </c>
      <c r="H1286" t="s">
        <v>30616</v>
      </c>
    </row>
    <row r="1287" spans="1:8">
      <c r="A1287">
        <v>20201248</v>
      </c>
      <c r="B1287" t="s">
        <v>2924</v>
      </c>
      <c r="C1287">
        <v>2020</v>
      </c>
      <c r="E1287" t="s">
        <v>1759</v>
      </c>
      <c r="G1287">
        <v>3174</v>
      </c>
      <c r="H1287" t="s">
        <v>30616</v>
      </c>
    </row>
    <row r="1288" spans="1:8">
      <c r="A1288">
        <v>20201286</v>
      </c>
      <c r="B1288" t="s">
        <v>2570</v>
      </c>
      <c r="C1288">
        <v>2020</v>
      </c>
      <c r="E1288" t="s">
        <v>1759</v>
      </c>
      <c r="G1288">
        <v>2712</v>
      </c>
      <c r="H1288" t="s">
        <v>30616</v>
      </c>
    </row>
    <row r="1289" spans="1:8">
      <c r="A1289">
        <v>20201294</v>
      </c>
      <c r="B1289" t="s">
        <v>1501</v>
      </c>
      <c r="C1289">
        <v>2020</v>
      </c>
      <c r="E1289" t="s">
        <v>1024</v>
      </c>
      <c r="G1289">
        <v>7320</v>
      </c>
      <c r="H1289" t="s">
        <v>30616</v>
      </c>
    </row>
    <row r="1290" spans="1:8">
      <c r="A1290">
        <v>20201319</v>
      </c>
      <c r="B1290" t="s">
        <v>2571</v>
      </c>
      <c r="C1290">
        <v>2020</v>
      </c>
      <c r="E1290" t="s">
        <v>1765</v>
      </c>
      <c r="G1290">
        <v>22815</v>
      </c>
      <c r="H1290" t="s">
        <v>30616</v>
      </c>
    </row>
    <row r="1291" spans="1:8">
      <c r="A1291">
        <v>20201337</v>
      </c>
      <c r="B1291" t="s">
        <v>1504</v>
      </c>
      <c r="C1291">
        <v>2020</v>
      </c>
      <c r="E1291" t="s">
        <v>1024</v>
      </c>
      <c r="G1291">
        <v>18850</v>
      </c>
      <c r="H1291" t="s">
        <v>30616</v>
      </c>
    </row>
    <row r="1292" spans="1:8">
      <c r="A1292">
        <v>20201454</v>
      </c>
      <c r="B1292" t="s">
        <v>2928</v>
      </c>
      <c r="C1292">
        <v>2020</v>
      </c>
      <c r="E1292" t="s">
        <v>1759</v>
      </c>
      <c r="H1292" t="s">
        <v>30616</v>
      </c>
    </row>
    <row r="1293" spans="1:8">
      <c r="A1293">
        <v>20201504</v>
      </c>
      <c r="B1293" t="s">
        <v>31742</v>
      </c>
      <c r="C1293">
        <v>2020</v>
      </c>
      <c r="E1293" t="s">
        <v>1759</v>
      </c>
      <c r="G1293">
        <v>12056</v>
      </c>
      <c r="H1293" t="s">
        <v>30616</v>
      </c>
    </row>
    <row r="1294" spans="1:8">
      <c r="A1294">
        <v>20201509</v>
      </c>
      <c r="B1294" t="s">
        <v>1515</v>
      </c>
      <c r="C1294">
        <v>2020</v>
      </c>
      <c r="E1294" t="s">
        <v>1024</v>
      </c>
      <c r="H1294" t="s">
        <v>30616</v>
      </c>
    </row>
    <row r="1295" spans="1:8">
      <c r="A1295">
        <v>20201510</v>
      </c>
      <c r="B1295" t="s">
        <v>1515</v>
      </c>
      <c r="C1295">
        <v>2020</v>
      </c>
      <c r="E1295" t="s">
        <v>1024</v>
      </c>
      <c r="H1295" t="s">
        <v>30616</v>
      </c>
    </row>
    <row r="1296" spans="1:8">
      <c r="A1296">
        <v>20201513</v>
      </c>
      <c r="B1296" t="s">
        <v>1529</v>
      </c>
      <c r="C1296">
        <v>2020</v>
      </c>
      <c r="E1296" t="s">
        <v>1024</v>
      </c>
      <c r="G1296">
        <v>5033</v>
      </c>
      <c r="H1296" t="s">
        <v>30616</v>
      </c>
    </row>
    <row r="1297" spans="1:8">
      <c r="A1297">
        <v>20201516</v>
      </c>
      <c r="B1297" t="s">
        <v>1529</v>
      </c>
      <c r="C1297">
        <v>2020</v>
      </c>
      <c r="E1297" t="s">
        <v>1024</v>
      </c>
      <c r="G1297">
        <v>29079</v>
      </c>
      <c r="H1297" t="s">
        <v>30616</v>
      </c>
    </row>
    <row r="1298" spans="1:8">
      <c r="A1298">
        <v>20201517</v>
      </c>
      <c r="B1298" t="s">
        <v>1529</v>
      </c>
      <c r="C1298">
        <v>2020</v>
      </c>
      <c r="E1298" t="s">
        <v>1024</v>
      </c>
      <c r="G1298">
        <v>1810</v>
      </c>
      <c r="H1298" t="s">
        <v>30616</v>
      </c>
    </row>
    <row r="1299" spans="1:8">
      <c r="A1299">
        <v>20201518</v>
      </c>
      <c r="B1299" t="s">
        <v>1529</v>
      </c>
      <c r="C1299">
        <v>2020</v>
      </c>
      <c r="E1299" t="s">
        <v>1765</v>
      </c>
      <c r="H1299" t="s">
        <v>30616</v>
      </c>
    </row>
    <row r="1300" spans="1:8">
      <c r="A1300">
        <v>20201521</v>
      </c>
      <c r="B1300" t="s">
        <v>1529</v>
      </c>
      <c r="C1300">
        <v>2020</v>
      </c>
      <c r="E1300" t="s">
        <v>1024</v>
      </c>
      <c r="G1300">
        <v>12310</v>
      </c>
      <c r="H1300" t="s">
        <v>30616</v>
      </c>
    </row>
    <row r="1301" spans="1:8">
      <c r="A1301">
        <v>20201532</v>
      </c>
      <c r="B1301" t="s">
        <v>1529</v>
      </c>
      <c r="C1301">
        <v>2020</v>
      </c>
      <c r="E1301" t="s">
        <v>1024</v>
      </c>
      <c r="G1301">
        <v>11144</v>
      </c>
      <c r="H1301" t="s">
        <v>30616</v>
      </c>
    </row>
    <row r="1302" spans="1:8">
      <c r="A1302">
        <v>20201553</v>
      </c>
      <c r="B1302" t="s">
        <v>1528</v>
      </c>
      <c r="C1302">
        <v>2020</v>
      </c>
      <c r="E1302" t="s">
        <v>1024</v>
      </c>
      <c r="G1302">
        <v>17711</v>
      </c>
      <c r="H1302" t="s">
        <v>30616</v>
      </c>
    </row>
    <row r="1303" spans="1:8">
      <c r="A1303">
        <v>20201554</v>
      </c>
      <c r="B1303" t="s">
        <v>1528</v>
      </c>
      <c r="C1303">
        <v>2020</v>
      </c>
      <c r="E1303" t="s">
        <v>1024</v>
      </c>
      <c r="G1303">
        <v>5995</v>
      </c>
      <c r="H1303" t="s">
        <v>30616</v>
      </c>
    </row>
    <row r="1304" spans="1:8">
      <c r="A1304">
        <v>20201625</v>
      </c>
      <c r="B1304" t="s">
        <v>31743</v>
      </c>
      <c r="C1304">
        <v>2020</v>
      </c>
      <c r="E1304" t="s">
        <v>1759</v>
      </c>
      <c r="G1304">
        <v>36995</v>
      </c>
      <c r="H1304" t="s">
        <v>30616</v>
      </c>
    </row>
    <row r="1305" spans="1:8">
      <c r="A1305">
        <v>20201636</v>
      </c>
      <c r="B1305" t="s">
        <v>1521</v>
      </c>
      <c r="C1305">
        <v>2020</v>
      </c>
      <c r="E1305" t="s">
        <v>1024</v>
      </c>
      <c r="G1305">
        <v>41998</v>
      </c>
      <c r="H1305" t="s">
        <v>30616</v>
      </c>
    </row>
    <row r="1306" spans="1:8">
      <c r="A1306">
        <v>20201644</v>
      </c>
      <c r="B1306" t="s">
        <v>2570</v>
      </c>
      <c r="C1306">
        <v>2020</v>
      </c>
      <c r="E1306" t="s">
        <v>1024</v>
      </c>
      <c r="G1306">
        <v>556</v>
      </c>
      <c r="H1306" t="s">
        <v>30616</v>
      </c>
    </row>
    <row r="1307" spans="1:8">
      <c r="A1307">
        <v>20201645</v>
      </c>
      <c r="B1307" t="s">
        <v>2572</v>
      </c>
      <c r="C1307">
        <v>2020</v>
      </c>
      <c r="E1307" t="s">
        <v>1024</v>
      </c>
      <c r="G1307">
        <v>220</v>
      </c>
      <c r="H1307" t="s">
        <v>30616</v>
      </c>
    </row>
    <row r="1308" spans="1:8">
      <c r="A1308">
        <v>20201648</v>
      </c>
      <c r="B1308" t="s">
        <v>31744</v>
      </c>
      <c r="C1308">
        <v>2020</v>
      </c>
      <c r="E1308" t="s">
        <v>30749</v>
      </c>
      <c r="G1308">
        <v>4080</v>
      </c>
      <c r="H1308" t="s">
        <v>30616</v>
      </c>
    </row>
    <row r="1309" spans="1:8">
      <c r="A1309">
        <v>20201672</v>
      </c>
      <c r="B1309" t="s">
        <v>1526</v>
      </c>
      <c r="C1309">
        <v>2020</v>
      </c>
      <c r="E1309" t="s">
        <v>1024</v>
      </c>
      <c r="G1309">
        <v>2120</v>
      </c>
      <c r="H1309" t="s">
        <v>30616</v>
      </c>
    </row>
    <row r="1310" spans="1:8">
      <c r="A1310">
        <v>20201720</v>
      </c>
      <c r="B1310" t="s">
        <v>2141</v>
      </c>
      <c r="C1310">
        <v>2020</v>
      </c>
      <c r="E1310" t="s">
        <v>1759</v>
      </c>
      <c r="G1310">
        <v>33684</v>
      </c>
      <c r="H1310" t="s">
        <v>30616</v>
      </c>
    </row>
    <row r="1311" spans="1:8">
      <c r="A1311">
        <v>20201721</v>
      </c>
      <c r="B1311" t="s">
        <v>2589</v>
      </c>
      <c r="C1311">
        <v>2020</v>
      </c>
      <c r="E1311" t="s">
        <v>1765</v>
      </c>
      <c r="H1311" t="s">
        <v>30616</v>
      </c>
    </row>
    <row r="1312" spans="1:8">
      <c r="A1312">
        <v>20201724</v>
      </c>
      <c r="B1312" t="s">
        <v>31745</v>
      </c>
      <c r="C1312">
        <v>2020</v>
      </c>
      <c r="E1312" t="s">
        <v>1765</v>
      </c>
      <c r="H1312" t="s">
        <v>30616</v>
      </c>
    </row>
    <row r="1313" spans="1:8">
      <c r="A1313">
        <v>20201727</v>
      </c>
      <c r="B1313" t="s">
        <v>30678</v>
      </c>
      <c r="C1313">
        <v>2020</v>
      </c>
      <c r="E1313" t="s">
        <v>1765</v>
      </c>
      <c r="G1313">
        <v>19124</v>
      </c>
      <c r="H1313" t="s">
        <v>30616</v>
      </c>
    </row>
    <row r="1314" spans="1:8">
      <c r="A1314">
        <v>20201736</v>
      </c>
      <c r="B1314" t="s">
        <v>1528</v>
      </c>
      <c r="C1314">
        <v>2020</v>
      </c>
      <c r="E1314" t="s">
        <v>1765</v>
      </c>
      <c r="G1314">
        <v>28765</v>
      </c>
      <c r="H1314" t="s">
        <v>30616</v>
      </c>
    </row>
    <row r="1315" spans="1:8">
      <c r="A1315">
        <v>20201738</v>
      </c>
      <c r="B1315" t="s">
        <v>1528</v>
      </c>
      <c r="C1315">
        <v>2020</v>
      </c>
      <c r="E1315" t="s">
        <v>1759</v>
      </c>
      <c r="H1315" t="s">
        <v>30616</v>
      </c>
    </row>
    <row r="1316" spans="1:8">
      <c r="A1316">
        <v>20201739</v>
      </c>
      <c r="B1316" t="s">
        <v>1528</v>
      </c>
      <c r="C1316">
        <v>2020</v>
      </c>
      <c r="E1316" t="s">
        <v>1765</v>
      </c>
      <c r="G1316">
        <v>528322</v>
      </c>
      <c r="H1316" t="s">
        <v>30616</v>
      </c>
    </row>
    <row r="1317" spans="1:8">
      <c r="A1317">
        <v>20201750</v>
      </c>
      <c r="B1317" t="s">
        <v>1529</v>
      </c>
      <c r="C1317">
        <v>2020</v>
      </c>
      <c r="E1317" t="s">
        <v>1765</v>
      </c>
      <c r="H1317" t="s">
        <v>30616</v>
      </c>
    </row>
    <row r="1318" spans="1:8">
      <c r="A1318">
        <v>20201754</v>
      </c>
      <c r="B1318" t="s">
        <v>2928</v>
      </c>
      <c r="C1318">
        <v>2020</v>
      </c>
      <c r="E1318" t="s">
        <v>1765</v>
      </c>
      <c r="H1318" t="s">
        <v>30616</v>
      </c>
    </row>
    <row r="1319" spans="1:8">
      <c r="A1319">
        <v>20201757</v>
      </c>
      <c r="B1319" t="s">
        <v>1508</v>
      </c>
      <c r="C1319">
        <v>2020</v>
      </c>
      <c r="E1319" t="s">
        <v>1765</v>
      </c>
      <c r="H1319" t="s">
        <v>30616</v>
      </c>
    </row>
    <row r="1320" spans="1:8">
      <c r="A1320">
        <v>20201760</v>
      </c>
      <c r="B1320" t="s">
        <v>31261</v>
      </c>
      <c r="C1320">
        <v>2020</v>
      </c>
      <c r="E1320" t="s">
        <v>1759</v>
      </c>
      <c r="H1320" t="s">
        <v>30616</v>
      </c>
    </row>
    <row r="1321" spans="1:8">
      <c r="A1321">
        <v>20201765</v>
      </c>
      <c r="B1321" t="s">
        <v>2570</v>
      </c>
      <c r="C1321">
        <v>2020</v>
      </c>
      <c r="E1321" t="s">
        <v>1759</v>
      </c>
      <c r="H1321" t="s">
        <v>30616</v>
      </c>
    </row>
    <row r="1322" spans="1:8">
      <c r="A1322">
        <v>20201772</v>
      </c>
      <c r="B1322" t="s">
        <v>1493</v>
      </c>
      <c r="C1322">
        <v>2020</v>
      </c>
      <c r="E1322" t="s">
        <v>1765</v>
      </c>
      <c r="H1322" t="s">
        <v>30616</v>
      </c>
    </row>
    <row r="1323" spans="1:8">
      <c r="A1323">
        <v>20201775</v>
      </c>
      <c r="B1323" t="s">
        <v>31746</v>
      </c>
      <c r="C1323">
        <v>2020</v>
      </c>
      <c r="E1323" t="s">
        <v>1759</v>
      </c>
      <c r="G1323">
        <v>45958</v>
      </c>
      <c r="H1323" t="s">
        <v>30616</v>
      </c>
    </row>
    <row r="1324" spans="1:8">
      <c r="A1324">
        <v>20201779</v>
      </c>
      <c r="B1324" t="s">
        <v>1479</v>
      </c>
      <c r="C1324">
        <v>2020</v>
      </c>
      <c r="E1324" t="s">
        <v>1765</v>
      </c>
      <c r="H1324" t="s">
        <v>30616</v>
      </c>
    </row>
    <row r="1325" spans="1:8">
      <c r="A1325">
        <v>20201781</v>
      </c>
      <c r="B1325" t="s">
        <v>1479</v>
      </c>
      <c r="C1325">
        <v>2020</v>
      </c>
      <c r="E1325" t="s">
        <v>1765</v>
      </c>
      <c r="H1325" t="s">
        <v>30616</v>
      </c>
    </row>
    <row r="1326" spans="1:8">
      <c r="A1326">
        <v>20201786</v>
      </c>
      <c r="B1326" t="s">
        <v>2110</v>
      </c>
      <c r="C1326">
        <v>2020</v>
      </c>
      <c r="E1326" t="s">
        <v>1765</v>
      </c>
      <c r="H1326" t="s">
        <v>30616</v>
      </c>
    </row>
    <row r="1327" spans="1:8">
      <c r="A1327">
        <v>20201788</v>
      </c>
      <c r="B1327" t="s">
        <v>2108</v>
      </c>
      <c r="C1327">
        <v>2020</v>
      </c>
      <c r="E1327" t="s">
        <v>1765</v>
      </c>
      <c r="H1327" t="s">
        <v>30616</v>
      </c>
    </row>
    <row r="1328" spans="1:8">
      <c r="A1328">
        <v>20201789</v>
      </c>
      <c r="B1328" t="s">
        <v>1466</v>
      </c>
      <c r="C1328">
        <v>2020</v>
      </c>
      <c r="E1328" t="s">
        <v>1765</v>
      </c>
      <c r="H1328" t="s">
        <v>30616</v>
      </c>
    </row>
    <row r="1329" spans="1:8">
      <c r="A1329">
        <v>20201790</v>
      </c>
      <c r="B1329" t="s">
        <v>2106</v>
      </c>
      <c r="C1329">
        <v>2020</v>
      </c>
      <c r="E1329" t="s">
        <v>1765</v>
      </c>
      <c r="G1329">
        <v>19575</v>
      </c>
      <c r="H1329" t="s">
        <v>30616</v>
      </c>
    </row>
    <row r="1330" spans="1:8">
      <c r="A1330">
        <v>20201793</v>
      </c>
      <c r="B1330" t="s">
        <v>31253</v>
      </c>
      <c r="C1330">
        <v>2020</v>
      </c>
      <c r="E1330" t="s">
        <v>30749</v>
      </c>
      <c r="H1330" t="s">
        <v>30616</v>
      </c>
    </row>
    <row r="1331" spans="1:8">
      <c r="A1331">
        <v>20201802</v>
      </c>
      <c r="B1331" t="s">
        <v>1452</v>
      </c>
      <c r="C1331">
        <v>2020</v>
      </c>
      <c r="E1331" t="s">
        <v>1765</v>
      </c>
      <c r="G1331">
        <v>1860</v>
      </c>
      <c r="H1331" t="s">
        <v>30616</v>
      </c>
    </row>
    <row r="1332" spans="1:8">
      <c r="A1332">
        <v>20201806</v>
      </c>
      <c r="B1332" t="s">
        <v>2099</v>
      </c>
      <c r="C1332">
        <v>2020</v>
      </c>
      <c r="E1332" t="s">
        <v>1247</v>
      </c>
      <c r="G1332">
        <v>9588</v>
      </c>
      <c r="H1332" t="s">
        <v>30616</v>
      </c>
    </row>
    <row r="1333" spans="1:8">
      <c r="A1333">
        <v>20201807</v>
      </c>
      <c r="B1333" t="s">
        <v>1438</v>
      </c>
      <c r="C1333">
        <v>2020</v>
      </c>
      <c r="E1333" t="s">
        <v>1765</v>
      </c>
      <c r="G1333">
        <v>105247</v>
      </c>
      <c r="H1333" t="s">
        <v>30616</v>
      </c>
    </row>
    <row r="1334" spans="1:8">
      <c r="A1334">
        <v>20201830</v>
      </c>
      <c r="B1334" t="s">
        <v>1417</v>
      </c>
      <c r="C1334">
        <v>2020</v>
      </c>
      <c r="E1334" t="s">
        <v>1759</v>
      </c>
      <c r="G1334">
        <v>37125</v>
      </c>
      <c r="H1334" t="s">
        <v>30616</v>
      </c>
    </row>
    <row r="1335" spans="1:8">
      <c r="A1335">
        <v>20201836</v>
      </c>
      <c r="B1335" t="s">
        <v>2540</v>
      </c>
      <c r="C1335">
        <v>2020</v>
      </c>
      <c r="E1335" t="s">
        <v>1765</v>
      </c>
      <c r="H1335" t="s">
        <v>30616</v>
      </c>
    </row>
    <row r="1336" spans="1:8">
      <c r="A1336" t="s">
        <v>33899</v>
      </c>
      <c r="B1336" t="s">
        <v>30678</v>
      </c>
      <c r="C1336">
        <v>2020</v>
      </c>
      <c r="E1336" t="s">
        <v>1765</v>
      </c>
      <c r="H1336" t="s">
        <v>30616</v>
      </c>
    </row>
    <row r="1337" spans="1:8">
      <c r="A1337">
        <v>20210003</v>
      </c>
      <c r="B1337" t="s">
        <v>1531</v>
      </c>
      <c r="C1337">
        <v>2021</v>
      </c>
      <c r="E1337" t="s">
        <v>1765</v>
      </c>
      <c r="G1337">
        <v>207846</v>
      </c>
      <c r="H1337" t="s">
        <v>30616</v>
      </c>
    </row>
    <row r="1338" spans="1:8">
      <c r="A1338">
        <v>20210060</v>
      </c>
      <c r="B1338" t="s">
        <v>1533</v>
      </c>
      <c r="C1338">
        <v>2021</v>
      </c>
      <c r="E1338" t="s">
        <v>1765</v>
      </c>
      <c r="G1338">
        <v>11952</v>
      </c>
      <c r="H1338" t="s">
        <v>30616</v>
      </c>
    </row>
    <row r="1339" spans="1:8">
      <c r="A1339">
        <v>20210078</v>
      </c>
      <c r="B1339" t="s">
        <v>1535</v>
      </c>
      <c r="C1339">
        <v>2021</v>
      </c>
      <c r="E1339" t="s">
        <v>1024</v>
      </c>
      <c r="G1339">
        <v>1568</v>
      </c>
      <c r="H1339" t="s">
        <v>30616</v>
      </c>
    </row>
    <row r="1340" spans="1:8">
      <c r="A1340">
        <v>20210121</v>
      </c>
      <c r="B1340" t="s">
        <v>31747</v>
      </c>
      <c r="C1340">
        <v>2021</v>
      </c>
      <c r="E1340" t="s">
        <v>1759</v>
      </c>
      <c r="G1340">
        <v>24776</v>
      </c>
      <c r="H1340" t="s">
        <v>30616</v>
      </c>
    </row>
    <row r="1341" spans="1:8">
      <c r="A1341">
        <v>20210141</v>
      </c>
      <c r="B1341" t="s">
        <v>31748</v>
      </c>
      <c r="C1341">
        <v>2021</v>
      </c>
      <c r="E1341" t="s">
        <v>1765</v>
      </c>
      <c r="G1341">
        <v>15372</v>
      </c>
      <c r="H1341" t="s">
        <v>30616</v>
      </c>
    </row>
    <row r="1342" spans="1:8">
      <c r="A1342">
        <v>20210149</v>
      </c>
      <c r="B1342" t="s">
        <v>30689</v>
      </c>
      <c r="C1342">
        <v>2021</v>
      </c>
      <c r="E1342" t="s">
        <v>1024</v>
      </c>
      <c r="G1342">
        <v>378</v>
      </c>
      <c r="H1342" t="s">
        <v>30616</v>
      </c>
    </row>
    <row r="1343" spans="1:8">
      <c r="A1343">
        <v>20210155</v>
      </c>
      <c r="B1343" t="s">
        <v>2153</v>
      </c>
      <c r="C1343">
        <v>2021</v>
      </c>
      <c r="E1343" t="s">
        <v>30749</v>
      </c>
      <c r="G1343">
        <v>21942</v>
      </c>
      <c r="H1343" t="s">
        <v>30616</v>
      </c>
    </row>
    <row r="1344" spans="1:8">
      <c r="A1344">
        <v>20210216</v>
      </c>
      <c r="B1344" t="s">
        <v>2150</v>
      </c>
      <c r="C1344">
        <v>2021</v>
      </c>
      <c r="E1344" t="s">
        <v>1765</v>
      </c>
      <c r="G1344">
        <v>11080</v>
      </c>
      <c r="H1344" t="s">
        <v>30616</v>
      </c>
    </row>
    <row r="1345" spans="1:8">
      <c r="A1345">
        <v>20210220</v>
      </c>
      <c r="B1345" t="s">
        <v>2939</v>
      </c>
      <c r="C1345">
        <v>2021</v>
      </c>
      <c r="E1345" t="s">
        <v>1765</v>
      </c>
      <c r="G1345">
        <v>1830</v>
      </c>
      <c r="H1345" t="s">
        <v>30616</v>
      </c>
    </row>
    <row r="1346" spans="1:8">
      <c r="A1346">
        <v>20210221</v>
      </c>
      <c r="B1346" t="s">
        <v>1536</v>
      </c>
      <c r="C1346">
        <v>2021</v>
      </c>
      <c r="E1346" t="s">
        <v>1765</v>
      </c>
      <c r="G1346">
        <v>6396</v>
      </c>
      <c r="H1346" t="s">
        <v>30616</v>
      </c>
    </row>
    <row r="1347" spans="1:8">
      <c r="A1347">
        <v>20210239</v>
      </c>
      <c r="B1347" t="s">
        <v>31749</v>
      </c>
      <c r="C1347">
        <v>2021</v>
      </c>
      <c r="E1347" t="s">
        <v>1765</v>
      </c>
      <c r="H1347" t="s">
        <v>30616</v>
      </c>
    </row>
    <row r="1348" spans="1:8">
      <c r="A1348">
        <v>20210240</v>
      </c>
      <c r="B1348" t="s">
        <v>31750</v>
      </c>
      <c r="C1348">
        <v>2021</v>
      </c>
      <c r="E1348" t="s">
        <v>1024</v>
      </c>
      <c r="H1348" t="s">
        <v>30616</v>
      </c>
    </row>
    <row r="1349" spans="1:8">
      <c r="A1349">
        <v>20210259</v>
      </c>
      <c r="B1349" t="s">
        <v>31751</v>
      </c>
      <c r="C1349">
        <v>2021</v>
      </c>
      <c r="E1349" t="s">
        <v>1024</v>
      </c>
      <c r="G1349">
        <v>577</v>
      </c>
      <c r="H1349" t="s">
        <v>30616</v>
      </c>
    </row>
    <row r="1350" spans="1:8">
      <c r="A1350">
        <v>20210319</v>
      </c>
      <c r="B1350" t="s">
        <v>31273</v>
      </c>
      <c r="C1350">
        <v>2021</v>
      </c>
      <c r="E1350" t="s">
        <v>1759</v>
      </c>
      <c r="H1350" t="s">
        <v>30616</v>
      </c>
    </row>
    <row r="1351" spans="1:8">
      <c r="A1351">
        <v>20210435</v>
      </c>
      <c r="B1351" t="s">
        <v>2162</v>
      </c>
      <c r="C1351">
        <v>2021</v>
      </c>
      <c r="E1351" t="s">
        <v>1759</v>
      </c>
      <c r="G1351">
        <v>32475</v>
      </c>
      <c r="H1351" t="s">
        <v>30616</v>
      </c>
    </row>
    <row r="1352" spans="1:8">
      <c r="A1352">
        <v>20210437</v>
      </c>
      <c r="B1352" t="s">
        <v>2162</v>
      </c>
      <c r="C1352">
        <v>2021</v>
      </c>
      <c r="E1352" t="s">
        <v>1765</v>
      </c>
      <c r="G1352">
        <v>13998</v>
      </c>
      <c r="H1352" t="s">
        <v>30616</v>
      </c>
    </row>
    <row r="1353" spans="1:8">
      <c r="A1353">
        <v>20210452</v>
      </c>
      <c r="B1353" t="s">
        <v>2619</v>
      </c>
      <c r="C1353">
        <v>2021</v>
      </c>
      <c r="E1353" t="s">
        <v>1765</v>
      </c>
      <c r="G1353">
        <v>552</v>
      </c>
      <c r="H1353" t="s">
        <v>30616</v>
      </c>
    </row>
    <row r="1354" spans="1:8">
      <c r="A1354">
        <v>20210483</v>
      </c>
      <c r="B1354" t="s">
        <v>2606</v>
      </c>
      <c r="C1354">
        <v>2021</v>
      </c>
      <c r="E1354" t="s">
        <v>1765</v>
      </c>
      <c r="G1354">
        <v>25978</v>
      </c>
      <c r="H1354" t="s">
        <v>30616</v>
      </c>
    </row>
    <row r="1355" spans="1:8">
      <c r="A1355">
        <v>20210496</v>
      </c>
      <c r="B1355" t="s">
        <v>1554</v>
      </c>
      <c r="C1355">
        <v>2021</v>
      </c>
      <c r="E1355" t="s">
        <v>30749</v>
      </c>
      <c r="G1355">
        <v>1452</v>
      </c>
      <c r="H1355" t="s">
        <v>30616</v>
      </c>
    </row>
    <row r="1356" spans="1:8">
      <c r="A1356">
        <v>20210527</v>
      </c>
      <c r="B1356" t="s">
        <v>2609</v>
      </c>
      <c r="C1356">
        <v>2021</v>
      </c>
      <c r="E1356" t="s">
        <v>30749</v>
      </c>
      <c r="G1356">
        <v>69754</v>
      </c>
      <c r="H1356" t="s">
        <v>30616</v>
      </c>
    </row>
    <row r="1357" spans="1:8">
      <c r="A1357">
        <v>20210563</v>
      </c>
      <c r="B1357" t="s">
        <v>2611</v>
      </c>
      <c r="C1357">
        <v>2021</v>
      </c>
      <c r="E1357" t="s">
        <v>30749</v>
      </c>
      <c r="G1357">
        <v>10146</v>
      </c>
      <c r="H1357" t="s">
        <v>30616</v>
      </c>
    </row>
    <row r="1358" spans="1:8">
      <c r="A1358">
        <v>20210572</v>
      </c>
      <c r="B1358" t="s">
        <v>1561</v>
      </c>
      <c r="C1358">
        <v>2021</v>
      </c>
      <c r="E1358" t="s">
        <v>1765</v>
      </c>
      <c r="G1358">
        <v>54366</v>
      </c>
      <c r="H1358" t="s">
        <v>30616</v>
      </c>
    </row>
    <row r="1359" spans="1:8">
      <c r="A1359">
        <v>20210581</v>
      </c>
      <c r="B1359" t="s">
        <v>1561</v>
      </c>
      <c r="C1359">
        <v>2021</v>
      </c>
      <c r="E1359" t="s">
        <v>1765</v>
      </c>
      <c r="G1359">
        <v>29700</v>
      </c>
      <c r="H1359" t="s">
        <v>30616</v>
      </c>
    </row>
    <row r="1360" spans="1:8">
      <c r="A1360">
        <v>20210711</v>
      </c>
      <c r="B1360" t="s">
        <v>1573</v>
      </c>
      <c r="C1360">
        <v>2021</v>
      </c>
      <c r="E1360" t="s">
        <v>1765</v>
      </c>
      <c r="G1360">
        <v>13950</v>
      </c>
      <c r="H1360" t="s">
        <v>30616</v>
      </c>
    </row>
    <row r="1361" spans="1:8">
      <c r="A1361">
        <v>20210763</v>
      </c>
      <c r="B1361" t="s">
        <v>2953</v>
      </c>
      <c r="C1361">
        <v>2021</v>
      </c>
      <c r="E1361" t="s">
        <v>1759</v>
      </c>
      <c r="G1361">
        <v>1848</v>
      </c>
      <c r="H1361" t="s">
        <v>30616</v>
      </c>
    </row>
    <row r="1362" spans="1:8">
      <c r="A1362">
        <v>20210886</v>
      </c>
      <c r="B1362" t="s">
        <v>1587</v>
      </c>
      <c r="C1362">
        <v>2021</v>
      </c>
      <c r="E1362" t="s">
        <v>1759</v>
      </c>
      <c r="G1362">
        <v>210</v>
      </c>
      <c r="H1362" t="s">
        <v>30616</v>
      </c>
    </row>
    <row r="1363" spans="1:8">
      <c r="A1363">
        <v>20210935</v>
      </c>
      <c r="B1363" t="s">
        <v>2151</v>
      </c>
      <c r="C1363">
        <v>2021</v>
      </c>
      <c r="E1363" t="s">
        <v>1765</v>
      </c>
      <c r="H1363" t="s">
        <v>30616</v>
      </c>
    </row>
    <row r="1364" spans="1:8">
      <c r="A1364">
        <v>20210939</v>
      </c>
      <c r="B1364" t="s">
        <v>2171</v>
      </c>
      <c r="C1364">
        <v>2021</v>
      </c>
      <c r="E1364" t="s">
        <v>1765</v>
      </c>
      <c r="H1364" t="s">
        <v>30616</v>
      </c>
    </row>
    <row r="1365" spans="1:8">
      <c r="A1365">
        <v>20210951</v>
      </c>
      <c r="B1365" t="s">
        <v>1557</v>
      </c>
      <c r="C1365">
        <v>2021</v>
      </c>
      <c r="E1365" t="s">
        <v>1765</v>
      </c>
      <c r="G1365">
        <v>1404</v>
      </c>
      <c r="H1365" t="s">
        <v>30616</v>
      </c>
    </row>
    <row r="1366" spans="1:8">
      <c r="A1366">
        <v>20210955</v>
      </c>
      <c r="B1366" t="s">
        <v>31273</v>
      </c>
      <c r="C1366">
        <v>2021</v>
      </c>
      <c r="E1366" t="s">
        <v>1765</v>
      </c>
      <c r="H1366" t="s">
        <v>30616</v>
      </c>
    </row>
    <row r="1367" spans="1:8">
      <c r="A1367">
        <v>20210971</v>
      </c>
      <c r="B1367" t="s">
        <v>1592</v>
      </c>
      <c r="C1367">
        <v>2021</v>
      </c>
      <c r="E1367" t="s">
        <v>1024</v>
      </c>
      <c r="G1367">
        <v>990</v>
      </c>
      <c r="H1367" t="s">
        <v>30616</v>
      </c>
    </row>
    <row r="1368" spans="1:8">
      <c r="A1368">
        <v>20211085</v>
      </c>
      <c r="B1368" t="s">
        <v>31752</v>
      </c>
      <c r="C1368">
        <v>2021</v>
      </c>
      <c r="E1368" t="s">
        <v>1765</v>
      </c>
      <c r="H1368" t="s">
        <v>30616</v>
      </c>
    </row>
    <row r="1369" spans="1:8">
      <c r="A1369">
        <v>20211092</v>
      </c>
      <c r="B1369" t="s">
        <v>2624</v>
      </c>
      <c r="C1369">
        <v>2021</v>
      </c>
      <c r="E1369" t="s">
        <v>1765</v>
      </c>
      <c r="H1369" t="s">
        <v>30616</v>
      </c>
    </row>
    <row r="1370" spans="1:8">
      <c r="A1370">
        <v>20211097</v>
      </c>
      <c r="B1370" t="s">
        <v>2183</v>
      </c>
      <c r="C1370">
        <v>2021</v>
      </c>
      <c r="E1370" t="s">
        <v>1759</v>
      </c>
      <c r="H1370" t="s">
        <v>30616</v>
      </c>
    </row>
    <row r="1371" spans="1:8">
      <c r="A1371">
        <v>20211188</v>
      </c>
      <c r="B1371" t="s">
        <v>2186</v>
      </c>
      <c r="C1371">
        <v>2021</v>
      </c>
      <c r="E1371" t="s">
        <v>1759</v>
      </c>
      <c r="G1371">
        <v>205188</v>
      </c>
      <c r="H1371" t="s">
        <v>30616</v>
      </c>
    </row>
    <row r="1372" spans="1:8">
      <c r="A1372">
        <v>20211193</v>
      </c>
      <c r="B1372" t="s">
        <v>1607</v>
      </c>
      <c r="C1372">
        <v>2021</v>
      </c>
      <c r="E1372" t="s">
        <v>1765</v>
      </c>
      <c r="H1372" t="s">
        <v>30616</v>
      </c>
    </row>
    <row r="1373" spans="1:8">
      <c r="A1373">
        <v>20211195</v>
      </c>
      <c r="B1373" t="s">
        <v>1607</v>
      </c>
      <c r="C1373">
        <v>2021</v>
      </c>
      <c r="E1373" t="s">
        <v>1765</v>
      </c>
      <c r="H1373" t="s">
        <v>30616</v>
      </c>
    </row>
    <row r="1374" spans="1:8">
      <c r="A1374">
        <v>20211278</v>
      </c>
      <c r="B1374" t="s">
        <v>30697</v>
      </c>
      <c r="C1374">
        <v>2021</v>
      </c>
      <c r="E1374" t="s">
        <v>30749</v>
      </c>
      <c r="H1374" t="s">
        <v>30616</v>
      </c>
    </row>
    <row r="1375" spans="1:8">
      <c r="A1375">
        <v>20211290</v>
      </c>
      <c r="B1375" t="s">
        <v>2961</v>
      </c>
      <c r="C1375">
        <v>2021</v>
      </c>
      <c r="E1375" t="s">
        <v>1765</v>
      </c>
      <c r="H1375" t="s">
        <v>30616</v>
      </c>
    </row>
    <row r="1376" spans="1:8">
      <c r="A1376">
        <v>20211304</v>
      </c>
      <c r="B1376" t="s">
        <v>2629</v>
      </c>
      <c r="C1376">
        <v>2021</v>
      </c>
      <c r="E1376" t="s">
        <v>30749</v>
      </c>
      <c r="G1376">
        <v>9338</v>
      </c>
      <c r="H1376" t="s">
        <v>30616</v>
      </c>
    </row>
    <row r="1377" spans="1:8">
      <c r="A1377">
        <v>20211356</v>
      </c>
      <c r="B1377" t="s">
        <v>30698</v>
      </c>
      <c r="C1377">
        <v>2021</v>
      </c>
      <c r="E1377" t="s">
        <v>1759</v>
      </c>
      <c r="G1377">
        <v>527927</v>
      </c>
      <c r="H1377" t="s">
        <v>30616</v>
      </c>
    </row>
    <row r="1378" spans="1:8">
      <c r="A1378">
        <v>20211374</v>
      </c>
      <c r="B1378" t="s">
        <v>31753</v>
      </c>
      <c r="C1378">
        <v>2021</v>
      </c>
      <c r="D1378" t="s">
        <v>31754</v>
      </c>
      <c r="E1378" t="s">
        <v>1759</v>
      </c>
      <c r="G1378">
        <v>67515</v>
      </c>
      <c r="H1378" t="s">
        <v>30616</v>
      </c>
    </row>
    <row r="1379" spans="1:8">
      <c r="A1379">
        <v>20211401</v>
      </c>
      <c r="B1379" t="s">
        <v>2200</v>
      </c>
      <c r="C1379">
        <v>2021</v>
      </c>
      <c r="E1379" t="s">
        <v>1765</v>
      </c>
      <c r="H1379" t="s">
        <v>30616</v>
      </c>
    </row>
    <row r="1380" spans="1:8">
      <c r="A1380">
        <v>20211403</v>
      </c>
      <c r="B1380" t="s">
        <v>1624</v>
      </c>
      <c r="C1380">
        <v>2021</v>
      </c>
      <c r="E1380" t="s">
        <v>1765</v>
      </c>
      <c r="G1380">
        <v>90758</v>
      </c>
      <c r="H1380" t="s">
        <v>30616</v>
      </c>
    </row>
    <row r="1381" spans="1:8">
      <c r="A1381">
        <v>20211409</v>
      </c>
      <c r="B1381" t="s">
        <v>1624</v>
      </c>
      <c r="C1381">
        <v>2021</v>
      </c>
      <c r="E1381" t="s">
        <v>1765</v>
      </c>
      <c r="G1381">
        <v>94191</v>
      </c>
      <c r="H1381" t="s">
        <v>30616</v>
      </c>
    </row>
    <row r="1382" spans="1:8">
      <c r="A1382">
        <v>20211410</v>
      </c>
      <c r="B1382" t="s">
        <v>1624</v>
      </c>
      <c r="C1382">
        <v>2021</v>
      </c>
      <c r="E1382" t="s">
        <v>1765</v>
      </c>
      <c r="G1382">
        <v>133169</v>
      </c>
      <c r="H1382" t="s">
        <v>30616</v>
      </c>
    </row>
    <row r="1383" spans="1:8">
      <c r="A1383">
        <v>20211435</v>
      </c>
      <c r="B1383" t="s">
        <v>1624</v>
      </c>
      <c r="C1383">
        <v>2021</v>
      </c>
      <c r="E1383" t="s">
        <v>1765</v>
      </c>
      <c r="G1383">
        <v>183180</v>
      </c>
      <c r="H1383" t="s">
        <v>30616</v>
      </c>
    </row>
    <row r="1384" spans="1:8">
      <c r="A1384">
        <v>20211442</v>
      </c>
      <c r="B1384" t="s">
        <v>1624</v>
      </c>
      <c r="C1384">
        <v>2021</v>
      </c>
      <c r="E1384" t="s">
        <v>1765</v>
      </c>
      <c r="H1384" t="s">
        <v>30616</v>
      </c>
    </row>
    <row r="1385" spans="1:8">
      <c r="A1385">
        <v>20211444</v>
      </c>
      <c r="B1385" t="s">
        <v>1624</v>
      </c>
      <c r="C1385">
        <v>2021</v>
      </c>
      <c r="E1385" t="s">
        <v>1765</v>
      </c>
      <c r="H1385" t="s">
        <v>30616</v>
      </c>
    </row>
    <row r="1386" spans="1:8">
      <c r="A1386">
        <v>20211445</v>
      </c>
      <c r="B1386" t="s">
        <v>1624</v>
      </c>
      <c r="C1386">
        <v>2021</v>
      </c>
      <c r="E1386" t="s">
        <v>1765</v>
      </c>
      <c r="H1386" t="s">
        <v>30616</v>
      </c>
    </row>
    <row r="1387" spans="1:8">
      <c r="A1387">
        <v>20211446</v>
      </c>
      <c r="B1387" t="s">
        <v>1624</v>
      </c>
      <c r="C1387">
        <v>2021</v>
      </c>
      <c r="E1387" t="s">
        <v>1765</v>
      </c>
      <c r="H1387" t="s">
        <v>30616</v>
      </c>
    </row>
    <row r="1388" spans="1:8">
      <c r="A1388">
        <v>20211448</v>
      </c>
      <c r="B1388" t="s">
        <v>1624</v>
      </c>
      <c r="C1388">
        <v>2021</v>
      </c>
      <c r="E1388" t="s">
        <v>1765</v>
      </c>
      <c r="H1388" t="s">
        <v>30616</v>
      </c>
    </row>
    <row r="1389" spans="1:8">
      <c r="A1389">
        <v>20211453</v>
      </c>
      <c r="B1389" t="s">
        <v>1624</v>
      </c>
      <c r="C1389">
        <v>2021</v>
      </c>
      <c r="E1389" t="s">
        <v>1765</v>
      </c>
      <c r="G1389">
        <v>78394</v>
      </c>
      <c r="H1389" t="s">
        <v>30616</v>
      </c>
    </row>
    <row r="1390" spans="1:8">
      <c r="A1390">
        <v>20211458</v>
      </c>
      <c r="B1390" t="s">
        <v>31278</v>
      </c>
      <c r="C1390">
        <v>2021</v>
      </c>
      <c r="E1390" t="s">
        <v>1765</v>
      </c>
      <c r="H1390" t="s">
        <v>30616</v>
      </c>
    </row>
    <row r="1391" spans="1:8">
      <c r="A1391">
        <v>20211466</v>
      </c>
      <c r="B1391" t="s">
        <v>1624</v>
      </c>
      <c r="C1391">
        <v>2021</v>
      </c>
      <c r="E1391" t="s">
        <v>1765</v>
      </c>
      <c r="G1391">
        <v>79763</v>
      </c>
      <c r="H1391" t="s">
        <v>30616</v>
      </c>
    </row>
    <row r="1392" spans="1:8">
      <c r="A1392">
        <v>20211467</v>
      </c>
      <c r="B1392" t="s">
        <v>1624</v>
      </c>
      <c r="C1392">
        <v>2021</v>
      </c>
      <c r="E1392" t="s">
        <v>1765</v>
      </c>
      <c r="G1392">
        <v>124910</v>
      </c>
      <c r="H1392" t="s">
        <v>30616</v>
      </c>
    </row>
    <row r="1393" spans="1:8">
      <c r="A1393">
        <v>20211469</v>
      </c>
      <c r="B1393" t="s">
        <v>1624</v>
      </c>
      <c r="C1393">
        <v>2021</v>
      </c>
      <c r="E1393" t="s">
        <v>1765</v>
      </c>
      <c r="H1393" t="s">
        <v>30616</v>
      </c>
    </row>
    <row r="1394" spans="1:8">
      <c r="A1394">
        <v>20211470</v>
      </c>
      <c r="B1394" t="s">
        <v>1624</v>
      </c>
      <c r="C1394">
        <v>2021</v>
      </c>
      <c r="E1394" t="s">
        <v>1765</v>
      </c>
      <c r="H1394" t="s">
        <v>30616</v>
      </c>
    </row>
    <row r="1395" spans="1:8">
      <c r="A1395">
        <v>20211475</v>
      </c>
      <c r="B1395" t="s">
        <v>1624</v>
      </c>
      <c r="C1395">
        <v>2021</v>
      </c>
      <c r="E1395" t="s">
        <v>1765</v>
      </c>
      <c r="G1395">
        <v>130830</v>
      </c>
      <c r="H1395" t="s">
        <v>30616</v>
      </c>
    </row>
    <row r="1396" spans="1:8">
      <c r="A1396">
        <v>20211476</v>
      </c>
      <c r="B1396" t="s">
        <v>1624</v>
      </c>
      <c r="C1396">
        <v>2021</v>
      </c>
      <c r="E1396" t="s">
        <v>1765</v>
      </c>
      <c r="G1396">
        <v>130830</v>
      </c>
      <c r="H1396" t="s">
        <v>30616</v>
      </c>
    </row>
    <row r="1397" spans="1:8">
      <c r="A1397">
        <v>20211520</v>
      </c>
      <c r="B1397" t="s">
        <v>1628</v>
      </c>
      <c r="C1397">
        <v>2021</v>
      </c>
      <c r="E1397" t="s">
        <v>1765</v>
      </c>
      <c r="G1397">
        <v>315229</v>
      </c>
      <c r="H1397" t="s">
        <v>30616</v>
      </c>
    </row>
    <row r="1398" spans="1:8">
      <c r="A1398">
        <v>20211521</v>
      </c>
      <c r="B1398" t="s">
        <v>1628</v>
      </c>
      <c r="C1398">
        <v>2021</v>
      </c>
      <c r="E1398" t="s">
        <v>1765</v>
      </c>
      <c r="G1398">
        <v>127912</v>
      </c>
      <c r="H1398" t="s">
        <v>30616</v>
      </c>
    </row>
    <row r="1399" spans="1:8">
      <c r="A1399">
        <v>20211526</v>
      </c>
      <c r="B1399" t="s">
        <v>1628</v>
      </c>
      <c r="C1399">
        <v>2021</v>
      </c>
      <c r="E1399" t="s">
        <v>1765</v>
      </c>
      <c r="G1399">
        <v>1133575</v>
      </c>
      <c r="H1399" t="s">
        <v>30616</v>
      </c>
    </row>
    <row r="1400" spans="1:8">
      <c r="A1400">
        <v>20211529</v>
      </c>
      <c r="B1400" t="s">
        <v>1628</v>
      </c>
      <c r="C1400">
        <v>2021</v>
      </c>
      <c r="E1400" t="s">
        <v>1765</v>
      </c>
      <c r="H1400" t="s">
        <v>30616</v>
      </c>
    </row>
    <row r="1401" spans="1:8">
      <c r="A1401">
        <v>20211530</v>
      </c>
      <c r="B1401" t="s">
        <v>1628</v>
      </c>
      <c r="C1401">
        <v>2021</v>
      </c>
      <c r="E1401" t="s">
        <v>1765</v>
      </c>
      <c r="G1401">
        <v>399178</v>
      </c>
      <c r="H1401" t="s">
        <v>30616</v>
      </c>
    </row>
    <row r="1402" spans="1:8">
      <c r="A1402">
        <v>20211535</v>
      </c>
      <c r="B1402" t="s">
        <v>1628</v>
      </c>
      <c r="C1402">
        <v>2021</v>
      </c>
      <c r="E1402" t="s">
        <v>1765</v>
      </c>
      <c r="G1402">
        <v>720582</v>
      </c>
      <c r="H1402" t="s">
        <v>30616</v>
      </c>
    </row>
    <row r="1403" spans="1:8">
      <c r="A1403">
        <v>20211536</v>
      </c>
      <c r="B1403" t="s">
        <v>1628</v>
      </c>
      <c r="C1403">
        <v>2021</v>
      </c>
      <c r="E1403" t="s">
        <v>1765</v>
      </c>
      <c r="G1403">
        <v>226912</v>
      </c>
      <c r="H1403" t="s">
        <v>30616</v>
      </c>
    </row>
    <row r="1404" spans="1:8">
      <c r="A1404">
        <v>20211540</v>
      </c>
      <c r="B1404" t="s">
        <v>1628</v>
      </c>
      <c r="C1404">
        <v>2021</v>
      </c>
      <c r="E1404" t="s">
        <v>1765</v>
      </c>
      <c r="G1404">
        <v>31239</v>
      </c>
      <c r="H1404" t="s">
        <v>30616</v>
      </c>
    </row>
    <row r="1405" spans="1:8">
      <c r="A1405">
        <v>20211542</v>
      </c>
      <c r="B1405" t="s">
        <v>1628</v>
      </c>
      <c r="C1405">
        <v>2021</v>
      </c>
      <c r="E1405" t="s">
        <v>1765</v>
      </c>
      <c r="H1405" t="s">
        <v>30616</v>
      </c>
    </row>
    <row r="1406" spans="1:8">
      <c r="A1406">
        <v>20211544</v>
      </c>
      <c r="B1406" t="s">
        <v>1628</v>
      </c>
      <c r="C1406">
        <v>2021</v>
      </c>
      <c r="E1406" t="s">
        <v>1765</v>
      </c>
      <c r="G1406">
        <v>138663</v>
      </c>
      <c r="H1406" t="s">
        <v>30616</v>
      </c>
    </row>
    <row r="1407" spans="1:8">
      <c r="A1407">
        <v>20211552</v>
      </c>
      <c r="B1407" t="s">
        <v>1628</v>
      </c>
      <c r="C1407">
        <v>2021</v>
      </c>
      <c r="E1407" t="s">
        <v>1765</v>
      </c>
      <c r="G1407">
        <v>25840</v>
      </c>
      <c r="H1407" t="s">
        <v>30616</v>
      </c>
    </row>
    <row r="1408" spans="1:8">
      <c r="A1408">
        <v>20211553</v>
      </c>
      <c r="B1408" t="s">
        <v>1628</v>
      </c>
      <c r="C1408">
        <v>2021</v>
      </c>
      <c r="E1408" t="s">
        <v>1765</v>
      </c>
      <c r="H1408" t="s">
        <v>30616</v>
      </c>
    </row>
    <row r="1409" spans="1:8">
      <c r="A1409">
        <v>20211554</v>
      </c>
      <c r="B1409" t="s">
        <v>1628</v>
      </c>
      <c r="C1409">
        <v>2021</v>
      </c>
      <c r="E1409" t="s">
        <v>1765</v>
      </c>
      <c r="H1409" t="s">
        <v>30616</v>
      </c>
    </row>
    <row r="1410" spans="1:8">
      <c r="A1410">
        <v>20211565</v>
      </c>
      <c r="B1410" t="s">
        <v>1628</v>
      </c>
      <c r="C1410">
        <v>2021</v>
      </c>
      <c r="E1410" t="s">
        <v>1765</v>
      </c>
      <c r="G1410">
        <v>818318</v>
      </c>
      <c r="H1410" t="s">
        <v>30616</v>
      </c>
    </row>
    <row r="1411" spans="1:8">
      <c r="A1411">
        <v>20211568</v>
      </c>
      <c r="B1411" t="s">
        <v>1628</v>
      </c>
      <c r="C1411">
        <v>2021</v>
      </c>
      <c r="E1411" t="s">
        <v>1765</v>
      </c>
      <c r="H1411" t="s">
        <v>30616</v>
      </c>
    </row>
    <row r="1412" spans="1:8">
      <c r="A1412">
        <v>20211571</v>
      </c>
      <c r="B1412" t="s">
        <v>1628</v>
      </c>
      <c r="C1412">
        <v>2021</v>
      </c>
      <c r="E1412" t="s">
        <v>1765</v>
      </c>
      <c r="G1412">
        <v>42400</v>
      </c>
      <c r="H1412" t="s">
        <v>30616</v>
      </c>
    </row>
    <row r="1413" spans="1:8">
      <c r="A1413">
        <v>20211572</v>
      </c>
      <c r="B1413" t="s">
        <v>31279</v>
      </c>
      <c r="C1413">
        <v>2021</v>
      </c>
      <c r="E1413" t="s">
        <v>1765</v>
      </c>
      <c r="H1413" t="s">
        <v>30616</v>
      </c>
    </row>
    <row r="1414" spans="1:8">
      <c r="A1414">
        <v>20211573</v>
      </c>
      <c r="B1414" t="s">
        <v>1628</v>
      </c>
      <c r="C1414">
        <v>2021</v>
      </c>
      <c r="E1414" t="s">
        <v>1765</v>
      </c>
      <c r="G1414">
        <v>504435</v>
      </c>
      <c r="H1414" t="s">
        <v>30616</v>
      </c>
    </row>
    <row r="1415" spans="1:8">
      <c r="A1415">
        <v>20211582</v>
      </c>
      <c r="B1415" t="s">
        <v>1628</v>
      </c>
      <c r="C1415">
        <v>2021</v>
      </c>
      <c r="E1415" t="s">
        <v>1765</v>
      </c>
      <c r="H1415" t="s">
        <v>30616</v>
      </c>
    </row>
    <row r="1416" spans="1:8">
      <c r="A1416">
        <v>20211617</v>
      </c>
      <c r="B1416" t="s">
        <v>2196</v>
      </c>
      <c r="C1416">
        <v>2021</v>
      </c>
      <c r="E1416" t="s">
        <v>1765</v>
      </c>
      <c r="G1416">
        <v>229499</v>
      </c>
      <c r="H1416" t="s">
        <v>30616</v>
      </c>
    </row>
    <row r="1417" spans="1:8">
      <c r="A1417">
        <v>20211618</v>
      </c>
      <c r="B1417" t="s">
        <v>2196</v>
      </c>
      <c r="C1417">
        <v>2021</v>
      </c>
      <c r="E1417" t="s">
        <v>1765</v>
      </c>
      <c r="G1417">
        <v>82761</v>
      </c>
      <c r="H1417" t="s">
        <v>30616</v>
      </c>
    </row>
    <row r="1418" spans="1:8">
      <c r="A1418">
        <v>20211620</v>
      </c>
      <c r="B1418" t="s">
        <v>2196</v>
      </c>
      <c r="C1418">
        <v>2021</v>
      </c>
      <c r="E1418" t="s">
        <v>1765</v>
      </c>
      <c r="H1418" t="s">
        <v>30616</v>
      </c>
    </row>
    <row r="1419" spans="1:8">
      <c r="A1419">
        <v>20211622</v>
      </c>
      <c r="B1419" t="s">
        <v>2196</v>
      </c>
      <c r="C1419">
        <v>2021</v>
      </c>
      <c r="E1419" t="s">
        <v>1765</v>
      </c>
      <c r="G1419">
        <v>60363</v>
      </c>
      <c r="H1419" t="s">
        <v>30616</v>
      </c>
    </row>
    <row r="1420" spans="1:8">
      <c r="A1420">
        <v>20211627</v>
      </c>
      <c r="B1420" t="s">
        <v>2196</v>
      </c>
      <c r="C1420">
        <v>2021</v>
      </c>
      <c r="E1420" t="s">
        <v>1765</v>
      </c>
      <c r="G1420">
        <v>302360</v>
      </c>
      <c r="H1420" t="s">
        <v>30616</v>
      </c>
    </row>
    <row r="1421" spans="1:8">
      <c r="A1421">
        <v>20211633</v>
      </c>
      <c r="B1421" t="s">
        <v>2196</v>
      </c>
      <c r="C1421">
        <v>2021</v>
      </c>
      <c r="E1421" t="s">
        <v>1765</v>
      </c>
      <c r="G1421">
        <v>27477</v>
      </c>
      <c r="H1421" t="s">
        <v>30616</v>
      </c>
    </row>
    <row r="1422" spans="1:8">
      <c r="A1422">
        <v>20211634</v>
      </c>
      <c r="B1422" t="s">
        <v>2196</v>
      </c>
      <c r="C1422">
        <v>2021</v>
      </c>
      <c r="E1422" t="s">
        <v>1765</v>
      </c>
      <c r="H1422" t="s">
        <v>30616</v>
      </c>
    </row>
    <row r="1423" spans="1:8">
      <c r="A1423">
        <v>20211645</v>
      </c>
      <c r="B1423" t="s">
        <v>30700</v>
      </c>
      <c r="C1423">
        <v>2021</v>
      </c>
      <c r="E1423" t="s">
        <v>1765</v>
      </c>
      <c r="G1423">
        <v>4023680</v>
      </c>
      <c r="H1423" t="s">
        <v>30616</v>
      </c>
    </row>
    <row r="1424" spans="1:8">
      <c r="A1424">
        <v>20211670</v>
      </c>
      <c r="B1424" t="s">
        <v>2965</v>
      </c>
      <c r="C1424">
        <v>2021</v>
      </c>
      <c r="E1424" t="s">
        <v>1765</v>
      </c>
      <c r="H1424" t="s">
        <v>30616</v>
      </c>
    </row>
    <row r="1425" spans="1:8">
      <c r="A1425">
        <v>20211672</v>
      </c>
      <c r="B1425" t="s">
        <v>2965</v>
      </c>
      <c r="C1425">
        <v>2021</v>
      </c>
      <c r="E1425" t="s">
        <v>1765</v>
      </c>
      <c r="G1425">
        <v>2142</v>
      </c>
      <c r="H1425" t="s">
        <v>30616</v>
      </c>
    </row>
    <row r="1426" spans="1:8">
      <c r="A1426">
        <v>20211697</v>
      </c>
      <c r="B1426" t="s">
        <v>1629</v>
      </c>
      <c r="C1426">
        <v>2021</v>
      </c>
      <c r="E1426" t="s">
        <v>30749</v>
      </c>
      <c r="G1426">
        <v>54450</v>
      </c>
      <c r="H1426" t="s">
        <v>30616</v>
      </c>
    </row>
    <row r="1427" spans="1:8">
      <c r="A1427">
        <v>20211703</v>
      </c>
      <c r="B1427" t="s">
        <v>1624</v>
      </c>
      <c r="C1427">
        <v>2021</v>
      </c>
      <c r="E1427" t="s">
        <v>1759</v>
      </c>
      <c r="G1427">
        <v>67970</v>
      </c>
      <c r="H1427" t="s">
        <v>30616</v>
      </c>
    </row>
    <row r="1428" spans="1:8">
      <c r="A1428">
        <v>20211725</v>
      </c>
      <c r="B1428" t="s">
        <v>1631</v>
      </c>
      <c r="C1428">
        <v>2021</v>
      </c>
      <c r="E1428" t="s">
        <v>1765</v>
      </c>
      <c r="G1428">
        <v>2720</v>
      </c>
      <c r="H1428" t="s">
        <v>30616</v>
      </c>
    </row>
    <row r="1429" spans="1:8">
      <c r="A1429">
        <v>20211729</v>
      </c>
      <c r="B1429" t="s">
        <v>1631</v>
      </c>
      <c r="C1429">
        <v>2021</v>
      </c>
      <c r="E1429" t="s">
        <v>1765</v>
      </c>
      <c r="G1429">
        <v>9640</v>
      </c>
      <c r="H1429" t="s">
        <v>30616</v>
      </c>
    </row>
    <row r="1430" spans="1:8">
      <c r="A1430">
        <v>20211731</v>
      </c>
      <c r="B1430" t="s">
        <v>1631</v>
      </c>
      <c r="C1430">
        <v>2021</v>
      </c>
      <c r="E1430" t="s">
        <v>1765</v>
      </c>
      <c r="G1430">
        <v>1497</v>
      </c>
      <c r="H1430" t="s">
        <v>30616</v>
      </c>
    </row>
    <row r="1431" spans="1:8">
      <c r="A1431">
        <v>20211741</v>
      </c>
      <c r="B1431" t="s">
        <v>1631</v>
      </c>
      <c r="C1431">
        <v>2021</v>
      </c>
      <c r="E1431" t="s">
        <v>1765</v>
      </c>
      <c r="G1431">
        <v>120645</v>
      </c>
      <c r="H1431" t="s">
        <v>30616</v>
      </c>
    </row>
    <row r="1432" spans="1:8">
      <c r="A1432">
        <v>20211793</v>
      </c>
      <c r="B1432" t="s">
        <v>2968</v>
      </c>
      <c r="C1432">
        <v>2021</v>
      </c>
      <c r="E1432" t="s">
        <v>1765</v>
      </c>
      <c r="G1432">
        <v>824</v>
      </c>
      <c r="H1432" t="s">
        <v>30616</v>
      </c>
    </row>
    <row r="1433" spans="1:8">
      <c r="A1433">
        <v>20211808</v>
      </c>
      <c r="B1433" t="s">
        <v>2202</v>
      </c>
      <c r="C1433">
        <v>2021</v>
      </c>
      <c r="E1433" t="s">
        <v>1765</v>
      </c>
      <c r="G1433">
        <v>83024</v>
      </c>
      <c r="H1433" t="s">
        <v>30616</v>
      </c>
    </row>
    <row r="1434" spans="1:8">
      <c r="A1434">
        <v>20211810</v>
      </c>
      <c r="B1434" t="s">
        <v>2202</v>
      </c>
      <c r="C1434">
        <v>2021</v>
      </c>
      <c r="E1434" t="s">
        <v>1759</v>
      </c>
      <c r="G1434">
        <v>177031</v>
      </c>
      <c r="H1434" t="s">
        <v>30616</v>
      </c>
    </row>
    <row r="1435" spans="1:8">
      <c r="A1435">
        <v>20211823</v>
      </c>
      <c r="B1435" t="s">
        <v>2202</v>
      </c>
      <c r="C1435">
        <v>2021</v>
      </c>
      <c r="E1435" t="s">
        <v>1765</v>
      </c>
      <c r="G1435">
        <v>97794</v>
      </c>
      <c r="H1435" t="s">
        <v>30616</v>
      </c>
    </row>
    <row r="1436" spans="1:8">
      <c r="A1436">
        <v>20211824</v>
      </c>
      <c r="B1436" t="s">
        <v>2202</v>
      </c>
      <c r="C1436">
        <v>2021</v>
      </c>
      <c r="E1436" t="s">
        <v>1765</v>
      </c>
      <c r="G1436">
        <v>11689</v>
      </c>
      <c r="H1436" t="s">
        <v>30616</v>
      </c>
    </row>
    <row r="1437" spans="1:8">
      <c r="A1437">
        <v>20211825</v>
      </c>
      <c r="B1437" t="s">
        <v>2202</v>
      </c>
      <c r="C1437">
        <v>2021</v>
      </c>
      <c r="E1437" t="s">
        <v>1765</v>
      </c>
      <c r="H1437" t="s">
        <v>30616</v>
      </c>
    </row>
    <row r="1438" spans="1:8">
      <c r="A1438">
        <v>20211833</v>
      </c>
      <c r="B1438" t="s">
        <v>2202</v>
      </c>
      <c r="C1438">
        <v>2021</v>
      </c>
      <c r="E1438" t="s">
        <v>1765</v>
      </c>
      <c r="G1438">
        <v>505250</v>
      </c>
      <c r="H1438" t="s">
        <v>30616</v>
      </c>
    </row>
    <row r="1439" spans="1:8">
      <c r="A1439">
        <v>20211841</v>
      </c>
      <c r="B1439" t="s">
        <v>1636</v>
      </c>
      <c r="C1439">
        <v>2021</v>
      </c>
      <c r="E1439" t="s">
        <v>1765</v>
      </c>
      <c r="G1439">
        <v>44858</v>
      </c>
      <c r="H1439" t="s">
        <v>30616</v>
      </c>
    </row>
    <row r="1440" spans="1:8">
      <c r="A1440">
        <v>20211855</v>
      </c>
      <c r="B1440" t="s">
        <v>31281</v>
      </c>
      <c r="C1440">
        <v>2021</v>
      </c>
      <c r="E1440" t="s">
        <v>30749</v>
      </c>
      <c r="G1440">
        <v>154</v>
      </c>
      <c r="H1440" t="s">
        <v>30616</v>
      </c>
    </row>
    <row r="1441" spans="1:8">
      <c r="A1441">
        <v>20211858</v>
      </c>
      <c r="B1441" t="s">
        <v>2638</v>
      </c>
      <c r="C1441">
        <v>2021</v>
      </c>
      <c r="E1441" t="s">
        <v>1765</v>
      </c>
      <c r="H1441" t="s">
        <v>30616</v>
      </c>
    </row>
    <row r="1442" spans="1:8">
      <c r="A1442">
        <v>20211863</v>
      </c>
      <c r="B1442" t="s">
        <v>2638</v>
      </c>
      <c r="C1442">
        <v>2021</v>
      </c>
      <c r="E1442" t="s">
        <v>1765</v>
      </c>
      <c r="G1442">
        <v>45752</v>
      </c>
      <c r="H1442" t="s">
        <v>30616</v>
      </c>
    </row>
    <row r="1443" spans="1:8">
      <c r="A1443">
        <v>20211872</v>
      </c>
      <c r="B1443" t="s">
        <v>2638</v>
      </c>
      <c r="C1443">
        <v>2021</v>
      </c>
      <c r="E1443" t="s">
        <v>1765</v>
      </c>
      <c r="H1443" t="s">
        <v>30616</v>
      </c>
    </row>
    <row r="1444" spans="1:8">
      <c r="A1444">
        <v>20211892</v>
      </c>
      <c r="B1444" t="s">
        <v>30703</v>
      </c>
      <c r="C1444">
        <v>2021</v>
      </c>
      <c r="E1444" t="s">
        <v>1765</v>
      </c>
      <c r="G1444">
        <v>91356</v>
      </c>
      <c r="H1444" t="s">
        <v>30616</v>
      </c>
    </row>
    <row r="1445" spans="1:8">
      <c r="A1445">
        <v>20211893</v>
      </c>
      <c r="B1445" t="s">
        <v>30703</v>
      </c>
      <c r="C1445">
        <v>2021</v>
      </c>
      <c r="E1445" t="s">
        <v>1759</v>
      </c>
      <c r="G1445">
        <v>908</v>
      </c>
      <c r="H1445" t="s">
        <v>30616</v>
      </c>
    </row>
    <row r="1446" spans="1:8">
      <c r="A1446">
        <v>20211894</v>
      </c>
      <c r="B1446" t="s">
        <v>30703</v>
      </c>
      <c r="C1446">
        <v>2021</v>
      </c>
      <c r="E1446" t="s">
        <v>1765</v>
      </c>
      <c r="H1446" t="s">
        <v>30616</v>
      </c>
    </row>
    <row r="1447" spans="1:8">
      <c r="A1447">
        <v>20211901</v>
      </c>
      <c r="B1447" t="s">
        <v>30703</v>
      </c>
      <c r="C1447">
        <v>2021</v>
      </c>
      <c r="E1447" t="s">
        <v>1765</v>
      </c>
      <c r="G1447">
        <v>52576</v>
      </c>
      <c r="H1447" t="s">
        <v>30616</v>
      </c>
    </row>
    <row r="1448" spans="1:8">
      <c r="A1448">
        <v>20211902</v>
      </c>
      <c r="B1448" t="s">
        <v>30703</v>
      </c>
      <c r="C1448">
        <v>2021</v>
      </c>
      <c r="E1448" t="s">
        <v>1765</v>
      </c>
      <c r="G1448">
        <v>3252</v>
      </c>
      <c r="H1448" t="s">
        <v>30616</v>
      </c>
    </row>
    <row r="1449" spans="1:8">
      <c r="A1449">
        <v>20211916</v>
      </c>
      <c r="B1449" t="s">
        <v>2969</v>
      </c>
      <c r="C1449">
        <v>2021</v>
      </c>
      <c r="E1449" t="s">
        <v>1765</v>
      </c>
      <c r="G1449">
        <v>8814</v>
      </c>
      <c r="H1449" t="s">
        <v>30616</v>
      </c>
    </row>
    <row r="1450" spans="1:8">
      <c r="A1450">
        <v>20211920</v>
      </c>
      <c r="B1450" t="s">
        <v>2202</v>
      </c>
      <c r="C1450">
        <v>2021</v>
      </c>
      <c r="E1450" t="s">
        <v>1765</v>
      </c>
      <c r="H1450" t="s">
        <v>30616</v>
      </c>
    </row>
    <row r="1451" spans="1:8">
      <c r="A1451">
        <v>20211921</v>
      </c>
      <c r="B1451" t="s">
        <v>2202</v>
      </c>
      <c r="C1451">
        <v>2021</v>
      </c>
      <c r="E1451" t="s">
        <v>1765</v>
      </c>
      <c r="G1451">
        <v>155136</v>
      </c>
      <c r="H1451" t="s">
        <v>30616</v>
      </c>
    </row>
    <row r="1452" spans="1:8">
      <c r="A1452">
        <v>20211927</v>
      </c>
      <c r="B1452" t="s">
        <v>2202</v>
      </c>
      <c r="C1452">
        <v>2021</v>
      </c>
      <c r="E1452" t="s">
        <v>1765</v>
      </c>
      <c r="G1452">
        <v>291824</v>
      </c>
      <c r="H1452" t="s">
        <v>30616</v>
      </c>
    </row>
    <row r="1453" spans="1:8">
      <c r="A1453">
        <v>20211932</v>
      </c>
      <c r="B1453" t="s">
        <v>2202</v>
      </c>
      <c r="C1453">
        <v>2021</v>
      </c>
      <c r="E1453" t="s">
        <v>1765</v>
      </c>
      <c r="G1453">
        <v>330810</v>
      </c>
      <c r="H1453" t="s">
        <v>30616</v>
      </c>
    </row>
    <row r="1454" spans="1:8">
      <c r="A1454">
        <v>20211933</v>
      </c>
      <c r="B1454" t="s">
        <v>2202</v>
      </c>
      <c r="C1454">
        <v>2021</v>
      </c>
      <c r="E1454" t="s">
        <v>1765</v>
      </c>
      <c r="G1454">
        <v>192885</v>
      </c>
      <c r="H1454" t="s">
        <v>30616</v>
      </c>
    </row>
    <row r="1455" spans="1:8">
      <c r="A1455">
        <v>20211934</v>
      </c>
      <c r="B1455" t="s">
        <v>2202</v>
      </c>
      <c r="C1455">
        <v>2021</v>
      </c>
      <c r="E1455" t="s">
        <v>1765</v>
      </c>
      <c r="H1455" t="s">
        <v>30616</v>
      </c>
    </row>
    <row r="1456" spans="1:8">
      <c r="A1456">
        <v>20211936</v>
      </c>
      <c r="B1456" t="s">
        <v>2202</v>
      </c>
      <c r="C1456">
        <v>2021</v>
      </c>
      <c r="E1456" t="s">
        <v>1765</v>
      </c>
      <c r="G1456">
        <v>55012</v>
      </c>
      <c r="H1456" t="s">
        <v>30616</v>
      </c>
    </row>
    <row r="1457" spans="1:8">
      <c r="A1457">
        <v>20211937</v>
      </c>
      <c r="B1457" t="s">
        <v>2202</v>
      </c>
      <c r="C1457">
        <v>2021</v>
      </c>
      <c r="E1457" t="s">
        <v>1765</v>
      </c>
      <c r="G1457">
        <v>84280</v>
      </c>
      <c r="H1457" t="s">
        <v>30616</v>
      </c>
    </row>
    <row r="1458" spans="1:8">
      <c r="A1458">
        <v>20211938</v>
      </c>
      <c r="B1458" t="s">
        <v>2202</v>
      </c>
      <c r="C1458">
        <v>2021</v>
      </c>
      <c r="E1458" t="s">
        <v>1765</v>
      </c>
      <c r="G1458">
        <v>47916</v>
      </c>
      <c r="H1458" t="s">
        <v>30616</v>
      </c>
    </row>
    <row r="1459" spans="1:8">
      <c r="A1459">
        <v>20211939</v>
      </c>
      <c r="B1459" t="s">
        <v>2202</v>
      </c>
      <c r="C1459">
        <v>2021</v>
      </c>
      <c r="E1459" t="s">
        <v>1765</v>
      </c>
      <c r="G1459">
        <v>70428</v>
      </c>
      <c r="H1459" t="s">
        <v>30616</v>
      </c>
    </row>
    <row r="1460" spans="1:8">
      <c r="A1460">
        <v>20211941</v>
      </c>
      <c r="B1460" t="s">
        <v>2202</v>
      </c>
      <c r="C1460">
        <v>2021</v>
      </c>
      <c r="E1460" t="s">
        <v>1765</v>
      </c>
      <c r="H1460" t="s">
        <v>30616</v>
      </c>
    </row>
    <row r="1461" spans="1:8">
      <c r="A1461">
        <v>20211942</v>
      </c>
      <c r="B1461" t="s">
        <v>2202</v>
      </c>
      <c r="C1461">
        <v>2021</v>
      </c>
      <c r="E1461" t="s">
        <v>1765</v>
      </c>
      <c r="G1461">
        <v>1440</v>
      </c>
      <c r="H1461" t="s">
        <v>30616</v>
      </c>
    </row>
    <row r="1462" spans="1:8">
      <c r="A1462">
        <v>20211944</v>
      </c>
      <c r="B1462" t="s">
        <v>2202</v>
      </c>
      <c r="C1462">
        <v>2021</v>
      </c>
      <c r="E1462" t="s">
        <v>1765</v>
      </c>
      <c r="H1462" t="s">
        <v>30616</v>
      </c>
    </row>
    <row r="1463" spans="1:8">
      <c r="A1463">
        <v>20211951</v>
      </c>
      <c r="B1463" t="s">
        <v>2202</v>
      </c>
      <c r="C1463">
        <v>2021</v>
      </c>
      <c r="E1463" t="s">
        <v>1765</v>
      </c>
      <c r="H1463" t="s">
        <v>30616</v>
      </c>
    </row>
    <row r="1464" spans="1:8">
      <c r="A1464">
        <v>20211955</v>
      </c>
      <c r="B1464" t="s">
        <v>2202</v>
      </c>
      <c r="C1464">
        <v>2021</v>
      </c>
      <c r="E1464" t="s">
        <v>1765</v>
      </c>
      <c r="G1464">
        <v>107770</v>
      </c>
      <c r="H1464" t="s">
        <v>30616</v>
      </c>
    </row>
    <row r="1465" spans="1:8">
      <c r="A1465">
        <v>20211960</v>
      </c>
      <c r="B1465" t="s">
        <v>30705</v>
      </c>
      <c r="C1465">
        <v>2021</v>
      </c>
      <c r="E1465" t="s">
        <v>1765</v>
      </c>
      <c r="H1465" t="s">
        <v>30616</v>
      </c>
    </row>
    <row r="1466" spans="1:8">
      <c r="A1466">
        <v>20211972</v>
      </c>
      <c r="B1466" t="s">
        <v>1636</v>
      </c>
      <c r="C1466">
        <v>2021</v>
      </c>
      <c r="E1466" t="s">
        <v>1765</v>
      </c>
      <c r="G1466">
        <v>4076</v>
      </c>
      <c r="H1466" t="s">
        <v>30616</v>
      </c>
    </row>
    <row r="1467" spans="1:8">
      <c r="A1467">
        <v>20211979</v>
      </c>
      <c r="B1467" t="s">
        <v>1636</v>
      </c>
      <c r="C1467">
        <v>2021</v>
      </c>
      <c r="E1467" t="s">
        <v>1765</v>
      </c>
      <c r="G1467">
        <v>75954</v>
      </c>
      <c r="H1467" t="s">
        <v>30616</v>
      </c>
    </row>
    <row r="1468" spans="1:8">
      <c r="A1468">
        <v>20211982</v>
      </c>
      <c r="B1468" t="s">
        <v>1636</v>
      </c>
      <c r="C1468">
        <v>2021</v>
      </c>
      <c r="E1468" t="s">
        <v>1765</v>
      </c>
      <c r="G1468">
        <v>31560</v>
      </c>
      <c r="H1468" t="s">
        <v>30616</v>
      </c>
    </row>
    <row r="1469" spans="1:8">
      <c r="A1469">
        <v>20211983</v>
      </c>
      <c r="B1469" t="s">
        <v>1636</v>
      </c>
      <c r="C1469">
        <v>2021</v>
      </c>
      <c r="E1469" t="s">
        <v>1765</v>
      </c>
      <c r="G1469">
        <v>26208</v>
      </c>
      <c r="H1469" t="s">
        <v>30616</v>
      </c>
    </row>
    <row r="1470" spans="1:8">
      <c r="A1470">
        <v>20211985</v>
      </c>
      <c r="B1470" t="s">
        <v>1636</v>
      </c>
      <c r="C1470">
        <v>2021</v>
      </c>
      <c r="E1470" t="s">
        <v>1765</v>
      </c>
      <c r="H1470" t="s">
        <v>30616</v>
      </c>
    </row>
    <row r="1471" spans="1:8">
      <c r="A1471">
        <v>20211989</v>
      </c>
      <c r="B1471" t="s">
        <v>1636</v>
      </c>
      <c r="C1471">
        <v>2021</v>
      </c>
      <c r="E1471" t="s">
        <v>1765</v>
      </c>
      <c r="G1471">
        <v>27720</v>
      </c>
      <c r="H1471" t="s">
        <v>30616</v>
      </c>
    </row>
    <row r="1472" spans="1:8">
      <c r="A1472">
        <v>20211996</v>
      </c>
      <c r="B1472" t="s">
        <v>2595</v>
      </c>
      <c r="C1472">
        <v>2021</v>
      </c>
      <c r="E1472" t="s">
        <v>1765</v>
      </c>
      <c r="G1472">
        <v>69155</v>
      </c>
      <c r="H1472" t="s">
        <v>30616</v>
      </c>
    </row>
    <row r="1473" spans="1:8">
      <c r="A1473">
        <v>20212014</v>
      </c>
      <c r="B1473" t="s">
        <v>2638</v>
      </c>
      <c r="C1473">
        <v>2021</v>
      </c>
      <c r="E1473" t="s">
        <v>1765</v>
      </c>
      <c r="G1473">
        <v>36896</v>
      </c>
      <c r="H1473" t="s">
        <v>30616</v>
      </c>
    </row>
    <row r="1474" spans="1:8">
      <c r="A1474">
        <v>20212018</v>
      </c>
      <c r="B1474" t="s">
        <v>2638</v>
      </c>
      <c r="C1474">
        <v>2021</v>
      </c>
      <c r="E1474" t="s">
        <v>1765</v>
      </c>
      <c r="G1474">
        <v>275822</v>
      </c>
      <c r="H1474" t="s">
        <v>30616</v>
      </c>
    </row>
    <row r="1475" spans="1:8">
      <c r="A1475">
        <v>20212019</v>
      </c>
      <c r="B1475" t="s">
        <v>2638</v>
      </c>
      <c r="C1475">
        <v>2021</v>
      </c>
      <c r="E1475" t="s">
        <v>1765</v>
      </c>
      <c r="G1475">
        <v>263751</v>
      </c>
      <c r="H1475" t="s">
        <v>30616</v>
      </c>
    </row>
    <row r="1476" spans="1:8">
      <c r="A1476">
        <v>20212059</v>
      </c>
      <c r="B1476" t="s">
        <v>31755</v>
      </c>
      <c r="C1476">
        <v>2021</v>
      </c>
      <c r="E1476" t="s">
        <v>1765</v>
      </c>
      <c r="G1476">
        <v>148855</v>
      </c>
      <c r="H1476" t="s">
        <v>30616</v>
      </c>
    </row>
    <row r="1477" spans="1:8">
      <c r="A1477">
        <v>20212065</v>
      </c>
      <c r="B1477" t="s">
        <v>30702</v>
      </c>
      <c r="C1477">
        <v>2021</v>
      </c>
      <c r="E1477" t="s">
        <v>1765</v>
      </c>
      <c r="H1477" t="s">
        <v>30616</v>
      </c>
    </row>
    <row r="1478" spans="1:8">
      <c r="A1478">
        <v>20212067</v>
      </c>
      <c r="B1478" t="s">
        <v>30702</v>
      </c>
      <c r="C1478">
        <v>2021</v>
      </c>
      <c r="E1478" t="s">
        <v>1765</v>
      </c>
      <c r="G1478">
        <v>3744</v>
      </c>
      <c r="H1478" t="s">
        <v>30616</v>
      </c>
    </row>
    <row r="1479" spans="1:8">
      <c r="A1479">
        <v>20212081</v>
      </c>
      <c r="B1479" t="s">
        <v>30703</v>
      </c>
      <c r="C1479">
        <v>2021</v>
      </c>
      <c r="E1479" t="s">
        <v>1765</v>
      </c>
      <c r="G1479">
        <v>147529</v>
      </c>
      <c r="H1479" t="s">
        <v>30616</v>
      </c>
    </row>
    <row r="1480" spans="1:8">
      <c r="A1480">
        <v>20212082</v>
      </c>
      <c r="B1480" t="s">
        <v>30703</v>
      </c>
      <c r="C1480">
        <v>2021</v>
      </c>
      <c r="E1480" t="s">
        <v>1765</v>
      </c>
      <c r="H1480" t="s">
        <v>30616</v>
      </c>
    </row>
    <row r="1481" spans="1:8">
      <c r="A1481">
        <v>20212083</v>
      </c>
      <c r="B1481" t="s">
        <v>30703</v>
      </c>
      <c r="C1481">
        <v>2021</v>
      </c>
      <c r="E1481" t="s">
        <v>1765</v>
      </c>
      <c r="G1481">
        <v>36558</v>
      </c>
      <c r="H1481" t="s">
        <v>30616</v>
      </c>
    </row>
    <row r="1482" spans="1:8">
      <c r="A1482">
        <v>20212086</v>
      </c>
      <c r="B1482" t="s">
        <v>2639</v>
      </c>
      <c r="C1482">
        <v>2021</v>
      </c>
      <c r="E1482" t="s">
        <v>1765</v>
      </c>
      <c r="H1482" t="s">
        <v>30616</v>
      </c>
    </row>
    <row r="1483" spans="1:8">
      <c r="A1483">
        <v>20212089</v>
      </c>
      <c r="B1483" t="s">
        <v>2639</v>
      </c>
      <c r="C1483">
        <v>2021</v>
      </c>
      <c r="E1483" t="s">
        <v>1765</v>
      </c>
      <c r="G1483">
        <v>95744</v>
      </c>
      <c r="H1483" t="s">
        <v>30616</v>
      </c>
    </row>
    <row r="1484" spans="1:8">
      <c r="A1484">
        <v>20212094</v>
      </c>
      <c r="B1484" t="s">
        <v>2639</v>
      </c>
      <c r="C1484">
        <v>2021</v>
      </c>
      <c r="E1484" t="s">
        <v>1765</v>
      </c>
      <c r="G1484">
        <v>60136</v>
      </c>
      <c r="H1484" t="s">
        <v>30616</v>
      </c>
    </row>
    <row r="1485" spans="1:8">
      <c r="A1485">
        <v>20212097</v>
      </c>
      <c r="B1485" t="s">
        <v>2639</v>
      </c>
      <c r="C1485">
        <v>2021</v>
      </c>
      <c r="E1485" t="s">
        <v>1765</v>
      </c>
      <c r="G1485">
        <v>74106</v>
      </c>
      <c r="H1485" t="s">
        <v>30616</v>
      </c>
    </row>
    <row r="1486" spans="1:8">
      <c r="A1486">
        <v>20212100</v>
      </c>
      <c r="B1486" t="s">
        <v>2639</v>
      </c>
      <c r="C1486">
        <v>2021</v>
      </c>
      <c r="E1486" t="s">
        <v>1765</v>
      </c>
      <c r="G1486">
        <v>3140</v>
      </c>
      <c r="H1486" t="s">
        <v>30616</v>
      </c>
    </row>
    <row r="1487" spans="1:8">
      <c r="A1487">
        <v>20212105</v>
      </c>
      <c r="B1487" t="s">
        <v>2639</v>
      </c>
      <c r="C1487">
        <v>2021</v>
      </c>
      <c r="E1487" t="s">
        <v>1765</v>
      </c>
      <c r="G1487">
        <v>14592</v>
      </c>
      <c r="H1487" t="s">
        <v>30616</v>
      </c>
    </row>
    <row r="1488" spans="1:8">
      <c r="A1488">
        <v>20212107</v>
      </c>
      <c r="B1488" t="s">
        <v>2639</v>
      </c>
      <c r="C1488">
        <v>2021</v>
      </c>
      <c r="E1488" t="s">
        <v>1765</v>
      </c>
      <c r="G1488">
        <v>33648</v>
      </c>
      <c r="H1488" t="s">
        <v>30616</v>
      </c>
    </row>
    <row r="1489" spans="1:8">
      <c r="A1489">
        <v>20212113</v>
      </c>
      <c r="B1489" t="s">
        <v>2639</v>
      </c>
      <c r="C1489">
        <v>2021</v>
      </c>
      <c r="E1489" t="s">
        <v>1765</v>
      </c>
      <c r="H1489" t="s">
        <v>30616</v>
      </c>
    </row>
    <row r="1490" spans="1:8">
      <c r="A1490">
        <v>20212115</v>
      </c>
      <c r="B1490" t="s">
        <v>2969</v>
      </c>
      <c r="C1490">
        <v>2021</v>
      </c>
      <c r="E1490" t="s">
        <v>1765</v>
      </c>
      <c r="G1490">
        <v>31356</v>
      </c>
      <c r="H1490" t="s">
        <v>30616</v>
      </c>
    </row>
    <row r="1491" spans="1:8">
      <c r="A1491">
        <v>20212118</v>
      </c>
      <c r="B1491" t="s">
        <v>2969</v>
      </c>
      <c r="C1491">
        <v>2021</v>
      </c>
      <c r="E1491" t="s">
        <v>1765</v>
      </c>
      <c r="H1491" t="s">
        <v>30616</v>
      </c>
    </row>
    <row r="1492" spans="1:8">
      <c r="A1492">
        <v>20212119</v>
      </c>
      <c r="B1492" t="s">
        <v>2969</v>
      </c>
      <c r="C1492">
        <v>2021</v>
      </c>
      <c r="E1492" t="s">
        <v>1765</v>
      </c>
      <c r="G1492">
        <v>2282</v>
      </c>
      <c r="H1492" t="s">
        <v>30616</v>
      </c>
    </row>
    <row r="1493" spans="1:8">
      <c r="A1493">
        <v>20212124</v>
      </c>
      <c r="B1493" t="s">
        <v>2969</v>
      </c>
      <c r="C1493">
        <v>2021</v>
      </c>
      <c r="E1493" t="s">
        <v>1765</v>
      </c>
      <c r="G1493">
        <v>101000</v>
      </c>
      <c r="H1493" t="s">
        <v>30616</v>
      </c>
    </row>
    <row r="1494" spans="1:8">
      <c r="A1494">
        <v>20212125</v>
      </c>
      <c r="B1494" t="s">
        <v>2969</v>
      </c>
      <c r="C1494">
        <v>2021</v>
      </c>
      <c r="E1494" t="s">
        <v>1765</v>
      </c>
      <c r="G1494">
        <v>13053</v>
      </c>
      <c r="H1494" t="s">
        <v>30616</v>
      </c>
    </row>
    <row r="1495" spans="1:8">
      <c r="A1495">
        <v>20212127</v>
      </c>
      <c r="B1495" t="s">
        <v>2969</v>
      </c>
      <c r="C1495">
        <v>2021</v>
      </c>
      <c r="E1495" t="s">
        <v>1765</v>
      </c>
      <c r="G1495">
        <v>104835</v>
      </c>
      <c r="H1495" t="s">
        <v>30616</v>
      </c>
    </row>
    <row r="1496" spans="1:8">
      <c r="A1496">
        <v>20212135</v>
      </c>
      <c r="B1496" t="s">
        <v>2969</v>
      </c>
      <c r="C1496">
        <v>2021</v>
      </c>
      <c r="E1496" t="s">
        <v>1765</v>
      </c>
      <c r="G1496">
        <v>17962</v>
      </c>
      <c r="H1496" t="s">
        <v>30616</v>
      </c>
    </row>
    <row r="1497" spans="1:8">
      <c r="A1497">
        <v>20212136</v>
      </c>
      <c r="B1497" t="s">
        <v>2969</v>
      </c>
      <c r="C1497">
        <v>2021</v>
      </c>
      <c r="E1497" t="s">
        <v>1765</v>
      </c>
      <c r="H1497" t="s">
        <v>30616</v>
      </c>
    </row>
    <row r="1498" spans="1:8">
      <c r="A1498">
        <v>20212146</v>
      </c>
      <c r="B1498" t="s">
        <v>30715</v>
      </c>
      <c r="C1498">
        <v>2021</v>
      </c>
      <c r="E1498" t="s">
        <v>1765</v>
      </c>
      <c r="H1498" t="s">
        <v>30616</v>
      </c>
    </row>
    <row r="1499" spans="1:8">
      <c r="A1499">
        <v>20212158</v>
      </c>
      <c r="B1499" t="s">
        <v>2641</v>
      </c>
      <c r="C1499">
        <v>2021</v>
      </c>
      <c r="E1499" t="s">
        <v>1765</v>
      </c>
      <c r="G1499">
        <v>11400</v>
      </c>
      <c r="H1499" t="s">
        <v>30616</v>
      </c>
    </row>
    <row r="1500" spans="1:8">
      <c r="A1500">
        <v>20212164</v>
      </c>
      <c r="B1500" t="s">
        <v>1628</v>
      </c>
      <c r="C1500">
        <v>2021</v>
      </c>
      <c r="E1500" t="s">
        <v>1765</v>
      </c>
      <c r="G1500">
        <v>42228</v>
      </c>
      <c r="H1500" t="s">
        <v>30616</v>
      </c>
    </row>
    <row r="1501" spans="1:8">
      <c r="A1501">
        <v>20212167</v>
      </c>
      <c r="B1501" t="s">
        <v>2202</v>
      </c>
      <c r="C1501">
        <v>2021</v>
      </c>
      <c r="E1501" t="s">
        <v>1765</v>
      </c>
      <c r="G1501">
        <v>58593</v>
      </c>
      <c r="H1501" t="s">
        <v>30616</v>
      </c>
    </row>
    <row r="1502" spans="1:8">
      <c r="A1502">
        <v>20212174</v>
      </c>
      <c r="B1502" t="s">
        <v>31281</v>
      </c>
      <c r="C1502">
        <v>2021</v>
      </c>
      <c r="E1502" t="s">
        <v>1765</v>
      </c>
      <c r="G1502">
        <v>9184</v>
      </c>
      <c r="H1502" t="s">
        <v>30616</v>
      </c>
    </row>
    <row r="1503" spans="1:8">
      <c r="A1503">
        <v>20212175</v>
      </c>
      <c r="B1503" t="s">
        <v>30703</v>
      </c>
      <c r="C1503">
        <v>2021</v>
      </c>
      <c r="E1503" t="s">
        <v>1765</v>
      </c>
      <c r="G1503">
        <v>52576</v>
      </c>
      <c r="H1503" t="s">
        <v>30616</v>
      </c>
    </row>
    <row r="1504" spans="1:8">
      <c r="A1504">
        <v>20212176</v>
      </c>
      <c r="B1504" t="s">
        <v>30711</v>
      </c>
      <c r="C1504">
        <v>2021</v>
      </c>
      <c r="E1504" t="s">
        <v>1759</v>
      </c>
      <c r="H1504" t="s">
        <v>30616</v>
      </c>
    </row>
    <row r="1505" spans="1:8">
      <c r="A1505">
        <v>20212177</v>
      </c>
      <c r="B1505" t="s">
        <v>2638</v>
      </c>
      <c r="C1505">
        <v>2021</v>
      </c>
      <c r="E1505" t="s">
        <v>1765</v>
      </c>
      <c r="G1505">
        <v>35041</v>
      </c>
      <c r="H1505" t="s">
        <v>30616</v>
      </c>
    </row>
    <row r="1506" spans="1:8">
      <c r="A1506">
        <v>20212179</v>
      </c>
      <c r="B1506" t="s">
        <v>31756</v>
      </c>
      <c r="C1506">
        <v>2021</v>
      </c>
      <c r="E1506" t="s">
        <v>1765</v>
      </c>
      <c r="G1506">
        <v>3989</v>
      </c>
      <c r="H1506" t="s">
        <v>30616</v>
      </c>
    </row>
    <row r="1507" spans="1:8">
      <c r="A1507">
        <v>20212190</v>
      </c>
      <c r="B1507" t="s">
        <v>2638</v>
      </c>
      <c r="C1507">
        <v>2021</v>
      </c>
      <c r="E1507" t="s">
        <v>1765</v>
      </c>
      <c r="G1507">
        <v>68651</v>
      </c>
      <c r="H1507" t="s">
        <v>30616</v>
      </c>
    </row>
    <row r="1508" spans="1:8">
      <c r="A1508">
        <v>20212198</v>
      </c>
      <c r="B1508" t="s">
        <v>31757</v>
      </c>
      <c r="C1508">
        <v>2021</v>
      </c>
      <c r="E1508" t="s">
        <v>1765</v>
      </c>
      <c r="G1508">
        <v>69054</v>
      </c>
      <c r="H1508" t="s">
        <v>30616</v>
      </c>
    </row>
    <row r="1509" spans="1:8">
      <c r="A1509">
        <v>20212214</v>
      </c>
      <c r="B1509" t="s">
        <v>31756</v>
      </c>
      <c r="C1509">
        <v>2021</v>
      </c>
      <c r="E1509" t="s">
        <v>1765</v>
      </c>
      <c r="G1509">
        <v>3065</v>
      </c>
      <c r="H1509" t="s">
        <v>30616</v>
      </c>
    </row>
    <row r="1510" spans="1:8">
      <c r="A1510">
        <v>20212218</v>
      </c>
      <c r="B1510" t="s">
        <v>30713</v>
      </c>
      <c r="C1510">
        <v>2021</v>
      </c>
      <c r="E1510" t="s">
        <v>1765</v>
      </c>
      <c r="G1510">
        <v>16415</v>
      </c>
      <c r="H1510" t="s">
        <v>30616</v>
      </c>
    </row>
    <row r="1511" spans="1:8">
      <c r="A1511">
        <v>20212233</v>
      </c>
      <c r="B1511" t="s">
        <v>2644</v>
      </c>
      <c r="C1511">
        <v>2021</v>
      </c>
      <c r="E1511" t="s">
        <v>1765</v>
      </c>
      <c r="H1511" t="s">
        <v>30616</v>
      </c>
    </row>
    <row r="1512" spans="1:8">
      <c r="A1512">
        <v>20212245</v>
      </c>
      <c r="B1512" t="s">
        <v>2202</v>
      </c>
      <c r="C1512">
        <v>2021</v>
      </c>
      <c r="E1512" t="s">
        <v>1765</v>
      </c>
      <c r="G1512">
        <v>230438</v>
      </c>
      <c r="H1512" t="s">
        <v>30616</v>
      </c>
    </row>
    <row r="1513" spans="1:8">
      <c r="A1513">
        <v>20212249</v>
      </c>
      <c r="B1513" t="s">
        <v>2202</v>
      </c>
      <c r="C1513">
        <v>2021</v>
      </c>
      <c r="E1513" t="s">
        <v>1765</v>
      </c>
      <c r="G1513">
        <v>183272</v>
      </c>
      <c r="H1513" t="s">
        <v>30616</v>
      </c>
    </row>
    <row r="1514" spans="1:8">
      <c r="A1514">
        <v>20212250</v>
      </c>
      <c r="B1514" t="s">
        <v>2202</v>
      </c>
      <c r="C1514">
        <v>2021</v>
      </c>
      <c r="E1514" t="s">
        <v>1765</v>
      </c>
      <c r="G1514">
        <v>183272</v>
      </c>
      <c r="H1514" t="s">
        <v>30616</v>
      </c>
    </row>
    <row r="1515" spans="1:8">
      <c r="A1515">
        <v>20212257</v>
      </c>
      <c r="B1515" t="s">
        <v>31758</v>
      </c>
      <c r="C1515">
        <v>2021</v>
      </c>
      <c r="E1515" t="s">
        <v>1765</v>
      </c>
      <c r="G1515">
        <v>113508</v>
      </c>
      <c r="H1515" t="s">
        <v>30616</v>
      </c>
    </row>
    <row r="1516" spans="1:8">
      <c r="A1516">
        <v>20212272</v>
      </c>
      <c r="B1516" t="s">
        <v>1631</v>
      </c>
      <c r="C1516">
        <v>2021</v>
      </c>
      <c r="E1516" t="s">
        <v>1765</v>
      </c>
      <c r="G1516">
        <v>1612</v>
      </c>
      <c r="H1516" t="s">
        <v>30616</v>
      </c>
    </row>
    <row r="1517" spans="1:8">
      <c r="A1517">
        <v>20212274</v>
      </c>
      <c r="B1517" t="s">
        <v>1631</v>
      </c>
      <c r="C1517">
        <v>2021</v>
      </c>
      <c r="E1517" t="s">
        <v>1765</v>
      </c>
      <c r="G1517">
        <v>43380</v>
      </c>
      <c r="H1517" t="s">
        <v>30616</v>
      </c>
    </row>
    <row r="1518" spans="1:8">
      <c r="A1518">
        <v>20212275</v>
      </c>
      <c r="B1518" t="s">
        <v>1631</v>
      </c>
      <c r="C1518">
        <v>2021</v>
      </c>
      <c r="E1518" t="s">
        <v>1765</v>
      </c>
      <c r="G1518">
        <v>466102</v>
      </c>
      <c r="H1518" t="s">
        <v>30616</v>
      </c>
    </row>
    <row r="1519" spans="1:8">
      <c r="A1519">
        <v>20212278</v>
      </c>
      <c r="B1519" t="s">
        <v>1631</v>
      </c>
      <c r="C1519">
        <v>2021</v>
      </c>
      <c r="E1519" t="s">
        <v>1765</v>
      </c>
      <c r="H1519" t="s">
        <v>30616</v>
      </c>
    </row>
    <row r="1520" spans="1:8">
      <c r="A1520">
        <v>20212279</v>
      </c>
      <c r="B1520" t="s">
        <v>1631</v>
      </c>
      <c r="C1520">
        <v>2021</v>
      </c>
      <c r="E1520" t="s">
        <v>1765</v>
      </c>
      <c r="H1520" t="s">
        <v>30616</v>
      </c>
    </row>
    <row r="1521" spans="1:8">
      <c r="A1521">
        <v>20212282</v>
      </c>
      <c r="B1521" t="s">
        <v>30713</v>
      </c>
      <c r="C1521">
        <v>2021</v>
      </c>
      <c r="E1521" t="s">
        <v>1765</v>
      </c>
      <c r="G1521">
        <v>1536</v>
      </c>
      <c r="H1521" t="s">
        <v>30616</v>
      </c>
    </row>
    <row r="1522" spans="1:8">
      <c r="A1522">
        <v>20212284</v>
      </c>
      <c r="B1522" t="s">
        <v>30713</v>
      </c>
      <c r="C1522">
        <v>2021</v>
      </c>
      <c r="E1522" t="s">
        <v>1765</v>
      </c>
      <c r="G1522">
        <v>34500</v>
      </c>
      <c r="H1522" t="s">
        <v>30616</v>
      </c>
    </row>
    <row r="1523" spans="1:8">
      <c r="A1523">
        <v>20212288</v>
      </c>
      <c r="B1523" t="s">
        <v>30714</v>
      </c>
      <c r="C1523">
        <v>2021</v>
      </c>
      <c r="E1523" t="s">
        <v>1765</v>
      </c>
      <c r="G1523">
        <v>248084</v>
      </c>
      <c r="H1523" t="s">
        <v>30616</v>
      </c>
    </row>
    <row r="1524" spans="1:8">
      <c r="A1524">
        <v>20212301</v>
      </c>
      <c r="B1524" t="s">
        <v>2644</v>
      </c>
      <c r="C1524">
        <v>2021</v>
      </c>
      <c r="E1524" t="s">
        <v>1765</v>
      </c>
      <c r="G1524">
        <v>3294</v>
      </c>
      <c r="H1524" t="s">
        <v>30616</v>
      </c>
    </row>
    <row r="1525" spans="1:8">
      <c r="A1525">
        <v>20212307</v>
      </c>
      <c r="B1525" t="s">
        <v>2644</v>
      </c>
      <c r="C1525">
        <v>2021</v>
      </c>
      <c r="E1525" t="s">
        <v>1765</v>
      </c>
      <c r="G1525">
        <v>596808</v>
      </c>
      <c r="H1525" t="s">
        <v>30616</v>
      </c>
    </row>
    <row r="1526" spans="1:8">
      <c r="A1526">
        <v>20212329</v>
      </c>
      <c r="B1526" t="s">
        <v>1636</v>
      </c>
      <c r="C1526">
        <v>2021</v>
      </c>
      <c r="E1526" t="s">
        <v>1765</v>
      </c>
      <c r="G1526">
        <v>86559</v>
      </c>
      <c r="H1526" t="s">
        <v>30616</v>
      </c>
    </row>
    <row r="1527" spans="1:8">
      <c r="A1527">
        <v>20212334</v>
      </c>
      <c r="B1527" t="s">
        <v>31758</v>
      </c>
      <c r="C1527">
        <v>2021</v>
      </c>
      <c r="E1527" t="s">
        <v>30749</v>
      </c>
      <c r="G1527">
        <v>201445</v>
      </c>
      <c r="H1527" t="s">
        <v>30616</v>
      </c>
    </row>
    <row r="1528" spans="1:8">
      <c r="A1528">
        <v>20212335</v>
      </c>
      <c r="B1528" t="s">
        <v>31285</v>
      </c>
      <c r="C1528">
        <v>2021</v>
      </c>
      <c r="E1528" t="s">
        <v>1759</v>
      </c>
      <c r="G1528">
        <v>5790</v>
      </c>
      <c r="H1528" t="s">
        <v>30616</v>
      </c>
    </row>
    <row r="1529" spans="1:8">
      <c r="A1529">
        <v>20212336</v>
      </c>
      <c r="B1529" t="s">
        <v>31759</v>
      </c>
      <c r="C1529">
        <v>2021</v>
      </c>
      <c r="E1529" t="s">
        <v>1765</v>
      </c>
      <c r="H1529" t="s">
        <v>30616</v>
      </c>
    </row>
    <row r="1530" spans="1:8">
      <c r="A1530">
        <v>20212338</v>
      </c>
      <c r="B1530" t="s">
        <v>31287</v>
      </c>
      <c r="C1530">
        <v>2021</v>
      </c>
      <c r="E1530" t="s">
        <v>1765</v>
      </c>
      <c r="H1530" t="s">
        <v>30616</v>
      </c>
    </row>
    <row r="1531" spans="1:8">
      <c r="A1531">
        <v>20212342</v>
      </c>
      <c r="B1531" t="s">
        <v>31760</v>
      </c>
      <c r="C1531">
        <v>2021</v>
      </c>
      <c r="E1531" t="s">
        <v>1765</v>
      </c>
      <c r="G1531">
        <v>193510</v>
      </c>
      <c r="H1531" t="s">
        <v>30616</v>
      </c>
    </row>
    <row r="1532" spans="1:8">
      <c r="A1532">
        <v>20212343</v>
      </c>
      <c r="B1532" t="s">
        <v>31760</v>
      </c>
      <c r="C1532">
        <v>2021</v>
      </c>
      <c r="E1532" t="s">
        <v>1765</v>
      </c>
      <c r="H1532" t="s">
        <v>30616</v>
      </c>
    </row>
    <row r="1533" spans="1:8">
      <c r="A1533">
        <v>20212346</v>
      </c>
      <c r="B1533" t="s">
        <v>30717</v>
      </c>
      <c r="C1533">
        <v>2021</v>
      </c>
      <c r="E1533" t="s">
        <v>1765</v>
      </c>
      <c r="G1533">
        <v>57342</v>
      </c>
      <c r="H1533" t="s">
        <v>30616</v>
      </c>
    </row>
    <row r="1534" spans="1:8">
      <c r="A1534">
        <v>20212348</v>
      </c>
      <c r="B1534" t="s">
        <v>30717</v>
      </c>
      <c r="C1534">
        <v>2021</v>
      </c>
      <c r="E1534" t="s">
        <v>30749</v>
      </c>
      <c r="H1534" t="s">
        <v>30616</v>
      </c>
    </row>
    <row r="1535" spans="1:8">
      <c r="A1535">
        <v>20212354</v>
      </c>
      <c r="B1535" t="s">
        <v>1631</v>
      </c>
      <c r="C1535">
        <v>2021</v>
      </c>
      <c r="E1535" t="s">
        <v>1765</v>
      </c>
      <c r="G1535">
        <v>34749</v>
      </c>
      <c r="H1535" t="s">
        <v>30616</v>
      </c>
    </row>
    <row r="1536" spans="1:8">
      <c r="A1536">
        <v>20212364</v>
      </c>
      <c r="B1536" t="s">
        <v>2641</v>
      </c>
      <c r="C1536">
        <v>2021</v>
      </c>
      <c r="E1536" t="s">
        <v>1765</v>
      </c>
      <c r="H1536" t="s">
        <v>30616</v>
      </c>
    </row>
    <row r="1537" spans="1:8">
      <c r="A1537">
        <v>20212366</v>
      </c>
      <c r="B1537" t="s">
        <v>30714</v>
      </c>
      <c r="C1537">
        <v>2021</v>
      </c>
      <c r="E1537" t="s">
        <v>1759</v>
      </c>
      <c r="H1537" t="s">
        <v>30616</v>
      </c>
    </row>
    <row r="1538" spans="1:8">
      <c r="A1538">
        <v>20212372</v>
      </c>
      <c r="B1538" t="s">
        <v>1561</v>
      </c>
      <c r="C1538">
        <v>2021</v>
      </c>
      <c r="E1538" t="s">
        <v>1765</v>
      </c>
      <c r="G1538">
        <v>22440</v>
      </c>
      <c r="H1538" t="s">
        <v>30616</v>
      </c>
    </row>
    <row r="1539" spans="1:8">
      <c r="A1539">
        <v>20212373</v>
      </c>
      <c r="B1539" t="s">
        <v>30687</v>
      </c>
      <c r="C1539">
        <v>2021</v>
      </c>
      <c r="E1539" t="s">
        <v>1765</v>
      </c>
      <c r="H1539" t="s">
        <v>30616</v>
      </c>
    </row>
    <row r="1540" spans="1:8">
      <c r="A1540">
        <v>20212379</v>
      </c>
      <c r="B1540" t="s">
        <v>1564</v>
      </c>
      <c r="C1540">
        <v>2021</v>
      </c>
      <c r="E1540" t="s">
        <v>1765</v>
      </c>
      <c r="H1540" t="s">
        <v>30616</v>
      </c>
    </row>
    <row r="1541" spans="1:8">
      <c r="A1541">
        <v>20212383</v>
      </c>
      <c r="B1541" t="s">
        <v>1570</v>
      </c>
      <c r="C1541">
        <v>2021</v>
      </c>
      <c r="E1541" t="s">
        <v>1765</v>
      </c>
      <c r="G1541">
        <v>16832</v>
      </c>
      <c r="H1541" t="s">
        <v>30616</v>
      </c>
    </row>
    <row r="1542" spans="1:8">
      <c r="A1542">
        <v>20212390</v>
      </c>
      <c r="B1542" t="s">
        <v>1553</v>
      </c>
      <c r="C1542">
        <v>2021</v>
      </c>
      <c r="E1542" t="s">
        <v>1765</v>
      </c>
      <c r="G1542">
        <v>238403</v>
      </c>
      <c r="H1542" t="s">
        <v>30616</v>
      </c>
    </row>
    <row r="1543" spans="1:8">
      <c r="A1543">
        <v>20212401</v>
      </c>
      <c r="B1543" t="s">
        <v>2153</v>
      </c>
      <c r="C1543">
        <v>2021</v>
      </c>
      <c r="E1543" t="s">
        <v>1765</v>
      </c>
      <c r="G1543">
        <v>1187</v>
      </c>
      <c r="H1543" t="s">
        <v>30616</v>
      </c>
    </row>
    <row r="1544" spans="1:8">
      <c r="A1544">
        <v>20212405</v>
      </c>
      <c r="B1544" t="s">
        <v>1571</v>
      </c>
      <c r="C1544">
        <v>2021</v>
      </c>
      <c r="E1544" t="s">
        <v>1765</v>
      </c>
      <c r="G1544">
        <v>20168</v>
      </c>
      <c r="H1544" t="s">
        <v>30616</v>
      </c>
    </row>
    <row r="1545" spans="1:8">
      <c r="A1545">
        <v>20212409</v>
      </c>
      <c r="B1545" t="s">
        <v>31200</v>
      </c>
      <c r="C1545">
        <v>2021</v>
      </c>
      <c r="E1545" t="s">
        <v>1765</v>
      </c>
      <c r="H1545" t="s">
        <v>30616</v>
      </c>
    </row>
    <row r="1546" spans="1:8">
      <c r="A1546">
        <v>20212413</v>
      </c>
      <c r="B1546" t="s">
        <v>2603</v>
      </c>
      <c r="C1546">
        <v>2021</v>
      </c>
      <c r="E1546" t="s">
        <v>1024</v>
      </c>
      <c r="H1546" t="s">
        <v>30616</v>
      </c>
    </row>
    <row r="1547" spans="1:8">
      <c r="A1547">
        <v>20212423</v>
      </c>
      <c r="B1547" t="s">
        <v>31761</v>
      </c>
      <c r="C1547">
        <v>2021</v>
      </c>
      <c r="E1547" t="s">
        <v>1765</v>
      </c>
      <c r="H1547" t="s">
        <v>30616</v>
      </c>
    </row>
    <row r="1548" spans="1:8">
      <c r="A1548">
        <v>20212431</v>
      </c>
      <c r="B1548" t="s">
        <v>2202</v>
      </c>
      <c r="C1548">
        <v>2021</v>
      </c>
      <c r="E1548" t="s">
        <v>1765</v>
      </c>
      <c r="G1548">
        <v>2939074</v>
      </c>
      <c r="H1548" t="s">
        <v>30616</v>
      </c>
    </row>
    <row r="1549" spans="1:8">
      <c r="A1549">
        <v>20212444</v>
      </c>
      <c r="B1549" t="s">
        <v>1641</v>
      </c>
      <c r="C1549">
        <v>2021</v>
      </c>
      <c r="E1549" t="s">
        <v>1765</v>
      </c>
      <c r="H1549" t="s">
        <v>30616</v>
      </c>
    </row>
    <row r="1550" spans="1:8">
      <c r="A1550">
        <v>20212452</v>
      </c>
      <c r="B1550" t="s">
        <v>2186</v>
      </c>
      <c r="C1550">
        <v>2021</v>
      </c>
      <c r="E1550" t="s">
        <v>30749</v>
      </c>
      <c r="H1550" t="s">
        <v>30616</v>
      </c>
    </row>
    <row r="1551" spans="1:8">
      <c r="A1551">
        <v>20220003</v>
      </c>
      <c r="B1551" t="s">
        <v>31762</v>
      </c>
      <c r="C1551">
        <v>2022</v>
      </c>
      <c r="E1551" t="s">
        <v>1765</v>
      </c>
      <c r="H1551" t="s">
        <v>30616</v>
      </c>
    </row>
    <row r="1552" spans="1:8">
      <c r="A1552">
        <v>20220015</v>
      </c>
      <c r="B1552" t="s">
        <v>31763</v>
      </c>
      <c r="C1552">
        <v>2022</v>
      </c>
      <c r="E1552" t="s">
        <v>30749</v>
      </c>
      <c r="H1552" t="s">
        <v>30616</v>
      </c>
    </row>
    <row r="1553" spans="1:8">
      <c r="A1553">
        <v>20220048</v>
      </c>
      <c r="B1553" t="s">
        <v>30724</v>
      </c>
      <c r="C1553">
        <v>2022</v>
      </c>
      <c r="E1553" t="s">
        <v>1765</v>
      </c>
      <c r="G1553">
        <v>2128</v>
      </c>
      <c r="H1553" t="s">
        <v>30616</v>
      </c>
    </row>
    <row r="1554" spans="1:8">
      <c r="A1554">
        <v>20220221</v>
      </c>
      <c r="B1554" t="s">
        <v>31294</v>
      </c>
      <c r="C1554">
        <v>2022</v>
      </c>
      <c r="E1554" t="s">
        <v>1765</v>
      </c>
      <c r="G1554">
        <v>1890</v>
      </c>
      <c r="H1554" t="s">
        <v>30616</v>
      </c>
    </row>
    <row r="1555" spans="1:8">
      <c r="A1555">
        <v>20220231</v>
      </c>
      <c r="B1555" t="s">
        <v>30731</v>
      </c>
      <c r="C1555">
        <v>2022</v>
      </c>
      <c r="E1555" t="s">
        <v>1765</v>
      </c>
      <c r="G1555">
        <v>50364</v>
      </c>
      <c r="H1555" t="s">
        <v>30616</v>
      </c>
    </row>
    <row r="1556" spans="1:8">
      <c r="A1556">
        <v>20220232</v>
      </c>
      <c r="B1556" t="s">
        <v>30731</v>
      </c>
      <c r="C1556">
        <v>2022</v>
      </c>
      <c r="E1556" t="s">
        <v>1765</v>
      </c>
      <c r="G1556">
        <v>8734</v>
      </c>
      <c r="H1556" t="s">
        <v>30616</v>
      </c>
    </row>
    <row r="1557" spans="1:8">
      <c r="A1557">
        <v>20220233</v>
      </c>
      <c r="B1557" t="s">
        <v>30731</v>
      </c>
      <c r="C1557">
        <v>2022</v>
      </c>
      <c r="E1557" t="s">
        <v>1765</v>
      </c>
      <c r="G1557">
        <v>9030</v>
      </c>
      <c r="H1557" t="s">
        <v>30616</v>
      </c>
    </row>
    <row r="1558" spans="1:8">
      <c r="A1558">
        <v>20220244</v>
      </c>
      <c r="B1558" t="s">
        <v>30731</v>
      </c>
      <c r="C1558">
        <v>2022</v>
      </c>
      <c r="E1558" t="s">
        <v>1765</v>
      </c>
      <c r="H1558" t="s">
        <v>30616</v>
      </c>
    </row>
    <row r="1559" spans="1:8">
      <c r="A1559">
        <v>20220260</v>
      </c>
      <c r="B1559" t="s">
        <v>1649</v>
      </c>
      <c r="C1559">
        <v>2022</v>
      </c>
      <c r="E1559" t="s">
        <v>1759</v>
      </c>
      <c r="G1559">
        <v>47655</v>
      </c>
      <c r="H1559" t="s">
        <v>30616</v>
      </c>
    </row>
    <row r="1560" spans="1:8">
      <c r="A1560">
        <v>20220272</v>
      </c>
      <c r="B1560" t="s">
        <v>31764</v>
      </c>
      <c r="C1560">
        <v>2022</v>
      </c>
      <c r="E1560" t="s">
        <v>1765</v>
      </c>
      <c r="G1560">
        <v>17804</v>
      </c>
      <c r="H1560" t="s">
        <v>30616</v>
      </c>
    </row>
    <row r="1561" spans="1:8">
      <c r="A1561">
        <v>20220276</v>
      </c>
      <c r="B1561" t="s">
        <v>31765</v>
      </c>
      <c r="C1561">
        <v>2022</v>
      </c>
      <c r="E1561" t="s">
        <v>1024</v>
      </c>
      <c r="G1561">
        <v>808</v>
      </c>
      <c r="H1561" t="s">
        <v>30616</v>
      </c>
    </row>
    <row r="1562" spans="1:8">
      <c r="A1562">
        <v>20220288</v>
      </c>
      <c r="B1562" t="s">
        <v>30733</v>
      </c>
      <c r="C1562">
        <v>2022</v>
      </c>
      <c r="E1562" t="s">
        <v>1765</v>
      </c>
      <c r="G1562">
        <v>2010</v>
      </c>
      <c r="H1562" t="s">
        <v>30616</v>
      </c>
    </row>
    <row r="1563" spans="1:8">
      <c r="A1563">
        <v>20220296</v>
      </c>
      <c r="B1563" t="s">
        <v>31766</v>
      </c>
      <c r="C1563">
        <v>2022</v>
      </c>
      <c r="E1563" t="s">
        <v>1765</v>
      </c>
      <c r="H1563" t="s">
        <v>30616</v>
      </c>
    </row>
    <row r="1564" spans="1:8">
      <c r="A1564">
        <v>20220297</v>
      </c>
      <c r="B1564" t="s">
        <v>31764</v>
      </c>
      <c r="C1564">
        <v>2022</v>
      </c>
      <c r="E1564" t="s">
        <v>1765</v>
      </c>
      <c r="H1564" t="s">
        <v>30616</v>
      </c>
    </row>
    <row r="1565" spans="1:8">
      <c r="A1565">
        <v>20220299</v>
      </c>
      <c r="B1565" t="s">
        <v>31767</v>
      </c>
      <c r="C1565">
        <v>2022</v>
      </c>
      <c r="D1565" t="s">
        <v>3678</v>
      </c>
      <c r="E1565" t="s">
        <v>1759</v>
      </c>
      <c r="F1565">
        <v>0</v>
      </c>
      <c r="G1565">
        <v>907</v>
      </c>
      <c r="H1565" t="s">
        <v>30616</v>
      </c>
    </row>
    <row r="1566" spans="1:8">
      <c r="A1566">
        <v>20220300</v>
      </c>
      <c r="B1566" t="s">
        <v>2215</v>
      </c>
      <c r="C1566">
        <v>2022</v>
      </c>
      <c r="E1566" t="s">
        <v>1765</v>
      </c>
      <c r="G1566">
        <v>1338</v>
      </c>
      <c r="H1566" t="s">
        <v>30616</v>
      </c>
    </row>
    <row r="1567" spans="1:8">
      <c r="A1567">
        <v>20220311</v>
      </c>
      <c r="B1567" t="s">
        <v>2650</v>
      </c>
      <c r="C1567">
        <v>2022</v>
      </c>
      <c r="E1567" t="s">
        <v>1759</v>
      </c>
      <c r="G1567">
        <v>21629</v>
      </c>
      <c r="H1567" t="s">
        <v>30616</v>
      </c>
    </row>
    <row r="1568" spans="1:8">
      <c r="A1568">
        <v>20220339</v>
      </c>
      <c r="B1568" t="s">
        <v>2978</v>
      </c>
      <c r="C1568">
        <v>2022</v>
      </c>
      <c r="E1568" t="s">
        <v>1759</v>
      </c>
      <c r="G1568">
        <v>431</v>
      </c>
      <c r="H1568" t="s">
        <v>30616</v>
      </c>
    </row>
    <row r="1569" spans="1:8">
      <c r="A1569">
        <v>20220340</v>
      </c>
      <c r="B1569" t="s">
        <v>2978</v>
      </c>
      <c r="C1569">
        <v>2022</v>
      </c>
      <c r="E1569" t="s">
        <v>1765</v>
      </c>
      <c r="G1569">
        <v>399</v>
      </c>
      <c r="H1569" t="s">
        <v>30616</v>
      </c>
    </row>
    <row r="1570" spans="1:8">
      <c r="A1570">
        <v>20220342</v>
      </c>
      <c r="B1570" t="s">
        <v>2978</v>
      </c>
      <c r="C1570">
        <v>2022</v>
      </c>
      <c r="E1570" t="s">
        <v>1759</v>
      </c>
      <c r="G1570">
        <v>5857</v>
      </c>
      <c r="H1570" t="s">
        <v>30616</v>
      </c>
    </row>
    <row r="1571" spans="1:8">
      <c r="A1571">
        <v>20220345</v>
      </c>
      <c r="B1571" t="s">
        <v>2978</v>
      </c>
      <c r="C1571">
        <v>2022</v>
      </c>
      <c r="E1571" t="s">
        <v>1759</v>
      </c>
      <c r="G1571">
        <v>57582</v>
      </c>
      <c r="H1571" t="s">
        <v>30616</v>
      </c>
    </row>
    <row r="1572" spans="1:8">
      <c r="A1572">
        <v>20220360</v>
      </c>
      <c r="B1572" t="s">
        <v>2978</v>
      </c>
      <c r="C1572">
        <v>2022</v>
      </c>
      <c r="E1572" t="s">
        <v>1765</v>
      </c>
      <c r="G1572">
        <v>11880</v>
      </c>
      <c r="H1572" t="s">
        <v>30616</v>
      </c>
    </row>
    <row r="1573" spans="1:8">
      <c r="A1573">
        <v>20220365</v>
      </c>
      <c r="B1573" t="s">
        <v>2217</v>
      </c>
      <c r="C1573">
        <v>2022</v>
      </c>
      <c r="D1573" t="s">
        <v>31768</v>
      </c>
      <c r="E1573" t="s">
        <v>1247</v>
      </c>
      <c r="F1573">
        <v>0</v>
      </c>
      <c r="G1573">
        <v>319550</v>
      </c>
      <c r="H1573" t="s">
        <v>30616</v>
      </c>
    </row>
    <row r="1574" spans="1:8">
      <c r="A1574">
        <v>20220375</v>
      </c>
      <c r="B1574" t="s">
        <v>30734</v>
      </c>
      <c r="C1574">
        <v>2022</v>
      </c>
      <c r="E1574" t="s">
        <v>1759</v>
      </c>
      <c r="H1574" t="s">
        <v>30616</v>
      </c>
    </row>
    <row r="1575" spans="1:8">
      <c r="A1575">
        <v>20220390</v>
      </c>
      <c r="B1575" t="s">
        <v>2654</v>
      </c>
      <c r="C1575">
        <v>2022</v>
      </c>
      <c r="D1575" t="s">
        <v>2856</v>
      </c>
      <c r="E1575" t="s">
        <v>30749</v>
      </c>
      <c r="G1575">
        <v>53820</v>
      </c>
      <c r="H1575" t="s">
        <v>30616</v>
      </c>
    </row>
    <row r="1576" spans="1:8">
      <c r="A1576">
        <v>20220432</v>
      </c>
      <c r="B1576" t="s">
        <v>1659</v>
      </c>
      <c r="C1576">
        <v>2022</v>
      </c>
      <c r="E1576" t="s">
        <v>1759</v>
      </c>
      <c r="H1576" t="s">
        <v>30616</v>
      </c>
    </row>
    <row r="1577" spans="1:8">
      <c r="A1577">
        <v>20220470</v>
      </c>
      <c r="B1577" t="s">
        <v>30736</v>
      </c>
      <c r="C1577">
        <v>2022</v>
      </c>
      <c r="E1577" t="s">
        <v>1765</v>
      </c>
      <c r="G1577">
        <v>56454</v>
      </c>
      <c r="H1577" t="s">
        <v>30616</v>
      </c>
    </row>
    <row r="1578" spans="1:8">
      <c r="A1578">
        <v>20220491</v>
      </c>
      <c r="B1578" t="s">
        <v>31769</v>
      </c>
      <c r="C1578">
        <v>2022</v>
      </c>
      <c r="E1578" t="s">
        <v>30749</v>
      </c>
      <c r="G1578">
        <v>2366</v>
      </c>
      <c r="H1578" t="s">
        <v>30616</v>
      </c>
    </row>
    <row r="1579" spans="1:8">
      <c r="A1579">
        <v>20220554</v>
      </c>
      <c r="B1579" t="s">
        <v>30738</v>
      </c>
      <c r="C1579">
        <v>2022</v>
      </c>
      <c r="E1579" t="s">
        <v>1759</v>
      </c>
      <c r="G1579">
        <v>3220</v>
      </c>
      <c r="H1579" t="s">
        <v>30616</v>
      </c>
    </row>
    <row r="1580" spans="1:8">
      <c r="A1580">
        <v>20220560</v>
      </c>
      <c r="B1580" t="s">
        <v>1666</v>
      </c>
      <c r="C1580">
        <v>2022</v>
      </c>
      <c r="E1580" t="s">
        <v>1765</v>
      </c>
      <c r="G1580">
        <v>27475</v>
      </c>
      <c r="H1580" t="s">
        <v>30616</v>
      </c>
    </row>
    <row r="1581" spans="1:8">
      <c r="A1581">
        <v>20220573</v>
      </c>
      <c r="B1581" t="s">
        <v>2234</v>
      </c>
      <c r="C1581">
        <v>2022</v>
      </c>
      <c r="E1581" t="s">
        <v>1759</v>
      </c>
      <c r="G1581">
        <v>24438</v>
      </c>
      <c r="H1581" t="s">
        <v>30616</v>
      </c>
    </row>
    <row r="1582" spans="1:8">
      <c r="A1582">
        <v>20220617</v>
      </c>
      <c r="B1582" t="s">
        <v>1672</v>
      </c>
      <c r="C1582">
        <v>2022</v>
      </c>
      <c r="E1582" t="s">
        <v>1765</v>
      </c>
      <c r="G1582">
        <v>2090</v>
      </c>
      <c r="H1582" t="s">
        <v>30616</v>
      </c>
    </row>
    <row r="1583" spans="1:8">
      <c r="A1583">
        <v>20220672</v>
      </c>
      <c r="B1583" t="s">
        <v>1678</v>
      </c>
      <c r="C1583">
        <v>2022</v>
      </c>
      <c r="E1583" t="s">
        <v>1765</v>
      </c>
      <c r="G1583">
        <v>1167923</v>
      </c>
      <c r="H1583" t="s">
        <v>30616</v>
      </c>
    </row>
    <row r="1584" spans="1:8">
      <c r="A1584">
        <v>20220691</v>
      </c>
      <c r="B1584" t="s">
        <v>2666</v>
      </c>
      <c r="C1584">
        <v>2022</v>
      </c>
      <c r="E1584" t="s">
        <v>1765</v>
      </c>
      <c r="G1584">
        <v>36709</v>
      </c>
      <c r="H1584" t="s">
        <v>30616</v>
      </c>
    </row>
    <row r="1585" spans="1:8">
      <c r="A1585">
        <v>20220712</v>
      </c>
      <c r="B1585" t="s">
        <v>31770</v>
      </c>
      <c r="C1585">
        <v>2022</v>
      </c>
      <c r="E1585" t="s">
        <v>1759</v>
      </c>
      <c r="G1585">
        <v>30914</v>
      </c>
      <c r="H1585" t="s">
        <v>30616</v>
      </c>
    </row>
    <row r="1586" spans="1:8">
      <c r="A1586">
        <v>20220731</v>
      </c>
      <c r="B1586" t="s">
        <v>2239</v>
      </c>
      <c r="C1586">
        <v>2022</v>
      </c>
      <c r="E1586" t="s">
        <v>1765</v>
      </c>
      <c r="H1586" t="s">
        <v>30616</v>
      </c>
    </row>
    <row r="1587" spans="1:8">
      <c r="A1587">
        <v>20220749</v>
      </c>
      <c r="B1587" t="s">
        <v>2242</v>
      </c>
      <c r="C1587">
        <v>2022</v>
      </c>
      <c r="E1587" t="s">
        <v>1765</v>
      </c>
      <c r="H1587" t="s">
        <v>30616</v>
      </c>
    </row>
    <row r="1588" spans="1:8">
      <c r="A1588">
        <v>20220760</v>
      </c>
      <c r="B1588" t="s">
        <v>2242</v>
      </c>
      <c r="C1588">
        <v>2022</v>
      </c>
      <c r="E1588" t="s">
        <v>1765</v>
      </c>
      <c r="G1588">
        <v>78317</v>
      </c>
      <c r="H1588" t="s">
        <v>30616</v>
      </c>
    </row>
    <row r="1589" spans="1:8">
      <c r="A1589">
        <v>20220761</v>
      </c>
      <c r="B1589" t="s">
        <v>2242</v>
      </c>
      <c r="C1589">
        <v>2022</v>
      </c>
      <c r="E1589" t="s">
        <v>1765</v>
      </c>
      <c r="G1589">
        <v>170073</v>
      </c>
      <c r="H1589" t="s">
        <v>30616</v>
      </c>
    </row>
    <row r="1590" spans="1:8">
      <c r="A1590">
        <v>20220762</v>
      </c>
      <c r="B1590" t="s">
        <v>2242</v>
      </c>
      <c r="C1590">
        <v>2022</v>
      </c>
      <c r="E1590" t="s">
        <v>1765</v>
      </c>
      <c r="G1590">
        <v>63246</v>
      </c>
      <c r="H1590" t="s">
        <v>30616</v>
      </c>
    </row>
    <row r="1591" spans="1:8">
      <c r="A1591">
        <v>20220763</v>
      </c>
      <c r="B1591" t="s">
        <v>2242</v>
      </c>
      <c r="C1591">
        <v>2022</v>
      </c>
      <c r="E1591" t="s">
        <v>1765</v>
      </c>
      <c r="G1591">
        <v>11462</v>
      </c>
      <c r="H1591" t="s">
        <v>30616</v>
      </c>
    </row>
    <row r="1592" spans="1:8">
      <c r="A1592">
        <v>20220770</v>
      </c>
      <c r="B1592" t="s">
        <v>2242</v>
      </c>
      <c r="C1592">
        <v>2022</v>
      </c>
      <c r="E1592" t="s">
        <v>1765</v>
      </c>
      <c r="G1592">
        <v>52184</v>
      </c>
      <c r="H1592" t="s">
        <v>30616</v>
      </c>
    </row>
    <row r="1593" spans="1:8">
      <c r="A1593">
        <v>20220791</v>
      </c>
      <c r="B1593" t="s">
        <v>1684</v>
      </c>
      <c r="C1593">
        <v>2022</v>
      </c>
      <c r="E1593" t="s">
        <v>1765</v>
      </c>
      <c r="G1593">
        <v>22162</v>
      </c>
      <c r="H1593" t="s">
        <v>30616</v>
      </c>
    </row>
    <row r="1594" spans="1:8">
      <c r="A1594">
        <v>20220803</v>
      </c>
      <c r="B1594" t="s">
        <v>31303</v>
      </c>
      <c r="C1594">
        <v>2022</v>
      </c>
      <c r="E1594" t="s">
        <v>30749</v>
      </c>
      <c r="G1594">
        <v>46720</v>
      </c>
      <c r="H1594" t="s">
        <v>30616</v>
      </c>
    </row>
    <row r="1595" spans="1:8">
      <c r="A1595">
        <v>20220805</v>
      </c>
      <c r="B1595" t="s">
        <v>2670</v>
      </c>
      <c r="C1595">
        <v>2022</v>
      </c>
      <c r="E1595" t="s">
        <v>1765</v>
      </c>
      <c r="G1595">
        <v>146166</v>
      </c>
      <c r="H1595" t="s">
        <v>30616</v>
      </c>
    </row>
    <row r="1596" spans="1:8">
      <c r="A1596">
        <v>20220813</v>
      </c>
      <c r="B1596" t="s">
        <v>1687</v>
      </c>
      <c r="C1596">
        <v>2022</v>
      </c>
      <c r="E1596" t="s">
        <v>1759</v>
      </c>
      <c r="H1596" t="s">
        <v>30616</v>
      </c>
    </row>
    <row r="1597" spans="1:8">
      <c r="A1597">
        <v>20220835</v>
      </c>
      <c r="B1597" t="s">
        <v>2245</v>
      </c>
      <c r="C1597">
        <v>2022</v>
      </c>
      <c r="E1597" t="s">
        <v>1759</v>
      </c>
      <c r="H1597" t="s">
        <v>30616</v>
      </c>
    </row>
    <row r="1598" spans="1:8">
      <c r="A1598">
        <v>20220838</v>
      </c>
      <c r="B1598" t="s">
        <v>1688</v>
      </c>
      <c r="C1598">
        <v>2022</v>
      </c>
      <c r="E1598" t="s">
        <v>1765</v>
      </c>
      <c r="G1598">
        <v>1890</v>
      </c>
      <c r="H1598" t="s">
        <v>30616</v>
      </c>
    </row>
    <row r="1599" spans="1:8">
      <c r="A1599">
        <v>20220850</v>
      </c>
      <c r="B1599" t="s">
        <v>2246</v>
      </c>
      <c r="C1599">
        <v>2022</v>
      </c>
      <c r="E1599" t="s">
        <v>1759</v>
      </c>
      <c r="G1599">
        <v>16069</v>
      </c>
      <c r="H1599" t="s">
        <v>30616</v>
      </c>
    </row>
    <row r="1600" spans="1:8">
      <c r="A1600">
        <v>20220861</v>
      </c>
      <c r="B1600" t="s">
        <v>2247</v>
      </c>
      <c r="C1600">
        <v>2022</v>
      </c>
      <c r="E1600" t="s">
        <v>1765</v>
      </c>
      <c r="G1600">
        <v>19734</v>
      </c>
      <c r="H1600" t="s">
        <v>30616</v>
      </c>
    </row>
    <row r="1601" spans="1:8">
      <c r="A1601">
        <v>20220922</v>
      </c>
      <c r="B1601" t="s">
        <v>1693</v>
      </c>
      <c r="C1601">
        <v>2022</v>
      </c>
      <c r="E1601" t="s">
        <v>1759</v>
      </c>
      <c r="H1601" t="s">
        <v>30616</v>
      </c>
    </row>
    <row r="1602" spans="1:8">
      <c r="A1602">
        <v>20220934</v>
      </c>
      <c r="B1602" t="s">
        <v>1692</v>
      </c>
      <c r="C1602">
        <v>2022</v>
      </c>
      <c r="E1602" t="s">
        <v>1765</v>
      </c>
      <c r="G1602">
        <v>11952</v>
      </c>
      <c r="H1602" t="s">
        <v>30616</v>
      </c>
    </row>
    <row r="1603" spans="1:8">
      <c r="A1603">
        <v>20220949</v>
      </c>
      <c r="B1603" t="s">
        <v>1694</v>
      </c>
      <c r="C1603">
        <v>2022</v>
      </c>
      <c r="E1603" t="s">
        <v>1765</v>
      </c>
      <c r="G1603">
        <v>190370</v>
      </c>
      <c r="H1603" t="s">
        <v>30616</v>
      </c>
    </row>
    <row r="1604" spans="1:8">
      <c r="A1604">
        <v>20221085</v>
      </c>
      <c r="B1604" t="s">
        <v>1694</v>
      </c>
      <c r="C1604">
        <v>2022</v>
      </c>
      <c r="E1604" t="s">
        <v>1765</v>
      </c>
      <c r="G1604">
        <v>68</v>
      </c>
      <c r="H1604" t="s">
        <v>30616</v>
      </c>
    </row>
    <row r="1605" spans="1:8">
      <c r="A1605">
        <v>20221106</v>
      </c>
      <c r="B1605" t="s">
        <v>2253</v>
      </c>
      <c r="C1605">
        <v>2022</v>
      </c>
      <c r="E1605" t="s">
        <v>30749</v>
      </c>
      <c r="G1605">
        <v>205030</v>
      </c>
      <c r="H1605" t="s">
        <v>30616</v>
      </c>
    </row>
    <row r="1606" spans="1:8">
      <c r="A1606">
        <v>20221115</v>
      </c>
      <c r="B1606" t="s">
        <v>1709</v>
      </c>
      <c r="C1606">
        <v>2022</v>
      </c>
      <c r="E1606" t="s">
        <v>1759</v>
      </c>
      <c r="H1606" t="s">
        <v>30616</v>
      </c>
    </row>
    <row r="1607" spans="1:8">
      <c r="A1607">
        <v>20221158</v>
      </c>
      <c r="B1607" t="s">
        <v>31771</v>
      </c>
      <c r="C1607">
        <v>2022</v>
      </c>
      <c r="E1607" t="s">
        <v>1759</v>
      </c>
      <c r="G1607">
        <v>1808</v>
      </c>
      <c r="H1607" t="s">
        <v>30616</v>
      </c>
    </row>
    <row r="1608" spans="1:8">
      <c r="A1608">
        <v>20221180</v>
      </c>
      <c r="B1608" t="s">
        <v>2999</v>
      </c>
      <c r="C1608">
        <v>2022</v>
      </c>
      <c r="E1608" t="s">
        <v>30749</v>
      </c>
      <c r="G1608">
        <v>95760</v>
      </c>
      <c r="H1608" t="s">
        <v>30616</v>
      </c>
    </row>
    <row r="1609" spans="1:8">
      <c r="A1609">
        <v>20221182</v>
      </c>
      <c r="B1609" t="s">
        <v>2999</v>
      </c>
      <c r="C1609">
        <v>2022</v>
      </c>
      <c r="E1609" t="s">
        <v>1765</v>
      </c>
      <c r="G1609">
        <v>13005</v>
      </c>
      <c r="H1609" t="s">
        <v>30616</v>
      </c>
    </row>
    <row r="1610" spans="1:8">
      <c r="A1610">
        <v>20221237</v>
      </c>
      <c r="B1610" t="s">
        <v>31772</v>
      </c>
      <c r="C1610">
        <v>2022</v>
      </c>
      <c r="E1610" t="s">
        <v>1759</v>
      </c>
      <c r="G1610">
        <v>32</v>
      </c>
      <c r="H1610" t="s">
        <v>30616</v>
      </c>
    </row>
    <row r="1611" spans="1:8">
      <c r="A1611">
        <v>20221261</v>
      </c>
      <c r="B1611" t="s">
        <v>2681</v>
      </c>
      <c r="C1611">
        <v>2022</v>
      </c>
      <c r="E1611" t="s">
        <v>1765</v>
      </c>
      <c r="G1611">
        <v>45672</v>
      </c>
      <c r="H1611" t="s">
        <v>30616</v>
      </c>
    </row>
    <row r="1612" spans="1:8">
      <c r="A1612">
        <v>20221312</v>
      </c>
      <c r="B1612" t="s">
        <v>2251</v>
      </c>
      <c r="C1612">
        <v>2022</v>
      </c>
      <c r="E1612" t="s">
        <v>1765</v>
      </c>
      <c r="H1612" t="s">
        <v>30616</v>
      </c>
    </row>
    <row r="1613" spans="1:8">
      <c r="A1613">
        <v>20221313</v>
      </c>
      <c r="B1613" t="s">
        <v>31773</v>
      </c>
      <c r="C1613">
        <v>2022</v>
      </c>
      <c r="E1613" t="s">
        <v>1765</v>
      </c>
      <c r="H1613" t="s">
        <v>30616</v>
      </c>
    </row>
    <row r="1614" spans="1:8">
      <c r="A1614">
        <v>20221327</v>
      </c>
      <c r="B1614" t="s">
        <v>1688</v>
      </c>
      <c r="C1614">
        <v>2022</v>
      </c>
      <c r="E1614" t="s">
        <v>30749</v>
      </c>
      <c r="G1614">
        <v>9540</v>
      </c>
      <c r="H1614" t="s">
        <v>30616</v>
      </c>
    </row>
    <row r="1615" spans="1:8">
      <c r="A1615">
        <v>20221329</v>
      </c>
      <c r="B1615" t="s">
        <v>1718</v>
      </c>
      <c r="C1615">
        <v>2022</v>
      </c>
      <c r="E1615" t="s">
        <v>1765</v>
      </c>
      <c r="G1615">
        <v>26625</v>
      </c>
      <c r="H1615" t="s">
        <v>30616</v>
      </c>
    </row>
    <row r="1616" spans="1:8">
      <c r="A1616">
        <v>20221330</v>
      </c>
      <c r="B1616" t="s">
        <v>2683</v>
      </c>
      <c r="C1616">
        <v>2022</v>
      </c>
      <c r="E1616" t="s">
        <v>1765</v>
      </c>
      <c r="G1616">
        <v>40198</v>
      </c>
      <c r="H1616" t="s">
        <v>30616</v>
      </c>
    </row>
    <row r="1617" spans="1:8">
      <c r="A1617">
        <v>20221391</v>
      </c>
      <c r="B1617" t="s">
        <v>31774</v>
      </c>
      <c r="C1617">
        <v>2022</v>
      </c>
      <c r="E1617" t="s">
        <v>1765</v>
      </c>
      <c r="G1617">
        <v>40380</v>
      </c>
      <c r="H1617" t="s">
        <v>30616</v>
      </c>
    </row>
    <row r="1618" spans="1:8">
      <c r="A1618">
        <v>20221400</v>
      </c>
      <c r="B1618" t="s">
        <v>1724</v>
      </c>
      <c r="C1618">
        <v>2022</v>
      </c>
      <c r="E1618" t="s">
        <v>1765</v>
      </c>
      <c r="G1618">
        <v>21552</v>
      </c>
      <c r="H1618" t="s">
        <v>30616</v>
      </c>
    </row>
    <row r="1619" spans="1:8">
      <c r="A1619">
        <v>20221430</v>
      </c>
      <c r="B1619" t="s">
        <v>1726</v>
      </c>
      <c r="C1619">
        <v>2022</v>
      </c>
      <c r="E1619" t="s">
        <v>1765</v>
      </c>
      <c r="H1619" t="s">
        <v>30616</v>
      </c>
    </row>
    <row r="1620" spans="1:8">
      <c r="A1620">
        <v>20221456</v>
      </c>
      <c r="B1620" t="s">
        <v>1727</v>
      </c>
      <c r="C1620">
        <v>2022</v>
      </c>
      <c r="D1620" t="s">
        <v>31775</v>
      </c>
      <c r="E1620" t="s">
        <v>1765</v>
      </c>
      <c r="F1620">
        <v>0</v>
      </c>
      <c r="H1620" t="s">
        <v>30616</v>
      </c>
    </row>
    <row r="1621" spans="1:8">
      <c r="A1621">
        <v>20221534</v>
      </c>
      <c r="B1621" t="s">
        <v>2695</v>
      </c>
      <c r="C1621">
        <v>2022</v>
      </c>
      <c r="E1621" t="s">
        <v>1765</v>
      </c>
      <c r="G1621">
        <v>37719</v>
      </c>
      <c r="H1621" t="s">
        <v>30616</v>
      </c>
    </row>
    <row r="1622" spans="1:8">
      <c r="A1622">
        <v>20221540</v>
      </c>
      <c r="B1622" t="s">
        <v>2273</v>
      </c>
      <c r="C1622">
        <v>2022</v>
      </c>
      <c r="E1622" t="s">
        <v>1765</v>
      </c>
      <c r="G1622">
        <v>8416</v>
      </c>
      <c r="H1622" t="s">
        <v>30616</v>
      </c>
    </row>
    <row r="1623" spans="1:8">
      <c r="A1623">
        <v>20221564</v>
      </c>
      <c r="B1623" t="s">
        <v>2696</v>
      </c>
      <c r="C1623">
        <v>2022</v>
      </c>
      <c r="E1623" t="s">
        <v>1759</v>
      </c>
      <c r="H1623" t="s">
        <v>30616</v>
      </c>
    </row>
    <row r="1624" spans="1:8">
      <c r="A1624">
        <v>20221587</v>
      </c>
      <c r="B1624" t="s">
        <v>1739</v>
      </c>
      <c r="C1624">
        <v>2022</v>
      </c>
      <c r="E1624" t="s">
        <v>30749</v>
      </c>
      <c r="H1624" t="s">
        <v>30616</v>
      </c>
    </row>
    <row r="1625" spans="1:8">
      <c r="A1625">
        <v>20221635</v>
      </c>
      <c r="B1625" t="s">
        <v>2697</v>
      </c>
      <c r="C1625">
        <v>2022</v>
      </c>
      <c r="E1625" t="s">
        <v>1759</v>
      </c>
      <c r="H1625" t="s">
        <v>30616</v>
      </c>
    </row>
    <row r="1626" spans="1:8">
      <c r="A1626">
        <v>20221670</v>
      </c>
      <c r="B1626" t="s">
        <v>2275</v>
      </c>
      <c r="C1626">
        <v>2022</v>
      </c>
      <c r="E1626" t="s">
        <v>1765</v>
      </c>
      <c r="G1626">
        <v>13134</v>
      </c>
      <c r="H1626" t="s">
        <v>30616</v>
      </c>
    </row>
    <row r="1627" spans="1:8">
      <c r="A1627">
        <v>20221692</v>
      </c>
      <c r="B1627" t="s">
        <v>30743</v>
      </c>
      <c r="C1627">
        <v>2022</v>
      </c>
      <c r="E1627" t="s">
        <v>1765</v>
      </c>
      <c r="G1627">
        <v>24075</v>
      </c>
      <c r="H1627" t="s">
        <v>30616</v>
      </c>
    </row>
    <row r="1628" spans="1:8">
      <c r="A1628">
        <v>20221693</v>
      </c>
      <c r="B1628" t="s">
        <v>30743</v>
      </c>
      <c r="C1628">
        <v>2022</v>
      </c>
      <c r="E1628" t="s">
        <v>1765</v>
      </c>
      <c r="G1628">
        <v>339851</v>
      </c>
      <c r="H1628" t="s">
        <v>30616</v>
      </c>
    </row>
    <row r="1629" spans="1:8">
      <c r="A1629">
        <v>20221706</v>
      </c>
      <c r="B1629" t="s">
        <v>31305</v>
      </c>
      <c r="C1629">
        <v>2022</v>
      </c>
      <c r="E1629" t="s">
        <v>30749</v>
      </c>
      <c r="H1629" t="s">
        <v>30616</v>
      </c>
    </row>
    <row r="1630" spans="1:8">
      <c r="A1630">
        <v>20221725</v>
      </c>
      <c r="B1630" t="s">
        <v>30743</v>
      </c>
      <c r="C1630">
        <v>2022</v>
      </c>
      <c r="E1630" t="s">
        <v>1765</v>
      </c>
      <c r="G1630">
        <v>10613</v>
      </c>
      <c r="H1630" t="s">
        <v>30616</v>
      </c>
    </row>
    <row r="1631" spans="1:8">
      <c r="A1631">
        <v>20221726</v>
      </c>
      <c r="B1631" t="s">
        <v>30743</v>
      </c>
      <c r="C1631">
        <v>2022</v>
      </c>
      <c r="E1631" t="s">
        <v>1765</v>
      </c>
      <c r="G1631">
        <v>6937</v>
      </c>
      <c r="H1631" t="s">
        <v>30616</v>
      </c>
    </row>
    <row r="1632" spans="1:8">
      <c r="A1632">
        <v>20221730</v>
      </c>
      <c r="B1632" t="s">
        <v>2699</v>
      </c>
      <c r="C1632">
        <v>2022</v>
      </c>
      <c r="E1632" t="s">
        <v>1765</v>
      </c>
      <c r="H1632" t="s">
        <v>30616</v>
      </c>
    </row>
    <row r="1633" spans="1:8">
      <c r="A1633">
        <v>20221745</v>
      </c>
      <c r="B1633" t="s">
        <v>1746</v>
      </c>
      <c r="C1633">
        <v>2022</v>
      </c>
      <c r="E1633" t="s">
        <v>1765</v>
      </c>
      <c r="G1633">
        <v>17905</v>
      </c>
      <c r="H1633" t="s">
        <v>30616</v>
      </c>
    </row>
    <row r="1634" spans="1:8">
      <c r="A1634">
        <v>20221777</v>
      </c>
      <c r="B1634" t="s">
        <v>2703</v>
      </c>
      <c r="C1634">
        <v>2022</v>
      </c>
      <c r="E1634" t="s">
        <v>1759</v>
      </c>
      <c r="G1634">
        <v>390</v>
      </c>
      <c r="H1634" t="s">
        <v>30616</v>
      </c>
    </row>
    <row r="1635" spans="1:8">
      <c r="A1635">
        <v>20221801</v>
      </c>
      <c r="B1635" t="s">
        <v>2279</v>
      </c>
      <c r="C1635">
        <v>2022</v>
      </c>
      <c r="E1635" t="s">
        <v>1759</v>
      </c>
      <c r="G1635">
        <v>2964</v>
      </c>
      <c r="H1635" t="s">
        <v>30616</v>
      </c>
    </row>
    <row r="1636" spans="1:8">
      <c r="A1636">
        <v>20221894</v>
      </c>
      <c r="B1636" t="s">
        <v>2290</v>
      </c>
      <c r="C1636">
        <v>2022</v>
      </c>
      <c r="E1636" t="s">
        <v>1765</v>
      </c>
      <c r="G1636">
        <v>210929</v>
      </c>
      <c r="H1636" t="s">
        <v>30616</v>
      </c>
    </row>
    <row r="1637" spans="1:8">
      <c r="A1637">
        <v>20221896</v>
      </c>
      <c r="B1637" t="s">
        <v>2290</v>
      </c>
      <c r="C1637">
        <v>2022</v>
      </c>
      <c r="E1637" t="s">
        <v>1765</v>
      </c>
      <c r="G1637">
        <v>78952</v>
      </c>
      <c r="H1637" t="s">
        <v>30616</v>
      </c>
    </row>
    <row r="1638" spans="1:8">
      <c r="A1638">
        <v>20221901</v>
      </c>
      <c r="B1638" t="s">
        <v>2290</v>
      </c>
      <c r="C1638">
        <v>2022</v>
      </c>
      <c r="E1638" t="s">
        <v>1765</v>
      </c>
      <c r="G1638">
        <v>22312</v>
      </c>
      <c r="H1638" t="s">
        <v>30616</v>
      </c>
    </row>
    <row r="1639" spans="1:8">
      <c r="A1639">
        <v>20221902</v>
      </c>
      <c r="B1639" t="s">
        <v>2290</v>
      </c>
      <c r="C1639">
        <v>2022</v>
      </c>
      <c r="E1639" t="s">
        <v>1765</v>
      </c>
      <c r="H1639" t="s">
        <v>30616</v>
      </c>
    </row>
    <row r="1640" spans="1:8">
      <c r="A1640">
        <v>20221903</v>
      </c>
      <c r="B1640" t="s">
        <v>2290</v>
      </c>
      <c r="C1640">
        <v>2022</v>
      </c>
      <c r="D1640" t="s">
        <v>34465</v>
      </c>
      <c r="E1640" t="s">
        <v>1765</v>
      </c>
      <c r="F1640">
        <v>0</v>
      </c>
      <c r="G1640">
        <v>6954</v>
      </c>
      <c r="H1640" t="s">
        <v>30616</v>
      </c>
    </row>
    <row r="1641" spans="1:8">
      <c r="A1641">
        <v>20221934</v>
      </c>
      <c r="B1641" t="s">
        <v>2290</v>
      </c>
      <c r="C1641">
        <v>2022</v>
      </c>
      <c r="E1641" t="s">
        <v>1247</v>
      </c>
      <c r="G1641">
        <v>15586</v>
      </c>
      <c r="H1641" t="s">
        <v>30616</v>
      </c>
    </row>
    <row r="1642" spans="1:8">
      <c r="A1642">
        <v>20221936</v>
      </c>
      <c r="B1642" t="s">
        <v>2290</v>
      </c>
      <c r="C1642">
        <v>2022</v>
      </c>
      <c r="E1642" t="s">
        <v>1765</v>
      </c>
      <c r="G1642">
        <v>26377</v>
      </c>
      <c r="H1642" t="s">
        <v>30616</v>
      </c>
    </row>
    <row r="1643" spans="1:8">
      <c r="A1643">
        <v>20221940</v>
      </c>
      <c r="B1643" t="s">
        <v>2290</v>
      </c>
      <c r="C1643">
        <v>2022</v>
      </c>
      <c r="E1643" t="s">
        <v>1765</v>
      </c>
      <c r="G1643">
        <v>47485</v>
      </c>
      <c r="H1643" t="s">
        <v>30616</v>
      </c>
    </row>
    <row r="1644" spans="1:8">
      <c r="A1644">
        <v>20221951</v>
      </c>
      <c r="B1644" t="s">
        <v>2290</v>
      </c>
      <c r="C1644">
        <v>2022</v>
      </c>
      <c r="E1644" t="s">
        <v>1765</v>
      </c>
      <c r="G1644">
        <v>45376</v>
      </c>
      <c r="H1644" t="s">
        <v>30616</v>
      </c>
    </row>
    <row r="1645" spans="1:8">
      <c r="A1645">
        <v>20221955</v>
      </c>
      <c r="B1645" t="s">
        <v>30748</v>
      </c>
      <c r="C1645">
        <v>2022</v>
      </c>
      <c r="E1645" t="s">
        <v>1765</v>
      </c>
      <c r="H1645" t="s">
        <v>30616</v>
      </c>
    </row>
    <row r="1646" spans="1:8">
      <c r="A1646">
        <v>20221968</v>
      </c>
      <c r="B1646" t="s">
        <v>31776</v>
      </c>
      <c r="C1646">
        <v>2022</v>
      </c>
      <c r="E1646" t="s">
        <v>1765</v>
      </c>
      <c r="G1646">
        <v>9880</v>
      </c>
      <c r="H1646" t="s">
        <v>30616</v>
      </c>
    </row>
    <row r="1647" spans="1:8">
      <c r="A1647">
        <v>20221970</v>
      </c>
      <c r="B1647" t="s">
        <v>30750</v>
      </c>
      <c r="C1647">
        <v>2022</v>
      </c>
      <c r="E1647" t="s">
        <v>1765</v>
      </c>
      <c r="G1647">
        <v>7605</v>
      </c>
      <c r="H1647" t="s">
        <v>30616</v>
      </c>
    </row>
    <row r="1648" spans="1:8">
      <c r="A1648">
        <v>20221971</v>
      </c>
      <c r="B1648" t="s">
        <v>30750</v>
      </c>
      <c r="C1648">
        <v>2022</v>
      </c>
      <c r="E1648" t="s">
        <v>1765</v>
      </c>
      <c r="G1648">
        <v>3388</v>
      </c>
      <c r="H1648" t="s">
        <v>30616</v>
      </c>
    </row>
    <row r="1649" spans="1:8">
      <c r="A1649">
        <v>20221972</v>
      </c>
      <c r="B1649" t="s">
        <v>30750</v>
      </c>
      <c r="C1649">
        <v>2022</v>
      </c>
      <c r="E1649" t="s">
        <v>1765</v>
      </c>
      <c r="G1649">
        <v>20440</v>
      </c>
      <c r="H1649" t="s">
        <v>30616</v>
      </c>
    </row>
    <row r="1650" spans="1:8">
      <c r="A1650">
        <v>20221976</v>
      </c>
      <c r="B1650" t="s">
        <v>30750</v>
      </c>
      <c r="C1650">
        <v>2022</v>
      </c>
      <c r="E1650" t="s">
        <v>1765</v>
      </c>
      <c r="G1650">
        <v>32328</v>
      </c>
      <c r="H1650" t="s">
        <v>30616</v>
      </c>
    </row>
    <row r="1651" spans="1:8">
      <c r="A1651">
        <v>20221983</v>
      </c>
      <c r="B1651" t="s">
        <v>30751</v>
      </c>
      <c r="C1651">
        <v>2022</v>
      </c>
      <c r="E1651" t="s">
        <v>1765</v>
      </c>
      <c r="G1651">
        <v>115922</v>
      </c>
      <c r="H1651" t="s">
        <v>30616</v>
      </c>
    </row>
    <row r="1652" spans="1:8">
      <c r="A1652">
        <v>20222023</v>
      </c>
      <c r="B1652" t="s">
        <v>30751</v>
      </c>
      <c r="C1652">
        <v>2022</v>
      </c>
      <c r="E1652" t="s">
        <v>1765</v>
      </c>
      <c r="H1652" t="s">
        <v>30616</v>
      </c>
    </row>
    <row r="1653" spans="1:8">
      <c r="A1653">
        <v>20222039</v>
      </c>
      <c r="B1653" t="s">
        <v>3007</v>
      </c>
      <c r="C1653">
        <v>2022</v>
      </c>
      <c r="E1653" t="s">
        <v>30749</v>
      </c>
      <c r="H1653" t="s">
        <v>30616</v>
      </c>
    </row>
    <row r="1654" spans="1:8">
      <c r="A1654">
        <v>20222060</v>
      </c>
      <c r="B1654" t="s">
        <v>34339</v>
      </c>
      <c r="C1654">
        <v>2022</v>
      </c>
      <c r="E1654" t="s">
        <v>30749</v>
      </c>
      <c r="H1654" t="s">
        <v>30616</v>
      </c>
    </row>
    <row r="1655" spans="1:8">
      <c r="A1655">
        <v>20222064</v>
      </c>
      <c r="B1655" t="s">
        <v>34248</v>
      </c>
      <c r="C1655">
        <v>2022</v>
      </c>
      <c r="E1655" t="s">
        <v>1765</v>
      </c>
      <c r="G1655">
        <v>7981</v>
      </c>
      <c r="H1655" t="s">
        <v>30616</v>
      </c>
    </row>
    <row r="1656" spans="1:8">
      <c r="A1656">
        <v>20222073</v>
      </c>
      <c r="B1656" t="s">
        <v>34248</v>
      </c>
      <c r="C1656">
        <v>2022</v>
      </c>
      <c r="E1656" t="s">
        <v>1765</v>
      </c>
      <c r="H1656" t="s">
        <v>30616</v>
      </c>
    </row>
    <row r="1657" spans="1:8">
      <c r="A1657">
        <v>20222075</v>
      </c>
      <c r="B1657" t="s">
        <v>34249</v>
      </c>
      <c r="C1657">
        <v>2022</v>
      </c>
      <c r="E1657" t="s">
        <v>1024</v>
      </c>
      <c r="H1657" t="s">
        <v>30616</v>
      </c>
    </row>
    <row r="1658" spans="1:8">
      <c r="A1658">
        <v>20222078</v>
      </c>
      <c r="B1658" t="s">
        <v>34249</v>
      </c>
      <c r="C1658">
        <v>2022</v>
      </c>
      <c r="E1658" t="s">
        <v>1024</v>
      </c>
      <c r="H1658" t="s">
        <v>30616</v>
      </c>
    </row>
    <row r="1659" spans="1:8">
      <c r="A1659">
        <v>20222083</v>
      </c>
      <c r="B1659" t="s">
        <v>34340</v>
      </c>
      <c r="C1659">
        <v>2022</v>
      </c>
      <c r="E1659" t="s">
        <v>1765</v>
      </c>
      <c r="H1659" t="s">
        <v>30616</v>
      </c>
    </row>
    <row r="1660" spans="1:8">
      <c r="A1660">
        <v>20222084</v>
      </c>
      <c r="B1660" t="s">
        <v>34340</v>
      </c>
      <c r="C1660">
        <v>2022</v>
      </c>
      <c r="E1660" t="s">
        <v>1765</v>
      </c>
      <c r="H1660" t="s">
        <v>30616</v>
      </c>
    </row>
    <row r="1661" spans="1:8">
      <c r="A1661">
        <v>20222085</v>
      </c>
      <c r="B1661" t="s">
        <v>34340</v>
      </c>
      <c r="C1661">
        <v>2022</v>
      </c>
      <c r="E1661" t="s">
        <v>1024</v>
      </c>
      <c r="H1661" t="s">
        <v>30616</v>
      </c>
    </row>
    <row r="1662" spans="1:8">
      <c r="A1662">
        <v>20222088</v>
      </c>
      <c r="B1662" t="s">
        <v>34248</v>
      </c>
      <c r="C1662">
        <v>2022</v>
      </c>
      <c r="E1662" t="s">
        <v>1765</v>
      </c>
      <c r="H1662" t="s">
        <v>30616</v>
      </c>
    </row>
    <row r="1663" spans="1:8">
      <c r="A1663">
        <v>20222091</v>
      </c>
      <c r="B1663" t="s">
        <v>34341</v>
      </c>
      <c r="C1663">
        <v>2022</v>
      </c>
      <c r="E1663" t="s">
        <v>1765</v>
      </c>
      <c r="H1663" t="s">
        <v>30616</v>
      </c>
    </row>
    <row r="1664" spans="1:8">
      <c r="A1664">
        <v>20222146</v>
      </c>
      <c r="B1664" t="s">
        <v>34254</v>
      </c>
      <c r="C1664">
        <v>2022</v>
      </c>
      <c r="E1664" t="s">
        <v>1765</v>
      </c>
      <c r="H1664" t="s">
        <v>30616</v>
      </c>
    </row>
    <row r="1665" spans="1:8">
      <c r="A1665">
        <v>20222161</v>
      </c>
      <c r="B1665" t="s">
        <v>34257</v>
      </c>
      <c r="C1665">
        <v>2022</v>
      </c>
      <c r="E1665" t="s">
        <v>1765</v>
      </c>
      <c r="G1665">
        <v>61850</v>
      </c>
      <c r="H1665" t="s">
        <v>30616</v>
      </c>
    </row>
    <row r="1666" spans="1:8">
      <c r="A1666" t="s">
        <v>33900</v>
      </c>
      <c r="B1666" t="s">
        <v>34257</v>
      </c>
      <c r="C1666">
        <v>2022</v>
      </c>
      <c r="E1666" t="s">
        <v>1765</v>
      </c>
      <c r="H1666" t="s">
        <v>30616</v>
      </c>
    </row>
    <row r="1667" spans="1:8">
      <c r="A1667">
        <v>20222178</v>
      </c>
      <c r="B1667" t="s">
        <v>34342</v>
      </c>
      <c r="C1667">
        <v>2022</v>
      </c>
      <c r="E1667" t="s">
        <v>1765</v>
      </c>
      <c r="G1667">
        <v>770</v>
      </c>
      <c r="H1667" t="s">
        <v>30616</v>
      </c>
    </row>
    <row r="1668" spans="1:8">
      <c r="A1668">
        <v>20222184</v>
      </c>
      <c r="B1668" t="s">
        <v>34258</v>
      </c>
      <c r="C1668">
        <v>2022</v>
      </c>
      <c r="E1668" t="s">
        <v>30749</v>
      </c>
      <c r="G1668">
        <v>313579</v>
      </c>
      <c r="H1668" t="s">
        <v>30616</v>
      </c>
    </row>
    <row r="1669" spans="1:8">
      <c r="A1669" t="s">
        <v>33901</v>
      </c>
      <c r="B1669" t="s">
        <v>34258</v>
      </c>
      <c r="C1669">
        <v>2022</v>
      </c>
      <c r="E1669" t="s">
        <v>1765</v>
      </c>
      <c r="H1669" t="s">
        <v>30616</v>
      </c>
    </row>
    <row r="1670" spans="1:8">
      <c r="A1670" t="s">
        <v>33902</v>
      </c>
      <c r="B1670" t="s">
        <v>34258</v>
      </c>
      <c r="C1670">
        <v>2022</v>
      </c>
      <c r="E1670" t="s">
        <v>1765</v>
      </c>
      <c r="H1670" t="s">
        <v>30616</v>
      </c>
    </row>
    <row r="1671" spans="1:8">
      <c r="A1671" t="s">
        <v>33903</v>
      </c>
      <c r="B1671" t="s">
        <v>32832</v>
      </c>
      <c r="C1671">
        <v>2023</v>
      </c>
      <c r="E1671" t="s">
        <v>1765</v>
      </c>
      <c r="H1671" t="s">
        <v>30616</v>
      </c>
    </row>
    <row r="1672" spans="1:8">
      <c r="A1672" t="s">
        <v>33904</v>
      </c>
      <c r="B1672" t="s">
        <v>32832</v>
      </c>
      <c r="C1672">
        <v>2023</v>
      </c>
      <c r="E1672" t="s">
        <v>1765</v>
      </c>
      <c r="H1672" t="s">
        <v>30616</v>
      </c>
    </row>
    <row r="1673" spans="1:8">
      <c r="A1673">
        <v>20230021</v>
      </c>
      <c r="B1673" t="s">
        <v>34343</v>
      </c>
      <c r="C1673">
        <v>2023</v>
      </c>
      <c r="E1673" t="s">
        <v>1765</v>
      </c>
      <c r="G1673">
        <v>215930</v>
      </c>
      <c r="H1673" t="s">
        <v>30616</v>
      </c>
    </row>
    <row r="1674" spans="1:8">
      <c r="A1674">
        <v>20230026</v>
      </c>
      <c r="B1674" t="s">
        <v>34343</v>
      </c>
      <c r="C1674">
        <v>2023</v>
      </c>
      <c r="E1674" t="s">
        <v>1765</v>
      </c>
      <c r="G1674">
        <v>1301</v>
      </c>
      <c r="H1674" t="s">
        <v>30616</v>
      </c>
    </row>
    <row r="1675" spans="1:8">
      <c r="A1675" t="s">
        <v>33905</v>
      </c>
      <c r="B1675" t="s">
        <v>34343</v>
      </c>
      <c r="C1675">
        <v>2023</v>
      </c>
      <c r="E1675" t="s">
        <v>1765</v>
      </c>
      <c r="H1675" t="s">
        <v>30616</v>
      </c>
    </row>
    <row r="1676" spans="1:8">
      <c r="A1676">
        <v>20230034</v>
      </c>
      <c r="B1676" t="s">
        <v>34344</v>
      </c>
      <c r="C1676">
        <v>2023</v>
      </c>
      <c r="E1676" t="s">
        <v>1765</v>
      </c>
      <c r="G1676">
        <v>1066</v>
      </c>
      <c r="H1676" t="s">
        <v>30616</v>
      </c>
    </row>
    <row r="1677" spans="1:8">
      <c r="A1677" t="s">
        <v>33906</v>
      </c>
      <c r="B1677" t="s">
        <v>34345</v>
      </c>
      <c r="C1677">
        <v>2023</v>
      </c>
      <c r="E1677" t="s">
        <v>1765</v>
      </c>
      <c r="H1677" t="s">
        <v>30616</v>
      </c>
    </row>
    <row r="1678" spans="1:8">
      <c r="A1678">
        <v>20230071</v>
      </c>
      <c r="B1678" t="s">
        <v>33629</v>
      </c>
      <c r="C1678">
        <v>2023</v>
      </c>
      <c r="E1678" t="s">
        <v>30749</v>
      </c>
      <c r="G1678">
        <v>25368</v>
      </c>
      <c r="H1678" t="s">
        <v>30616</v>
      </c>
    </row>
    <row r="1679" spans="1:8">
      <c r="A1679" t="s">
        <v>33907</v>
      </c>
      <c r="B1679" t="s">
        <v>34346</v>
      </c>
      <c r="C1679">
        <v>2023</v>
      </c>
      <c r="E1679" t="s">
        <v>1765</v>
      </c>
      <c r="H1679" t="s">
        <v>30616</v>
      </c>
    </row>
    <row r="1680" spans="1:8">
      <c r="A1680">
        <v>20230118</v>
      </c>
      <c r="B1680" t="s">
        <v>34271</v>
      </c>
      <c r="C1680">
        <v>2023</v>
      </c>
      <c r="E1680" t="s">
        <v>1765</v>
      </c>
      <c r="G1680">
        <v>131470</v>
      </c>
      <c r="H1680" t="s">
        <v>30616</v>
      </c>
    </row>
    <row r="1681" spans="1:8">
      <c r="A1681" t="s">
        <v>33908</v>
      </c>
      <c r="B1681" t="s">
        <v>34347</v>
      </c>
      <c r="C1681">
        <v>2023</v>
      </c>
      <c r="E1681" t="s">
        <v>1765</v>
      </c>
      <c r="H1681" t="s">
        <v>30616</v>
      </c>
    </row>
    <row r="1682" spans="1:8">
      <c r="A1682">
        <v>20230125</v>
      </c>
      <c r="B1682" t="s">
        <v>32836</v>
      </c>
      <c r="C1682">
        <v>2023</v>
      </c>
      <c r="E1682" t="s">
        <v>30749</v>
      </c>
      <c r="G1682">
        <v>21860</v>
      </c>
      <c r="H1682" t="s">
        <v>30616</v>
      </c>
    </row>
    <row r="1683" spans="1:8">
      <c r="A1683">
        <v>20230158</v>
      </c>
      <c r="B1683" t="s">
        <v>34266</v>
      </c>
      <c r="C1683">
        <v>2023</v>
      </c>
      <c r="E1683" t="s">
        <v>1765</v>
      </c>
      <c r="G1683">
        <v>10626</v>
      </c>
      <c r="H1683" t="s">
        <v>30616</v>
      </c>
    </row>
    <row r="1684" spans="1:8">
      <c r="A1684">
        <v>20230159</v>
      </c>
      <c r="B1684" t="s">
        <v>34266</v>
      </c>
      <c r="C1684">
        <v>2023</v>
      </c>
      <c r="E1684" t="s">
        <v>1765</v>
      </c>
      <c r="G1684">
        <v>28973</v>
      </c>
      <c r="H1684" t="s">
        <v>30616</v>
      </c>
    </row>
    <row r="1685" spans="1:8">
      <c r="A1685" t="s">
        <v>33909</v>
      </c>
      <c r="B1685" t="s">
        <v>32836</v>
      </c>
      <c r="C1685">
        <v>2023</v>
      </c>
      <c r="E1685" t="s">
        <v>1765</v>
      </c>
      <c r="H1685" t="s">
        <v>30616</v>
      </c>
    </row>
    <row r="1686" spans="1:8">
      <c r="A1686">
        <v>20230206</v>
      </c>
      <c r="B1686" t="s">
        <v>34348</v>
      </c>
      <c r="C1686">
        <v>2023</v>
      </c>
      <c r="E1686" t="s">
        <v>30749</v>
      </c>
      <c r="H1686" t="s">
        <v>30616</v>
      </c>
    </row>
    <row r="1687" spans="1:8">
      <c r="A1687">
        <v>20230211</v>
      </c>
      <c r="B1687" t="s">
        <v>34349</v>
      </c>
      <c r="C1687">
        <v>2023</v>
      </c>
      <c r="E1687" t="s">
        <v>30749</v>
      </c>
      <c r="H1687" t="s">
        <v>30616</v>
      </c>
    </row>
    <row r="1688" spans="1:8">
      <c r="A1688" t="s">
        <v>33910</v>
      </c>
      <c r="B1688" t="s">
        <v>34348</v>
      </c>
      <c r="C1688">
        <v>2023</v>
      </c>
      <c r="E1688" t="s">
        <v>1765</v>
      </c>
      <c r="H1688" t="s">
        <v>30616</v>
      </c>
    </row>
    <row r="1689" spans="1:8">
      <c r="A1689" t="s">
        <v>33911</v>
      </c>
      <c r="B1689" t="s">
        <v>33632</v>
      </c>
      <c r="C1689">
        <v>2023</v>
      </c>
      <c r="E1689" t="s">
        <v>1765</v>
      </c>
      <c r="H1689" t="s">
        <v>30616</v>
      </c>
    </row>
    <row r="1690" spans="1:8">
      <c r="A1690" t="s">
        <v>33912</v>
      </c>
      <c r="B1690" t="s">
        <v>34350</v>
      </c>
      <c r="C1690">
        <v>2023</v>
      </c>
      <c r="E1690" t="s">
        <v>1765</v>
      </c>
      <c r="H1690" t="s">
        <v>30616</v>
      </c>
    </row>
    <row r="1691" spans="1:8">
      <c r="A1691">
        <v>20230230</v>
      </c>
      <c r="B1691" t="s">
        <v>34351</v>
      </c>
      <c r="C1691">
        <v>2023</v>
      </c>
      <c r="E1691" t="s">
        <v>30749</v>
      </c>
      <c r="G1691">
        <v>1302</v>
      </c>
      <c r="H1691" t="s">
        <v>30616</v>
      </c>
    </row>
    <row r="1692" spans="1:8">
      <c r="A1692">
        <v>20230233</v>
      </c>
      <c r="B1692" t="s">
        <v>34352</v>
      </c>
      <c r="C1692">
        <v>2023</v>
      </c>
      <c r="E1692" t="s">
        <v>1765</v>
      </c>
      <c r="H1692" t="s">
        <v>30616</v>
      </c>
    </row>
    <row r="1693" spans="1:8">
      <c r="A1693">
        <v>20230262</v>
      </c>
      <c r="B1693" t="s">
        <v>33144</v>
      </c>
      <c r="C1693">
        <v>2023</v>
      </c>
      <c r="E1693" t="s">
        <v>30749</v>
      </c>
      <c r="G1693">
        <v>44415</v>
      </c>
      <c r="H1693" t="s">
        <v>30616</v>
      </c>
    </row>
    <row r="1694" spans="1:8">
      <c r="A1694">
        <v>20230312</v>
      </c>
      <c r="B1694" t="s">
        <v>33633</v>
      </c>
      <c r="C1694">
        <v>2023</v>
      </c>
      <c r="E1694" t="s">
        <v>30749</v>
      </c>
      <c r="G1694">
        <v>786</v>
      </c>
      <c r="H1694" t="s">
        <v>30616</v>
      </c>
    </row>
    <row r="1695" spans="1:8">
      <c r="A1695">
        <v>20230327</v>
      </c>
      <c r="B1695" t="s">
        <v>33148</v>
      </c>
      <c r="C1695">
        <v>2023</v>
      </c>
      <c r="D1695" t="s">
        <v>576</v>
      </c>
      <c r="E1695" t="s">
        <v>30749</v>
      </c>
      <c r="F1695">
        <v>0</v>
      </c>
      <c r="G1695">
        <v>0</v>
      </c>
      <c r="H1695" t="s">
        <v>30616</v>
      </c>
    </row>
    <row r="1696" spans="1:8">
      <c r="A1696" t="s">
        <v>33913</v>
      </c>
      <c r="B1696" t="s">
        <v>34353</v>
      </c>
      <c r="C1696">
        <v>2023</v>
      </c>
      <c r="E1696" t="s">
        <v>1765</v>
      </c>
      <c r="H1696" t="s">
        <v>30616</v>
      </c>
    </row>
    <row r="1697" spans="1:8">
      <c r="A1697" t="s">
        <v>33914</v>
      </c>
      <c r="B1697" t="s">
        <v>34280</v>
      </c>
      <c r="C1697">
        <v>2023</v>
      </c>
      <c r="E1697" t="s">
        <v>1765</v>
      </c>
      <c r="H1697" t="s">
        <v>30616</v>
      </c>
    </row>
    <row r="1698" spans="1:8">
      <c r="A1698" t="s">
        <v>33915</v>
      </c>
      <c r="B1698" t="s">
        <v>34281</v>
      </c>
      <c r="C1698">
        <v>2023</v>
      </c>
      <c r="E1698" t="s">
        <v>1024</v>
      </c>
      <c r="H1698" t="s">
        <v>30616</v>
      </c>
    </row>
    <row r="1699" spans="1:8">
      <c r="A1699" t="s">
        <v>33916</v>
      </c>
      <c r="B1699" t="s">
        <v>34281</v>
      </c>
      <c r="C1699">
        <v>2023</v>
      </c>
      <c r="E1699" t="s">
        <v>1765</v>
      </c>
      <c r="H1699" t="s">
        <v>30616</v>
      </c>
    </row>
    <row r="1700" spans="1:8">
      <c r="A1700" t="s">
        <v>33917</v>
      </c>
      <c r="B1700" t="s">
        <v>34281</v>
      </c>
      <c r="C1700">
        <v>2023</v>
      </c>
      <c r="E1700" t="s">
        <v>1765</v>
      </c>
      <c r="H1700" t="s">
        <v>30616</v>
      </c>
    </row>
    <row r="1701" spans="1:8">
      <c r="A1701" t="s">
        <v>33918</v>
      </c>
      <c r="B1701" t="s">
        <v>34281</v>
      </c>
      <c r="C1701">
        <v>2023</v>
      </c>
      <c r="E1701" t="s">
        <v>1765</v>
      </c>
      <c r="H1701" t="s">
        <v>30616</v>
      </c>
    </row>
    <row r="1702" spans="1:8">
      <c r="A1702">
        <v>20230364</v>
      </c>
      <c r="B1702" t="s">
        <v>34354</v>
      </c>
      <c r="C1702">
        <v>2023</v>
      </c>
      <c r="E1702" t="s">
        <v>30749</v>
      </c>
      <c r="H1702" t="s">
        <v>30616</v>
      </c>
    </row>
    <row r="1703" spans="1:8">
      <c r="A1703">
        <v>20230366</v>
      </c>
      <c r="B1703" t="s">
        <v>34355</v>
      </c>
      <c r="C1703">
        <v>2023</v>
      </c>
      <c r="E1703" t="s">
        <v>30749</v>
      </c>
      <c r="H1703" t="s">
        <v>30616</v>
      </c>
    </row>
    <row r="1704" spans="1:8">
      <c r="A1704" t="s">
        <v>33919</v>
      </c>
      <c r="B1704" t="s">
        <v>34281</v>
      </c>
      <c r="C1704">
        <v>2023</v>
      </c>
      <c r="E1704" t="s">
        <v>30749</v>
      </c>
      <c r="H1704" t="s">
        <v>30616</v>
      </c>
    </row>
    <row r="1705" spans="1:8">
      <c r="A1705">
        <v>20230393</v>
      </c>
      <c r="B1705" t="s">
        <v>33150</v>
      </c>
      <c r="C1705">
        <v>2023</v>
      </c>
      <c r="E1705" t="s">
        <v>30749</v>
      </c>
      <c r="G1705">
        <v>51566</v>
      </c>
      <c r="H1705" t="s">
        <v>30616</v>
      </c>
    </row>
    <row r="1706" spans="1:8">
      <c r="A1706" t="s">
        <v>33920</v>
      </c>
      <c r="B1706" t="s">
        <v>34356</v>
      </c>
      <c r="C1706">
        <v>2023</v>
      </c>
      <c r="E1706" t="s">
        <v>30749</v>
      </c>
      <c r="H1706" t="s">
        <v>30616</v>
      </c>
    </row>
    <row r="1707" spans="1:8">
      <c r="A1707" t="s">
        <v>33921</v>
      </c>
      <c r="B1707" t="s">
        <v>32841</v>
      </c>
      <c r="C1707">
        <v>2023</v>
      </c>
      <c r="E1707" t="s">
        <v>1765</v>
      </c>
      <c r="H1707" t="s">
        <v>30616</v>
      </c>
    </row>
    <row r="1708" spans="1:8">
      <c r="A1708" t="s">
        <v>33922</v>
      </c>
      <c r="B1708" t="s">
        <v>34282</v>
      </c>
      <c r="C1708">
        <v>2023</v>
      </c>
      <c r="E1708" t="s">
        <v>1765</v>
      </c>
      <c r="H1708" t="s">
        <v>30616</v>
      </c>
    </row>
    <row r="1709" spans="1:8">
      <c r="A1709" t="s">
        <v>33923</v>
      </c>
      <c r="B1709" t="s">
        <v>34286</v>
      </c>
      <c r="C1709">
        <v>2023</v>
      </c>
      <c r="E1709" t="s">
        <v>1765</v>
      </c>
      <c r="H1709" t="s">
        <v>30616</v>
      </c>
    </row>
    <row r="1710" spans="1:8">
      <c r="A1710" t="s">
        <v>33924</v>
      </c>
      <c r="B1710" t="s">
        <v>34357</v>
      </c>
      <c r="C1710">
        <v>2023</v>
      </c>
      <c r="E1710" t="s">
        <v>1765</v>
      </c>
      <c r="H1710" t="s">
        <v>30616</v>
      </c>
    </row>
    <row r="1711" spans="1:8">
      <c r="A1711">
        <v>20230431</v>
      </c>
      <c r="B1711" t="s">
        <v>34358</v>
      </c>
      <c r="C1711">
        <v>2023</v>
      </c>
      <c r="E1711" t="s">
        <v>1765</v>
      </c>
      <c r="H1711" t="s">
        <v>30616</v>
      </c>
    </row>
    <row r="1712" spans="1:8">
      <c r="A1712" t="s">
        <v>33925</v>
      </c>
      <c r="B1712" t="s">
        <v>33644</v>
      </c>
      <c r="C1712">
        <v>2023</v>
      </c>
      <c r="E1712" t="s">
        <v>1765</v>
      </c>
      <c r="H1712" t="s">
        <v>30616</v>
      </c>
    </row>
    <row r="1713" spans="1:8">
      <c r="A1713">
        <v>20230493</v>
      </c>
      <c r="B1713" t="s">
        <v>33156</v>
      </c>
      <c r="C1713">
        <v>2023</v>
      </c>
      <c r="E1713" t="s">
        <v>1765</v>
      </c>
      <c r="H1713" t="s">
        <v>30616</v>
      </c>
    </row>
    <row r="1714" spans="1:8">
      <c r="A1714" t="s">
        <v>33926</v>
      </c>
      <c r="B1714" t="s">
        <v>34359</v>
      </c>
      <c r="C1714">
        <v>2023</v>
      </c>
      <c r="E1714" t="s">
        <v>1765</v>
      </c>
      <c r="H1714" t="s">
        <v>30616</v>
      </c>
    </row>
    <row r="1715" spans="1:8">
      <c r="A1715">
        <v>20230516</v>
      </c>
      <c r="B1715" t="s">
        <v>33662</v>
      </c>
      <c r="C1715">
        <v>2023</v>
      </c>
      <c r="E1715" t="s">
        <v>1765</v>
      </c>
      <c r="G1715">
        <v>2811</v>
      </c>
      <c r="H1715" t="s">
        <v>30616</v>
      </c>
    </row>
    <row r="1716" spans="1:8">
      <c r="A1716">
        <v>20230607</v>
      </c>
      <c r="B1716" t="s">
        <v>32872</v>
      </c>
      <c r="C1716">
        <v>2023</v>
      </c>
      <c r="D1716" t="s">
        <v>34466</v>
      </c>
      <c r="E1716" t="s">
        <v>30749</v>
      </c>
      <c r="F1716">
        <v>0</v>
      </c>
      <c r="H1716" t="s">
        <v>30616</v>
      </c>
    </row>
    <row r="1717" spans="1:8">
      <c r="A1717" t="s">
        <v>33927</v>
      </c>
      <c r="B1717" t="s">
        <v>33415</v>
      </c>
      <c r="C1717">
        <v>2023</v>
      </c>
      <c r="E1717" t="s">
        <v>1765</v>
      </c>
      <c r="H1717" t="s">
        <v>30616</v>
      </c>
    </row>
    <row r="1718" spans="1:8">
      <c r="A1718">
        <v>20230617</v>
      </c>
      <c r="B1718" t="s">
        <v>33415</v>
      </c>
      <c r="C1718">
        <v>2023</v>
      </c>
      <c r="D1718" t="s">
        <v>34467</v>
      </c>
      <c r="E1718" t="s">
        <v>30749</v>
      </c>
      <c r="F1718">
        <v>0</v>
      </c>
      <c r="G1718">
        <v>11726</v>
      </c>
      <c r="H1718" t="s">
        <v>30616</v>
      </c>
    </row>
    <row r="1719" spans="1:8">
      <c r="A1719">
        <v>20230619</v>
      </c>
      <c r="B1719" t="s">
        <v>33415</v>
      </c>
      <c r="C1719">
        <v>2023</v>
      </c>
      <c r="E1719" t="s">
        <v>30749</v>
      </c>
      <c r="H1719" t="s">
        <v>30616</v>
      </c>
    </row>
    <row r="1720" spans="1:8">
      <c r="A1720">
        <v>20230621</v>
      </c>
      <c r="B1720" t="s">
        <v>33415</v>
      </c>
      <c r="C1720">
        <v>2023</v>
      </c>
      <c r="E1720" t="s">
        <v>30749</v>
      </c>
      <c r="G1720">
        <v>2014</v>
      </c>
      <c r="H1720" t="s">
        <v>30616</v>
      </c>
    </row>
    <row r="1721" spans="1:8">
      <c r="A1721">
        <v>20230729</v>
      </c>
      <c r="B1721" t="s">
        <v>33421</v>
      </c>
      <c r="C1721">
        <v>2023</v>
      </c>
      <c r="E1721" t="s">
        <v>1765</v>
      </c>
      <c r="H1721" t="s">
        <v>30616</v>
      </c>
    </row>
    <row r="1722" spans="1:8">
      <c r="A1722">
        <v>20230806</v>
      </c>
      <c r="B1722" t="s">
        <v>34360</v>
      </c>
      <c r="C1722">
        <v>2023</v>
      </c>
      <c r="D1722" t="s">
        <v>519</v>
      </c>
      <c r="E1722" t="s">
        <v>30749</v>
      </c>
      <c r="F1722">
        <v>0</v>
      </c>
      <c r="H1722" t="s">
        <v>30616</v>
      </c>
    </row>
    <row r="1723" spans="1:8">
      <c r="A1723">
        <v>20230836</v>
      </c>
      <c r="B1723" t="s">
        <v>33664</v>
      </c>
      <c r="C1723">
        <v>2023</v>
      </c>
      <c r="E1723" t="s">
        <v>30749</v>
      </c>
      <c r="H1723" t="s">
        <v>30616</v>
      </c>
    </row>
    <row r="1724" spans="1:8">
      <c r="A1724" t="s">
        <v>33928</v>
      </c>
      <c r="B1724" t="s">
        <v>33178</v>
      </c>
      <c r="C1724">
        <v>2023</v>
      </c>
      <c r="E1724" t="s">
        <v>1765</v>
      </c>
      <c r="H1724" t="s">
        <v>30616</v>
      </c>
    </row>
    <row r="1725" spans="1:8">
      <c r="A1725">
        <v>20230911</v>
      </c>
      <c r="B1725" t="s">
        <v>32905</v>
      </c>
      <c r="C1725">
        <v>2023</v>
      </c>
      <c r="E1725" t="s">
        <v>1765</v>
      </c>
      <c r="H1725" t="s">
        <v>30616</v>
      </c>
    </row>
    <row r="1726" spans="1:8">
      <c r="A1726">
        <v>20230916</v>
      </c>
      <c r="B1726" t="s">
        <v>32905</v>
      </c>
      <c r="C1726">
        <v>2023</v>
      </c>
      <c r="E1726" t="s">
        <v>1765</v>
      </c>
      <c r="H1726" t="s">
        <v>30616</v>
      </c>
    </row>
    <row r="1727" spans="1:8">
      <c r="A1727">
        <v>20230927</v>
      </c>
      <c r="B1727" t="s">
        <v>32905</v>
      </c>
      <c r="C1727">
        <v>2023</v>
      </c>
      <c r="E1727" t="s">
        <v>1765</v>
      </c>
      <c r="H1727" t="s">
        <v>30616</v>
      </c>
    </row>
    <row r="1728" spans="1:8">
      <c r="A1728" t="s">
        <v>33929</v>
      </c>
      <c r="B1728" t="s">
        <v>33441</v>
      </c>
      <c r="C1728">
        <v>2023</v>
      </c>
      <c r="D1728" t="s">
        <v>34468</v>
      </c>
      <c r="E1728" t="s">
        <v>1765</v>
      </c>
      <c r="F1728">
        <v>0</v>
      </c>
      <c r="H1728" t="s">
        <v>30616</v>
      </c>
    </row>
    <row r="1729" spans="1:8">
      <c r="A1729">
        <v>20230984</v>
      </c>
      <c r="B1729" t="s">
        <v>32914</v>
      </c>
      <c r="C1729">
        <v>2023</v>
      </c>
      <c r="E1729" t="s">
        <v>30749</v>
      </c>
      <c r="H1729" t="s">
        <v>30616</v>
      </c>
    </row>
    <row r="1730" spans="1:8">
      <c r="A1730">
        <v>20230989</v>
      </c>
      <c r="B1730" t="s">
        <v>34361</v>
      </c>
      <c r="C1730">
        <v>2023</v>
      </c>
      <c r="E1730" t="s">
        <v>1765</v>
      </c>
      <c r="H1730" t="s">
        <v>30616</v>
      </c>
    </row>
    <row r="1731" spans="1:8">
      <c r="A1731">
        <v>20230991</v>
      </c>
      <c r="B1731" t="s">
        <v>34362</v>
      </c>
      <c r="C1731">
        <v>2023</v>
      </c>
      <c r="E1731" t="s">
        <v>1765</v>
      </c>
      <c r="H1731" t="s">
        <v>30616</v>
      </c>
    </row>
    <row r="1732" spans="1:8">
      <c r="A1732">
        <v>20231031</v>
      </c>
      <c r="B1732" t="s">
        <v>33191</v>
      </c>
      <c r="C1732">
        <v>2023</v>
      </c>
      <c r="E1732" t="s">
        <v>1765</v>
      </c>
      <c r="H1732" t="s">
        <v>30616</v>
      </c>
    </row>
    <row r="1733" spans="1:8">
      <c r="A1733">
        <v>20231049</v>
      </c>
      <c r="B1733" t="s">
        <v>33194</v>
      </c>
      <c r="C1733">
        <v>2023</v>
      </c>
      <c r="D1733" t="s">
        <v>34469</v>
      </c>
      <c r="E1733" t="s">
        <v>30749</v>
      </c>
      <c r="F1733">
        <v>0</v>
      </c>
      <c r="H1733" t="s">
        <v>30616</v>
      </c>
    </row>
    <row r="1734" spans="1:8">
      <c r="A1734" t="s">
        <v>33930</v>
      </c>
      <c r="B1734" t="s">
        <v>33197</v>
      </c>
      <c r="C1734">
        <v>2023</v>
      </c>
      <c r="E1734" t="s">
        <v>1765</v>
      </c>
      <c r="H1734" t="s">
        <v>30616</v>
      </c>
    </row>
    <row r="1735" spans="1:8">
      <c r="A1735" t="s">
        <v>33931</v>
      </c>
      <c r="B1735" t="s">
        <v>34363</v>
      </c>
      <c r="C1735">
        <v>2023</v>
      </c>
      <c r="E1735" t="s">
        <v>1765</v>
      </c>
      <c r="H1735" t="s">
        <v>30616</v>
      </c>
    </row>
    <row r="1736" spans="1:8">
      <c r="A1736" t="s">
        <v>33932</v>
      </c>
      <c r="B1736" t="s">
        <v>34363</v>
      </c>
      <c r="C1736">
        <v>2023</v>
      </c>
      <c r="E1736" t="s">
        <v>1765</v>
      </c>
      <c r="H1736" t="s">
        <v>30616</v>
      </c>
    </row>
    <row r="1737" spans="1:8">
      <c r="A1737" t="s">
        <v>33933</v>
      </c>
      <c r="B1737" t="s">
        <v>34363</v>
      </c>
      <c r="C1737">
        <v>2023</v>
      </c>
      <c r="E1737" t="s">
        <v>1765</v>
      </c>
      <c r="H1737" t="s">
        <v>30616</v>
      </c>
    </row>
    <row r="1738" spans="1:8">
      <c r="A1738">
        <v>20231105</v>
      </c>
      <c r="B1738" t="s">
        <v>34299</v>
      </c>
      <c r="C1738">
        <v>2023</v>
      </c>
      <c r="E1738" t="s">
        <v>1765</v>
      </c>
      <c r="H1738" t="s">
        <v>30616</v>
      </c>
    </row>
    <row r="1739" spans="1:8">
      <c r="A1739" t="s">
        <v>33934</v>
      </c>
      <c r="B1739" t="s">
        <v>34299</v>
      </c>
      <c r="C1739">
        <v>2023</v>
      </c>
      <c r="E1739" t="s">
        <v>1765</v>
      </c>
      <c r="H1739" t="s">
        <v>30616</v>
      </c>
    </row>
    <row r="1740" spans="1:8">
      <c r="A1740" t="s">
        <v>33935</v>
      </c>
      <c r="B1740" t="s">
        <v>34299</v>
      </c>
      <c r="C1740">
        <v>2023</v>
      </c>
      <c r="E1740" t="s">
        <v>1765</v>
      </c>
      <c r="H1740" t="s">
        <v>30616</v>
      </c>
    </row>
    <row r="1741" spans="1:8">
      <c r="A1741" t="s">
        <v>33936</v>
      </c>
      <c r="B1741" t="s">
        <v>34364</v>
      </c>
      <c r="C1741">
        <v>2023</v>
      </c>
      <c r="E1741" t="s">
        <v>1765</v>
      </c>
      <c r="H1741" t="s">
        <v>30616</v>
      </c>
    </row>
    <row r="1742" spans="1:8">
      <c r="A1742">
        <v>20231127</v>
      </c>
      <c r="B1742" t="s">
        <v>33202</v>
      </c>
      <c r="C1742">
        <v>2023</v>
      </c>
      <c r="E1742" t="s">
        <v>30749</v>
      </c>
      <c r="H1742" t="s">
        <v>30616</v>
      </c>
    </row>
    <row r="1743" spans="1:8">
      <c r="A1743">
        <v>20231148</v>
      </c>
      <c r="B1743" t="s">
        <v>34365</v>
      </c>
      <c r="C1743">
        <v>2023</v>
      </c>
      <c r="E1743" t="s">
        <v>1765</v>
      </c>
      <c r="H1743" t="s">
        <v>30616</v>
      </c>
    </row>
    <row r="1744" spans="1:8">
      <c r="A1744">
        <v>20231153</v>
      </c>
      <c r="B1744" t="s">
        <v>34366</v>
      </c>
      <c r="C1744">
        <v>2023</v>
      </c>
      <c r="D1744" t="s">
        <v>34470</v>
      </c>
      <c r="E1744" t="s">
        <v>30749</v>
      </c>
      <c r="F1744">
        <v>0</v>
      </c>
      <c r="H1744" t="s">
        <v>30616</v>
      </c>
    </row>
    <row r="1745" spans="1:8">
      <c r="A1745">
        <v>20231162</v>
      </c>
      <c r="B1745" t="s">
        <v>32928</v>
      </c>
      <c r="C1745">
        <v>2023</v>
      </c>
      <c r="E1745" t="s">
        <v>30749</v>
      </c>
      <c r="H1745" t="s">
        <v>30616</v>
      </c>
    </row>
    <row r="1746" spans="1:8">
      <c r="A1746" t="s">
        <v>33937</v>
      </c>
      <c r="B1746" t="s">
        <v>34295</v>
      </c>
      <c r="C1746">
        <v>2023</v>
      </c>
      <c r="E1746" t="s">
        <v>1765</v>
      </c>
      <c r="H1746" t="s">
        <v>30616</v>
      </c>
    </row>
    <row r="1747" spans="1:8">
      <c r="A1747">
        <v>20231185</v>
      </c>
      <c r="B1747" t="s">
        <v>32932</v>
      </c>
      <c r="C1747">
        <v>2023</v>
      </c>
      <c r="E1747" t="s">
        <v>1765</v>
      </c>
      <c r="H1747" t="s">
        <v>30616</v>
      </c>
    </row>
    <row r="1748" spans="1:8">
      <c r="A1748">
        <v>20231190</v>
      </c>
      <c r="B1748" t="s">
        <v>32932</v>
      </c>
      <c r="C1748">
        <v>2023</v>
      </c>
      <c r="E1748" t="s">
        <v>1765</v>
      </c>
      <c r="H1748" t="s">
        <v>30616</v>
      </c>
    </row>
    <row r="1749" spans="1:8">
      <c r="A1749" t="s">
        <v>33938</v>
      </c>
      <c r="B1749" t="s">
        <v>32932</v>
      </c>
      <c r="C1749">
        <v>2023</v>
      </c>
      <c r="E1749" t="s">
        <v>1765</v>
      </c>
      <c r="H1749" t="s">
        <v>30616</v>
      </c>
    </row>
    <row r="1750" spans="1:8">
      <c r="A1750" t="s">
        <v>33939</v>
      </c>
      <c r="B1750" t="s">
        <v>34367</v>
      </c>
      <c r="C1750">
        <v>2023</v>
      </c>
      <c r="E1750" t="s">
        <v>1765</v>
      </c>
      <c r="H1750" t="s">
        <v>30616</v>
      </c>
    </row>
    <row r="1751" spans="1:8">
      <c r="A1751">
        <v>20231200</v>
      </c>
      <c r="B1751" t="s">
        <v>34368</v>
      </c>
      <c r="C1751">
        <v>2023</v>
      </c>
      <c r="E1751" t="s">
        <v>1765</v>
      </c>
      <c r="H1751" t="s">
        <v>30616</v>
      </c>
    </row>
    <row r="1752" spans="1:8">
      <c r="A1752" t="s">
        <v>33940</v>
      </c>
      <c r="B1752" t="s">
        <v>32933</v>
      </c>
      <c r="C1752">
        <v>2023</v>
      </c>
      <c r="E1752" t="s">
        <v>1765</v>
      </c>
      <c r="H1752" t="s">
        <v>30616</v>
      </c>
    </row>
    <row r="1753" spans="1:8">
      <c r="A1753" t="s">
        <v>33941</v>
      </c>
      <c r="B1753" t="s">
        <v>33463</v>
      </c>
      <c r="C1753">
        <v>2023</v>
      </c>
      <c r="E1753" t="s">
        <v>1765</v>
      </c>
      <c r="H1753" t="s">
        <v>30616</v>
      </c>
    </row>
    <row r="1754" spans="1:8">
      <c r="A1754" t="s">
        <v>33942</v>
      </c>
      <c r="B1754" t="s">
        <v>34292</v>
      </c>
      <c r="C1754">
        <v>2023</v>
      </c>
      <c r="E1754" t="s">
        <v>1765</v>
      </c>
      <c r="H1754" t="s">
        <v>30616</v>
      </c>
    </row>
    <row r="1755" spans="1:8">
      <c r="A1755" t="s">
        <v>33943</v>
      </c>
      <c r="B1755" t="s">
        <v>32939</v>
      </c>
      <c r="C1755">
        <v>2023</v>
      </c>
      <c r="E1755" t="s">
        <v>1765</v>
      </c>
      <c r="H1755" t="s">
        <v>30616</v>
      </c>
    </row>
    <row r="1756" spans="1:8">
      <c r="A1756" t="s">
        <v>33944</v>
      </c>
      <c r="B1756" t="s">
        <v>32939</v>
      </c>
      <c r="C1756">
        <v>2023</v>
      </c>
      <c r="E1756" t="s">
        <v>1765</v>
      </c>
      <c r="H1756" t="s">
        <v>30616</v>
      </c>
    </row>
    <row r="1757" spans="1:8">
      <c r="A1757" t="s">
        <v>33945</v>
      </c>
      <c r="B1757" t="s">
        <v>33691</v>
      </c>
      <c r="C1757">
        <v>2023</v>
      </c>
      <c r="E1757" t="s">
        <v>1765</v>
      </c>
      <c r="H1757" t="s">
        <v>30616</v>
      </c>
    </row>
    <row r="1758" spans="1:8">
      <c r="A1758">
        <v>20231276</v>
      </c>
      <c r="B1758" t="s">
        <v>33692</v>
      </c>
      <c r="C1758">
        <v>2023</v>
      </c>
      <c r="E1758" t="s">
        <v>30749</v>
      </c>
      <c r="H1758" t="s">
        <v>30616</v>
      </c>
    </row>
    <row r="1759" spans="1:8">
      <c r="A1759">
        <v>20231299</v>
      </c>
      <c r="B1759" t="s">
        <v>34293</v>
      </c>
      <c r="C1759">
        <v>2023</v>
      </c>
      <c r="E1759" t="s">
        <v>1765</v>
      </c>
      <c r="H1759" t="s">
        <v>30616</v>
      </c>
    </row>
    <row r="1760" spans="1:8">
      <c r="A1760">
        <v>20231300</v>
      </c>
      <c r="B1760" t="s">
        <v>34293</v>
      </c>
      <c r="C1760">
        <v>2023</v>
      </c>
      <c r="E1760" t="s">
        <v>1765</v>
      </c>
      <c r="H1760" t="s">
        <v>30616</v>
      </c>
    </row>
    <row r="1761" spans="1:8">
      <c r="A1761" t="s">
        <v>33946</v>
      </c>
      <c r="B1761" t="s">
        <v>34293</v>
      </c>
      <c r="C1761">
        <v>2023</v>
      </c>
      <c r="E1761" t="s">
        <v>1765</v>
      </c>
      <c r="H1761" t="s">
        <v>30616</v>
      </c>
    </row>
    <row r="1762" spans="1:8">
      <c r="A1762" t="s">
        <v>33947</v>
      </c>
      <c r="B1762" t="s">
        <v>34369</v>
      </c>
      <c r="C1762">
        <v>2023</v>
      </c>
      <c r="E1762" t="s">
        <v>1765</v>
      </c>
      <c r="H1762" t="s">
        <v>30616</v>
      </c>
    </row>
    <row r="1763" spans="1:8">
      <c r="A1763" t="s">
        <v>33948</v>
      </c>
      <c r="B1763" t="s">
        <v>34370</v>
      </c>
      <c r="C1763">
        <v>2023</v>
      </c>
      <c r="E1763" t="s">
        <v>1765</v>
      </c>
      <c r="H1763" t="s">
        <v>30616</v>
      </c>
    </row>
    <row r="1764" spans="1:8">
      <c r="A1764" t="s">
        <v>33949</v>
      </c>
      <c r="B1764" t="s">
        <v>34370</v>
      </c>
      <c r="C1764">
        <v>2023</v>
      </c>
      <c r="E1764" t="s">
        <v>1765</v>
      </c>
      <c r="H1764" t="s">
        <v>30616</v>
      </c>
    </row>
    <row r="1765" spans="1:8">
      <c r="A1765">
        <v>20231377</v>
      </c>
      <c r="B1765" t="s">
        <v>34297</v>
      </c>
      <c r="C1765">
        <v>2023</v>
      </c>
      <c r="E1765" t="s">
        <v>1765</v>
      </c>
      <c r="H1765" t="s">
        <v>30616</v>
      </c>
    </row>
    <row r="1766" spans="1:8">
      <c r="A1766">
        <v>20231379</v>
      </c>
      <c r="B1766" t="s">
        <v>34297</v>
      </c>
      <c r="C1766">
        <v>2023</v>
      </c>
      <c r="E1766" t="s">
        <v>1765</v>
      </c>
      <c r="H1766" t="s">
        <v>30616</v>
      </c>
    </row>
    <row r="1767" spans="1:8">
      <c r="A1767" t="s">
        <v>33950</v>
      </c>
      <c r="B1767" t="s">
        <v>33700</v>
      </c>
      <c r="C1767">
        <v>2023</v>
      </c>
      <c r="E1767" t="s">
        <v>1765</v>
      </c>
      <c r="H1767" t="s">
        <v>30616</v>
      </c>
    </row>
    <row r="1768" spans="1:8">
      <c r="A1768">
        <v>20231393</v>
      </c>
      <c r="B1768" t="s">
        <v>34298</v>
      </c>
      <c r="C1768">
        <v>2023</v>
      </c>
      <c r="E1768" t="s">
        <v>1765</v>
      </c>
      <c r="H1768" t="s">
        <v>30616</v>
      </c>
    </row>
    <row r="1769" spans="1:8">
      <c r="A1769" t="s">
        <v>33951</v>
      </c>
      <c r="B1769" t="s">
        <v>34371</v>
      </c>
      <c r="C1769">
        <v>2023</v>
      </c>
      <c r="D1769" t="s">
        <v>34471</v>
      </c>
      <c r="E1769" t="s">
        <v>1765</v>
      </c>
      <c r="F1769">
        <v>0</v>
      </c>
      <c r="H1769" t="s">
        <v>30616</v>
      </c>
    </row>
    <row r="1770" spans="1:8">
      <c r="A1770">
        <v>20231414</v>
      </c>
      <c r="B1770" t="s">
        <v>33702</v>
      </c>
      <c r="C1770">
        <v>2023</v>
      </c>
      <c r="E1770" t="s">
        <v>1765</v>
      </c>
      <c r="H1770" t="s">
        <v>30616</v>
      </c>
    </row>
    <row r="1771" spans="1:8">
      <c r="A1771" t="s">
        <v>33952</v>
      </c>
      <c r="B1771" t="s">
        <v>34372</v>
      </c>
      <c r="C1771">
        <v>2023</v>
      </c>
      <c r="E1771" t="s">
        <v>1765</v>
      </c>
      <c r="H1771" t="s">
        <v>30616</v>
      </c>
    </row>
    <row r="1772" spans="1:8">
      <c r="A1772" t="s">
        <v>33953</v>
      </c>
      <c r="B1772" t="s">
        <v>34272</v>
      </c>
      <c r="C1772">
        <v>2023</v>
      </c>
      <c r="E1772" t="s">
        <v>30749</v>
      </c>
      <c r="H1772" t="s">
        <v>30616</v>
      </c>
    </row>
    <row r="1773" spans="1:8">
      <c r="A1773">
        <v>20240001</v>
      </c>
      <c r="B1773" t="s">
        <v>34373</v>
      </c>
      <c r="C1773">
        <v>2024</v>
      </c>
      <c r="E1773" t="s">
        <v>30749</v>
      </c>
      <c r="H1773" t="s">
        <v>30616</v>
      </c>
    </row>
    <row r="1774" spans="1:8">
      <c r="A1774">
        <v>20240013</v>
      </c>
      <c r="B1774" t="s">
        <v>34374</v>
      </c>
      <c r="C1774">
        <v>2024</v>
      </c>
      <c r="E1774" t="s">
        <v>1765</v>
      </c>
      <c r="H1774" t="s">
        <v>30616</v>
      </c>
    </row>
    <row r="1775" spans="1:8">
      <c r="A1775">
        <v>20240025</v>
      </c>
      <c r="B1775" t="s">
        <v>34375</v>
      </c>
      <c r="C1775">
        <v>2024</v>
      </c>
      <c r="E1775" t="s">
        <v>30749</v>
      </c>
      <c r="H1775" t="s">
        <v>30616</v>
      </c>
    </row>
    <row r="1776" spans="1:8">
      <c r="A1776" t="s">
        <v>33954</v>
      </c>
      <c r="B1776" t="s">
        <v>34305</v>
      </c>
      <c r="C1776">
        <v>2024</v>
      </c>
      <c r="E1776" t="s">
        <v>1765</v>
      </c>
      <c r="H1776" t="s">
        <v>30616</v>
      </c>
    </row>
    <row r="1777" spans="1:8">
      <c r="A1777">
        <v>20240055</v>
      </c>
      <c r="B1777" t="s">
        <v>34308</v>
      </c>
      <c r="C1777">
        <v>2024</v>
      </c>
      <c r="D1777" t="s">
        <v>33210</v>
      </c>
      <c r="E1777" t="s">
        <v>30749</v>
      </c>
      <c r="F1777">
        <v>0</v>
      </c>
      <c r="H1777" t="s">
        <v>30616</v>
      </c>
    </row>
    <row r="1778" spans="1:8">
      <c r="A1778" t="s">
        <v>33955</v>
      </c>
      <c r="B1778" t="s">
        <v>34308</v>
      </c>
      <c r="C1778">
        <v>2024</v>
      </c>
      <c r="E1778" t="s">
        <v>1765</v>
      </c>
      <c r="H1778" t="s">
        <v>30616</v>
      </c>
    </row>
    <row r="1779" spans="1:8">
      <c r="A1779" t="s">
        <v>33956</v>
      </c>
      <c r="B1779" t="s">
        <v>33473</v>
      </c>
      <c r="C1779">
        <v>2024</v>
      </c>
      <c r="E1779" t="s">
        <v>1765</v>
      </c>
      <c r="H1779" t="s">
        <v>30616</v>
      </c>
    </row>
    <row r="1780" spans="1:8">
      <c r="A1780">
        <v>20240076</v>
      </c>
      <c r="B1780" t="s">
        <v>34312</v>
      </c>
      <c r="C1780">
        <v>2024</v>
      </c>
      <c r="E1780" t="s">
        <v>1765</v>
      </c>
      <c r="H1780" t="s">
        <v>30616</v>
      </c>
    </row>
    <row r="1781" spans="1:8">
      <c r="A1781" t="s">
        <v>33957</v>
      </c>
      <c r="B1781" t="s">
        <v>34311</v>
      </c>
      <c r="C1781">
        <v>2024</v>
      </c>
      <c r="E1781" t="s">
        <v>1765</v>
      </c>
      <c r="H1781" t="s">
        <v>30616</v>
      </c>
    </row>
    <row r="1782" spans="1:8">
      <c r="A1782" t="s">
        <v>33958</v>
      </c>
      <c r="B1782" t="s">
        <v>33473</v>
      </c>
      <c r="C1782">
        <v>2024</v>
      </c>
      <c r="E1782" t="s">
        <v>30749</v>
      </c>
      <c r="H1782" t="s">
        <v>30616</v>
      </c>
    </row>
    <row r="1783" spans="1:8">
      <c r="A1783">
        <v>20240094</v>
      </c>
      <c r="B1783" t="s">
        <v>34314</v>
      </c>
      <c r="C1783">
        <v>2024</v>
      </c>
      <c r="E1783" t="s">
        <v>30749</v>
      </c>
      <c r="H1783" t="s">
        <v>30616</v>
      </c>
    </row>
    <row r="1784" spans="1:8">
      <c r="A1784">
        <v>20240098</v>
      </c>
      <c r="B1784" t="s">
        <v>34314</v>
      </c>
      <c r="C1784">
        <v>2024</v>
      </c>
      <c r="E1784" t="s">
        <v>1765</v>
      </c>
      <c r="H1784" t="s">
        <v>30616</v>
      </c>
    </row>
    <row r="1785" spans="1:8">
      <c r="A1785">
        <v>20240101</v>
      </c>
      <c r="B1785" t="s">
        <v>34376</v>
      </c>
      <c r="C1785">
        <v>2024</v>
      </c>
      <c r="E1785" t="s">
        <v>1765</v>
      </c>
      <c r="H1785" t="s">
        <v>30616</v>
      </c>
    </row>
    <row r="1786" spans="1:8">
      <c r="A1786" t="s">
        <v>33959</v>
      </c>
      <c r="B1786" t="s">
        <v>34316</v>
      </c>
      <c r="C1786">
        <v>2024</v>
      </c>
      <c r="E1786" t="s">
        <v>30749</v>
      </c>
      <c r="H1786" t="s">
        <v>30616</v>
      </c>
    </row>
    <row r="1787" spans="1:8">
      <c r="A1787" t="s">
        <v>33960</v>
      </c>
      <c r="B1787" t="s">
        <v>34315</v>
      </c>
      <c r="C1787">
        <v>2024</v>
      </c>
      <c r="E1787" t="s">
        <v>30749</v>
      </c>
      <c r="H1787" t="s">
        <v>30616</v>
      </c>
    </row>
    <row r="1788" spans="1:8">
      <c r="A1788" t="s">
        <v>33961</v>
      </c>
      <c r="B1788" t="s">
        <v>34377</v>
      </c>
      <c r="C1788">
        <v>2024</v>
      </c>
      <c r="E1788" t="s">
        <v>1765</v>
      </c>
      <c r="H1788" t="s">
        <v>30616</v>
      </c>
    </row>
    <row r="1789" spans="1:8">
      <c r="A1789" t="s">
        <v>33962</v>
      </c>
      <c r="B1789" t="s">
        <v>34378</v>
      </c>
      <c r="C1789">
        <v>2024</v>
      </c>
      <c r="E1789" t="s">
        <v>1765</v>
      </c>
      <c r="H1789" t="s">
        <v>30616</v>
      </c>
    </row>
    <row r="1790" spans="1:8">
      <c r="A1790" t="s">
        <v>33963</v>
      </c>
      <c r="B1790" t="s">
        <v>34312</v>
      </c>
      <c r="C1790">
        <v>2024</v>
      </c>
      <c r="E1790" t="s">
        <v>1765</v>
      </c>
      <c r="H1790" t="s">
        <v>30616</v>
      </c>
    </row>
    <row r="1791" spans="1:8">
      <c r="A1791" t="s">
        <v>33964</v>
      </c>
      <c r="B1791" t="s">
        <v>34316</v>
      </c>
      <c r="C1791">
        <v>2024</v>
      </c>
      <c r="E1791" t="s">
        <v>1765</v>
      </c>
      <c r="H1791" t="s">
        <v>30616</v>
      </c>
    </row>
    <row r="1792" spans="1:8">
      <c r="A1792">
        <v>20240138</v>
      </c>
      <c r="B1792" t="s">
        <v>34379</v>
      </c>
      <c r="C1792">
        <v>2024</v>
      </c>
      <c r="E1792" t="s">
        <v>1765</v>
      </c>
      <c r="H1792" t="s">
        <v>30616</v>
      </c>
    </row>
    <row r="1793" spans="1:8">
      <c r="A1793">
        <v>20240140</v>
      </c>
      <c r="B1793" t="s">
        <v>34379</v>
      </c>
      <c r="C1793">
        <v>2024</v>
      </c>
      <c r="E1793" t="s">
        <v>30749</v>
      </c>
      <c r="H1793" t="s">
        <v>30616</v>
      </c>
    </row>
    <row r="1794" spans="1:8">
      <c r="A1794" t="s">
        <v>33965</v>
      </c>
      <c r="B1794" t="s">
        <v>34380</v>
      </c>
      <c r="C1794">
        <v>2024</v>
      </c>
      <c r="E1794" t="s">
        <v>1765</v>
      </c>
      <c r="H1794" t="s">
        <v>30616</v>
      </c>
    </row>
    <row r="1795" spans="1:8">
      <c r="A1795" t="s">
        <v>33966</v>
      </c>
      <c r="B1795" t="s">
        <v>34381</v>
      </c>
      <c r="C1795">
        <v>2024</v>
      </c>
      <c r="E1795" t="s">
        <v>1765</v>
      </c>
      <c r="H1795" t="s">
        <v>30616</v>
      </c>
    </row>
    <row r="1796" spans="1:8">
      <c r="A1796">
        <v>20240168</v>
      </c>
      <c r="B1796" t="s">
        <v>33476</v>
      </c>
      <c r="C1796">
        <v>2024</v>
      </c>
      <c r="E1796" t="s">
        <v>1765</v>
      </c>
      <c r="H1796" t="s">
        <v>30616</v>
      </c>
    </row>
    <row r="1797" spans="1:8">
      <c r="A1797">
        <v>20240170</v>
      </c>
      <c r="B1797" t="s">
        <v>32945</v>
      </c>
      <c r="C1797">
        <v>2024</v>
      </c>
      <c r="E1797" t="s">
        <v>1765</v>
      </c>
      <c r="H1797" t="s">
        <v>30616</v>
      </c>
    </row>
    <row r="1798" spans="1:8">
      <c r="A1798">
        <v>20240180</v>
      </c>
      <c r="B1798" t="s">
        <v>32945</v>
      </c>
      <c r="C1798">
        <v>2024</v>
      </c>
      <c r="E1798" t="s">
        <v>1759</v>
      </c>
      <c r="H1798" t="s">
        <v>30616</v>
      </c>
    </row>
    <row r="1799" spans="1:8">
      <c r="A1799">
        <v>20240189</v>
      </c>
      <c r="B1799" t="s">
        <v>32946</v>
      </c>
      <c r="C1799">
        <v>2024</v>
      </c>
      <c r="E1799" t="s">
        <v>30749</v>
      </c>
      <c r="H1799" t="s">
        <v>30616</v>
      </c>
    </row>
    <row r="1800" spans="1:8">
      <c r="A1800" t="s">
        <v>33967</v>
      </c>
      <c r="B1800" t="s">
        <v>34317</v>
      </c>
      <c r="C1800">
        <v>2024</v>
      </c>
      <c r="D1800" t="s">
        <v>34472</v>
      </c>
      <c r="E1800" t="s">
        <v>1765</v>
      </c>
      <c r="F1800">
        <v>0</v>
      </c>
      <c r="H1800" t="s">
        <v>30616</v>
      </c>
    </row>
    <row r="1801" spans="1:8">
      <c r="A1801">
        <v>20240204</v>
      </c>
      <c r="B1801" t="s">
        <v>33704</v>
      </c>
      <c r="C1801">
        <v>2024</v>
      </c>
      <c r="D1801" t="s">
        <v>34473</v>
      </c>
      <c r="E1801" t="s">
        <v>30749</v>
      </c>
      <c r="F1801">
        <v>0</v>
      </c>
      <c r="H1801" t="s">
        <v>30616</v>
      </c>
    </row>
    <row r="1802" spans="1:8">
      <c r="A1802" t="s">
        <v>33968</v>
      </c>
      <c r="B1802" t="s">
        <v>32946</v>
      </c>
      <c r="C1802">
        <v>2024</v>
      </c>
      <c r="E1802" t="s">
        <v>1765</v>
      </c>
      <c r="H1802" t="s">
        <v>30616</v>
      </c>
    </row>
    <row r="1803" spans="1:8">
      <c r="A1803">
        <v>20240206</v>
      </c>
      <c r="B1803" t="s">
        <v>34318</v>
      </c>
      <c r="C1803">
        <v>2024</v>
      </c>
      <c r="E1803" t="s">
        <v>1765</v>
      </c>
      <c r="H1803" t="s">
        <v>30616</v>
      </c>
    </row>
    <row r="1804" spans="1:8">
      <c r="A1804" t="s">
        <v>33969</v>
      </c>
      <c r="B1804" t="s">
        <v>34319</v>
      </c>
      <c r="C1804">
        <v>2024</v>
      </c>
      <c r="E1804" t="s">
        <v>1765</v>
      </c>
      <c r="H1804" t="s">
        <v>30616</v>
      </c>
    </row>
    <row r="1805" spans="1:8">
      <c r="A1805" t="s">
        <v>33970</v>
      </c>
      <c r="B1805" t="s">
        <v>34382</v>
      </c>
      <c r="C1805">
        <v>2024</v>
      </c>
      <c r="E1805" t="s">
        <v>30749</v>
      </c>
      <c r="H1805" t="s">
        <v>30616</v>
      </c>
    </row>
    <row r="1806" spans="1:8">
      <c r="A1806" t="s">
        <v>33971</v>
      </c>
      <c r="B1806" t="s">
        <v>34383</v>
      </c>
      <c r="C1806">
        <v>2024</v>
      </c>
      <c r="E1806" t="s">
        <v>1765</v>
      </c>
      <c r="H1806" t="s">
        <v>30616</v>
      </c>
    </row>
    <row r="1807" spans="1:8">
      <c r="A1807">
        <v>20240239</v>
      </c>
      <c r="B1807" t="s">
        <v>34321</v>
      </c>
      <c r="C1807">
        <v>2024</v>
      </c>
      <c r="E1807" t="s">
        <v>30749</v>
      </c>
      <c r="H1807" t="s">
        <v>30616</v>
      </c>
    </row>
    <row r="1808" spans="1:8">
      <c r="A1808">
        <v>20240253</v>
      </c>
      <c r="B1808" t="s">
        <v>34384</v>
      </c>
      <c r="C1808">
        <v>2024</v>
      </c>
      <c r="E1808" t="s">
        <v>1765</v>
      </c>
      <c r="H1808" t="s">
        <v>30616</v>
      </c>
    </row>
    <row r="1809" spans="1:8">
      <c r="A1809">
        <v>20240256</v>
      </c>
      <c r="B1809" t="s">
        <v>34385</v>
      </c>
      <c r="C1809">
        <v>2024</v>
      </c>
      <c r="E1809" t="s">
        <v>30749</v>
      </c>
      <c r="H1809" t="s">
        <v>30616</v>
      </c>
    </row>
    <row r="1810" spans="1:8">
      <c r="A1810" t="s">
        <v>33972</v>
      </c>
      <c r="B1810" t="s">
        <v>33228</v>
      </c>
      <c r="C1810">
        <v>2024</v>
      </c>
      <c r="E1810" t="s">
        <v>1765</v>
      </c>
      <c r="H1810" t="s">
        <v>30616</v>
      </c>
    </row>
    <row r="1811" spans="1:8">
      <c r="A1811" t="s">
        <v>33973</v>
      </c>
      <c r="B1811" t="s">
        <v>32951</v>
      </c>
      <c r="C1811">
        <v>2024</v>
      </c>
      <c r="E1811" t="s">
        <v>1765</v>
      </c>
      <c r="H1811" t="s">
        <v>30616</v>
      </c>
    </row>
    <row r="1812" spans="1:8">
      <c r="A1812" t="s">
        <v>33974</v>
      </c>
      <c r="B1812" t="s">
        <v>33228</v>
      </c>
      <c r="C1812">
        <v>2024</v>
      </c>
      <c r="E1812" t="s">
        <v>1765</v>
      </c>
      <c r="H1812" t="s">
        <v>30616</v>
      </c>
    </row>
    <row r="1813" spans="1:8">
      <c r="A1813">
        <v>20240312</v>
      </c>
      <c r="B1813" t="s">
        <v>32952</v>
      </c>
      <c r="C1813">
        <v>2024</v>
      </c>
      <c r="D1813" t="s">
        <v>34474</v>
      </c>
      <c r="E1813" t="s">
        <v>30749</v>
      </c>
      <c r="F1813">
        <v>0</v>
      </c>
      <c r="H1813" t="s">
        <v>30616</v>
      </c>
    </row>
    <row r="1814" spans="1:8">
      <c r="A1814" t="s">
        <v>33975</v>
      </c>
      <c r="B1814" t="s">
        <v>32952</v>
      </c>
      <c r="C1814">
        <v>2024</v>
      </c>
      <c r="E1814" t="s">
        <v>30749</v>
      </c>
      <c r="H1814" t="s">
        <v>30616</v>
      </c>
    </row>
    <row r="1815" spans="1:8">
      <c r="A1815" t="s">
        <v>33976</v>
      </c>
      <c r="B1815" t="s">
        <v>34386</v>
      </c>
      <c r="C1815">
        <v>2024</v>
      </c>
      <c r="E1815" t="s">
        <v>1024</v>
      </c>
      <c r="H1815" t="s">
        <v>30616</v>
      </c>
    </row>
    <row r="1816" spans="1:8">
      <c r="A1816">
        <v>20240335</v>
      </c>
      <c r="B1816" t="s">
        <v>33231</v>
      </c>
      <c r="C1816">
        <v>2024</v>
      </c>
      <c r="E1816" t="s">
        <v>1765</v>
      </c>
      <c r="H1816" t="s">
        <v>30616</v>
      </c>
    </row>
    <row r="1817" spans="1:8">
      <c r="A1817">
        <v>20240357</v>
      </c>
      <c r="B1817" t="s">
        <v>32954</v>
      </c>
      <c r="C1817">
        <v>2024</v>
      </c>
      <c r="E1817" t="s">
        <v>30749</v>
      </c>
      <c r="H1817" t="s">
        <v>30616</v>
      </c>
    </row>
    <row r="1818" spans="1:8">
      <c r="A1818">
        <v>20240359</v>
      </c>
      <c r="B1818" t="s">
        <v>34324</v>
      </c>
      <c r="C1818">
        <v>2024</v>
      </c>
      <c r="E1818" t="s">
        <v>30749</v>
      </c>
      <c r="H1818" t="s">
        <v>30616</v>
      </c>
    </row>
    <row r="1819" spans="1:8">
      <c r="A1819">
        <v>20240362</v>
      </c>
      <c r="B1819" t="s">
        <v>34324</v>
      </c>
      <c r="C1819">
        <v>2024</v>
      </c>
      <c r="E1819" t="s">
        <v>1765</v>
      </c>
      <c r="H1819" t="s">
        <v>30616</v>
      </c>
    </row>
    <row r="1820" spans="1:8">
      <c r="A1820" t="s">
        <v>33977</v>
      </c>
      <c r="B1820" t="s">
        <v>33717</v>
      </c>
      <c r="C1820">
        <v>2024</v>
      </c>
      <c r="E1820" t="s">
        <v>1765</v>
      </c>
      <c r="H1820" t="s">
        <v>30616</v>
      </c>
    </row>
    <row r="1821" spans="1:8">
      <c r="A1821">
        <v>20240383</v>
      </c>
      <c r="B1821" t="s">
        <v>33239</v>
      </c>
      <c r="C1821">
        <v>2024</v>
      </c>
      <c r="E1821" t="s">
        <v>1765</v>
      </c>
      <c r="H1821" t="s">
        <v>30616</v>
      </c>
    </row>
    <row r="1822" spans="1:8">
      <c r="A1822">
        <v>20240390</v>
      </c>
      <c r="B1822" t="s">
        <v>33239</v>
      </c>
      <c r="C1822">
        <v>2024</v>
      </c>
      <c r="E1822" t="s">
        <v>1024</v>
      </c>
      <c r="H1822" t="s">
        <v>30616</v>
      </c>
    </row>
    <row r="1823" spans="1:8">
      <c r="A1823" t="s">
        <v>33978</v>
      </c>
      <c r="B1823" t="s">
        <v>34323</v>
      </c>
      <c r="C1823">
        <v>2024</v>
      </c>
      <c r="E1823" t="s">
        <v>1765</v>
      </c>
      <c r="H1823" t="s">
        <v>30616</v>
      </c>
    </row>
    <row r="1824" spans="1:8">
      <c r="A1824" t="s">
        <v>33979</v>
      </c>
      <c r="B1824" t="s">
        <v>33245</v>
      </c>
      <c r="C1824">
        <v>2024</v>
      </c>
      <c r="E1824" t="s">
        <v>1765</v>
      </c>
      <c r="H1824" t="s">
        <v>30616</v>
      </c>
    </row>
    <row r="1825" spans="1:8">
      <c r="A1825" t="s">
        <v>33980</v>
      </c>
      <c r="B1825" t="s">
        <v>33248</v>
      </c>
      <c r="C1825">
        <v>2024</v>
      </c>
      <c r="E1825" t="s">
        <v>1765</v>
      </c>
      <c r="H1825" t="s">
        <v>30616</v>
      </c>
    </row>
    <row r="1826" spans="1:8">
      <c r="A1826" t="s">
        <v>33981</v>
      </c>
      <c r="B1826" t="s">
        <v>32964</v>
      </c>
      <c r="C1826">
        <v>2024</v>
      </c>
      <c r="E1826" t="s">
        <v>1765</v>
      </c>
      <c r="H1826" t="s">
        <v>30616</v>
      </c>
    </row>
    <row r="1827" spans="1:8">
      <c r="A1827">
        <v>20240482</v>
      </c>
      <c r="B1827" t="s">
        <v>32970</v>
      </c>
      <c r="C1827">
        <v>2024</v>
      </c>
      <c r="D1827" t="s">
        <v>944</v>
      </c>
      <c r="E1827" t="s">
        <v>30749</v>
      </c>
      <c r="F1827">
        <v>0</v>
      </c>
      <c r="H1827" t="s">
        <v>30616</v>
      </c>
    </row>
    <row r="1828" spans="1:8">
      <c r="A1828">
        <v>20240512</v>
      </c>
      <c r="B1828" t="s">
        <v>33491</v>
      </c>
      <c r="C1828">
        <v>2024</v>
      </c>
      <c r="E1828" t="s">
        <v>30749</v>
      </c>
      <c r="H1828" t="s">
        <v>30616</v>
      </c>
    </row>
    <row r="1829" spans="1:8">
      <c r="A1829" t="s">
        <v>33982</v>
      </c>
      <c r="B1829" t="s">
        <v>32966</v>
      </c>
      <c r="C1829">
        <v>2024</v>
      </c>
      <c r="E1829" t="s">
        <v>30749</v>
      </c>
      <c r="H1829" t="s">
        <v>30616</v>
      </c>
    </row>
    <row r="1830" spans="1:8">
      <c r="A1830" t="s">
        <v>33983</v>
      </c>
      <c r="B1830" t="s">
        <v>34387</v>
      </c>
      <c r="C1830">
        <v>2024</v>
      </c>
      <c r="E1830" t="s">
        <v>1765</v>
      </c>
      <c r="H1830" t="s">
        <v>30616</v>
      </c>
    </row>
    <row r="1831" spans="1:8">
      <c r="A1831">
        <v>20240579</v>
      </c>
      <c r="B1831" t="s">
        <v>33262</v>
      </c>
      <c r="C1831">
        <v>2024</v>
      </c>
      <c r="E1831" t="s">
        <v>1765</v>
      </c>
      <c r="H1831" t="s">
        <v>30616</v>
      </c>
    </row>
    <row r="1832" spans="1:8">
      <c r="A1832">
        <v>20240616</v>
      </c>
      <c r="B1832" t="s">
        <v>32984</v>
      </c>
      <c r="C1832">
        <v>2024</v>
      </c>
      <c r="E1832" t="s">
        <v>1765</v>
      </c>
      <c r="H1832" t="s">
        <v>30616</v>
      </c>
    </row>
    <row r="1833" spans="1:8">
      <c r="A1833">
        <v>20240638</v>
      </c>
      <c r="B1833" t="s">
        <v>32986</v>
      </c>
      <c r="C1833">
        <v>2024</v>
      </c>
      <c r="E1833" t="s">
        <v>1024</v>
      </c>
      <c r="H1833" t="s">
        <v>30616</v>
      </c>
    </row>
    <row r="1834" spans="1:8">
      <c r="A1834" t="s">
        <v>33984</v>
      </c>
      <c r="B1834" t="s">
        <v>33266</v>
      </c>
      <c r="C1834">
        <v>2024</v>
      </c>
      <c r="E1834" t="s">
        <v>1765</v>
      </c>
      <c r="H1834" t="s">
        <v>30616</v>
      </c>
    </row>
    <row r="1835" spans="1:8">
      <c r="A1835">
        <v>20240743</v>
      </c>
      <c r="B1835" t="s">
        <v>33497</v>
      </c>
      <c r="C1835">
        <v>2024</v>
      </c>
      <c r="E1835" t="s">
        <v>30749</v>
      </c>
      <c r="H1835" t="s">
        <v>30616</v>
      </c>
    </row>
    <row r="1836" spans="1:8">
      <c r="A1836">
        <v>20240750</v>
      </c>
      <c r="B1836" t="s">
        <v>33270</v>
      </c>
      <c r="C1836">
        <v>2024</v>
      </c>
      <c r="E1836" t="s">
        <v>1765</v>
      </c>
      <c r="H1836" t="s">
        <v>30616</v>
      </c>
    </row>
    <row r="1837" spans="1:8">
      <c r="A1837" t="s">
        <v>33985</v>
      </c>
      <c r="B1837" t="s">
        <v>32995</v>
      </c>
      <c r="C1837">
        <v>2024</v>
      </c>
      <c r="E1837" t="s">
        <v>1765</v>
      </c>
      <c r="H1837" t="s">
        <v>30616</v>
      </c>
    </row>
    <row r="1838" spans="1:8">
      <c r="A1838">
        <v>20240787</v>
      </c>
      <c r="B1838" t="s">
        <v>32998</v>
      </c>
      <c r="C1838">
        <v>2024</v>
      </c>
      <c r="E1838" t="s">
        <v>1765</v>
      </c>
      <c r="H1838" t="s">
        <v>30616</v>
      </c>
    </row>
    <row r="1839" spans="1:8">
      <c r="A1839">
        <v>20240876</v>
      </c>
      <c r="B1839" t="s">
        <v>33003</v>
      </c>
      <c r="C1839">
        <v>2024</v>
      </c>
      <c r="E1839" t="s">
        <v>30749</v>
      </c>
      <c r="H1839" t="s">
        <v>30616</v>
      </c>
    </row>
    <row r="1840" spans="1:8">
      <c r="A1840" t="s">
        <v>33986</v>
      </c>
      <c r="B1840" t="s">
        <v>33276</v>
      </c>
      <c r="C1840">
        <v>2024</v>
      </c>
      <c r="E1840" t="s">
        <v>1765</v>
      </c>
      <c r="H1840" t="s">
        <v>30616</v>
      </c>
    </row>
    <row r="1841" spans="1:8">
      <c r="A1841" t="s">
        <v>33987</v>
      </c>
      <c r="B1841" t="s">
        <v>33288</v>
      </c>
      <c r="C1841">
        <v>2024</v>
      </c>
      <c r="E1841" t="s">
        <v>1765</v>
      </c>
      <c r="H1841" t="s">
        <v>30616</v>
      </c>
    </row>
    <row r="1842" spans="1:8">
      <c r="A1842">
        <v>20240995</v>
      </c>
      <c r="B1842" t="s">
        <v>33013</v>
      </c>
      <c r="C1842">
        <v>2024</v>
      </c>
      <c r="E1842" t="s">
        <v>30749</v>
      </c>
      <c r="H1842" t="s">
        <v>30616</v>
      </c>
    </row>
    <row r="1843" spans="1:8">
      <c r="A1843">
        <v>20240997</v>
      </c>
      <c r="B1843" t="s">
        <v>33013</v>
      </c>
      <c r="C1843">
        <v>2024</v>
      </c>
      <c r="E1843" t="s">
        <v>30749</v>
      </c>
      <c r="H1843" t="s">
        <v>30616</v>
      </c>
    </row>
    <row r="1844" spans="1:8">
      <c r="A1844">
        <v>20241068</v>
      </c>
      <c r="B1844" t="s">
        <v>33295</v>
      </c>
      <c r="C1844">
        <v>2024</v>
      </c>
      <c r="D1844" t="s">
        <v>23577</v>
      </c>
      <c r="E1844" t="s">
        <v>30749</v>
      </c>
      <c r="F1844">
        <v>0</v>
      </c>
      <c r="H1844" t="s">
        <v>30616</v>
      </c>
    </row>
    <row r="1845" spans="1:8">
      <c r="A1845">
        <v>20241080</v>
      </c>
      <c r="B1845" t="s">
        <v>33297</v>
      </c>
      <c r="C1845">
        <v>2024</v>
      </c>
      <c r="E1845" t="s">
        <v>30749</v>
      </c>
      <c r="H1845" t="s">
        <v>30616</v>
      </c>
    </row>
    <row r="1846" spans="1:8">
      <c r="A1846">
        <v>20241100</v>
      </c>
      <c r="B1846" t="s">
        <v>34388</v>
      </c>
      <c r="C1846">
        <v>2024</v>
      </c>
      <c r="E1846" t="s">
        <v>30749</v>
      </c>
      <c r="H1846" t="s">
        <v>30616</v>
      </c>
    </row>
    <row r="1847" spans="1:8">
      <c r="A1847" t="s">
        <v>33988</v>
      </c>
      <c r="B1847" t="s">
        <v>33027</v>
      </c>
      <c r="C1847">
        <v>2024</v>
      </c>
      <c r="E1847" t="s">
        <v>1765</v>
      </c>
      <c r="H1847" t="s">
        <v>30616</v>
      </c>
    </row>
    <row r="1848" spans="1:8">
      <c r="A1848" t="s">
        <v>33989</v>
      </c>
      <c r="B1848" t="s">
        <v>33762</v>
      </c>
      <c r="C1848">
        <v>2024</v>
      </c>
      <c r="E1848" t="s">
        <v>30749</v>
      </c>
      <c r="H1848" t="s">
        <v>30616</v>
      </c>
    </row>
    <row r="1849" spans="1:8">
      <c r="A1849">
        <v>20241199</v>
      </c>
      <c r="B1849" t="s">
        <v>33769</v>
      </c>
      <c r="C1849">
        <v>2024</v>
      </c>
      <c r="E1849" t="s">
        <v>30749</v>
      </c>
      <c r="H1849" t="s">
        <v>30616</v>
      </c>
    </row>
    <row r="1850" spans="1:8">
      <c r="A1850">
        <v>20241206</v>
      </c>
      <c r="B1850" t="s">
        <v>33302</v>
      </c>
      <c r="C1850">
        <v>2024</v>
      </c>
      <c r="E1850" t="s">
        <v>1765</v>
      </c>
      <c r="H1850" t="s">
        <v>30616</v>
      </c>
    </row>
    <row r="1851" spans="1:8">
      <c r="A1851" t="s">
        <v>33990</v>
      </c>
      <c r="B1851" t="s">
        <v>33302</v>
      </c>
      <c r="C1851">
        <v>2024</v>
      </c>
      <c r="E1851" t="s">
        <v>1765</v>
      </c>
      <c r="H1851" t="s">
        <v>30616</v>
      </c>
    </row>
    <row r="1852" spans="1:8">
      <c r="A1852">
        <v>20241227</v>
      </c>
      <c r="B1852" t="s">
        <v>33036</v>
      </c>
      <c r="C1852">
        <v>2024</v>
      </c>
      <c r="E1852" t="s">
        <v>30749</v>
      </c>
      <c r="H1852" t="s">
        <v>30616</v>
      </c>
    </row>
    <row r="1853" spans="1:8">
      <c r="A1853">
        <v>20241279</v>
      </c>
      <c r="B1853" t="s">
        <v>33044</v>
      </c>
      <c r="C1853">
        <v>2024</v>
      </c>
      <c r="E1853" t="s">
        <v>30749</v>
      </c>
      <c r="H1853" t="s">
        <v>30616</v>
      </c>
    </row>
    <row r="1854" spans="1:8">
      <c r="A1854" t="s">
        <v>33991</v>
      </c>
      <c r="B1854" t="s">
        <v>33070</v>
      </c>
      <c r="C1854">
        <v>2024</v>
      </c>
      <c r="E1854" t="s">
        <v>1765</v>
      </c>
      <c r="F1854">
        <v>0</v>
      </c>
      <c r="H1854" t="s">
        <v>30616</v>
      </c>
    </row>
    <row r="1855" spans="1:8">
      <c r="A1855" t="s">
        <v>33992</v>
      </c>
      <c r="B1855" t="s">
        <v>33553</v>
      </c>
      <c r="C1855">
        <v>2024</v>
      </c>
      <c r="E1855" t="s">
        <v>1765</v>
      </c>
      <c r="H1855" t="s">
        <v>30616</v>
      </c>
    </row>
    <row r="1856" spans="1:8">
      <c r="A1856">
        <v>20241575</v>
      </c>
      <c r="B1856" t="s">
        <v>33560</v>
      </c>
      <c r="C1856">
        <v>2024</v>
      </c>
      <c r="E1856" t="s">
        <v>1765</v>
      </c>
      <c r="H1856" t="s">
        <v>30616</v>
      </c>
    </row>
    <row r="1857" spans="1:8">
      <c r="A1857">
        <v>20241579</v>
      </c>
      <c r="B1857" t="s">
        <v>33560</v>
      </c>
      <c r="C1857">
        <v>2024</v>
      </c>
      <c r="E1857" t="s">
        <v>30749</v>
      </c>
      <c r="H1857" t="s">
        <v>30616</v>
      </c>
    </row>
    <row r="1858" spans="1:8">
      <c r="A1858">
        <v>20241580</v>
      </c>
      <c r="B1858" t="s">
        <v>33560</v>
      </c>
      <c r="C1858">
        <v>2024</v>
      </c>
      <c r="E1858" t="s">
        <v>1765</v>
      </c>
      <c r="F1858">
        <v>2</v>
      </c>
      <c r="H1858" t="s">
        <v>30616</v>
      </c>
    </row>
    <row r="1859" spans="1:8">
      <c r="A1859" t="s">
        <v>33993</v>
      </c>
      <c r="B1859" t="s">
        <v>33560</v>
      </c>
      <c r="C1859">
        <v>2024</v>
      </c>
      <c r="E1859" t="s">
        <v>1765</v>
      </c>
      <c r="H1859" t="s">
        <v>30616</v>
      </c>
    </row>
    <row r="1860" spans="1:8">
      <c r="A1860">
        <v>20241584</v>
      </c>
      <c r="B1860" t="s">
        <v>33560</v>
      </c>
      <c r="C1860">
        <v>2024</v>
      </c>
      <c r="E1860" t="s">
        <v>1765</v>
      </c>
      <c r="H1860" t="s">
        <v>30616</v>
      </c>
    </row>
    <row r="1861" spans="1:8">
      <c r="A1861">
        <v>20241585</v>
      </c>
      <c r="B1861" t="s">
        <v>33560</v>
      </c>
      <c r="C1861">
        <v>2024</v>
      </c>
      <c r="E1861" t="s">
        <v>1765</v>
      </c>
      <c r="H1861" t="s">
        <v>30616</v>
      </c>
    </row>
    <row r="1862" spans="1:8">
      <c r="A1862">
        <v>20241594</v>
      </c>
      <c r="B1862" t="s">
        <v>33334</v>
      </c>
      <c r="C1862">
        <v>2024</v>
      </c>
      <c r="E1862" t="s">
        <v>1360</v>
      </c>
      <c r="H1862" t="s">
        <v>30616</v>
      </c>
    </row>
    <row r="1863" spans="1:8">
      <c r="A1863">
        <v>20241595</v>
      </c>
      <c r="B1863" t="s">
        <v>33334</v>
      </c>
      <c r="C1863">
        <v>2024</v>
      </c>
      <c r="E1863" t="s">
        <v>1765</v>
      </c>
      <c r="H1863" t="s">
        <v>30616</v>
      </c>
    </row>
    <row r="1864" spans="1:8">
      <c r="A1864" t="s">
        <v>33994</v>
      </c>
      <c r="B1864" t="s">
        <v>34389</v>
      </c>
      <c r="C1864">
        <v>2024</v>
      </c>
      <c r="E1864" t="s">
        <v>1765</v>
      </c>
      <c r="H1864" t="s">
        <v>30616</v>
      </c>
    </row>
    <row r="1865" spans="1:8">
      <c r="A1865" t="s">
        <v>33995</v>
      </c>
      <c r="B1865" t="s">
        <v>33334</v>
      </c>
      <c r="C1865">
        <v>2024</v>
      </c>
      <c r="E1865" t="s">
        <v>1765</v>
      </c>
      <c r="H1865" t="s">
        <v>30616</v>
      </c>
    </row>
    <row r="1866" spans="1:8">
      <c r="A1866" t="s">
        <v>33996</v>
      </c>
      <c r="B1866" t="s">
        <v>34334</v>
      </c>
      <c r="C1866">
        <v>2024</v>
      </c>
      <c r="E1866" t="s">
        <v>1765</v>
      </c>
      <c r="H1866" t="s">
        <v>30616</v>
      </c>
    </row>
    <row r="1867" spans="1:8">
      <c r="A1867" t="s">
        <v>33997</v>
      </c>
      <c r="B1867" t="s">
        <v>33334</v>
      </c>
      <c r="C1867">
        <v>2024</v>
      </c>
      <c r="E1867" t="s">
        <v>1765</v>
      </c>
      <c r="H1867" t="s">
        <v>30616</v>
      </c>
    </row>
    <row r="1868" spans="1:8">
      <c r="A1868" t="s">
        <v>33998</v>
      </c>
      <c r="B1868" t="s">
        <v>33334</v>
      </c>
      <c r="C1868">
        <v>2024</v>
      </c>
      <c r="E1868" t="s">
        <v>1765</v>
      </c>
      <c r="H1868" t="s">
        <v>30616</v>
      </c>
    </row>
    <row r="1869" spans="1:8">
      <c r="A1869" t="s">
        <v>33999</v>
      </c>
      <c r="B1869" t="s">
        <v>33564</v>
      </c>
      <c r="C1869">
        <v>2024</v>
      </c>
      <c r="E1869" t="s">
        <v>1765</v>
      </c>
      <c r="H1869" t="s">
        <v>30616</v>
      </c>
    </row>
    <row r="1870" spans="1:8">
      <c r="A1870">
        <v>20241647</v>
      </c>
      <c r="B1870" t="s">
        <v>33564</v>
      </c>
      <c r="C1870">
        <v>2024</v>
      </c>
      <c r="E1870" t="s">
        <v>1765</v>
      </c>
      <c r="H1870" t="s">
        <v>30616</v>
      </c>
    </row>
    <row r="1871" spans="1:8">
      <c r="A1871">
        <v>20241650</v>
      </c>
      <c r="B1871" t="s">
        <v>33564</v>
      </c>
      <c r="C1871">
        <v>2024</v>
      </c>
      <c r="E1871" t="s">
        <v>1765</v>
      </c>
      <c r="H1871" t="s">
        <v>30616</v>
      </c>
    </row>
    <row r="1872" spans="1:8">
      <c r="A1872">
        <v>20241654</v>
      </c>
      <c r="B1872" t="s">
        <v>33564</v>
      </c>
      <c r="C1872">
        <v>2024</v>
      </c>
      <c r="E1872" t="s">
        <v>1765</v>
      </c>
      <c r="H1872" t="s">
        <v>30616</v>
      </c>
    </row>
    <row r="1873" spans="1:8">
      <c r="A1873">
        <v>20241656</v>
      </c>
      <c r="B1873" t="s">
        <v>33564</v>
      </c>
      <c r="C1873">
        <v>2024</v>
      </c>
      <c r="E1873" t="s">
        <v>1765</v>
      </c>
      <c r="H1873" t="s">
        <v>30616</v>
      </c>
    </row>
    <row r="1874" spans="1:8">
      <c r="A1874">
        <v>20241657</v>
      </c>
      <c r="B1874" t="s">
        <v>33564</v>
      </c>
      <c r="C1874">
        <v>2024</v>
      </c>
      <c r="E1874" t="s">
        <v>1765</v>
      </c>
      <c r="H1874" t="s">
        <v>30616</v>
      </c>
    </row>
    <row r="1875" spans="1:8">
      <c r="A1875">
        <v>20241658</v>
      </c>
      <c r="B1875" t="s">
        <v>34329</v>
      </c>
      <c r="C1875">
        <v>2024</v>
      </c>
      <c r="E1875" t="s">
        <v>1765</v>
      </c>
      <c r="H1875" t="s">
        <v>30616</v>
      </c>
    </row>
    <row r="1876" spans="1:8">
      <c r="A1876">
        <v>20241659</v>
      </c>
      <c r="B1876" t="s">
        <v>33564</v>
      </c>
      <c r="C1876">
        <v>2024</v>
      </c>
      <c r="E1876" t="s">
        <v>1765</v>
      </c>
      <c r="H1876" t="s">
        <v>30616</v>
      </c>
    </row>
    <row r="1877" spans="1:8">
      <c r="A1877">
        <v>20241660</v>
      </c>
      <c r="B1877" t="s">
        <v>34329</v>
      </c>
      <c r="C1877">
        <v>2024</v>
      </c>
      <c r="E1877" t="s">
        <v>1765</v>
      </c>
      <c r="H1877" t="s">
        <v>30616</v>
      </c>
    </row>
    <row r="1878" spans="1:8">
      <c r="A1878">
        <v>20241661</v>
      </c>
      <c r="B1878" t="s">
        <v>34329</v>
      </c>
      <c r="C1878">
        <v>2024</v>
      </c>
      <c r="E1878" t="s">
        <v>1765</v>
      </c>
      <c r="H1878" t="s">
        <v>30616</v>
      </c>
    </row>
    <row r="1879" spans="1:8">
      <c r="A1879" t="s">
        <v>34000</v>
      </c>
      <c r="B1879" t="s">
        <v>33564</v>
      </c>
      <c r="C1879">
        <v>2024</v>
      </c>
      <c r="D1879" t="s">
        <v>34475</v>
      </c>
      <c r="E1879" t="s">
        <v>1765</v>
      </c>
      <c r="F1879">
        <v>0</v>
      </c>
      <c r="H1879" t="s">
        <v>30616</v>
      </c>
    </row>
    <row r="1880" spans="1:8">
      <c r="A1880">
        <v>20241667</v>
      </c>
      <c r="B1880" t="s">
        <v>34329</v>
      </c>
      <c r="C1880">
        <v>2024</v>
      </c>
      <c r="E1880" t="s">
        <v>30749</v>
      </c>
      <c r="H1880" t="s">
        <v>30616</v>
      </c>
    </row>
    <row r="1881" spans="1:8">
      <c r="A1881" t="s">
        <v>34001</v>
      </c>
      <c r="B1881" t="s">
        <v>34329</v>
      </c>
      <c r="C1881">
        <v>2024</v>
      </c>
      <c r="E1881" t="s">
        <v>1765</v>
      </c>
      <c r="H1881" t="s">
        <v>30616</v>
      </c>
    </row>
    <row r="1882" spans="1:8">
      <c r="A1882" t="s">
        <v>34002</v>
      </c>
      <c r="B1882" t="s">
        <v>34329</v>
      </c>
      <c r="C1882">
        <v>2024</v>
      </c>
      <c r="E1882" t="s">
        <v>1765</v>
      </c>
      <c r="H1882" t="s">
        <v>30616</v>
      </c>
    </row>
    <row r="1883" spans="1:8">
      <c r="A1883" t="s">
        <v>34003</v>
      </c>
      <c r="B1883" t="s">
        <v>33564</v>
      </c>
      <c r="C1883">
        <v>2024</v>
      </c>
      <c r="E1883" t="s">
        <v>1765</v>
      </c>
      <c r="H1883" t="s">
        <v>30616</v>
      </c>
    </row>
    <row r="1884" spans="1:8">
      <c r="A1884" t="s">
        <v>34004</v>
      </c>
      <c r="B1884" t="s">
        <v>33564</v>
      </c>
      <c r="C1884">
        <v>2024</v>
      </c>
      <c r="E1884" t="s">
        <v>1765</v>
      </c>
      <c r="H1884" t="s">
        <v>30616</v>
      </c>
    </row>
    <row r="1885" spans="1:8">
      <c r="A1885" t="s">
        <v>34005</v>
      </c>
      <c r="B1885" t="s">
        <v>33564</v>
      </c>
      <c r="C1885">
        <v>2024</v>
      </c>
      <c r="E1885" t="s">
        <v>1765</v>
      </c>
      <c r="H1885" t="s">
        <v>30616</v>
      </c>
    </row>
    <row r="1886" spans="1:8">
      <c r="A1886" t="s">
        <v>34006</v>
      </c>
      <c r="B1886" t="s">
        <v>33564</v>
      </c>
      <c r="C1886">
        <v>2024</v>
      </c>
      <c r="E1886" t="s">
        <v>1765</v>
      </c>
      <c r="H1886" t="s">
        <v>30616</v>
      </c>
    </row>
    <row r="1887" spans="1:8">
      <c r="A1887">
        <v>20241699</v>
      </c>
      <c r="B1887" t="s">
        <v>33567</v>
      </c>
      <c r="C1887">
        <v>2024</v>
      </c>
      <c r="E1887" t="s">
        <v>30749</v>
      </c>
      <c r="H1887" t="s">
        <v>30616</v>
      </c>
    </row>
    <row r="1888" spans="1:8">
      <c r="A1888">
        <v>20241716</v>
      </c>
      <c r="B1888" t="s">
        <v>33339</v>
      </c>
      <c r="C1888">
        <v>2024</v>
      </c>
      <c r="E1888" t="s">
        <v>1765</v>
      </c>
      <c r="H1888" t="s">
        <v>30616</v>
      </c>
    </row>
    <row r="1889" spans="1:8">
      <c r="A1889" t="s">
        <v>34007</v>
      </c>
      <c r="B1889" t="s">
        <v>33084</v>
      </c>
      <c r="C1889">
        <v>2024</v>
      </c>
      <c r="E1889" t="s">
        <v>1765</v>
      </c>
      <c r="H1889" t="s">
        <v>30616</v>
      </c>
    </row>
    <row r="1890" spans="1:8">
      <c r="A1890">
        <v>20241734</v>
      </c>
      <c r="B1890" t="s">
        <v>34390</v>
      </c>
      <c r="C1890">
        <v>2024</v>
      </c>
      <c r="E1890" t="s">
        <v>1765</v>
      </c>
      <c r="H1890" t="s">
        <v>30616</v>
      </c>
    </row>
    <row r="1891" spans="1:8">
      <c r="A1891">
        <v>20241743</v>
      </c>
      <c r="B1891" t="s">
        <v>34331</v>
      </c>
      <c r="C1891">
        <v>2024</v>
      </c>
      <c r="E1891" t="s">
        <v>1765</v>
      </c>
      <c r="H1891" t="s">
        <v>30616</v>
      </c>
    </row>
    <row r="1892" spans="1:8">
      <c r="A1892" t="s">
        <v>34008</v>
      </c>
      <c r="B1892" t="s">
        <v>34391</v>
      </c>
      <c r="C1892">
        <v>2024</v>
      </c>
      <c r="E1892" t="s">
        <v>1765</v>
      </c>
      <c r="H1892" t="s">
        <v>30616</v>
      </c>
    </row>
    <row r="1893" spans="1:8">
      <c r="A1893" t="s">
        <v>34009</v>
      </c>
      <c r="B1893" t="s">
        <v>34332</v>
      </c>
      <c r="C1893">
        <v>2024</v>
      </c>
      <c r="E1893" t="s">
        <v>1765</v>
      </c>
      <c r="H1893" t="s">
        <v>30616</v>
      </c>
    </row>
    <row r="1894" spans="1:8">
      <c r="A1894" t="s">
        <v>34010</v>
      </c>
      <c r="B1894" t="s">
        <v>34331</v>
      </c>
      <c r="C1894">
        <v>2024</v>
      </c>
      <c r="E1894" t="s">
        <v>1765</v>
      </c>
      <c r="H1894" t="s">
        <v>30616</v>
      </c>
    </row>
    <row r="1895" spans="1:8">
      <c r="A1895" t="s">
        <v>34011</v>
      </c>
      <c r="B1895" t="s">
        <v>34331</v>
      </c>
      <c r="C1895">
        <v>2024</v>
      </c>
      <c r="E1895" t="s">
        <v>1765</v>
      </c>
      <c r="H1895" t="s">
        <v>30616</v>
      </c>
    </row>
    <row r="1896" spans="1:8">
      <c r="A1896" t="s">
        <v>34012</v>
      </c>
      <c r="B1896" t="s">
        <v>34331</v>
      </c>
      <c r="C1896">
        <v>2024</v>
      </c>
      <c r="E1896" t="s">
        <v>1765</v>
      </c>
      <c r="H1896" t="s">
        <v>30616</v>
      </c>
    </row>
    <row r="1897" spans="1:8">
      <c r="A1897" t="s">
        <v>34013</v>
      </c>
      <c r="B1897" t="s">
        <v>34331</v>
      </c>
      <c r="C1897">
        <v>2024</v>
      </c>
      <c r="E1897" t="s">
        <v>1765</v>
      </c>
      <c r="H1897" t="s">
        <v>30616</v>
      </c>
    </row>
    <row r="1898" spans="1:8">
      <c r="A1898" t="s">
        <v>34014</v>
      </c>
      <c r="B1898" t="s">
        <v>34331</v>
      </c>
      <c r="C1898">
        <v>2024</v>
      </c>
      <c r="E1898" t="s">
        <v>1765</v>
      </c>
      <c r="H1898" t="s">
        <v>30616</v>
      </c>
    </row>
    <row r="1899" spans="1:8">
      <c r="A1899" t="s">
        <v>34015</v>
      </c>
      <c r="B1899" t="s">
        <v>34391</v>
      </c>
      <c r="C1899">
        <v>2024</v>
      </c>
      <c r="E1899" t="s">
        <v>1765</v>
      </c>
      <c r="H1899" t="s">
        <v>30616</v>
      </c>
    </row>
    <row r="1900" spans="1:8">
      <c r="A1900" t="s">
        <v>34016</v>
      </c>
      <c r="B1900" t="s">
        <v>34333</v>
      </c>
      <c r="C1900">
        <v>2024</v>
      </c>
      <c r="E1900" t="s">
        <v>1765</v>
      </c>
      <c r="H1900" t="s">
        <v>30616</v>
      </c>
    </row>
    <row r="1901" spans="1:8">
      <c r="A1901">
        <v>20241770</v>
      </c>
      <c r="B1901" t="s">
        <v>33086</v>
      </c>
      <c r="C1901">
        <v>2024</v>
      </c>
      <c r="E1901" t="s">
        <v>30749</v>
      </c>
      <c r="H1901" t="s">
        <v>30616</v>
      </c>
    </row>
    <row r="1902" spans="1:8">
      <c r="A1902" t="s">
        <v>34017</v>
      </c>
      <c r="B1902" t="s">
        <v>33339</v>
      </c>
      <c r="C1902">
        <v>2024</v>
      </c>
      <c r="E1902" t="s">
        <v>1765</v>
      </c>
      <c r="H1902" t="s">
        <v>30616</v>
      </c>
    </row>
    <row r="1903" spans="1:8">
      <c r="A1903">
        <v>20241799</v>
      </c>
      <c r="B1903" t="s">
        <v>33344</v>
      </c>
      <c r="C1903">
        <v>2024</v>
      </c>
      <c r="E1903" t="s">
        <v>30749</v>
      </c>
      <c r="H1903" t="s">
        <v>30616</v>
      </c>
    </row>
    <row r="1904" spans="1:8">
      <c r="A1904">
        <v>20241803</v>
      </c>
      <c r="B1904" t="s">
        <v>34392</v>
      </c>
      <c r="C1904">
        <v>2024</v>
      </c>
      <c r="E1904" t="s">
        <v>1765</v>
      </c>
      <c r="H1904" t="s">
        <v>30616</v>
      </c>
    </row>
    <row r="1905" spans="1:8">
      <c r="A1905">
        <v>20241821</v>
      </c>
      <c r="B1905" t="s">
        <v>34393</v>
      </c>
      <c r="C1905">
        <v>2024</v>
      </c>
      <c r="E1905" t="s">
        <v>1024</v>
      </c>
      <c r="H1905" t="s">
        <v>30616</v>
      </c>
    </row>
    <row r="1906" spans="1:8">
      <c r="A1906" t="s">
        <v>34018</v>
      </c>
      <c r="B1906" t="s">
        <v>33088</v>
      </c>
      <c r="C1906">
        <v>2024</v>
      </c>
      <c r="E1906" t="s">
        <v>1765</v>
      </c>
      <c r="H1906" t="s">
        <v>30616</v>
      </c>
    </row>
    <row r="1907" spans="1:8">
      <c r="A1907">
        <v>20241841</v>
      </c>
      <c r="B1907" t="s">
        <v>34394</v>
      </c>
      <c r="C1907">
        <v>2024</v>
      </c>
      <c r="E1907" t="s">
        <v>1765</v>
      </c>
      <c r="H1907" t="s">
        <v>30616</v>
      </c>
    </row>
    <row r="1908" spans="1:8">
      <c r="A1908" t="s">
        <v>34019</v>
      </c>
      <c r="B1908" t="s">
        <v>34395</v>
      </c>
      <c r="C1908">
        <v>2024</v>
      </c>
      <c r="E1908" t="s">
        <v>1765</v>
      </c>
      <c r="H1908" t="s">
        <v>30616</v>
      </c>
    </row>
    <row r="1909" spans="1:8">
      <c r="A1909" t="s">
        <v>31777</v>
      </c>
      <c r="B1909" t="s">
        <v>2470</v>
      </c>
      <c r="C1909">
        <v>2017</v>
      </c>
      <c r="E1909" t="s">
        <v>1765</v>
      </c>
      <c r="G1909">
        <v>37632</v>
      </c>
      <c r="H1909" t="s">
        <v>30616</v>
      </c>
    </row>
    <row r="1910" spans="1:8">
      <c r="A1910" t="s">
        <v>31778</v>
      </c>
      <c r="B1910" t="s">
        <v>2322</v>
      </c>
      <c r="C1910">
        <v>2017</v>
      </c>
      <c r="E1910" t="s">
        <v>1759</v>
      </c>
      <c r="G1910">
        <v>33291</v>
      </c>
      <c r="H1910" t="s">
        <v>30616</v>
      </c>
    </row>
    <row r="1911" spans="1:8">
      <c r="A1911" t="s">
        <v>31779</v>
      </c>
      <c r="B1911" t="s">
        <v>1825</v>
      </c>
      <c r="C1911">
        <v>2017</v>
      </c>
      <c r="E1911" t="s">
        <v>1765</v>
      </c>
      <c r="G1911">
        <v>88860</v>
      </c>
      <c r="H1911" t="s">
        <v>30616</v>
      </c>
    </row>
    <row r="1912" spans="1:8">
      <c r="A1912" t="s">
        <v>31780</v>
      </c>
      <c r="B1912" t="s">
        <v>2858</v>
      </c>
      <c r="C1912">
        <v>2018</v>
      </c>
      <c r="E1912" t="s">
        <v>1765</v>
      </c>
      <c r="G1912">
        <v>50242</v>
      </c>
      <c r="H1912" t="s">
        <v>30616</v>
      </c>
    </row>
    <row r="1913" spans="1:8">
      <c r="A1913" t="s">
        <v>31781</v>
      </c>
      <c r="B1913" t="s">
        <v>2479</v>
      </c>
      <c r="C1913">
        <v>2018</v>
      </c>
      <c r="E1913" t="s">
        <v>1765</v>
      </c>
      <c r="H1913" t="s">
        <v>30616</v>
      </c>
    </row>
    <row r="1914" spans="1:8">
      <c r="A1914" t="s">
        <v>31782</v>
      </c>
      <c r="B1914" t="s">
        <v>31230</v>
      </c>
      <c r="C1914">
        <v>2018</v>
      </c>
      <c r="E1914" t="s">
        <v>1765</v>
      </c>
      <c r="H1914" t="s">
        <v>30616</v>
      </c>
    </row>
    <row r="1915" spans="1:8">
      <c r="A1915" t="s">
        <v>31783</v>
      </c>
      <c r="B1915" t="s">
        <v>2051</v>
      </c>
      <c r="C1915">
        <v>2019</v>
      </c>
      <c r="E1915" t="s">
        <v>1247</v>
      </c>
      <c r="H1915" t="s">
        <v>30616</v>
      </c>
    </row>
    <row r="1916" spans="1:8">
      <c r="A1916" t="s">
        <v>31784</v>
      </c>
      <c r="B1916" t="s">
        <v>31785</v>
      </c>
      <c r="C1916">
        <v>2019</v>
      </c>
      <c r="E1916" t="s">
        <v>1765</v>
      </c>
      <c r="G1916">
        <v>1237</v>
      </c>
      <c r="H1916" t="s">
        <v>30616</v>
      </c>
    </row>
    <row r="1917" spans="1:8">
      <c r="A1917" t="s">
        <v>31786</v>
      </c>
      <c r="B1917" t="s">
        <v>1425</v>
      </c>
      <c r="C1917">
        <v>2020</v>
      </c>
      <c r="E1917" t="s">
        <v>1765</v>
      </c>
      <c r="H1917" t="s">
        <v>30616</v>
      </c>
    </row>
    <row r="1918" spans="1:8">
      <c r="A1918" t="s">
        <v>31787</v>
      </c>
      <c r="B1918" t="s">
        <v>1997</v>
      </c>
      <c r="C1918">
        <v>2018</v>
      </c>
      <c r="E1918" t="s">
        <v>1024</v>
      </c>
      <c r="H1918" t="s">
        <v>30616</v>
      </c>
    </row>
    <row r="1919" spans="1:8">
      <c r="A1919" t="s">
        <v>31788</v>
      </c>
      <c r="B1919" t="s">
        <v>30637</v>
      </c>
      <c r="C1919">
        <v>2018</v>
      </c>
      <c r="E1919" t="s">
        <v>1024</v>
      </c>
      <c r="H1919" t="s">
        <v>30616</v>
      </c>
    </row>
    <row r="1920" spans="1:8">
      <c r="A1920" t="s">
        <v>31789</v>
      </c>
      <c r="B1920" t="s">
        <v>1957</v>
      </c>
      <c r="C1920">
        <v>2017</v>
      </c>
      <c r="E1920" t="s">
        <v>1759</v>
      </c>
      <c r="G1920">
        <v>43876</v>
      </c>
      <c r="H1920" t="s">
        <v>30616</v>
      </c>
    </row>
    <row r="1921" spans="1:8">
      <c r="A1921" t="s">
        <v>31790</v>
      </c>
      <c r="B1921" t="s">
        <v>2124</v>
      </c>
      <c r="C1921">
        <v>2020</v>
      </c>
      <c r="E1921" t="s">
        <v>1759</v>
      </c>
      <c r="H1921" t="s">
        <v>30616</v>
      </c>
    </row>
    <row r="1922" spans="1:8">
      <c r="A1922" t="s">
        <v>31791</v>
      </c>
      <c r="B1922" t="s">
        <v>31073</v>
      </c>
      <c r="C1922">
        <v>2017</v>
      </c>
      <c r="E1922" t="s">
        <v>1024</v>
      </c>
      <c r="H1922" t="s">
        <v>30616</v>
      </c>
    </row>
    <row r="1923" spans="1:8">
      <c r="A1923" t="s">
        <v>31792</v>
      </c>
      <c r="B1923" t="s">
        <v>31793</v>
      </c>
      <c r="C1923">
        <v>2020</v>
      </c>
      <c r="E1923" t="s">
        <v>30749</v>
      </c>
      <c r="H1923" t="s">
        <v>30616</v>
      </c>
    </row>
    <row r="1924" spans="1:8">
      <c r="A1924" t="s">
        <v>31794</v>
      </c>
      <c r="B1924" t="s">
        <v>30912</v>
      </c>
      <c r="C1924">
        <v>2018</v>
      </c>
      <c r="E1924" t="s">
        <v>1024</v>
      </c>
      <c r="H1924" t="s">
        <v>30616</v>
      </c>
    </row>
    <row r="1925" spans="1:8">
      <c r="A1925" t="s">
        <v>31795</v>
      </c>
      <c r="B1925" t="s">
        <v>31796</v>
      </c>
      <c r="C1925">
        <v>2016</v>
      </c>
      <c r="E1925" t="s">
        <v>1024</v>
      </c>
      <c r="H1925" t="s">
        <v>30616</v>
      </c>
    </row>
    <row r="1926" spans="1:8">
      <c r="A1926" t="s">
        <v>31797</v>
      </c>
      <c r="B1926" t="s">
        <v>2492</v>
      </c>
      <c r="C1926">
        <v>2018</v>
      </c>
      <c r="E1926" t="s">
        <v>1024</v>
      </c>
      <c r="H1926" t="s">
        <v>30616</v>
      </c>
    </row>
    <row r="1927" spans="1:8">
      <c r="A1927" t="s">
        <v>31798</v>
      </c>
      <c r="B1927" t="s">
        <v>1249</v>
      </c>
      <c r="C1927">
        <v>2018</v>
      </c>
      <c r="E1927" t="s">
        <v>1024</v>
      </c>
      <c r="H1927" t="s">
        <v>30616</v>
      </c>
    </row>
    <row r="1928" spans="1:8">
      <c r="A1928" t="s">
        <v>31799</v>
      </c>
      <c r="B1928" t="s">
        <v>31213</v>
      </c>
      <c r="C1928">
        <v>2015</v>
      </c>
      <c r="E1928" t="s">
        <v>1247</v>
      </c>
      <c r="G1928">
        <v>177463</v>
      </c>
      <c r="H1928" t="s">
        <v>30616</v>
      </c>
    </row>
    <row r="1929" spans="1:8">
      <c r="A1929" t="s">
        <v>31800</v>
      </c>
      <c r="B1929" t="s">
        <v>973</v>
      </c>
      <c r="C1929">
        <v>2015</v>
      </c>
      <c r="E1929" t="s">
        <v>1765</v>
      </c>
      <c r="H1929" t="s">
        <v>30616</v>
      </c>
    </row>
    <row r="1930" spans="1:8">
      <c r="A1930" t="s">
        <v>31801</v>
      </c>
      <c r="B1930" t="s">
        <v>1780</v>
      </c>
      <c r="C1930">
        <v>2015</v>
      </c>
      <c r="E1930" t="s">
        <v>1765</v>
      </c>
      <c r="G1930">
        <v>12456</v>
      </c>
      <c r="H1930" t="s">
        <v>30616</v>
      </c>
    </row>
    <row r="1931" spans="1:8">
      <c r="A1931" t="s">
        <v>31802</v>
      </c>
      <c r="B1931" t="s">
        <v>30793</v>
      </c>
      <c r="C1931">
        <v>2015</v>
      </c>
      <c r="E1931" t="s">
        <v>1765</v>
      </c>
      <c r="H1931" t="s">
        <v>30616</v>
      </c>
    </row>
    <row r="1932" spans="1:8">
      <c r="A1932" t="s">
        <v>31803</v>
      </c>
      <c r="B1932" t="s">
        <v>1853</v>
      </c>
      <c r="C1932">
        <v>2015</v>
      </c>
      <c r="E1932" t="s">
        <v>1765</v>
      </c>
      <c r="G1932">
        <v>3020</v>
      </c>
      <c r="H1932" t="s">
        <v>30616</v>
      </c>
    </row>
    <row r="1933" spans="1:8">
      <c r="A1933" t="s">
        <v>31804</v>
      </c>
      <c r="B1933" t="s">
        <v>1840</v>
      </c>
      <c r="C1933">
        <v>2015</v>
      </c>
      <c r="E1933" t="s">
        <v>1765</v>
      </c>
      <c r="G1933">
        <v>242935</v>
      </c>
      <c r="H1933" t="s">
        <v>30616</v>
      </c>
    </row>
    <row r="1934" spans="1:8">
      <c r="A1934" t="s">
        <v>31805</v>
      </c>
      <c r="B1934" t="s">
        <v>1881</v>
      </c>
      <c r="C1934">
        <v>2015</v>
      </c>
      <c r="E1934" t="s">
        <v>1765</v>
      </c>
      <c r="G1934">
        <v>27579</v>
      </c>
      <c r="H1934" t="s">
        <v>30616</v>
      </c>
    </row>
    <row r="1935" spans="1:8">
      <c r="A1935" t="s">
        <v>31806</v>
      </c>
      <c r="B1935" t="s">
        <v>996</v>
      </c>
      <c r="C1935">
        <v>2015</v>
      </c>
      <c r="E1935" t="s">
        <v>1765</v>
      </c>
      <c r="H1935" t="s">
        <v>30616</v>
      </c>
    </row>
    <row r="1936" spans="1:8">
      <c r="A1936" t="s">
        <v>31807</v>
      </c>
      <c r="B1936" t="s">
        <v>987</v>
      </c>
      <c r="C1936">
        <v>2015</v>
      </c>
      <c r="E1936" t="s">
        <v>1247</v>
      </c>
      <c r="H1936" t="s">
        <v>30616</v>
      </c>
    </row>
    <row r="1937" spans="1:8">
      <c r="A1937" t="s">
        <v>31808</v>
      </c>
      <c r="B1937" t="s">
        <v>2369</v>
      </c>
      <c r="C1937">
        <v>2015</v>
      </c>
      <c r="E1937" t="s">
        <v>1765</v>
      </c>
      <c r="H1937" t="s">
        <v>30616</v>
      </c>
    </row>
    <row r="1938" spans="1:8">
      <c r="A1938" t="s">
        <v>31809</v>
      </c>
      <c r="B1938" t="s">
        <v>2381</v>
      </c>
      <c r="C1938">
        <v>2015</v>
      </c>
      <c r="E1938" t="s">
        <v>1765</v>
      </c>
      <c r="H1938" t="s">
        <v>30616</v>
      </c>
    </row>
    <row r="1939" spans="1:8">
      <c r="A1939" t="s">
        <v>31810</v>
      </c>
      <c r="B1939" t="s">
        <v>1018</v>
      </c>
      <c r="C1939">
        <v>2015</v>
      </c>
      <c r="E1939" t="s">
        <v>1765</v>
      </c>
      <c r="H1939" t="s">
        <v>30616</v>
      </c>
    </row>
    <row r="1940" spans="1:8">
      <c r="A1940" t="s">
        <v>31811</v>
      </c>
      <c r="B1940" t="s">
        <v>1851</v>
      </c>
      <c r="C1940">
        <v>2015</v>
      </c>
      <c r="E1940" t="s">
        <v>1765</v>
      </c>
      <c r="H1940" t="s">
        <v>30616</v>
      </c>
    </row>
    <row r="1941" spans="1:8">
      <c r="A1941" t="s">
        <v>31812</v>
      </c>
      <c r="B1941" t="s">
        <v>1866</v>
      </c>
      <c r="C1941">
        <v>2015</v>
      </c>
      <c r="E1941" t="s">
        <v>1765</v>
      </c>
      <c r="H1941" t="s">
        <v>30616</v>
      </c>
    </row>
    <row r="1942" spans="1:8">
      <c r="A1942" t="s">
        <v>31814</v>
      </c>
      <c r="B1942" t="s">
        <v>30816</v>
      </c>
      <c r="C1942">
        <v>2015</v>
      </c>
      <c r="E1942" t="s">
        <v>1765</v>
      </c>
      <c r="H1942" t="s">
        <v>30616</v>
      </c>
    </row>
    <row r="1943" spans="1:8">
      <c r="A1943" t="s">
        <v>31815</v>
      </c>
      <c r="B1943" t="s">
        <v>1028</v>
      </c>
      <c r="C1943">
        <v>2015</v>
      </c>
      <c r="E1943" t="s">
        <v>1765</v>
      </c>
      <c r="H1943" t="s">
        <v>30616</v>
      </c>
    </row>
    <row r="1944" spans="1:8">
      <c r="A1944" t="s">
        <v>31816</v>
      </c>
      <c r="B1944" t="s">
        <v>31817</v>
      </c>
      <c r="C1944">
        <v>2015</v>
      </c>
      <c r="E1944" t="s">
        <v>1765</v>
      </c>
      <c r="H1944" t="s">
        <v>30616</v>
      </c>
    </row>
    <row r="1945" spans="1:8">
      <c r="A1945" t="s">
        <v>31818</v>
      </c>
      <c r="B1945" t="s">
        <v>2783</v>
      </c>
      <c r="C1945">
        <v>2015</v>
      </c>
      <c r="E1945" t="s">
        <v>1765</v>
      </c>
      <c r="H1945" t="s">
        <v>30616</v>
      </c>
    </row>
    <row r="1946" spans="1:8">
      <c r="A1946" t="s">
        <v>31819</v>
      </c>
      <c r="B1946" t="s">
        <v>1067</v>
      </c>
      <c r="C1946">
        <v>2015</v>
      </c>
      <c r="E1946" t="s">
        <v>1765</v>
      </c>
      <c r="G1946">
        <v>19296</v>
      </c>
      <c r="H1946" t="s">
        <v>30616</v>
      </c>
    </row>
    <row r="1947" spans="1:8">
      <c r="A1947" t="s">
        <v>31820</v>
      </c>
      <c r="B1947" t="s">
        <v>1052</v>
      </c>
      <c r="C1947">
        <v>2015</v>
      </c>
      <c r="E1947" t="s">
        <v>1765</v>
      </c>
      <c r="G1947">
        <v>3873</v>
      </c>
      <c r="H1947" t="s">
        <v>30616</v>
      </c>
    </row>
    <row r="1948" spans="1:8">
      <c r="A1948" t="s">
        <v>31821</v>
      </c>
      <c r="B1948" t="s">
        <v>31822</v>
      </c>
      <c r="C1948">
        <v>2016</v>
      </c>
      <c r="E1948" t="s">
        <v>1765</v>
      </c>
      <c r="H1948" t="s">
        <v>30616</v>
      </c>
    </row>
    <row r="1949" spans="1:8">
      <c r="A1949" t="s">
        <v>31823</v>
      </c>
      <c r="B1949" t="s">
        <v>31824</v>
      </c>
      <c r="C1949">
        <v>2016</v>
      </c>
      <c r="E1949" t="s">
        <v>1759</v>
      </c>
      <c r="H1949" t="s">
        <v>30616</v>
      </c>
    </row>
    <row r="1950" spans="1:8">
      <c r="A1950" t="s">
        <v>31825</v>
      </c>
      <c r="B1950" t="s">
        <v>1137</v>
      </c>
      <c r="C1950">
        <v>2016</v>
      </c>
      <c r="E1950" t="s">
        <v>1765</v>
      </c>
      <c r="H1950" t="s">
        <v>30616</v>
      </c>
    </row>
    <row r="1951" spans="1:8">
      <c r="A1951" t="s">
        <v>31826</v>
      </c>
      <c r="B1951" t="s">
        <v>30833</v>
      </c>
      <c r="C1951">
        <v>2016</v>
      </c>
      <c r="E1951" t="s">
        <v>1765</v>
      </c>
      <c r="G1951">
        <v>29699</v>
      </c>
      <c r="H1951" t="s">
        <v>30616</v>
      </c>
    </row>
    <row r="1952" spans="1:8">
      <c r="A1952" t="s">
        <v>31827</v>
      </c>
      <c r="B1952" t="s">
        <v>30835</v>
      </c>
      <c r="C1952">
        <v>2016</v>
      </c>
      <c r="E1952" t="s">
        <v>1765</v>
      </c>
      <c r="G1952">
        <v>12412</v>
      </c>
      <c r="H1952" t="s">
        <v>30616</v>
      </c>
    </row>
    <row r="1953" spans="1:8">
      <c r="A1953" t="s">
        <v>31828</v>
      </c>
      <c r="B1953" t="s">
        <v>1137</v>
      </c>
      <c r="C1953">
        <v>2016</v>
      </c>
      <c r="E1953" t="s">
        <v>1765</v>
      </c>
      <c r="G1953">
        <v>31803</v>
      </c>
      <c r="H1953" t="s">
        <v>30616</v>
      </c>
    </row>
    <row r="1954" spans="1:8">
      <c r="A1954" t="s">
        <v>31829</v>
      </c>
      <c r="B1954" t="s">
        <v>2416</v>
      </c>
      <c r="C1954">
        <v>2016</v>
      </c>
      <c r="E1954" t="s">
        <v>1765</v>
      </c>
      <c r="G1954">
        <v>56610</v>
      </c>
      <c r="H1954" t="s">
        <v>30616</v>
      </c>
    </row>
    <row r="1955" spans="1:8">
      <c r="A1955" t="s">
        <v>31830</v>
      </c>
      <c r="B1955" t="s">
        <v>31831</v>
      </c>
      <c r="C1955">
        <v>2016</v>
      </c>
      <c r="E1955" t="s">
        <v>1765</v>
      </c>
      <c r="G1955">
        <v>0</v>
      </c>
      <c r="H1955" t="s">
        <v>30616</v>
      </c>
    </row>
    <row r="1956" spans="1:8">
      <c r="A1956" t="s">
        <v>31832</v>
      </c>
      <c r="B1956" t="s">
        <v>31833</v>
      </c>
      <c r="C1956">
        <v>2016</v>
      </c>
      <c r="E1956" t="s">
        <v>1765</v>
      </c>
      <c r="H1956" t="s">
        <v>30616</v>
      </c>
    </row>
    <row r="1957" spans="1:8">
      <c r="A1957" t="s">
        <v>31834</v>
      </c>
      <c r="B1957" t="s">
        <v>2793</v>
      </c>
      <c r="C1957">
        <v>2016</v>
      </c>
      <c r="E1957" t="s">
        <v>1759</v>
      </c>
      <c r="H1957" t="s">
        <v>30616</v>
      </c>
    </row>
    <row r="1958" spans="1:8">
      <c r="A1958" t="s">
        <v>31835</v>
      </c>
      <c r="B1958" t="s">
        <v>1095</v>
      </c>
      <c r="C1958">
        <v>2016</v>
      </c>
      <c r="E1958" t="s">
        <v>1247</v>
      </c>
      <c r="G1958">
        <v>13226</v>
      </c>
      <c r="H1958" t="s">
        <v>30616</v>
      </c>
    </row>
    <row r="1959" spans="1:8">
      <c r="A1959" t="s">
        <v>31836</v>
      </c>
      <c r="B1959" t="s">
        <v>31411</v>
      </c>
      <c r="C1959">
        <v>2016</v>
      </c>
      <c r="E1959" t="s">
        <v>1765</v>
      </c>
      <c r="H1959" t="s">
        <v>30616</v>
      </c>
    </row>
    <row r="1960" spans="1:8">
      <c r="A1960" t="s">
        <v>31837</v>
      </c>
      <c r="B1960" t="s">
        <v>30844</v>
      </c>
      <c r="C1960">
        <v>2016</v>
      </c>
      <c r="E1960" t="s">
        <v>1247</v>
      </c>
      <c r="G1960">
        <v>9152</v>
      </c>
      <c r="H1960" t="s">
        <v>30616</v>
      </c>
    </row>
    <row r="1961" spans="1:8">
      <c r="A1961" t="s">
        <v>31838</v>
      </c>
      <c r="B1961" t="s">
        <v>1137</v>
      </c>
      <c r="C1961">
        <v>2016</v>
      </c>
      <c r="E1961" t="s">
        <v>1765</v>
      </c>
      <c r="H1961" t="s">
        <v>30616</v>
      </c>
    </row>
    <row r="1962" spans="1:8">
      <c r="A1962" t="s">
        <v>31839</v>
      </c>
      <c r="B1962" t="s">
        <v>1111</v>
      </c>
      <c r="C1962">
        <v>2016</v>
      </c>
      <c r="E1962" t="s">
        <v>1765</v>
      </c>
      <c r="G1962">
        <v>14848</v>
      </c>
      <c r="H1962" t="s">
        <v>30616</v>
      </c>
    </row>
    <row r="1963" spans="1:8">
      <c r="A1963" t="s">
        <v>31840</v>
      </c>
      <c r="B1963" t="s">
        <v>31016</v>
      </c>
      <c r="C1963">
        <v>2016</v>
      </c>
      <c r="E1963" t="s">
        <v>1765</v>
      </c>
      <c r="H1963" t="s">
        <v>30616</v>
      </c>
    </row>
    <row r="1964" spans="1:8">
      <c r="A1964" t="s">
        <v>31841</v>
      </c>
      <c r="B1964" t="s">
        <v>30833</v>
      </c>
      <c r="C1964">
        <v>2016</v>
      </c>
      <c r="E1964" t="s">
        <v>1765</v>
      </c>
      <c r="G1964">
        <v>18589</v>
      </c>
      <c r="H1964" t="s">
        <v>30616</v>
      </c>
    </row>
    <row r="1965" spans="1:8">
      <c r="A1965" t="s">
        <v>31842</v>
      </c>
      <c r="B1965" t="s">
        <v>1147</v>
      </c>
      <c r="C1965">
        <v>2017</v>
      </c>
      <c r="E1965" t="s">
        <v>1765</v>
      </c>
      <c r="H1965" t="s">
        <v>30616</v>
      </c>
    </row>
    <row r="1966" spans="1:8">
      <c r="A1966" t="s">
        <v>31843</v>
      </c>
      <c r="B1966" t="s">
        <v>1214</v>
      </c>
      <c r="C1966">
        <v>2017</v>
      </c>
      <c r="E1966" t="s">
        <v>1247</v>
      </c>
      <c r="H1966" t="s">
        <v>30616</v>
      </c>
    </row>
    <row r="1967" spans="1:8">
      <c r="A1967" t="s">
        <v>31844</v>
      </c>
      <c r="B1967" t="s">
        <v>31218</v>
      </c>
      <c r="C1967">
        <v>2017</v>
      </c>
      <c r="E1967" t="s">
        <v>1765</v>
      </c>
      <c r="H1967" t="s">
        <v>30616</v>
      </c>
    </row>
    <row r="1968" spans="1:8">
      <c r="A1968" t="s">
        <v>31845</v>
      </c>
      <c r="B1968" t="s">
        <v>1825</v>
      </c>
      <c r="C1968">
        <v>2017</v>
      </c>
      <c r="E1968" t="s">
        <v>1765</v>
      </c>
      <c r="H1968" t="s">
        <v>30616</v>
      </c>
    </row>
    <row r="1969" spans="1:8">
      <c r="A1969" t="s">
        <v>31846</v>
      </c>
      <c r="B1969" t="s">
        <v>1222</v>
      </c>
      <c r="C1969">
        <v>2017</v>
      </c>
      <c r="E1969" t="s">
        <v>1759</v>
      </c>
      <c r="G1969">
        <v>1140</v>
      </c>
      <c r="H1969" t="s">
        <v>30616</v>
      </c>
    </row>
    <row r="1970" spans="1:8">
      <c r="A1970" t="s">
        <v>31847</v>
      </c>
      <c r="B1970" t="s">
        <v>1969</v>
      </c>
      <c r="C1970">
        <v>2017</v>
      </c>
      <c r="E1970" t="s">
        <v>1765</v>
      </c>
      <c r="G1970">
        <v>33224</v>
      </c>
      <c r="H1970" t="s">
        <v>30616</v>
      </c>
    </row>
    <row r="1971" spans="1:8">
      <c r="A1971" t="s">
        <v>31848</v>
      </c>
      <c r="B1971" t="s">
        <v>2320</v>
      </c>
      <c r="C1971">
        <v>2017</v>
      </c>
      <c r="E1971" t="s">
        <v>1759</v>
      </c>
      <c r="H1971" t="s">
        <v>30616</v>
      </c>
    </row>
    <row r="1972" spans="1:8">
      <c r="A1972" t="s">
        <v>31849</v>
      </c>
      <c r="B1972" t="s">
        <v>1209</v>
      </c>
      <c r="C1972">
        <v>2017</v>
      </c>
      <c r="E1972" t="s">
        <v>1765</v>
      </c>
      <c r="G1972">
        <v>1608</v>
      </c>
      <c r="H1972" t="s">
        <v>30616</v>
      </c>
    </row>
    <row r="1973" spans="1:8">
      <c r="A1973" t="s">
        <v>31850</v>
      </c>
      <c r="B1973" t="s">
        <v>1969</v>
      </c>
      <c r="C1973">
        <v>2017</v>
      </c>
      <c r="E1973" t="s">
        <v>1765</v>
      </c>
      <c r="G1973">
        <v>71233</v>
      </c>
      <c r="H1973" t="s">
        <v>30616</v>
      </c>
    </row>
    <row r="1974" spans="1:8">
      <c r="A1974" t="s">
        <v>31851</v>
      </c>
      <c r="B1974" t="s">
        <v>31852</v>
      </c>
      <c r="C1974">
        <v>2017</v>
      </c>
      <c r="E1974" t="s">
        <v>1765</v>
      </c>
      <c r="H1974" t="s">
        <v>30616</v>
      </c>
    </row>
    <row r="1975" spans="1:8">
      <c r="A1975" t="s">
        <v>31853</v>
      </c>
      <c r="B1975" t="s">
        <v>1951</v>
      </c>
      <c r="C1975">
        <v>2017</v>
      </c>
      <c r="E1975" t="s">
        <v>1759</v>
      </c>
      <c r="H1975" t="s">
        <v>30616</v>
      </c>
    </row>
    <row r="1976" spans="1:8">
      <c r="A1976" t="s">
        <v>31854</v>
      </c>
      <c r="B1976" t="s">
        <v>1963</v>
      </c>
      <c r="C1976">
        <v>2017</v>
      </c>
      <c r="E1976" t="s">
        <v>1765</v>
      </c>
      <c r="H1976" t="s">
        <v>30616</v>
      </c>
    </row>
    <row r="1977" spans="1:8">
      <c r="A1977" t="s">
        <v>31855</v>
      </c>
      <c r="B1977" t="s">
        <v>1969</v>
      </c>
      <c r="C1977">
        <v>2017</v>
      </c>
      <c r="E1977" t="s">
        <v>1765</v>
      </c>
      <c r="H1977" t="s">
        <v>30616</v>
      </c>
    </row>
    <row r="1978" spans="1:8">
      <c r="A1978" t="s">
        <v>31856</v>
      </c>
      <c r="B1978" t="s">
        <v>1229</v>
      </c>
      <c r="C1978">
        <v>2017</v>
      </c>
      <c r="E1978" t="s">
        <v>1765</v>
      </c>
      <c r="G1978">
        <v>1410</v>
      </c>
      <c r="H1978" t="s">
        <v>30616</v>
      </c>
    </row>
    <row r="1979" spans="1:8">
      <c r="A1979" t="s">
        <v>31857</v>
      </c>
      <c r="B1979" t="s">
        <v>1232</v>
      </c>
      <c r="C1979">
        <v>2017</v>
      </c>
      <c r="E1979" t="s">
        <v>1765</v>
      </c>
      <c r="H1979" t="s">
        <v>30616</v>
      </c>
    </row>
    <row r="1980" spans="1:8">
      <c r="A1980" t="s">
        <v>31858</v>
      </c>
      <c r="B1980" t="s">
        <v>1969</v>
      </c>
      <c r="C1980">
        <v>2017</v>
      </c>
      <c r="E1980" t="s">
        <v>1765</v>
      </c>
      <c r="G1980">
        <v>76059</v>
      </c>
      <c r="H1980" t="s">
        <v>30616</v>
      </c>
    </row>
    <row r="1981" spans="1:8">
      <c r="A1981" t="s">
        <v>31859</v>
      </c>
      <c r="B1981" t="s">
        <v>2834</v>
      </c>
      <c r="C1981">
        <v>2017</v>
      </c>
      <c r="E1981" t="s">
        <v>1765</v>
      </c>
      <c r="G1981">
        <v>106102</v>
      </c>
      <c r="H1981" t="s">
        <v>30616</v>
      </c>
    </row>
    <row r="1982" spans="1:8">
      <c r="A1982" t="s">
        <v>31860</v>
      </c>
      <c r="B1982" t="s">
        <v>1184</v>
      </c>
      <c r="C1982">
        <v>2017</v>
      </c>
      <c r="E1982" t="s">
        <v>1759</v>
      </c>
      <c r="H1982" t="s">
        <v>30616</v>
      </c>
    </row>
    <row r="1983" spans="1:8">
      <c r="A1983" t="s">
        <v>31861</v>
      </c>
      <c r="B1983" t="s">
        <v>1972</v>
      </c>
      <c r="C1983">
        <v>2017</v>
      </c>
      <c r="E1983" t="s">
        <v>1765</v>
      </c>
      <c r="H1983" t="s">
        <v>30616</v>
      </c>
    </row>
    <row r="1984" spans="1:8">
      <c r="A1984" t="s">
        <v>31862</v>
      </c>
      <c r="B1984" t="s">
        <v>31081</v>
      </c>
      <c r="C1984">
        <v>2017</v>
      </c>
      <c r="E1984" t="s">
        <v>1247</v>
      </c>
      <c r="G1984">
        <v>1157543</v>
      </c>
      <c r="H1984" t="s">
        <v>30616</v>
      </c>
    </row>
    <row r="1985" spans="1:8">
      <c r="A1985" t="s">
        <v>31863</v>
      </c>
      <c r="B1985" t="s">
        <v>31864</v>
      </c>
      <c r="C1985">
        <v>2017</v>
      </c>
      <c r="E1985" t="s">
        <v>1765</v>
      </c>
      <c r="H1985" t="s">
        <v>30616</v>
      </c>
    </row>
    <row r="1986" spans="1:8">
      <c r="A1986" t="s">
        <v>31865</v>
      </c>
      <c r="B1986" t="s">
        <v>1945</v>
      </c>
      <c r="C1986">
        <v>2017</v>
      </c>
      <c r="E1986" t="s">
        <v>1765</v>
      </c>
      <c r="H1986" t="s">
        <v>30616</v>
      </c>
    </row>
    <row r="1987" spans="1:8">
      <c r="A1987" t="s">
        <v>31866</v>
      </c>
      <c r="B1987" t="s">
        <v>31867</v>
      </c>
      <c r="C1987">
        <v>2017</v>
      </c>
      <c r="E1987" t="s">
        <v>1765</v>
      </c>
      <c r="G1987">
        <v>37430</v>
      </c>
      <c r="H1987" t="s">
        <v>30616</v>
      </c>
    </row>
    <row r="1988" spans="1:8">
      <c r="A1988" t="s">
        <v>31868</v>
      </c>
      <c r="B1988" t="s">
        <v>1178</v>
      </c>
      <c r="C1988">
        <v>2017</v>
      </c>
      <c r="E1988" t="s">
        <v>1247</v>
      </c>
      <c r="H1988" t="s">
        <v>30616</v>
      </c>
    </row>
    <row r="1989" spans="1:8">
      <c r="A1989" t="s">
        <v>31869</v>
      </c>
      <c r="B1989" t="s">
        <v>1825</v>
      </c>
      <c r="C1989">
        <v>2017</v>
      </c>
      <c r="E1989" t="s">
        <v>1247</v>
      </c>
      <c r="H1989" t="s">
        <v>30616</v>
      </c>
    </row>
    <row r="1990" spans="1:8">
      <c r="A1990" t="s">
        <v>31870</v>
      </c>
      <c r="B1990" t="s">
        <v>2460</v>
      </c>
      <c r="C1990">
        <v>2017</v>
      </c>
      <c r="E1990" t="s">
        <v>1759</v>
      </c>
      <c r="H1990" t="s">
        <v>30616</v>
      </c>
    </row>
    <row r="1991" spans="1:8">
      <c r="A1991" t="s">
        <v>31871</v>
      </c>
      <c r="B1991" t="s">
        <v>1928</v>
      </c>
      <c r="C1991">
        <v>2017</v>
      </c>
      <c r="E1991" t="s">
        <v>1247</v>
      </c>
      <c r="H1991" t="s">
        <v>30616</v>
      </c>
    </row>
    <row r="1992" spans="1:8">
      <c r="A1992" t="s">
        <v>31872</v>
      </c>
      <c r="B1992" t="s">
        <v>1256</v>
      </c>
      <c r="C1992">
        <v>2018</v>
      </c>
      <c r="E1992" t="s">
        <v>1759</v>
      </c>
      <c r="H1992" t="s">
        <v>30616</v>
      </c>
    </row>
    <row r="1993" spans="1:8">
      <c r="A1993" t="s">
        <v>31873</v>
      </c>
      <c r="B1993" t="s">
        <v>1990</v>
      </c>
      <c r="C1993">
        <v>2018</v>
      </c>
      <c r="E1993" t="s">
        <v>1765</v>
      </c>
      <c r="G1993">
        <v>20084</v>
      </c>
      <c r="H1993" t="s">
        <v>30616</v>
      </c>
    </row>
    <row r="1994" spans="1:8">
      <c r="A1994" t="s">
        <v>31874</v>
      </c>
      <c r="B1994" t="s">
        <v>2336</v>
      </c>
      <c r="C1994">
        <v>2018</v>
      </c>
      <c r="E1994" t="s">
        <v>1765</v>
      </c>
      <c r="H1994" t="s">
        <v>30616</v>
      </c>
    </row>
    <row r="1995" spans="1:8">
      <c r="A1995" t="s">
        <v>31875</v>
      </c>
      <c r="B1995" t="s">
        <v>2477</v>
      </c>
      <c r="C1995">
        <v>2018</v>
      </c>
      <c r="E1995" t="s">
        <v>1765</v>
      </c>
      <c r="G1995">
        <v>13897</v>
      </c>
      <c r="H1995" t="s">
        <v>30616</v>
      </c>
    </row>
    <row r="1996" spans="1:8">
      <c r="A1996" t="s">
        <v>31876</v>
      </c>
      <c r="B1996" t="s">
        <v>31720</v>
      </c>
      <c r="C1996">
        <v>2018</v>
      </c>
      <c r="E1996" t="s">
        <v>1247</v>
      </c>
      <c r="G1996">
        <v>329910</v>
      </c>
      <c r="H1996" t="s">
        <v>30616</v>
      </c>
    </row>
    <row r="1997" spans="1:8">
      <c r="A1997" t="s">
        <v>31877</v>
      </c>
      <c r="B1997" t="s">
        <v>2501</v>
      </c>
      <c r="C1997">
        <v>2018</v>
      </c>
      <c r="E1997" t="s">
        <v>1247</v>
      </c>
      <c r="H1997" t="s">
        <v>30616</v>
      </c>
    </row>
    <row r="1998" spans="1:8">
      <c r="A1998" t="s">
        <v>31878</v>
      </c>
      <c r="B1998" t="s">
        <v>31879</v>
      </c>
      <c r="C1998">
        <v>2018</v>
      </c>
      <c r="E1998" t="s">
        <v>1765</v>
      </c>
      <c r="G1998">
        <v>19229</v>
      </c>
      <c r="H1998" t="s">
        <v>30616</v>
      </c>
    </row>
    <row r="1999" spans="1:8">
      <c r="A1999" t="s">
        <v>31880</v>
      </c>
      <c r="B1999" t="s">
        <v>1285</v>
      </c>
      <c r="C1999">
        <v>2018</v>
      </c>
      <c r="E1999" t="s">
        <v>1759</v>
      </c>
      <c r="H1999" t="s">
        <v>30616</v>
      </c>
    </row>
    <row r="2000" spans="1:8">
      <c r="A2000" t="s">
        <v>31881</v>
      </c>
      <c r="B2000" t="s">
        <v>1998</v>
      </c>
      <c r="C2000">
        <v>2018</v>
      </c>
      <c r="E2000" t="s">
        <v>1759</v>
      </c>
      <c r="H2000" t="s">
        <v>30616</v>
      </c>
    </row>
    <row r="2001" spans="1:8">
      <c r="A2001" t="s">
        <v>31882</v>
      </c>
      <c r="B2001" t="s">
        <v>30639</v>
      </c>
      <c r="C2001">
        <v>2018</v>
      </c>
      <c r="E2001" t="s">
        <v>1765</v>
      </c>
      <c r="H2001" t="s">
        <v>30616</v>
      </c>
    </row>
    <row r="2002" spans="1:8">
      <c r="A2002" t="s">
        <v>31883</v>
      </c>
      <c r="B2002" t="s">
        <v>31233</v>
      </c>
      <c r="C2002">
        <v>2018</v>
      </c>
      <c r="E2002" t="s">
        <v>1759</v>
      </c>
      <c r="H2002" t="s">
        <v>30616</v>
      </c>
    </row>
    <row r="2003" spans="1:8">
      <c r="A2003" t="s">
        <v>31884</v>
      </c>
      <c r="B2003" t="s">
        <v>1259</v>
      </c>
      <c r="C2003">
        <v>2018</v>
      </c>
      <c r="E2003" t="s">
        <v>1765</v>
      </c>
      <c r="H2003" t="s">
        <v>30616</v>
      </c>
    </row>
    <row r="2004" spans="1:8">
      <c r="A2004" t="s">
        <v>31885</v>
      </c>
      <c r="B2004" t="s">
        <v>1981</v>
      </c>
      <c r="C2004">
        <v>2018</v>
      </c>
      <c r="E2004" t="s">
        <v>1765</v>
      </c>
      <c r="G2004">
        <v>245</v>
      </c>
      <c r="H2004" t="s">
        <v>30616</v>
      </c>
    </row>
    <row r="2005" spans="1:8">
      <c r="A2005" t="s">
        <v>31886</v>
      </c>
      <c r="B2005" t="s">
        <v>2339</v>
      </c>
      <c r="C2005">
        <v>2018</v>
      </c>
      <c r="E2005" t="s">
        <v>1247</v>
      </c>
      <c r="H2005" t="s">
        <v>30616</v>
      </c>
    </row>
    <row r="2006" spans="1:8">
      <c r="A2006" t="s">
        <v>31887</v>
      </c>
      <c r="B2006" t="s">
        <v>2028</v>
      </c>
      <c r="C2006">
        <v>2018</v>
      </c>
      <c r="E2006" t="s">
        <v>1765</v>
      </c>
      <c r="H2006" t="s">
        <v>30616</v>
      </c>
    </row>
    <row r="2007" spans="1:8">
      <c r="A2007" t="s">
        <v>31888</v>
      </c>
      <c r="B2007" t="s">
        <v>31889</v>
      </c>
      <c r="C2007">
        <v>2018</v>
      </c>
      <c r="E2007" t="s">
        <v>1765</v>
      </c>
      <c r="H2007" t="s">
        <v>30616</v>
      </c>
    </row>
    <row r="2008" spans="1:8">
      <c r="A2008" t="s">
        <v>31890</v>
      </c>
      <c r="B2008" t="s">
        <v>1327</v>
      </c>
      <c r="C2008">
        <v>2018</v>
      </c>
      <c r="E2008" t="s">
        <v>1765</v>
      </c>
      <c r="H2008" t="s">
        <v>30616</v>
      </c>
    </row>
    <row r="2009" spans="1:8">
      <c r="A2009" t="s">
        <v>31891</v>
      </c>
      <c r="B2009" t="s">
        <v>2339</v>
      </c>
      <c r="C2009">
        <v>2018</v>
      </c>
      <c r="E2009" t="s">
        <v>1765</v>
      </c>
      <c r="G2009">
        <v>65052</v>
      </c>
      <c r="H2009" t="s">
        <v>30616</v>
      </c>
    </row>
    <row r="2010" spans="1:8">
      <c r="A2010" t="s">
        <v>31892</v>
      </c>
      <c r="B2010" t="s">
        <v>31451</v>
      </c>
      <c r="C2010">
        <v>2018</v>
      </c>
      <c r="E2010" t="s">
        <v>1765</v>
      </c>
      <c r="G2010">
        <v>20793</v>
      </c>
      <c r="H2010" t="s">
        <v>30616</v>
      </c>
    </row>
    <row r="2011" spans="1:8">
      <c r="A2011" t="s">
        <v>31893</v>
      </c>
      <c r="B2011" t="s">
        <v>2339</v>
      </c>
      <c r="C2011">
        <v>2018</v>
      </c>
      <c r="E2011" t="s">
        <v>1247</v>
      </c>
      <c r="H2011" t="s">
        <v>30616</v>
      </c>
    </row>
    <row r="2012" spans="1:8">
      <c r="A2012" t="s">
        <v>31894</v>
      </c>
      <c r="B2012" t="s">
        <v>30639</v>
      </c>
      <c r="C2012">
        <v>2018</v>
      </c>
      <c r="E2012" t="s">
        <v>1765</v>
      </c>
      <c r="H2012" t="s">
        <v>30616</v>
      </c>
    </row>
    <row r="2013" spans="1:8">
      <c r="A2013" t="s">
        <v>31895</v>
      </c>
      <c r="B2013" t="s">
        <v>2846</v>
      </c>
      <c r="C2013">
        <v>2018</v>
      </c>
      <c r="E2013" t="s">
        <v>1759</v>
      </c>
      <c r="G2013">
        <v>5514</v>
      </c>
      <c r="H2013" t="s">
        <v>30616</v>
      </c>
    </row>
    <row r="2014" spans="1:8">
      <c r="A2014" t="s">
        <v>31896</v>
      </c>
      <c r="B2014" t="s">
        <v>2843</v>
      </c>
      <c r="C2014">
        <v>2018</v>
      </c>
      <c r="E2014" t="s">
        <v>30749</v>
      </c>
      <c r="G2014">
        <v>21147</v>
      </c>
      <c r="H2014" t="s">
        <v>30616</v>
      </c>
    </row>
    <row r="2015" spans="1:8">
      <c r="A2015" t="s">
        <v>31897</v>
      </c>
      <c r="B2015" t="s">
        <v>2855</v>
      </c>
      <c r="C2015">
        <v>2018</v>
      </c>
      <c r="E2015" t="s">
        <v>1765</v>
      </c>
      <c r="H2015" t="s">
        <v>30616</v>
      </c>
    </row>
    <row r="2016" spans="1:8">
      <c r="A2016" t="s">
        <v>31898</v>
      </c>
      <c r="B2016" t="s">
        <v>31899</v>
      </c>
      <c r="C2016">
        <v>2018</v>
      </c>
      <c r="E2016" t="s">
        <v>1247</v>
      </c>
      <c r="H2016" t="s">
        <v>30616</v>
      </c>
    </row>
    <row r="2017" spans="1:8">
      <c r="A2017" t="s">
        <v>31900</v>
      </c>
      <c r="B2017" t="s">
        <v>31901</v>
      </c>
      <c r="C2017">
        <v>2018</v>
      </c>
      <c r="E2017" t="s">
        <v>1024</v>
      </c>
      <c r="H2017" t="s">
        <v>30616</v>
      </c>
    </row>
    <row r="2018" spans="1:8">
      <c r="A2018" t="s">
        <v>31902</v>
      </c>
      <c r="B2018" t="s">
        <v>30615</v>
      </c>
      <c r="C2018">
        <v>2018</v>
      </c>
      <c r="E2018" t="s">
        <v>1765</v>
      </c>
      <c r="G2018">
        <v>452</v>
      </c>
      <c r="H2018" t="s">
        <v>30616</v>
      </c>
    </row>
    <row r="2019" spans="1:8">
      <c r="A2019" t="s">
        <v>31903</v>
      </c>
      <c r="B2019" t="s">
        <v>30897</v>
      </c>
      <c r="C2019">
        <v>2018</v>
      </c>
      <c r="E2019" t="s">
        <v>1247</v>
      </c>
      <c r="G2019">
        <v>77577</v>
      </c>
      <c r="H2019" t="s">
        <v>30616</v>
      </c>
    </row>
    <row r="2020" spans="1:8">
      <c r="A2020" t="s">
        <v>31904</v>
      </c>
      <c r="B2020" t="s">
        <v>31632</v>
      </c>
      <c r="C2020">
        <v>2018</v>
      </c>
      <c r="E2020" t="s">
        <v>1765</v>
      </c>
      <c r="G2020">
        <v>12351</v>
      </c>
      <c r="H2020" t="s">
        <v>30616</v>
      </c>
    </row>
    <row r="2021" spans="1:8">
      <c r="A2021" t="s">
        <v>31905</v>
      </c>
      <c r="B2021" t="s">
        <v>2858</v>
      </c>
      <c r="C2021">
        <v>2018</v>
      </c>
      <c r="E2021" t="s">
        <v>1247</v>
      </c>
      <c r="H2021" t="s">
        <v>30616</v>
      </c>
    </row>
    <row r="2022" spans="1:8">
      <c r="A2022" t="s">
        <v>31906</v>
      </c>
      <c r="B2022" t="s">
        <v>1285</v>
      </c>
      <c r="C2022">
        <v>2018</v>
      </c>
      <c r="E2022" t="s">
        <v>1247</v>
      </c>
      <c r="H2022" t="s">
        <v>30616</v>
      </c>
    </row>
    <row r="2023" spans="1:8">
      <c r="A2023" t="s">
        <v>31907</v>
      </c>
      <c r="B2023" t="s">
        <v>1388</v>
      </c>
      <c r="C2023">
        <v>2019</v>
      </c>
      <c r="E2023" t="s">
        <v>1765</v>
      </c>
      <c r="H2023" t="s">
        <v>30616</v>
      </c>
    </row>
    <row r="2024" spans="1:8">
      <c r="A2024" t="s">
        <v>31908</v>
      </c>
      <c r="B2024" t="s">
        <v>1416</v>
      </c>
      <c r="C2024">
        <v>2019</v>
      </c>
      <c r="E2024" t="s">
        <v>1765</v>
      </c>
      <c r="H2024" t="s">
        <v>30616</v>
      </c>
    </row>
    <row r="2025" spans="1:8">
      <c r="A2025" t="s">
        <v>31909</v>
      </c>
      <c r="B2025" t="s">
        <v>31910</v>
      </c>
      <c r="C2025">
        <v>2019</v>
      </c>
      <c r="E2025" t="s">
        <v>1765</v>
      </c>
      <c r="H2025" t="s">
        <v>30616</v>
      </c>
    </row>
    <row r="2026" spans="1:8">
      <c r="A2026" t="s">
        <v>31911</v>
      </c>
      <c r="B2026" t="s">
        <v>30652</v>
      </c>
      <c r="C2026">
        <v>2019</v>
      </c>
      <c r="E2026" t="s">
        <v>1765</v>
      </c>
      <c r="G2026">
        <v>78944</v>
      </c>
      <c r="H2026" t="s">
        <v>30616</v>
      </c>
    </row>
    <row r="2027" spans="1:8">
      <c r="A2027" t="s">
        <v>31912</v>
      </c>
      <c r="B2027" t="s">
        <v>2041</v>
      </c>
      <c r="C2027">
        <v>2019</v>
      </c>
      <c r="E2027" t="s">
        <v>1765</v>
      </c>
      <c r="H2027" t="s">
        <v>30616</v>
      </c>
    </row>
    <row r="2028" spans="1:8">
      <c r="A2028" t="s">
        <v>31913</v>
      </c>
      <c r="B2028" t="s">
        <v>31914</v>
      </c>
      <c r="C2028">
        <v>2019</v>
      </c>
      <c r="E2028" t="s">
        <v>1247</v>
      </c>
      <c r="H2028" t="s">
        <v>30616</v>
      </c>
    </row>
    <row r="2029" spans="1:8">
      <c r="A2029" t="s">
        <v>31915</v>
      </c>
      <c r="B2029" t="s">
        <v>1347</v>
      </c>
      <c r="C2029">
        <v>2019</v>
      </c>
      <c r="E2029" t="s">
        <v>1247</v>
      </c>
      <c r="H2029" t="s">
        <v>30616</v>
      </c>
    </row>
    <row r="2030" spans="1:8">
      <c r="A2030" t="s">
        <v>31916</v>
      </c>
      <c r="B2030" t="s">
        <v>30955</v>
      </c>
      <c r="C2030">
        <v>2019</v>
      </c>
      <c r="E2030" t="s">
        <v>1024</v>
      </c>
      <c r="H2030" t="s">
        <v>30616</v>
      </c>
    </row>
    <row r="2031" spans="1:8">
      <c r="A2031" t="s">
        <v>31917</v>
      </c>
      <c r="B2031" t="s">
        <v>2060</v>
      </c>
      <c r="C2031">
        <v>2019</v>
      </c>
      <c r="E2031" t="s">
        <v>1765</v>
      </c>
      <c r="H2031" t="s">
        <v>30616</v>
      </c>
    </row>
    <row r="2032" spans="1:8">
      <c r="A2032" t="s">
        <v>31918</v>
      </c>
      <c r="B2032" t="s">
        <v>30958</v>
      </c>
      <c r="C2032">
        <v>2019</v>
      </c>
      <c r="E2032" t="s">
        <v>1247</v>
      </c>
      <c r="H2032" t="s">
        <v>30616</v>
      </c>
    </row>
    <row r="2033" spans="1:8">
      <c r="A2033" t="s">
        <v>31919</v>
      </c>
      <c r="B2033" t="s">
        <v>31499</v>
      </c>
      <c r="C2033">
        <v>2019</v>
      </c>
      <c r="E2033" t="s">
        <v>1247</v>
      </c>
      <c r="H2033" t="s">
        <v>30616</v>
      </c>
    </row>
    <row r="2034" spans="1:8">
      <c r="A2034" t="s">
        <v>31920</v>
      </c>
      <c r="B2034" t="s">
        <v>2536</v>
      </c>
      <c r="C2034">
        <v>2019</v>
      </c>
      <c r="E2034" t="s">
        <v>1765</v>
      </c>
      <c r="G2034">
        <v>374826</v>
      </c>
      <c r="H2034" t="s">
        <v>30616</v>
      </c>
    </row>
    <row r="2035" spans="1:8">
      <c r="A2035" t="s">
        <v>31921</v>
      </c>
      <c r="B2035" t="s">
        <v>1406</v>
      </c>
      <c r="C2035">
        <v>2019</v>
      </c>
      <c r="E2035" t="s">
        <v>1759</v>
      </c>
      <c r="H2035" t="s">
        <v>30616</v>
      </c>
    </row>
    <row r="2036" spans="1:8">
      <c r="A2036" t="s">
        <v>31922</v>
      </c>
      <c r="B2036" t="s">
        <v>30654</v>
      </c>
      <c r="C2036">
        <v>2019</v>
      </c>
      <c r="E2036" t="s">
        <v>1765</v>
      </c>
      <c r="G2036">
        <v>5448</v>
      </c>
      <c r="H2036" t="s">
        <v>30616</v>
      </c>
    </row>
    <row r="2037" spans="1:8">
      <c r="A2037" t="s">
        <v>31923</v>
      </c>
      <c r="B2037" t="s">
        <v>2067</v>
      </c>
      <c r="C2037">
        <v>2019</v>
      </c>
      <c r="E2037" t="s">
        <v>1765</v>
      </c>
      <c r="H2037" t="s">
        <v>30616</v>
      </c>
    </row>
    <row r="2038" spans="1:8">
      <c r="A2038" t="s">
        <v>31924</v>
      </c>
      <c r="B2038" t="s">
        <v>1345</v>
      </c>
      <c r="C2038">
        <v>2019</v>
      </c>
      <c r="E2038" t="s">
        <v>1759</v>
      </c>
      <c r="H2038" t="s">
        <v>30616</v>
      </c>
    </row>
    <row r="2039" spans="1:8">
      <c r="A2039" t="s">
        <v>31925</v>
      </c>
      <c r="B2039" t="s">
        <v>2042</v>
      </c>
      <c r="C2039">
        <v>2019</v>
      </c>
      <c r="E2039" t="s">
        <v>1247</v>
      </c>
      <c r="H2039" t="s">
        <v>30616</v>
      </c>
    </row>
    <row r="2040" spans="1:8">
      <c r="A2040" t="s">
        <v>31926</v>
      </c>
      <c r="B2040" t="s">
        <v>1382</v>
      </c>
      <c r="C2040">
        <v>2019</v>
      </c>
      <c r="E2040" t="s">
        <v>1765</v>
      </c>
      <c r="H2040" t="s">
        <v>30616</v>
      </c>
    </row>
    <row r="2041" spans="1:8">
      <c r="A2041" t="s">
        <v>31927</v>
      </c>
      <c r="B2041" t="s">
        <v>30955</v>
      </c>
      <c r="C2041">
        <v>2019</v>
      </c>
      <c r="E2041" t="s">
        <v>1765</v>
      </c>
      <c r="H2041" t="s">
        <v>30616</v>
      </c>
    </row>
    <row r="2042" spans="1:8">
      <c r="A2042" t="s">
        <v>31928</v>
      </c>
      <c r="B2042" t="s">
        <v>30928</v>
      </c>
      <c r="C2042">
        <v>2019</v>
      </c>
      <c r="E2042" t="s">
        <v>1765</v>
      </c>
      <c r="G2042">
        <v>14872</v>
      </c>
      <c r="H2042" t="s">
        <v>30616</v>
      </c>
    </row>
    <row r="2043" spans="1:8">
      <c r="A2043" t="s">
        <v>31929</v>
      </c>
      <c r="B2043" t="s">
        <v>1346</v>
      </c>
      <c r="C2043">
        <v>2019</v>
      </c>
      <c r="E2043" t="s">
        <v>1765</v>
      </c>
      <c r="H2043" t="s">
        <v>30616</v>
      </c>
    </row>
    <row r="2044" spans="1:8">
      <c r="A2044" t="s">
        <v>31930</v>
      </c>
      <c r="B2044" t="s">
        <v>31931</v>
      </c>
      <c r="C2044">
        <v>2019</v>
      </c>
      <c r="E2044" t="s">
        <v>1765</v>
      </c>
      <c r="G2044">
        <v>10811</v>
      </c>
      <c r="H2044" t="s">
        <v>30616</v>
      </c>
    </row>
    <row r="2045" spans="1:8">
      <c r="A2045" t="s">
        <v>31932</v>
      </c>
      <c r="B2045" t="s">
        <v>31933</v>
      </c>
      <c r="C2045">
        <v>2019</v>
      </c>
      <c r="E2045" t="s">
        <v>1765</v>
      </c>
      <c r="H2045" t="s">
        <v>30616</v>
      </c>
    </row>
    <row r="2046" spans="1:8">
      <c r="A2046" t="s">
        <v>31934</v>
      </c>
      <c r="B2046" t="s">
        <v>2083</v>
      </c>
      <c r="C2046">
        <v>2019</v>
      </c>
      <c r="E2046" t="s">
        <v>1765</v>
      </c>
      <c r="H2046" t="s">
        <v>30616</v>
      </c>
    </row>
    <row r="2047" spans="1:8">
      <c r="A2047" t="s">
        <v>31935</v>
      </c>
      <c r="B2047" t="s">
        <v>31242</v>
      </c>
      <c r="C2047">
        <v>2019</v>
      </c>
      <c r="E2047" t="s">
        <v>1765</v>
      </c>
      <c r="H2047" t="s">
        <v>30616</v>
      </c>
    </row>
    <row r="2048" spans="1:8">
      <c r="A2048" t="s">
        <v>31936</v>
      </c>
      <c r="B2048" t="s">
        <v>30786</v>
      </c>
      <c r="C2048">
        <v>2015</v>
      </c>
      <c r="E2048" t="s">
        <v>1765</v>
      </c>
      <c r="H2048" t="s">
        <v>30616</v>
      </c>
    </row>
    <row r="2049" spans="1:8">
      <c r="A2049" t="s">
        <v>31937</v>
      </c>
      <c r="B2049" t="s">
        <v>31503</v>
      </c>
      <c r="C2049">
        <v>2015</v>
      </c>
      <c r="E2049" t="s">
        <v>1765</v>
      </c>
      <c r="G2049">
        <v>10720</v>
      </c>
      <c r="H2049" t="s">
        <v>30616</v>
      </c>
    </row>
    <row r="2050" spans="1:8">
      <c r="A2050" t="s">
        <v>31938</v>
      </c>
      <c r="B2050" t="s">
        <v>31503</v>
      </c>
      <c r="C2050">
        <v>2015</v>
      </c>
      <c r="E2050" t="s">
        <v>1247</v>
      </c>
      <c r="H2050" t="s">
        <v>30616</v>
      </c>
    </row>
    <row r="2051" spans="1:8">
      <c r="A2051" t="s">
        <v>31939</v>
      </c>
      <c r="B2051" t="s">
        <v>31503</v>
      </c>
      <c r="C2051">
        <v>2015</v>
      </c>
      <c r="E2051" t="s">
        <v>1765</v>
      </c>
      <c r="G2051">
        <v>2058</v>
      </c>
      <c r="H2051" t="s">
        <v>30616</v>
      </c>
    </row>
    <row r="2052" spans="1:8">
      <c r="A2052" t="s">
        <v>31940</v>
      </c>
      <c r="B2052" t="s">
        <v>31941</v>
      </c>
      <c r="C2052">
        <v>2015</v>
      </c>
      <c r="E2052" t="s">
        <v>1765</v>
      </c>
      <c r="H2052" t="s">
        <v>30616</v>
      </c>
    </row>
    <row r="2053" spans="1:8">
      <c r="A2053" t="s">
        <v>31942</v>
      </c>
      <c r="B2053" t="s">
        <v>31943</v>
      </c>
      <c r="C2053">
        <v>2015</v>
      </c>
      <c r="E2053" t="s">
        <v>1765</v>
      </c>
      <c r="G2053">
        <v>33984</v>
      </c>
      <c r="H2053" t="s">
        <v>30616</v>
      </c>
    </row>
    <row r="2054" spans="1:8">
      <c r="A2054" t="s">
        <v>31944</v>
      </c>
      <c r="B2054" t="s">
        <v>31945</v>
      </c>
      <c r="C2054">
        <v>2015</v>
      </c>
      <c r="E2054" t="s">
        <v>1765</v>
      </c>
      <c r="H2054" t="s">
        <v>30616</v>
      </c>
    </row>
    <row r="2055" spans="1:8">
      <c r="A2055" t="s">
        <v>31946</v>
      </c>
      <c r="B2055" t="s">
        <v>1065</v>
      </c>
      <c r="C2055">
        <v>2015</v>
      </c>
      <c r="E2055" t="s">
        <v>1765</v>
      </c>
      <c r="H2055" t="s">
        <v>30616</v>
      </c>
    </row>
    <row r="2056" spans="1:8">
      <c r="A2056" t="s">
        <v>31947</v>
      </c>
      <c r="B2056" t="s">
        <v>1063</v>
      </c>
      <c r="C2056">
        <v>2015</v>
      </c>
      <c r="E2056" t="s">
        <v>1765</v>
      </c>
      <c r="H2056" t="s">
        <v>30616</v>
      </c>
    </row>
    <row r="2057" spans="1:8">
      <c r="A2057" t="s">
        <v>31948</v>
      </c>
      <c r="B2057" t="s">
        <v>31949</v>
      </c>
      <c r="C2057">
        <v>2015</v>
      </c>
      <c r="E2057" t="s">
        <v>1765</v>
      </c>
      <c r="H2057" t="s">
        <v>30616</v>
      </c>
    </row>
    <row r="2058" spans="1:8">
      <c r="A2058" t="s">
        <v>31950</v>
      </c>
      <c r="B2058" t="s">
        <v>31949</v>
      </c>
      <c r="C2058">
        <v>2015</v>
      </c>
      <c r="E2058" t="s">
        <v>1765</v>
      </c>
      <c r="G2058">
        <v>4599</v>
      </c>
      <c r="H2058" t="s">
        <v>30616</v>
      </c>
    </row>
    <row r="2059" spans="1:8">
      <c r="A2059" t="s">
        <v>31951</v>
      </c>
      <c r="B2059" t="s">
        <v>31952</v>
      </c>
      <c r="C2059">
        <v>2015</v>
      </c>
      <c r="E2059" t="s">
        <v>1765</v>
      </c>
      <c r="G2059">
        <v>19236</v>
      </c>
      <c r="H2059" t="s">
        <v>30616</v>
      </c>
    </row>
    <row r="2060" spans="1:8">
      <c r="A2060" t="s">
        <v>31953</v>
      </c>
      <c r="B2060" t="s">
        <v>1882</v>
      </c>
      <c r="C2060">
        <v>2015</v>
      </c>
      <c r="E2060" t="s">
        <v>1765</v>
      </c>
      <c r="H2060" t="s">
        <v>30616</v>
      </c>
    </row>
    <row r="2061" spans="1:8">
      <c r="A2061" t="s">
        <v>31954</v>
      </c>
      <c r="B2061" t="s">
        <v>1062</v>
      </c>
      <c r="C2061">
        <v>2015</v>
      </c>
      <c r="E2061" t="s">
        <v>1765</v>
      </c>
      <c r="G2061">
        <v>2619</v>
      </c>
      <c r="H2061" t="s">
        <v>30616</v>
      </c>
    </row>
    <row r="2062" spans="1:8">
      <c r="A2062" t="s">
        <v>31955</v>
      </c>
      <c r="B2062" t="s">
        <v>1062</v>
      </c>
      <c r="C2062">
        <v>2015</v>
      </c>
      <c r="E2062" t="s">
        <v>1765</v>
      </c>
      <c r="G2062">
        <v>33581</v>
      </c>
      <c r="H2062" t="s">
        <v>30616</v>
      </c>
    </row>
    <row r="2063" spans="1:8">
      <c r="A2063" t="s">
        <v>31956</v>
      </c>
      <c r="B2063" t="s">
        <v>1062</v>
      </c>
      <c r="C2063">
        <v>2015</v>
      </c>
      <c r="E2063" t="s">
        <v>1765</v>
      </c>
      <c r="G2063">
        <v>67281</v>
      </c>
      <c r="H2063" t="s">
        <v>30616</v>
      </c>
    </row>
    <row r="2064" spans="1:8">
      <c r="A2064" t="s">
        <v>31957</v>
      </c>
      <c r="B2064" t="s">
        <v>1062</v>
      </c>
      <c r="C2064">
        <v>2015</v>
      </c>
      <c r="E2064" t="s">
        <v>1765</v>
      </c>
      <c r="G2064">
        <v>80480</v>
      </c>
      <c r="H2064" t="s">
        <v>30616</v>
      </c>
    </row>
    <row r="2065" spans="1:8">
      <c r="A2065" t="s">
        <v>31958</v>
      </c>
      <c r="B2065" t="s">
        <v>31959</v>
      </c>
      <c r="C2065">
        <v>2015</v>
      </c>
      <c r="E2065" t="s">
        <v>1765</v>
      </c>
      <c r="G2065">
        <v>11340</v>
      </c>
      <c r="H2065" t="s">
        <v>30616</v>
      </c>
    </row>
    <row r="2066" spans="1:8">
      <c r="A2066" t="s">
        <v>31960</v>
      </c>
      <c r="B2066" t="s">
        <v>1879</v>
      </c>
      <c r="C2066">
        <v>2015</v>
      </c>
      <c r="E2066" t="s">
        <v>1765</v>
      </c>
      <c r="H2066" t="s">
        <v>30616</v>
      </c>
    </row>
    <row r="2067" spans="1:8">
      <c r="A2067" t="s">
        <v>31961</v>
      </c>
      <c r="B2067" t="s">
        <v>31962</v>
      </c>
      <c r="C2067">
        <v>2015</v>
      </c>
      <c r="E2067" t="s">
        <v>1765</v>
      </c>
      <c r="G2067">
        <v>1892</v>
      </c>
      <c r="H2067" t="s">
        <v>30616</v>
      </c>
    </row>
    <row r="2068" spans="1:8">
      <c r="A2068" t="s">
        <v>31963</v>
      </c>
      <c r="B2068" t="s">
        <v>1058</v>
      </c>
      <c r="C2068">
        <v>2015</v>
      </c>
      <c r="E2068" t="s">
        <v>1765</v>
      </c>
      <c r="H2068" t="s">
        <v>30616</v>
      </c>
    </row>
    <row r="2069" spans="1:8">
      <c r="A2069" t="s">
        <v>31964</v>
      </c>
      <c r="B2069" t="s">
        <v>1053</v>
      </c>
      <c r="C2069">
        <v>2015</v>
      </c>
      <c r="E2069" t="s">
        <v>1765</v>
      </c>
      <c r="G2069">
        <v>14392</v>
      </c>
      <c r="H2069" t="s">
        <v>30616</v>
      </c>
    </row>
    <row r="2070" spans="1:8">
      <c r="A2070" t="s">
        <v>31965</v>
      </c>
      <c r="B2070" t="s">
        <v>31966</v>
      </c>
      <c r="C2070">
        <v>2015</v>
      </c>
      <c r="E2070" t="s">
        <v>1765</v>
      </c>
      <c r="G2070">
        <v>5100</v>
      </c>
      <c r="H2070" t="s">
        <v>30616</v>
      </c>
    </row>
    <row r="2071" spans="1:8">
      <c r="A2071" t="s">
        <v>31967</v>
      </c>
      <c r="B2071" t="s">
        <v>1877</v>
      </c>
      <c r="C2071">
        <v>2015</v>
      </c>
      <c r="E2071" t="s">
        <v>1765</v>
      </c>
      <c r="G2071">
        <v>6523</v>
      </c>
      <c r="H2071" t="s">
        <v>30616</v>
      </c>
    </row>
    <row r="2072" spans="1:8">
      <c r="A2072" t="s">
        <v>31968</v>
      </c>
      <c r="B2072" t="s">
        <v>1877</v>
      </c>
      <c r="C2072">
        <v>2015</v>
      </c>
      <c r="E2072" t="s">
        <v>1765</v>
      </c>
      <c r="H2072" t="s">
        <v>30616</v>
      </c>
    </row>
    <row r="2073" spans="1:8">
      <c r="A2073" t="s">
        <v>31969</v>
      </c>
      <c r="B2073" t="s">
        <v>2392</v>
      </c>
      <c r="C2073">
        <v>2015</v>
      </c>
      <c r="E2073" t="s">
        <v>1765</v>
      </c>
      <c r="G2073">
        <v>3719</v>
      </c>
      <c r="H2073" t="s">
        <v>30616</v>
      </c>
    </row>
    <row r="2074" spans="1:8">
      <c r="A2074" t="s">
        <v>31970</v>
      </c>
      <c r="B2074" t="s">
        <v>2389</v>
      </c>
      <c r="C2074">
        <v>2015</v>
      </c>
      <c r="E2074" t="s">
        <v>1765</v>
      </c>
      <c r="G2074">
        <v>9224</v>
      </c>
      <c r="H2074" t="s">
        <v>30616</v>
      </c>
    </row>
    <row r="2075" spans="1:8">
      <c r="A2075" t="s">
        <v>31971</v>
      </c>
      <c r="B2075" t="s">
        <v>2783</v>
      </c>
      <c r="C2075">
        <v>2015</v>
      </c>
      <c r="E2075" t="s">
        <v>1765</v>
      </c>
      <c r="H2075" t="s">
        <v>30616</v>
      </c>
    </row>
    <row r="2076" spans="1:8">
      <c r="A2076" t="s">
        <v>31972</v>
      </c>
      <c r="B2076" t="s">
        <v>1029</v>
      </c>
      <c r="C2076">
        <v>2015</v>
      </c>
      <c r="E2076" t="s">
        <v>1765</v>
      </c>
      <c r="G2076">
        <v>61960</v>
      </c>
      <c r="H2076" t="s">
        <v>30616</v>
      </c>
    </row>
    <row r="2077" spans="1:8">
      <c r="A2077" t="s">
        <v>31973</v>
      </c>
      <c r="B2077" t="s">
        <v>1021</v>
      </c>
      <c r="C2077">
        <v>2015</v>
      </c>
      <c r="E2077" t="s">
        <v>1765</v>
      </c>
      <c r="G2077">
        <v>1728</v>
      </c>
      <c r="H2077" t="s">
        <v>30616</v>
      </c>
    </row>
    <row r="2078" spans="1:8">
      <c r="A2078" t="s">
        <v>31974</v>
      </c>
      <c r="B2078" t="s">
        <v>1012</v>
      </c>
      <c r="C2078">
        <v>2015</v>
      </c>
      <c r="E2078" t="s">
        <v>1765</v>
      </c>
      <c r="H2078" t="s">
        <v>30616</v>
      </c>
    </row>
    <row r="2079" spans="1:8">
      <c r="A2079" t="s">
        <v>31975</v>
      </c>
      <c r="B2079" t="s">
        <v>1003</v>
      </c>
      <c r="C2079">
        <v>2015</v>
      </c>
      <c r="E2079" t="s">
        <v>1765</v>
      </c>
      <c r="G2079">
        <v>27104</v>
      </c>
      <c r="H2079" t="s">
        <v>30616</v>
      </c>
    </row>
    <row r="2080" spans="1:8">
      <c r="A2080" t="s">
        <v>31976</v>
      </c>
      <c r="B2080" t="s">
        <v>1003</v>
      </c>
      <c r="C2080">
        <v>2015</v>
      </c>
      <c r="E2080" t="s">
        <v>1765</v>
      </c>
      <c r="G2080">
        <v>3800</v>
      </c>
      <c r="H2080" t="s">
        <v>30616</v>
      </c>
    </row>
    <row r="2081" spans="1:8">
      <c r="A2081" t="s">
        <v>31977</v>
      </c>
      <c r="B2081" t="s">
        <v>2376</v>
      </c>
      <c r="C2081">
        <v>2015</v>
      </c>
      <c r="E2081" t="s">
        <v>1765</v>
      </c>
      <c r="H2081" t="s">
        <v>30616</v>
      </c>
    </row>
    <row r="2082" spans="1:8">
      <c r="A2082" t="s">
        <v>31978</v>
      </c>
      <c r="B2082" t="s">
        <v>2774</v>
      </c>
      <c r="C2082">
        <v>2015</v>
      </c>
      <c r="E2082" t="s">
        <v>1765</v>
      </c>
      <c r="G2082">
        <v>7591</v>
      </c>
      <c r="H2082" t="s">
        <v>30616</v>
      </c>
    </row>
    <row r="2083" spans="1:8">
      <c r="A2083" t="s">
        <v>31979</v>
      </c>
      <c r="B2083" t="s">
        <v>992</v>
      </c>
      <c r="C2083">
        <v>2015</v>
      </c>
      <c r="E2083" t="s">
        <v>1765</v>
      </c>
      <c r="G2083">
        <v>4256</v>
      </c>
      <c r="H2083" t="s">
        <v>30616</v>
      </c>
    </row>
    <row r="2084" spans="1:8">
      <c r="A2084" t="s">
        <v>31980</v>
      </c>
      <c r="B2084" t="s">
        <v>30986</v>
      </c>
      <c r="C2084">
        <v>2015</v>
      </c>
      <c r="E2084" t="s">
        <v>1765</v>
      </c>
      <c r="G2084">
        <v>10163</v>
      </c>
      <c r="H2084" t="s">
        <v>30616</v>
      </c>
    </row>
    <row r="2085" spans="1:8">
      <c r="A2085" t="s">
        <v>31981</v>
      </c>
      <c r="B2085" t="s">
        <v>31982</v>
      </c>
      <c r="C2085">
        <v>2015</v>
      </c>
      <c r="E2085" t="s">
        <v>1765</v>
      </c>
      <c r="G2085">
        <v>34935</v>
      </c>
      <c r="H2085" t="s">
        <v>30616</v>
      </c>
    </row>
    <row r="2086" spans="1:8">
      <c r="A2086" t="s">
        <v>31983</v>
      </c>
      <c r="B2086" t="s">
        <v>2373</v>
      </c>
      <c r="C2086">
        <v>2015</v>
      </c>
      <c r="E2086" t="s">
        <v>1765</v>
      </c>
      <c r="H2086" t="s">
        <v>30616</v>
      </c>
    </row>
    <row r="2087" spans="1:8">
      <c r="A2087" t="s">
        <v>31984</v>
      </c>
      <c r="B2087" t="s">
        <v>989</v>
      </c>
      <c r="C2087">
        <v>2015</v>
      </c>
      <c r="E2087" t="s">
        <v>1765</v>
      </c>
      <c r="G2087">
        <v>14528</v>
      </c>
      <c r="H2087" t="s">
        <v>30616</v>
      </c>
    </row>
    <row r="2088" spans="1:8">
      <c r="A2088" t="s">
        <v>31985</v>
      </c>
      <c r="B2088" t="s">
        <v>2772</v>
      </c>
      <c r="C2088">
        <v>2015</v>
      </c>
      <c r="E2088" t="s">
        <v>1765</v>
      </c>
      <c r="G2088">
        <v>36189</v>
      </c>
      <c r="H2088" t="s">
        <v>30616</v>
      </c>
    </row>
    <row r="2089" spans="1:8">
      <c r="A2089" t="s">
        <v>31986</v>
      </c>
      <c r="B2089" t="s">
        <v>31987</v>
      </c>
      <c r="C2089">
        <v>2015</v>
      </c>
      <c r="E2089" t="s">
        <v>1765</v>
      </c>
      <c r="G2089">
        <v>178</v>
      </c>
      <c r="H2089" t="s">
        <v>30616</v>
      </c>
    </row>
    <row r="2090" spans="1:8">
      <c r="A2090" t="s">
        <v>31988</v>
      </c>
      <c r="B2090" t="s">
        <v>31989</v>
      </c>
      <c r="C2090">
        <v>2015</v>
      </c>
      <c r="E2090" t="s">
        <v>1765</v>
      </c>
      <c r="G2090">
        <v>12138</v>
      </c>
      <c r="H2090" t="s">
        <v>30616</v>
      </c>
    </row>
    <row r="2091" spans="1:8">
      <c r="A2091" t="s">
        <v>31990</v>
      </c>
      <c r="B2091" t="s">
        <v>978</v>
      </c>
      <c r="C2091">
        <v>2015</v>
      </c>
      <c r="E2091" t="s">
        <v>1765</v>
      </c>
      <c r="G2091">
        <v>816</v>
      </c>
      <c r="H2091" t="s">
        <v>30616</v>
      </c>
    </row>
    <row r="2092" spans="1:8">
      <c r="A2092" t="s">
        <v>31991</v>
      </c>
      <c r="B2092" t="s">
        <v>31992</v>
      </c>
      <c r="C2092">
        <v>2015</v>
      </c>
      <c r="E2092" t="s">
        <v>1765</v>
      </c>
      <c r="H2092" t="s">
        <v>30616</v>
      </c>
    </row>
    <row r="2093" spans="1:8">
      <c r="A2093" t="s">
        <v>31993</v>
      </c>
      <c r="B2093" t="s">
        <v>30993</v>
      </c>
      <c r="C2093">
        <v>2015</v>
      </c>
      <c r="E2093" t="s">
        <v>1765</v>
      </c>
      <c r="H2093" t="s">
        <v>30616</v>
      </c>
    </row>
    <row r="2094" spans="1:8">
      <c r="A2094" t="s">
        <v>31994</v>
      </c>
      <c r="B2094" t="s">
        <v>31995</v>
      </c>
      <c r="C2094">
        <v>2015</v>
      </c>
      <c r="E2094" t="s">
        <v>1765</v>
      </c>
      <c r="H2094" t="s">
        <v>30616</v>
      </c>
    </row>
    <row r="2095" spans="1:8">
      <c r="A2095" t="s">
        <v>31996</v>
      </c>
      <c r="B2095" t="s">
        <v>1839</v>
      </c>
      <c r="C2095">
        <v>2015</v>
      </c>
      <c r="E2095" t="s">
        <v>1765</v>
      </c>
      <c r="H2095" t="s">
        <v>30616</v>
      </c>
    </row>
    <row r="2096" spans="1:8">
      <c r="A2096" t="s">
        <v>31997</v>
      </c>
      <c r="B2096" t="s">
        <v>2767</v>
      </c>
      <c r="C2096">
        <v>2015</v>
      </c>
      <c r="E2096" t="s">
        <v>1765</v>
      </c>
      <c r="G2096">
        <v>2070</v>
      </c>
      <c r="H2096" t="s">
        <v>30616</v>
      </c>
    </row>
    <row r="2097" spans="1:8">
      <c r="A2097" t="s">
        <v>31998</v>
      </c>
      <c r="B2097" t="s">
        <v>31999</v>
      </c>
      <c r="C2097">
        <v>2016</v>
      </c>
      <c r="E2097" t="s">
        <v>1765</v>
      </c>
      <c r="G2097">
        <v>1083</v>
      </c>
      <c r="H2097" t="s">
        <v>30616</v>
      </c>
    </row>
    <row r="2098" spans="1:8">
      <c r="A2098" t="s">
        <v>32000</v>
      </c>
      <c r="B2098" t="s">
        <v>1927</v>
      </c>
      <c r="C2098">
        <v>2016</v>
      </c>
      <c r="E2098" t="s">
        <v>1765</v>
      </c>
      <c r="G2098">
        <v>1275</v>
      </c>
      <c r="H2098" t="s">
        <v>30616</v>
      </c>
    </row>
    <row r="2099" spans="1:8">
      <c r="A2099" t="s">
        <v>32001</v>
      </c>
      <c r="B2099" t="s">
        <v>32002</v>
      </c>
      <c r="C2099">
        <v>2016</v>
      </c>
      <c r="E2099" t="s">
        <v>1765</v>
      </c>
      <c r="H2099" t="s">
        <v>30616</v>
      </c>
    </row>
    <row r="2100" spans="1:8">
      <c r="A2100" t="s">
        <v>32003</v>
      </c>
      <c r="B2100" t="s">
        <v>32004</v>
      </c>
      <c r="C2100">
        <v>2016</v>
      </c>
      <c r="E2100" t="s">
        <v>1765</v>
      </c>
      <c r="G2100">
        <v>5474</v>
      </c>
      <c r="H2100" t="s">
        <v>30616</v>
      </c>
    </row>
    <row r="2101" spans="1:8">
      <c r="A2101" t="s">
        <v>32005</v>
      </c>
      <c r="B2101" t="s">
        <v>32004</v>
      </c>
      <c r="C2101">
        <v>2016</v>
      </c>
      <c r="E2101" t="s">
        <v>1765</v>
      </c>
      <c r="G2101">
        <v>4470</v>
      </c>
      <c r="H2101" t="s">
        <v>30616</v>
      </c>
    </row>
    <row r="2102" spans="1:8">
      <c r="A2102" t="s">
        <v>32006</v>
      </c>
      <c r="B2102" t="s">
        <v>30835</v>
      </c>
      <c r="C2102">
        <v>2016</v>
      </c>
      <c r="E2102" t="s">
        <v>1765</v>
      </c>
      <c r="G2102">
        <v>228441</v>
      </c>
      <c r="H2102" t="s">
        <v>30616</v>
      </c>
    </row>
    <row r="2103" spans="1:8">
      <c r="A2103" t="s">
        <v>32007</v>
      </c>
      <c r="B2103" t="s">
        <v>2435</v>
      </c>
      <c r="C2103">
        <v>2016</v>
      </c>
      <c r="E2103" t="s">
        <v>1765</v>
      </c>
      <c r="H2103" t="s">
        <v>30616</v>
      </c>
    </row>
    <row r="2104" spans="1:8">
      <c r="A2104" t="s">
        <v>32008</v>
      </c>
      <c r="B2104" t="s">
        <v>32009</v>
      </c>
      <c r="C2104">
        <v>2016</v>
      </c>
      <c r="E2104" t="s">
        <v>1765</v>
      </c>
      <c r="G2104">
        <v>27509</v>
      </c>
      <c r="H2104" t="s">
        <v>30616</v>
      </c>
    </row>
    <row r="2105" spans="1:8">
      <c r="A2105" t="s">
        <v>32010</v>
      </c>
      <c r="B2105" t="s">
        <v>32011</v>
      </c>
      <c r="C2105">
        <v>2016</v>
      </c>
      <c r="E2105" t="s">
        <v>1765</v>
      </c>
      <c r="G2105">
        <v>182331</v>
      </c>
      <c r="H2105" t="s">
        <v>30616</v>
      </c>
    </row>
    <row r="2106" spans="1:8">
      <c r="A2106" t="s">
        <v>31018</v>
      </c>
      <c r="B2106" t="s">
        <v>1921</v>
      </c>
      <c r="C2106">
        <v>2016</v>
      </c>
      <c r="E2106" t="s">
        <v>1765</v>
      </c>
      <c r="H2106" t="s">
        <v>30616</v>
      </c>
    </row>
    <row r="2107" spans="1:8">
      <c r="A2107" t="s">
        <v>32012</v>
      </c>
      <c r="B2107" t="s">
        <v>2429</v>
      </c>
      <c r="C2107">
        <v>2016</v>
      </c>
      <c r="E2107" t="s">
        <v>1765</v>
      </c>
      <c r="G2107">
        <v>26402</v>
      </c>
      <c r="H2107" t="s">
        <v>30616</v>
      </c>
    </row>
    <row r="2108" spans="1:8">
      <c r="A2108" t="s">
        <v>32013</v>
      </c>
      <c r="B2108" t="s">
        <v>1917</v>
      </c>
      <c r="C2108">
        <v>2016</v>
      </c>
      <c r="E2108" t="s">
        <v>1765</v>
      </c>
      <c r="H2108" t="s">
        <v>30616</v>
      </c>
    </row>
    <row r="2109" spans="1:8">
      <c r="A2109" t="s">
        <v>32014</v>
      </c>
      <c r="B2109" t="s">
        <v>1915</v>
      </c>
      <c r="C2109">
        <v>2016</v>
      </c>
      <c r="E2109" t="s">
        <v>1765</v>
      </c>
      <c r="G2109">
        <v>1209</v>
      </c>
      <c r="H2109" t="s">
        <v>30616</v>
      </c>
    </row>
    <row r="2110" spans="1:8">
      <c r="A2110" t="s">
        <v>32015</v>
      </c>
      <c r="B2110" t="s">
        <v>1912</v>
      </c>
      <c r="C2110">
        <v>2016</v>
      </c>
      <c r="E2110" t="s">
        <v>1765</v>
      </c>
      <c r="H2110" t="s">
        <v>30616</v>
      </c>
    </row>
    <row r="2111" spans="1:8">
      <c r="A2111" t="s">
        <v>32016</v>
      </c>
      <c r="B2111" t="s">
        <v>1110</v>
      </c>
      <c r="C2111">
        <v>2016</v>
      </c>
      <c r="E2111" t="s">
        <v>1765</v>
      </c>
      <c r="G2111">
        <v>5555</v>
      </c>
      <c r="H2111" t="s">
        <v>30616</v>
      </c>
    </row>
    <row r="2112" spans="1:8">
      <c r="A2112" t="s">
        <v>32017</v>
      </c>
      <c r="B2112" t="s">
        <v>1909</v>
      </c>
      <c r="C2112">
        <v>2016</v>
      </c>
      <c r="E2112" t="s">
        <v>1765</v>
      </c>
      <c r="G2112">
        <v>43006</v>
      </c>
      <c r="H2112" t="s">
        <v>30616</v>
      </c>
    </row>
    <row r="2113" spans="1:8">
      <c r="A2113" t="s">
        <v>32018</v>
      </c>
      <c r="B2113" t="s">
        <v>2418</v>
      </c>
      <c r="C2113">
        <v>2016</v>
      </c>
      <c r="E2113" t="s">
        <v>1765</v>
      </c>
      <c r="H2113" t="s">
        <v>30616</v>
      </c>
    </row>
    <row r="2114" spans="1:8">
      <c r="A2114" t="s">
        <v>32019</v>
      </c>
      <c r="B2114" t="s">
        <v>1093</v>
      </c>
      <c r="C2114">
        <v>2016</v>
      </c>
      <c r="E2114" t="s">
        <v>1765</v>
      </c>
      <c r="G2114">
        <v>40800</v>
      </c>
      <c r="H2114" t="s">
        <v>30616</v>
      </c>
    </row>
    <row r="2115" spans="1:8">
      <c r="A2115" t="s">
        <v>32020</v>
      </c>
      <c r="B2115" t="s">
        <v>1894</v>
      </c>
      <c r="C2115">
        <v>2016</v>
      </c>
      <c r="E2115" t="s">
        <v>1765</v>
      </c>
      <c r="H2115" t="s">
        <v>30616</v>
      </c>
    </row>
    <row r="2116" spans="1:8">
      <c r="A2116" t="s">
        <v>32021</v>
      </c>
      <c r="B2116" t="s">
        <v>1072</v>
      </c>
      <c r="C2116">
        <v>2016</v>
      </c>
      <c r="E2116" t="s">
        <v>1765</v>
      </c>
      <c r="G2116">
        <v>4728</v>
      </c>
      <c r="H2116" t="s">
        <v>30616</v>
      </c>
    </row>
    <row r="2117" spans="1:8">
      <c r="A2117" t="s">
        <v>32022</v>
      </c>
      <c r="B2117" t="s">
        <v>2405</v>
      </c>
      <c r="C2117">
        <v>2016</v>
      </c>
      <c r="E2117" t="s">
        <v>1765</v>
      </c>
      <c r="G2117">
        <v>1471</v>
      </c>
      <c r="H2117" t="s">
        <v>30616</v>
      </c>
    </row>
    <row r="2118" spans="1:8">
      <c r="A2118" t="s">
        <v>32023</v>
      </c>
      <c r="B2118" t="s">
        <v>32024</v>
      </c>
      <c r="C2118">
        <v>2016</v>
      </c>
      <c r="E2118" t="s">
        <v>1024</v>
      </c>
      <c r="G2118">
        <v>53993</v>
      </c>
      <c r="H2118" t="s">
        <v>30616</v>
      </c>
    </row>
    <row r="2119" spans="1:8">
      <c r="A2119" t="s">
        <v>32025</v>
      </c>
      <c r="B2119" t="s">
        <v>30846</v>
      </c>
      <c r="C2119">
        <v>2016</v>
      </c>
      <c r="E2119" t="s">
        <v>1765</v>
      </c>
      <c r="G2119">
        <v>6069</v>
      </c>
      <c r="H2119" t="s">
        <v>30616</v>
      </c>
    </row>
    <row r="2120" spans="1:8">
      <c r="A2120" t="s">
        <v>32026</v>
      </c>
      <c r="B2120" t="s">
        <v>32027</v>
      </c>
      <c r="C2120">
        <v>2016</v>
      </c>
      <c r="E2120" t="s">
        <v>1765</v>
      </c>
      <c r="H2120" t="s">
        <v>30616</v>
      </c>
    </row>
    <row r="2121" spans="1:8">
      <c r="A2121" t="s">
        <v>32028</v>
      </c>
      <c r="B2121" t="s">
        <v>32029</v>
      </c>
      <c r="C2121">
        <v>2016</v>
      </c>
      <c r="E2121" t="s">
        <v>1765</v>
      </c>
      <c r="G2121">
        <v>1788</v>
      </c>
      <c r="H2121" t="s">
        <v>30616</v>
      </c>
    </row>
    <row r="2122" spans="1:8">
      <c r="A2122" t="s">
        <v>32030</v>
      </c>
      <c r="B2122" t="s">
        <v>31036</v>
      </c>
      <c r="C2122">
        <v>2016</v>
      </c>
      <c r="E2122" t="s">
        <v>1765</v>
      </c>
      <c r="H2122" t="s">
        <v>30616</v>
      </c>
    </row>
    <row r="2123" spans="1:8">
      <c r="A2123" t="s">
        <v>32031</v>
      </c>
      <c r="B2123" t="s">
        <v>32032</v>
      </c>
      <c r="C2123">
        <v>2016</v>
      </c>
      <c r="E2123" t="s">
        <v>1765</v>
      </c>
      <c r="G2123">
        <v>2528</v>
      </c>
      <c r="H2123" t="s">
        <v>30616</v>
      </c>
    </row>
    <row r="2124" spans="1:8">
      <c r="A2124" t="s">
        <v>32033</v>
      </c>
      <c r="B2124" t="s">
        <v>32034</v>
      </c>
      <c r="C2124">
        <v>2016</v>
      </c>
      <c r="E2124" t="s">
        <v>1765</v>
      </c>
      <c r="G2124">
        <v>8700</v>
      </c>
      <c r="H2124" t="s">
        <v>30616</v>
      </c>
    </row>
    <row r="2125" spans="1:8">
      <c r="A2125" t="s">
        <v>32035</v>
      </c>
      <c r="B2125" t="s">
        <v>1976</v>
      </c>
      <c r="C2125">
        <v>2017</v>
      </c>
      <c r="E2125" t="s">
        <v>1765</v>
      </c>
      <c r="G2125">
        <v>15977</v>
      </c>
      <c r="H2125" t="s">
        <v>30616</v>
      </c>
    </row>
    <row r="2126" spans="1:8">
      <c r="A2126" t="s">
        <v>32036</v>
      </c>
      <c r="B2126" t="s">
        <v>1976</v>
      </c>
      <c r="C2126">
        <v>2017</v>
      </c>
      <c r="E2126" t="s">
        <v>1765</v>
      </c>
      <c r="G2126">
        <v>8478</v>
      </c>
      <c r="H2126" t="s">
        <v>30616</v>
      </c>
    </row>
    <row r="2127" spans="1:8">
      <c r="A2127" t="s">
        <v>32037</v>
      </c>
      <c r="B2127" t="s">
        <v>1975</v>
      </c>
      <c r="C2127">
        <v>2017</v>
      </c>
      <c r="E2127" t="s">
        <v>1765</v>
      </c>
      <c r="H2127" t="s">
        <v>30616</v>
      </c>
    </row>
    <row r="2128" spans="1:8">
      <c r="A2128" t="s">
        <v>32038</v>
      </c>
      <c r="B2128" t="s">
        <v>2837</v>
      </c>
      <c r="C2128">
        <v>2017</v>
      </c>
      <c r="E2128" t="s">
        <v>1765</v>
      </c>
      <c r="G2128">
        <v>912</v>
      </c>
      <c r="H2128" t="s">
        <v>30616</v>
      </c>
    </row>
    <row r="2129" spans="1:8">
      <c r="A2129" t="s">
        <v>32039</v>
      </c>
      <c r="B2129" t="s">
        <v>31047</v>
      </c>
      <c r="C2129">
        <v>2017</v>
      </c>
      <c r="E2129" t="s">
        <v>1765</v>
      </c>
      <c r="G2129">
        <v>2160</v>
      </c>
      <c r="H2129" t="s">
        <v>30616</v>
      </c>
    </row>
    <row r="2130" spans="1:8">
      <c r="A2130" t="s">
        <v>32040</v>
      </c>
      <c r="B2130" t="s">
        <v>2470</v>
      </c>
      <c r="C2130">
        <v>2017</v>
      </c>
      <c r="E2130" t="s">
        <v>1765</v>
      </c>
      <c r="G2130">
        <v>10404</v>
      </c>
      <c r="H2130" t="s">
        <v>30616</v>
      </c>
    </row>
    <row r="2131" spans="1:8">
      <c r="A2131" t="s">
        <v>32041</v>
      </c>
      <c r="B2131" t="s">
        <v>31049</v>
      </c>
      <c r="C2131">
        <v>2017</v>
      </c>
      <c r="E2131" t="s">
        <v>1765</v>
      </c>
      <c r="G2131">
        <v>23951</v>
      </c>
      <c r="H2131" t="s">
        <v>30616</v>
      </c>
    </row>
    <row r="2132" spans="1:8">
      <c r="A2132" t="s">
        <v>32042</v>
      </c>
      <c r="B2132" t="s">
        <v>1962</v>
      </c>
      <c r="C2132">
        <v>2017</v>
      </c>
      <c r="E2132" t="s">
        <v>1765</v>
      </c>
      <c r="H2132" t="s">
        <v>30616</v>
      </c>
    </row>
    <row r="2133" spans="1:8">
      <c r="A2133" t="s">
        <v>32043</v>
      </c>
      <c r="B2133" t="s">
        <v>31589</v>
      </c>
      <c r="C2133">
        <v>2017</v>
      </c>
      <c r="E2133" t="s">
        <v>1765</v>
      </c>
      <c r="G2133">
        <v>16168</v>
      </c>
      <c r="H2133" t="s">
        <v>30616</v>
      </c>
    </row>
    <row r="2134" spans="1:8">
      <c r="A2134" t="s">
        <v>32044</v>
      </c>
      <c r="B2134" t="s">
        <v>1185</v>
      </c>
      <c r="C2134">
        <v>2017</v>
      </c>
      <c r="E2134" t="s">
        <v>1759</v>
      </c>
      <c r="G2134">
        <v>1440</v>
      </c>
      <c r="H2134" t="s">
        <v>30616</v>
      </c>
    </row>
    <row r="2135" spans="1:8">
      <c r="A2135" t="s">
        <v>32045</v>
      </c>
      <c r="B2135" t="s">
        <v>1181</v>
      </c>
      <c r="C2135">
        <v>2017</v>
      </c>
      <c r="E2135" t="s">
        <v>1247</v>
      </c>
      <c r="H2135" t="s">
        <v>30616</v>
      </c>
    </row>
    <row r="2136" spans="1:8">
      <c r="A2136" t="s">
        <v>32046</v>
      </c>
      <c r="B2136" t="s">
        <v>2452</v>
      </c>
      <c r="C2136">
        <v>2017</v>
      </c>
      <c r="E2136" t="s">
        <v>1765</v>
      </c>
      <c r="G2136">
        <v>19941</v>
      </c>
      <c r="H2136" t="s">
        <v>30616</v>
      </c>
    </row>
    <row r="2137" spans="1:8">
      <c r="A2137" t="s">
        <v>32047</v>
      </c>
      <c r="B2137" t="s">
        <v>1169</v>
      </c>
      <c r="C2137">
        <v>2017</v>
      </c>
      <c r="E2137" t="s">
        <v>1765</v>
      </c>
      <c r="G2137">
        <v>18276</v>
      </c>
      <c r="H2137" t="s">
        <v>30616</v>
      </c>
    </row>
    <row r="2138" spans="1:8">
      <c r="A2138" t="s">
        <v>32048</v>
      </c>
      <c r="B2138" t="s">
        <v>1947</v>
      </c>
      <c r="C2138">
        <v>2017</v>
      </c>
      <c r="E2138" t="s">
        <v>1765</v>
      </c>
      <c r="G2138">
        <v>19703</v>
      </c>
      <c r="H2138" t="s">
        <v>30616</v>
      </c>
    </row>
    <row r="2139" spans="1:8">
      <c r="A2139" t="s">
        <v>32049</v>
      </c>
      <c r="B2139" t="s">
        <v>2448</v>
      </c>
      <c r="C2139">
        <v>2017</v>
      </c>
      <c r="E2139" t="s">
        <v>1765</v>
      </c>
      <c r="G2139">
        <v>70231</v>
      </c>
      <c r="H2139" t="s">
        <v>30616</v>
      </c>
    </row>
    <row r="2140" spans="1:8">
      <c r="A2140" t="s">
        <v>32050</v>
      </c>
      <c r="B2140" t="s">
        <v>2322</v>
      </c>
      <c r="C2140">
        <v>2017</v>
      </c>
      <c r="E2140" t="s">
        <v>1765</v>
      </c>
      <c r="G2140">
        <v>603</v>
      </c>
      <c r="H2140" t="s">
        <v>30616</v>
      </c>
    </row>
    <row r="2141" spans="1:8">
      <c r="A2141" t="s">
        <v>32051</v>
      </c>
      <c r="B2141" t="s">
        <v>2817</v>
      </c>
      <c r="C2141">
        <v>2017</v>
      </c>
      <c r="E2141" t="s">
        <v>1765</v>
      </c>
      <c r="G2141">
        <v>55622</v>
      </c>
      <c r="H2141" t="s">
        <v>30616</v>
      </c>
    </row>
    <row r="2142" spans="1:8">
      <c r="A2142" t="s">
        <v>32052</v>
      </c>
      <c r="B2142" t="s">
        <v>30854</v>
      </c>
      <c r="C2142">
        <v>2017</v>
      </c>
      <c r="E2142" t="s">
        <v>1765</v>
      </c>
      <c r="G2142">
        <v>8616</v>
      </c>
      <c r="H2142" t="s">
        <v>30616</v>
      </c>
    </row>
    <row r="2143" spans="1:8">
      <c r="A2143" t="s">
        <v>32053</v>
      </c>
      <c r="B2143" t="s">
        <v>32054</v>
      </c>
      <c r="C2143">
        <v>2017</v>
      </c>
      <c r="E2143" t="s">
        <v>1765</v>
      </c>
      <c r="H2143" t="s">
        <v>30616</v>
      </c>
    </row>
    <row r="2144" spans="1:8">
      <c r="A2144" t="s">
        <v>32055</v>
      </c>
      <c r="B2144" t="s">
        <v>31077</v>
      </c>
      <c r="C2144">
        <v>2017</v>
      </c>
      <c r="E2144" t="s">
        <v>1765</v>
      </c>
      <c r="G2144">
        <v>15950</v>
      </c>
      <c r="H2144" t="s">
        <v>30616</v>
      </c>
    </row>
    <row r="2145" spans="1:8">
      <c r="A2145" t="s">
        <v>32056</v>
      </c>
      <c r="B2145" t="s">
        <v>32057</v>
      </c>
      <c r="C2145">
        <v>2017</v>
      </c>
      <c r="E2145" t="s">
        <v>1765</v>
      </c>
      <c r="G2145">
        <v>15293</v>
      </c>
      <c r="H2145" t="s">
        <v>30616</v>
      </c>
    </row>
    <row r="2146" spans="1:8">
      <c r="A2146" t="s">
        <v>32058</v>
      </c>
      <c r="B2146" t="s">
        <v>32059</v>
      </c>
      <c r="C2146">
        <v>2017</v>
      </c>
      <c r="E2146" t="s">
        <v>1765</v>
      </c>
      <c r="G2146">
        <v>20844</v>
      </c>
      <c r="H2146" t="s">
        <v>30616</v>
      </c>
    </row>
    <row r="2147" spans="1:8">
      <c r="A2147" t="s">
        <v>32060</v>
      </c>
      <c r="B2147" t="s">
        <v>32061</v>
      </c>
      <c r="C2147">
        <v>2017</v>
      </c>
      <c r="E2147" t="s">
        <v>1765</v>
      </c>
      <c r="H2147" t="s">
        <v>30616</v>
      </c>
    </row>
    <row r="2148" spans="1:8">
      <c r="A2148" t="s">
        <v>32062</v>
      </c>
      <c r="B2148" t="s">
        <v>32063</v>
      </c>
      <c r="C2148">
        <v>2017</v>
      </c>
      <c r="E2148" t="s">
        <v>1765</v>
      </c>
      <c r="G2148">
        <v>9102</v>
      </c>
      <c r="H2148" t="s">
        <v>30616</v>
      </c>
    </row>
    <row r="2149" spans="1:8">
      <c r="A2149" t="s">
        <v>32064</v>
      </c>
      <c r="B2149" t="s">
        <v>32065</v>
      </c>
      <c r="C2149">
        <v>2017</v>
      </c>
      <c r="E2149" t="s">
        <v>1765</v>
      </c>
      <c r="G2149">
        <v>1102</v>
      </c>
      <c r="H2149" t="s">
        <v>30616</v>
      </c>
    </row>
    <row r="2150" spans="1:8">
      <c r="A2150" t="s">
        <v>32066</v>
      </c>
      <c r="B2150" t="s">
        <v>32067</v>
      </c>
      <c r="C2150">
        <v>2017</v>
      </c>
      <c r="E2150" t="s">
        <v>1247</v>
      </c>
      <c r="G2150">
        <v>236272</v>
      </c>
      <c r="H2150" t="s">
        <v>30616</v>
      </c>
    </row>
    <row r="2151" spans="1:8">
      <c r="A2151" t="s">
        <v>32068</v>
      </c>
      <c r="B2151" t="s">
        <v>1245</v>
      </c>
      <c r="C2151">
        <v>2018</v>
      </c>
      <c r="E2151" t="s">
        <v>1765</v>
      </c>
      <c r="H2151" t="s">
        <v>30616</v>
      </c>
    </row>
    <row r="2152" spans="1:8">
      <c r="A2152" t="s">
        <v>32070</v>
      </c>
      <c r="B2152" t="s">
        <v>2032</v>
      </c>
      <c r="C2152">
        <v>2018</v>
      </c>
      <c r="E2152" t="s">
        <v>1765</v>
      </c>
      <c r="H2152" t="s">
        <v>30616</v>
      </c>
    </row>
    <row r="2153" spans="1:8">
      <c r="A2153" t="s">
        <v>32071</v>
      </c>
      <c r="B2153" t="s">
        <v>1327</v>
      </c>
      <c r="C2153">
        <v>2018</v>
      </c>
      <c r="E2153" t="s">
        <v>1765</v>
      </c>
      <c r="G2153">
        <v>119751</v>
      </c>
      <c r="H2153" t="s">
        <v>30616</v>
      </c>
    </row>
    <row r="2154" spans="1:8">
      <c r="A2154" t="s">
        <v>32072</v>
      </c>
      <c r="B2154" t="s">
        <v>30638</v>
      </c>
      <c r="C2154">
        <v>2018</v>
      </c>
      <c r="E2154" t="s">
        <v>1765</v>
      </c>
      <c r="H2154" t="s">
        <v>30616</v>
      </c>
    </row>
    <row r="2155" spans="1:8">
      <c r="A2155" t="s">
        <v>32073</v>
      </c>
      <c r="B2155" t="s">
        <v>2026</v>
      </c>
      <c r="C2155">
        <v>2018</v>
      </c>
      <c r="E2155" t="s">
        <v>1765</v>
      </c>
      <c r="H2155" t="s">
        <v>30616</v>
      </c>
    </row>
    <row r="2156" spans="1:8">
      <c r="A2156" t="s">
        <v>32074</v>
      </c>
      <c r="B2156" t="s">
        <v>2854</v>
      </c>
      <c r="C2156">
        <v>2018</v>
      </c>
      <c r="E2156" t="s">
        <v>1765</v>
      </c>
      <c r="G2156">
        <v>18706</v>
      </c>
      <c r="H2156" t="s">
        <v>30616</v>
      </c>
    </row>
    <row r="2157" spans="1:8">
      <c r="A2157" t="s">
        <v>32075</v>
      </c>
      <c r="B2157" t="s">
        <v>2489</v>
      </c>
      <c r="C2157">
        <v>2018</v>
      </c>
      <c r="E2157" t="s">
        <v>1765</v>
      </c>
      <c r="H2157" t="s">
        <v>30616</v>
      </c>
    </row>
    <row r="2158" spans="1:8">
      <c r="A2158" t="s">
        <v>32076</v>
      </c>
      <c r="B2158" t="s">
        <v>2486</v>
      </c>
      <c r="C2158">
        <v>2018</v>
      </c>
      <c r="E2158" t="s">
        <v>1765</v>
      </c>
      <c r="G2158">
        <v>25528</v>
      </c>
      <c r="H2158" t="s">
        <v>30616</v>
      </c>
    </row>
    <row r="2159" spans="1:8">
      <c r="A2159" t="s">
        <v>32077</v>
      </c>
      <c r="B2159" t="s">
        <v>1999</v>
      </c>
      <c r="C2159">
        <v>2018</v>
      </c>
      <c r="E2159" t="s">
        <v>1765</v>
      </c>
      <c r="G2159">
        <v>633405</v>
      </c>
      <c r="H2159" t="s">
        <v>30616</v>
      </c>
    </row>
    <row r="2160" spans="1:8">
      <c r="A2160" t="s">
        <v>32078</v>
      </c>
      <c r="B2160" t="s">
        <v>32079</v>
      </c>
      <c r="C2160">
        <v>2018</v>
      </c>
      <c r="E2160" t="s">
        <v>1765</v>
      </c>
      <c r="G2160">
        <v>580</v>
      </c>
      <c r="H2160" t="s">
        <v>30616</v>
      </c>
    </row>
    <row r="2161" spans="1:8">
      <c r="A2161" t="s">
        <v>32080</v>
      </c>
      <c r="B2161" t="s">
        <v>30631</v>
      </c>
      <c r="C2161">
        <v>2018</v>
      </c>
      <c r="E2161" t="s">
        <v>1765</v>
      </c>
      <c r="G2161">
        <v>1530</v>
      </c>
      <c r="H2161" t="s">
        <v>30616</v>
      </c>
    </row>
    <row r="2162" spans="1:8">
      <c r="A2162" t="s">
        <v>32081</v>
      </c>
      <c r="B2162" t="s">
        <v>30630</v>
      </c>
      <c r="C2162">
        <v>2018</v>
      </c>
      <c r="E2162" t="s">
        <v>1765</v>
      </c>
      <c r="G2162">
        <v>3307</v>
      </c>
      <c r="H2162" t="s">
        <v>30616</v>
      </c>
    </row>
    <row r="2163" spans="1:8">
      <c r="A2163" t="s">
        <v>32082</v>
      </c>
      <c r="B2163" t="s">
        <v>31316</v>
      </c>
      <c r="C2163">
        <v>2018</v>
      </c>
      <c r="E2163" t="s">
        <v>1765</v>
      </c>
      <c r="H2163" t="s">
        <v>30616</v>
      </c>
    </row>
    <row r="2164" spans="1:8">
      <c r="A2164" t="s">
        <v>32083</v>
      </c>
      <c r="B2164" t="s">
        <v>32084</v>
      </c>
      <c r="C2164">
        <v>2018</v>
      </c>
      <c r="E2164" t="s">
        <v>1765</v>
      </c>
      <c r="H2164" t="s">
        <v>30616</v>
      </c>
    </row>
    <row r="2165" spans="1:8">
      <c r="A2165" t="s">
        <v>32085</v>
      </c>
      <c r="B2165" t="s">
        <v>30626</v>
      </c>
      <c r="C2165">
        <v>2018</v>
      </c>
      <c r="E2165" t="s">
        <v>1765</v>
      </c>
      <c r="G2165">
        <v>1552</v>
      </c>
      <c r="H2165" t="s">
        <v>30616</v>
      </c>
    </row>
    <row r="2166" spans="1:8">
      <c r="A2166" t="s">
        <v>32086</v>
      </c>
      <c r="B2166" t="s">
        <v>30623</v>
      </c>
      <c r="C2166">
        <v>2018</v>
      </c>
      <c r="E2166" t="s">
        <v>1765</v>
      </c>
      <c r="G2166">
        <v>11935</v>
      </c>
      <c r="H2166" t="s">
        <v>30616</v>
      </c>
    </row>
    <row r="2167" spans="1:8">
      <c r="A2167" t="s">
        <v>32087</v>
      </c>
      <c r="B2167" t="s">
        <v>30622</v>
      </c>
      <c r="C2167">
        <v>2018</v>
      </c>
      <c r="E2167" t="s">
        <v>1765</v>
      </c>
      <c r="G2167">
        <v>4214</v>
      </c>
      <c r="H2167" t="s">
        <v>30616</v>
      </c>
    </row>
    <row r="2168" spans="1:8">
      <c r="A2168" t="s">
        <v>32088</v>
      </c>
      <c r="B2168" t="s">
        <v>1250</v>
      </c>
      <c r="C2168">
        <v>2018</v>
      </c>
      <c r="E2168" t="s">
        <v>1765</v>
      </c>
      <c r="G2168">
        <v>12492</v>
      </c>
      <c r="H2168" t="s">
        <v>30616</v>
      </c>
    </row>
    <row r="2169" spans="1:8">
      <c r="A2169" t="s">
        <v>32089</v>
      </c>
      <c r="B2169" t="s">
        <v>32090</v>
      </c>
      <c r="C2169">
        <v>2018</v>
      </c>
      <c r="E2169" t="s">
        <v>1765</v>
      </c>
      <c r="H2169" t="s">
        <v>30616</v>
      </c>
    </row>
    <row r="2170" spans="1:8">
      <c r="A2170" t="s">
        <v>32091</v>
      </c>
      <c r="B2170" t="s">
        <v>32092</v>
      </c>
      <c r="C2170">
        <v>2018</v>
      </c>
      <c r="E2170" t="s">
        <v>1765</v>
      </c>
      <c r="H2170" t="s">
        <v>30616</v>
      </c>
    </row>
    <row r="2171" spans="1:8">
      <c r="A2171" t="s">
        <v>32093</v>
      </c>
      <c r="B2171" t="s">
        <v>32094</v>
      </c>
      <c r="C2171">
        <v>2019</v>
      </c>
      <c r="E2171" t="s">
        <v>1765</v>
      </c>
      <c r="H2171" t="s">
        <v>30616</v>
      </c>
    </row>
    <row r="2172" spans="1:8">
      <c r="A2172" t="s">
        <v>32095</v>
      </c>
      <c r="B2172" t="s">
        <v>32096</v>
      </c>
      <c r="C2172">
        <v>2019</v>
      </c>
      <c r="E2172" t="s">
        <v>1765</v>
      </c>
      <c r="G2172">
        <v>36961</v>
      </c>
      <c r="H2172" t="s">
        <v>30616</v>
      </c>
    </row>
    <row r="2173" spans="1:8">
      <c r="A2173" t="s">
        <v>32097</v>
      </c>
      <c r="B2173" t="s">
        <v>2083</v>
      </c>
      <c r="C2173">
        <v>2019</v>
      </c>
      <c r="E2173" t="s">
        <v>1765</v>
      </c>
      <c r="G2173">
        <v>2514</v>
      </c>
      <c r="H2173" t="s">
        <v>30616</v>
      </c>
    </row>
    <row r="2174" spans="1:8">
      <c r="A2174" t="s">
        <v>32098</v>
      </c>
      <c r="B2174" t="s">
        <v>30955</v>
      </c>
      <c r="C2174">
        <v>2019</v>
      </c>
      <c r="E2174" t="s">
        <v>1765</v>
      </c>
      <c r="G2174">
        <v>6735</v>
      </c>
      <c r="H2174" t="s">
        <v>30616</v>
      </c>
    </row>
    <row r="2175" spans="1:8">
      <c r="A2175" t="s">
        <v>31127</v>
      </c>
      <c r="B2175" t="s">
        <v>1385</v>
      </c>
      <c r="C2175">
        <v>2019</v>
      </c>
      <c r="E2175" t="s">
        <v>1765</v>
      </c>
      <c r="G2175">
        <v>42271</v>
      </c>
      <c r="H2175" t="s">
        <v>30616</v>
      </c>
    </row>
    <row r="2176" spans="1:8">
      <c r="A2176" t="s">
        <v>32099</v>
      </c>
      <c r="B2176" t="s">
        <v>1366</v>
      </c>
      <c r="C2176">
        <v>2019</v>
      </c>
      <c r="E2176" t="s">
        <v>1765</v>
      </c>
      <c r="G2176">
        <v>54909</v>
      </c>
      <c r="H2176" t="s">
        <v>30616</v>
      </c>
    </row>
    <row r="2177" spans="1:8">
      <c r="A2177" t="s">
        <v>32100</v>
      </c>
      <c r="B2177" t="s">
        <v>2042</v>
      </c>
      <c r="C2177">
        <v>2019</v>
      </c>
      <c r="E2177" t="s">
        <v>1765</v>
      </c>
      <c r="H2177" t="s">
        <v>30616</v>
      </c>
    </row>
    <row r="2178" spans="1:8">
      <c r="A2178" t="s">
        <v>32101</v>
      </c>
      <c r="B2178" t="s">
        <v>32102</v>
      </c>
      <c r="C2178">
        <v>2019</v>
      </c>
      <c r="E2178" t="s">
        <v>1765</v>
      </c>
      <c r="H2178" t="s">
        <v>30616</v>
      </c>
    </row>
    <row r="2179" spans="1:8">
      <c r="A2179" t="s">
        <v>32103</v>
      </c>
      <c r="B2179" t="s">
        <v>2036</v>
      </c>
      <c r="C2179">
        <v>2019</v>
      </c>
      <c r="E2179" t="s">
        <v>1765</v>
      </c>
      <c r="G2179">
        <v>34351</v>
      </c>
      <c r="H2179" t="s">
        <v>30616</v>
      </c>
    </row>
    <row r="2180" spans="1:8">
      <c r="A2180" t="s">
        <v>32104</v>
      </c>
      <c r="B2180" t="s">
        <v>30651</v>
      </c>
      <c r="C2180">
        <v>2019</v>
      </c>
      <c r="E2180" t="s">
        <v>1765</v>
      </c>
      <c r="G2180">
        <v>1216</v>
      </c>
      <c r="H2180" t="s">
        <v>30616</v>
      </c>
    </row>
    <row r="2181" spans="1:8">
      <c r="A2181" t="s">
        <v>32105</v>
      </c>
      <c r="B2181" t="s">
        <v>32106</v>
      </c>
      <c r="C2181">
        <v>2019</v>
      </c>
      <c r="E2181" t="s">
        <v>1765</v>
      </c>
      <c r="G2181">
        <v>24348</v>
      </c>
      <c r="H2181" t="s">
        <v>30616</v>
      </c>
    </row>
    <row r="2182" spans="1:8">
      <c r="A2182" t="s">
        <v>32107</v>
      </c>
      <c r="B2182" t="s">
        <v>32108</v>
      </c>
      <c r="C2182">
        <v>2019</v>
      </c>
      <c r="E2182" t="s">
        <v>1765</v>
      </c>
      <c r="G2182">
        <v>50200</v>
      </c>
      <c r="H2182" t="s">
        <v>30616</v>
      </c>
    </row>
    <row r="2183" spans="1:8">
      <c r="A2183" t="s">
        <v>32109</v>
      </c>
      <c r="B2183" t="s">
        <v>31726</v>
      </c>
      <c r="C2183">
        <v>2019</v>
      </c>
      <c r="E2183" t="s">
        <v>1765</v>
      </c>
      <c r="G2183">
        <v>4773</v>
      </c>
      <c r="H2183" t="s">
        <v>30616</v>
      </c>
    </row>
    <row r="2184" spans="1:8">
      <c r="A2184" t="s">
        <v>32110</v>
      </c>
      <c r="B2184" t="s">
        <v>31351</v>
      </c>
      <c r="C2184">
        <v>2020</v>
      </c>
      <c r="E2184" t="s">
        <v>1765</v>
      </c>
      <c r="H2184" t="s">
        <v>30616</v>
      </c>
    </row>
    <row r="2185" spans="1:8">
      <c r="A2185" t="s">
        <v>32111</v>
      </c>
      <c r="B2185" t="s">
        <v>31351</v>
      </c>
      <c r="C2185">
        <v>2020</v>
      </c>
      <c r="E2185" t="s">
        <v>1765</v>
      </c>
      <c r="G2185">
        <v>48374</v>
      </c>
      <c r="H2185" t="s">
        <v>30616</v>
      </c>
    </row>
    <row r="2186" spans="1:8">
      <c r="A2186" t="s">
        <v>32112</v>
      </c>
      <c r="B2186" t="s">
        <v>32113</v>
      </c>
      <c r="C2186">
        <v>2020</v>
      </c>
      <c r="E2186" t="s">
        <v>1765</v>
      </c>
      <c r="H2186" t="s">
        <v>30616</v>
      </c>
    </row>
    <row r="2187" spans="1:8">
      <c r="A2187" t="s">
        <v>32114</v>
      </c>
      <c r="B2187" t="s">
        <v>32115</v>
      </c>
      <c r="C2187">
        <v>2020</v>
      </c>
      <c r="E2187" t="s">
        <v>1765</v>
      </c>
      <c r="G2187">
        <v>33495</v>
      </c>
      <c r="H2187" t="s">
        <v>30616</v>
      </c>
    </row>
    <row r="2188" spans="1:8">
      <c r="A2188" t="s">
        <v>32116</v>
      </c>
      <c r="B2188" t="s">
        <v>2589</v>
      </c>
      <c r="C2188">
        <v>2020</v>
      </c>
      <c r="E2188" t="s">
        <v>1765</v>
      </c>
      <c r="H2188" t="s">
        <v>30616</v>
      </c>
    </row>
    <row r="2189" spans="1:8">
      <c r="A2189" t="s">
        <v>32117</v>
      </c>
      <c r="B2189" t="s">
        <v>31143</v>
      </c>
      <c r="C2189">
        <v>2020</v>
      </c>
      <c r="E2189" t="s">
        <v>1765</v>
      </c>
      <c r="G2189">
        <v>3501</v>
      </c>
      <c r="H2189" t="s">
        <v>30616</v>
      </c>
    </row>
    <row r="2190" spans="1:8">
      <c r="A2190" t="s">
        <v>32118</v>
      </c>
      <c r="B2190" t="s">
        <v>31143</v>
      </c>
      <c r="C2190">
        <v>2020</v>
      </c>
      <c r="E2190" t="s">
        <v>1765</v>
      </c>
      <c r="H2190" t="s">
        <v>30616</v>
      </c>
    </row>
    <row r="2191" spans="1:8">
      <c r="A2191" t="s">
        <v>32119</v>
      </c>
      <c r="B2191" t="s">
        <v>2934</v>
      </c>
      <c r="C2191">
        <v>2020</v>
      </c>
      <c r="E2191" t="s">
        <v>1765</v>
      </c>
      <c r="H2191" t="s">
        <v>30616</v>
      </c>
    </row>
    <row r="2192" spans="1:8">
      <c r="A2192" t="s">
        <v>32120</v>
      </c>
      <c r="B2192" t="s">
        <v>31745</v>
      </c>
      <c r="C2192">
        <v>2020</v>
      </c>
      <c r="E2192" t="s">
        <v>1765</v>
      </c>
      <c r="G2192">
        <v>52614</v>
      </c>
      <c r="H2192" t="s">
        <v>30616</v>
      </c>
    </row>
    <row r="2193" spans="1:8">
      <c r="A2193" t="s">
        <v>32121</v>
      </c>
      <c r="B2193" t="s">
        <v>31155</v>
      </c>
      <c r="C2193">
        <v>2020</v>
      </c>
      <c r="E2193" t="s">
        <v>1765</v>
      </c>
      <c r="H2193" t="s">
        <v>30616</v>
      </c>
    </row>
    <row r="2194" spans="1:8">
      <c r="A2194" t="s">
        <v>32122</v>
      </c>
      <c r="B2194" t="s">
        <v>31155</v>
      </c>
      <c r="C2194">
        <v>2020</v>
      </c>
      <c r="E2194" t="s">
        <v>1765</v>
      </c>
      <c r="G2194">
        <v>77931</v>
      </c>
      <c r="H2194" t="s">
        <v>30616</v>
      </c>
    </row>
    <row r="2195" spans="1:8">
      <c r="A2195" t="s">
        <v>32123</v>
      </c>
      <c r="B2195" t="s">
        <v>31155</v>
      </c>
      <c r="C2195">
        <v>2020</v>
      </c>
      <c r="E2195" t="s">
        <v>1765</v>
      </c>
      <c r="G2195">
        <v>25013</v>
      </c>
      <c r="H2195" t="s">
        <v>30616</v>
      </c>
    </row>
    <row r="2196" spans="1:8">
      <c r="A2196" t="s">
        <v>32124</v>
      </c>
      <c r="B2196" t="s">
        <v>31155</v>
      </c>
      <c r="C2196">
        <v>2020</v>
      </c>
      <c r="E2196" t="s">
        <v>1765</v>
      </c>
      <c r="G2196">
        <v>3552</v>
      </c>
      <c r="H2196" t="s">
        <v>30616</v>
      </c>
    </row>
    <row r="2197" spans="1:8">
      <c r="A2197" t="s">
        <v>32125</v>
      </c>
      <c r="B2197" t="s">
        <v>31155</v>
      </c>
      <c r="C2197">
        <v>2020</v>
      </c>
      <c r="E2197" t="s">
        <v>1765</v>
      </c>
      <c r="G2197">
        <v>7471</v>
      </c>
      <c r="H2197" t="s">
        <v>30616</v>
      </c>
    </row>
    <row r="2198" spans="1:8">
      <c r="A2198" t="s">
        <v>32126</v>
      </c>
      <c r="B2198" t="s">
        <v>31158</v>
      </c>
      <c r="C2198">
        <v>2020</v>
      </c>
      <c r="E2198" t="s">
        <v>1765</v>
      </c>
      <c r="G2198">
        <v>7512</v>
      </c>
      <c r="H2198" t="s">
        <v>30616</v>
      </c>
    </row>
    <row r="2199" spans="1:8">
      <c r="A2199" t="s">
        <v>32127</v>
      </c>
      <c r="B2199" t="s">
        <v>31158</v>
      </c>
      <c r="C2199">
        <v>2020</v>
      </c>
      <c r="E2199" t="s">
        <v>1765</v>
      </c>
      <c r="G2199">
        <v>3418</v>
      </c>
      <c r="H2199" t="s">
        <v>30616</v>
      </c>
    </row>
    <row r="2200" spans="1:8">
      <c r="A2200" t="s">
        <v>32128</v>
      </c>
      <c r="B2200" t="s">
        <v>1530</v>
      </c>
      <c r="C2200">
        <v>2020</v>
      </c>
      <c r="E2200" t="s">
        <v>1765</v>
      </c>
      <c r="H2200" t="s">
        <v>30616</v>
      </c>
    </row>
    <row r="2201" spans="1:8">
      <c r="A2201" t="s">
        <v>32129</v>
      </c>
      <c r="B2201" t="s">
        <v>2134</v>
      </c>
      <c r="C2201">
        <v>2020</v>
      </c>
      <c r="E2201" t="s">
        <v>1765</v>
      </c>
      <c r="H2201" t="s">
        <v>30616</v>
      </c>
    </row>
    <row r="2202" spans="1:8">
      <c r="A2202" t="s">
        <v>32130</v>
      </c>
      <c r="B2202" t="s">
        <v>1507</v>
      </c>
      <c r="C2202">
        <v>2020</v>
      </c>
      <c r="E2202" t="s">
        <v>1765</v>
      </c>
      <c r="G2202">
        <v>396</v>
      </c>
      <c r="H2202" t="s">
        <v>30616</v>
      </c>
    </row>
    <row r="2203" spans="1:8">
      <c r="A2203" t="s">
        <v>32131</v>
      </c>
      <c r="B2203" t="s">
        <v>2926</v>
      </c>
      <c r="C2203">
        <v>2020</v>
      </c>
      <c r="E2203" t="s">
        <v>1765</v>
      </c>
      <c r="H2203" t="s">
        <v>30616</v>
      </c>
    </row>
    <row r="2204" spans="1:8">
      <c r="A2204" t="s">
        <v>32132</v>
      </c>
      <c r="B2204" t="s">
        <v>31261</v>
      </c>
      <c r="C2204">
        <v>2020</v>
      </c>
      <c r="E2204" t="s">
        <v>1765</v>
      </c>
      <c r="H2204" t="s">
        <v>30616</v>
      </c>
    </row>
    <row r="2205" spans="1:8">
      <c r="A2205" t="s">
        <v>32133</v>
      </c>
      <c r="B2205" t="s">
        <v>31258</v>
      </c>
      <c r="C2205">
        <v>2020</v>
      </c>
      <c r="E2205" t="s">
        <v>1765</v>
      </c>
      <c r="H2205" t="s">
        <v>30616</v>
      </c>
    </row>
    <row r="2206" spans="1:8">
      <c r="A2206" t="s">
        <v>32134</v>
      </c>
      <c r="B2206" t="s">
        <v>2920</v>
      </c>
      <c r="C2206">
        <v>2020</v>
      </c>
      <c r="E2206" t="s">
        <v>1765</v>
      </c>
      <c r="H2206" t="s">
        <v>30616</v>
      </c>
    </row>
    <row r="2207" spans="1:8">
      <c r="A2207" t="s">
        <v>32135</v>
      </c>
      <c r="B2207" t="s">
        <v>2564</v>
      </c>
      <c r="C2207">
        <v>2020</v>
      </c>
      <c r="E2207" t="s">
        <v>1765</v>
      </c>
      <c r="H2207" t="s">
        <v>30616</v>
      </c>
    </row>
    <row r="2208" spans="1:8">
      <c r="A2208" t="s">
        <v>32136</v>
      </c>
      <c r="B2208" t="s">
        <v>1472</v>
      </c>
      <c r="C2208">
        <v>2020</v>
      </c>
      <c r="E2208" t="s">
        <v>1765</v>
      </c>
      <c r="H2208" t="s">
        <v>30616</v>
      </c>
    </row>
    <row r="2209" spans="1:8">
      <c r="A2209" t="s">
        <v>32137</v>
      </c>
      <c r="B2209" t="s">
        <v>2903</v>
      </c>
      <c r="C2209">
        <v>2020</v>
      </c>
      <c r="E2209" t="s">
        <v>1765</v>
      </c>
      <c r="G2209">
        <v>16184</v>
      </c>
      <c r="H2209" t="s">
        <v>30616</v>
      </c>
    </row>
    <row r="2210" spans="1:8">
      <c r="A2210" t="s">
        <v>32138</v>
      </c>
      <c r="B2210" t="s">
        <v>32139</v>
      </c>
      <c r="C2210">
        <v>2020</v>
      </c>
      <c r="E2210" t="s">
        <v>1765</v>
      </c>
      <c r="G2210">
        <v>33951</v>
      </c>
      <c r="H2210" t="s">
        <v>30616</v>
      </c>
    </row>
    <row r="2211" spans="1:8">
      <c r="A2211" t="s">
        <v>32140</v>
      </c>
      <c r="B2211" t="s">
        <v>1425</v>
      </c>
      <c r="C2211">
        <v>2020</v>
      </c>
      <c r="E2211" t="s">
        <v>1765</v>
      </c>
      <c r="G2211">
        <v>14382</v>
      </c>
      <c r="H2211" t="s">
        <v>30616</v>
      </c>
    </row>
    <row r="2212" spans="1:8">
      <c r="A2212" t="s">
        <v>32141</v>
      </c>
      <c r="B2212" t="s">
        <v>31679</v>
      </c>
      <c r="C2212">
        <v>2020</v>
      </c>
      <c r="E2212" t="s">
        <v>1765</v>
      </c>
      <c r="G2212">
        <v>25952</v>
      </c>
      <c r="H2212" t="s">
        <v>30616</v>
      </c>
    </row>
    <row r="2213" spans="1:8">
      <c r="A2213" t="s">
        <v>32142</v>
      </c>
      <c r="B2213" t="s">
        <v>1572</v>
      </c>
      <c r="C2213">
        <v>2021</v>
      </c>
      <c r="E2213" t="s">
        <v>1765</v>
      </c>
      <c r="G2213">
        <v>2740</v>
      </c>
      <c r="H2213" t="s">
        <v>30616</v>
      </c>
    </row>
    <row r="2214" spans="1:8">
      <c r="A2214" t="s">
        <v>32143</v>
      </c>
      <c r="B2214" t="s">
        <v>32144</v>
      </c>
      <c r="C2214">
        <v>2021</v>
      </c>
      <c r="E2214" t="s">
        <v>1765</v>
      </c>
      <c r="G2214">
        <v>2036</v>
      </c>
      <c r="H2214" t="s">
        <v>30616</v>
      </c>
    </row>
    <row r="2215" spans="1:8">
      <c r="A2215" t="s">
        <v>32145</v>
      </c>
      <c r="B2215" t="s">
        <v>30694</v>
      </c>
      <c r="C2215">
        <v>2021</v>
      </c>
      <c r="E2215" t="s">
        <v>1765</v>
      </c>
      <c r="H2215" t="s">
        <v>30616</v>
      </c>
    </row>
    <row r="2216" spans="1:8">
      <c r="A2216" t="s">
        <v>32146</v>
      </c>
      <c r="B2216" t="s">
        <v>30721</v>
      </c>
      <c r="C2216">
        <v>2021</v>
      </c>
      <c r="E2216" t="s">
        <v>1765</v>
      </c>
      <c r="G2216">
        <v>9028</v>
      </c>
      <c r="H2216" t="s">
        <v>30616</v>
      </c>
    </row>
    <row r="2217" spans="1:8">
      <c r="A2217" t="s">
        <v>32147</v>
      </c>
      <c r="B2217" t="s">
        <v>32148</v>
      </c>
      <c r="C2217">
        <v>2015</v>
      </c>
      <c r="E2217" t="s">
        <v>1765</v>
      </c>
      <c r="H2217" t="s">
        <v>30616</v>
      </c>
    </row>
    <row r="2218" spans="1:8">
      <c r="A2218" t="s">
        <v>32149</v>
      </c>
      <c r="B2218" t="s">
        <v>30816</v>
      </c>
      <c r="C2218">
        <v>2015</v>
      </c>
      <c r="E2218" t="s">
        <v>1765</v>
      </c>
      <c r="H2218" t="s">
        <v>30616</v>
      </c>
    </row>
    <row r="2219" spans="1:8">
      <c r="A2219" t="s">
        <v>32150</v>
      </c>
      <c r="B2219" t="s">
        <v>1858</v>
      </c>
      <c r="C2219">
        <v>2015</v>
      </c>
      <c r="E2219" t="s">
        <v>1759</v>
      </c>
      <c r="H2219" t="s">
        <v>30616</v>
      </c>
    </row>
    <row r="2220" spans="1:8">
      <c r="A2220" t="s">
        <v>32151</v>
      </c>
      <c r="B2220" t="s">
        <v>32152</v>
      </c>
      <c r="C2220">
        <v>2016</v>
      </c>
      <c r="E2220" t="s">
        <v>1024</v>
      </c>
      <c r="H2220" t="s">
        <v>30616</v>
      </c>
    </row>
    <row r="2221" spans="1:8">
      <c r="A2221" t="s">
        <v>32153</v>
      </c>
      <c r="B2221" t="s">
        <v>32154</v>
      </c>
      <c r="C2221">
        <v>2016</v>
      </c>
      <c r="E2221" t="s">
        <v>1247</v>
      </c>
      <c r="H2221" t="s">
        <v>30616</v>
      </c>
    </row>
    <row r="2222" spans="1:8">
      <c r="A2222" t="s">
        <v>32155</v>
      </c>
      <c r="B2222" t="s">
        <v>1084</v>
      </c>
      <c r="C2222">
        <v>2016</v>
      </c>
      <c r="E2222" t="s">
        <v>1247</v>
      </c>
      <c r="H2222" t="s">
        <v>30616</v>
      </c>
    </row>
    <row r="2223" spans="1:8">
      <c r="A2223" t="s">
        <v>32156</v>
      </c>
      <c r="B2223" t="s">
        <v>1909</v>
      </c>
      <c r="C2223">
        <v>2016</v>
      </c>
      <c r="E2223" t="s">
        <v>1765</v>
      </c>
      <c r="H2223" t="s">
        <v>30616</v>
      </c>
    </row>
    <row r="2224" spans="1:8">
      <c r="A2224" t="s">
        <v>32157</v>
      </c>
      <c r="B2224" t="s">
        <v>1889</v>
      </c>
      <c r="C2224">
        <v>2016</v>
      </c>
      <c r="E2224" t="s">
        <v>1765</v>
      </c>
      <c r="H2224" t="s">
        <v>30616</v>
      </c>
    </row>
    <row r="2225" spans="1:8">
      <c r="A2225" t="s">
        <v>32158</v>
      </c>
      <c r="B2225" t="s">
        <v>1089</v>
      </c>
      <c r="C2225">
        <v>2016</v>
      </c>
      <c r="E2225" t="s">
        <v>1765</v>
      </c>
      <c r="H2225" t="s">
        <v>30616</v>
      </c>
    </row>
    <row r="2226" spans="1:8">
      <c r="A2226" t="s">
        <v>32159</v>
      </c>
      <c r="B2226" t="s">
        <v>2816</v>
      </c>
      <c r="C2226">
        <v>2017</v>
      </c>
      <c r="E2226" t="s">
        <v>1765</v>
      </c>
      <c r="H2226" t="s">
        <v>30616</v>
      </c>
    </row>
    <row r="2227" spans="1:8">
      <c r="A2227" t="s">
        <v>32160</v>
      </c>
      <c r="B2227" t="s">
        <v>1195</v>
      </c>
      <c r="C2227">
        <v>2017</v>
      </c>
      <c r="E2227" t="s">
        <v>1765</v>
      </c>
      <c r="H2227" t="s">
        <v>30616</v>
      </c>
    </row>
    <row r="2228" spans="1:8">
      <c r="A2228" t="s">
        <v>32161</v>
      </c>
      <c r="B2228" t="s">
        <v>1213</v>
      </c>
      <c r="C2228">
        <v>2017</v>
      </c>
      <c r="E2228" t="s">
        <v>1765</v>
      </c>
      <c r="H2228" t="s">
        <v>30616</v>
      </c>
    </row>
    <row r="2229" spans="1:8">
      <c r="A2229" t="s">
        <v>32162</v>
      </c>
      <c r="B2229" t="s">
        <v>31218</v>
      </c>
      <c r="C2229">
        <v>2017</v>
      </c>
      <c r="E2229" t="s">
        <v>1765</v>
      </c>
      <c r="H2229" t="s">
        <v>30616</v>
      </c>
    </row>
    <row r="2230" spans="1:8">
      <c r="A2230" t="s">
        <v>32163</v>
      </c>
      <c r="B2230" t="s">
        <v>2741</v>
      </c>
      <c r="C2230">
        <v>2017</v>
      </c>
      <c r="E2230" t="s">
        <v>1765</v>
      </c>
      <c r="H2230" t="s">
        <v>30616</v>
      </c>
    </row>
    <row r="2231" spans="1:8">
      <c r="A2231" t="s">
        <v>32164</v>
      </c>
      <c r="B2231" t="s">
        <v>2027</v>
      </c>
      <c r="C2231">
        <v>2018</v>
      </c>
      <c r="E2231" t="s">
        <v>1247</v>
      </c>
      <c r="H2231" t="s">
        <v>30616</v>
      </c>
    </row>
    <row r="2232" spans="1:8">
      <c r="A2232" t="s">
        <v>32165</v>
      </c>
      <c r="B2232" t="s">
        <v>32166</v>
      </c>
      <c r="C2232">
        <v>2019</v>
      </c>
      <c r="E2232" t="s">
        <v>1765</v>
      </c>
      <c r="H2232" t="s">
        <v>30616</v>
      </c>
    </row>
    <row r="2233" spans="1:8">
      <c r="A2233" t="s">
        <v>32167</v>
      </c>
      <c r="B2233" t="s">
        <v>32168</v>
      </c>
      <c r="C2233">
        <v>2019</v>
      </c>
      <c r="E2233" t="s">
        <v>1765</v>
      </c>
      <c r="H2233" t="s">
        <v>30616</v>
      </c>
    </row>
    <row r="2234" spans="1:8">
      <c r="A2234" t="s">
        <v>32169</v>
      </c>
      <c r="B2234" t="s">
        <v>2094</v>
      </c>
      <c r="C2234">
        <v>2020</v>
      </c>
      <c r="E2234" t="s">
        <v>1765</v>
      </c>
      <c r="H2234" t="s">
        <v>30616</v>
      </c>
    </row>
    <row r="2235" spans="1:8">
      <c r="A2235">
        <v>20170435</v>
      </c>
      <c r="B2235" t="s">
        <v>1966</v>
      </c>
      <c r="C2235">
        <v>2017</v>
      </c>
      <c r="E2235" t="s">
        <v>1765</v>
      </c>
      <c r="H2235" t="s">
        <v>30616</v>
      </c>
    </row>
    <row r="2236" spans="1:8">
      <c r="A2236">
        <v>20170445</v>
      </c>
      <c r="B2236" t="s">
        <v>1968</v>
      </c>
      <c r="C2236">
        <v>2017</v>
      </c>
      <c r="E2236" t="s">
        <v>1765</v>
      </c>
      <c r="H2236" t="s">
        <v>30616</v>
      </c>
    </row>
    <row r="2237" spans="1:8">
      <c r="A2237">
        <v>20180008</v>
      </c>
      <c r="B2237" t="s">
        <v>31229</v>
      </c>
      <c r="C2237">
        <v>2018</v>
      </c>
      <c r="E2237" t="s">
        <v>1024</v>
      </c>
      <c r="H2237" t="s">
        <v>30616</v>
      </c>
    </row>
    <row r="2238" spans="1:8">
      <c r="A2238">
        <v>20180014</v>
      </c>
      <c r="B2238" t="s">
        <v>31230</v>
      </c>
      <c r="C2238">
        <v>2018</v>
      </c>
      <c r="E2238" t="s">
        <v>1765</v>
      </c>
      <c r="G2238">
        <v>56386</v>
      </c>
      <c r="H2238" t="s">
        <v>30616</v>
      </c>
    </row>
    <row r="2239" spans="1:8">
      <c r="A2239">
        <v>20180017</v>
      </c>
      <c r="B2239" t="s">
        <v>31230</v>
      </c>
      <c r="C2239">
        <v>2018</v>
      </c>
      <c r="E2239" t="s">
        <v>1765</v>
      </c>
      <c r="G2239">
        <v>1976</v>
      </c>
      <c r="H2239" t="s">
        <v>30616</v>
      </c>
    </row>
    <row r="2240" spans="1:8">
      <c r="A2240">
        <v>20180021</v>
      </c>
      <c r="B2240" t="s">
        <v>1246</v>
      </c>
      <c r="C2240">
        <v>2018</v>
      </c>
      <c r="E2240" t="s">
        <v>1759</v>
      </c>
      <c r="G2240">
        <v>55830</v>
      </c>
      <c r="H2240" t="s">
        <v>30616</v>
      </c>
    </row>
    <row r="2241" spans="1:8">
      <c r="A2241">
        <v>20180052</v>
      </c>
      <c r="B2241" t="s">
        <v>31231</v>
      </c>
      <c r="C2241">
        <v>2018</v>
      </c>
      <c r="E2241" t="s">
        <v>1759</v>
      </c>
      <c r="H2241" t="s">
        <v>30616</v>
      </c>
    </row>
    <row r="2242" spans="1:8">
      <c r="A2242">
        <v>20180069</v>
      </c>
      <c r="B2242" t="s">
        <v>31232</v>
      </c>
      <c r="C2242">
        <v>2018</v>
      </c>
      <c r="E2242" t="s">
        <v>1759</v>
      </c>
      <c r="G2242">
        <v>12186</v>
      </c>
      <c r="H2242" t="s">
        <v>30616</v>
      </c>
    </row>
    <row r="2243" spans="1:8">
      <c r="A2243">
        <v>20180070</v>
      </c>
      <c r="B2243" t="s">
        <v>31233</v>
      </c>
      <c r="C2243">
        <v>2018</v>
      </c>
      <c r="E2243" t="s">
        <v>1765</v>
      </c>
      <c r="G2243">
        <v>19975</v>
      </c>
      <c r="H2243" t="s">
        <v>30616</v>
      </c>
    </row>
    <row r="2244" spans="1:8">
      <c r="A2244">
        <v>20180071</v>
      </c>
      <c r="B2244" t="s">
        <v>31233</v>
      </c>
      <c r="C2244">
        <v>2018</v>
      </c>
      <c r="E2244" t="s">
        <v>1759</v>
      </c>
      <c r="H2244" t="s">
        <v>30616</v>
      </c>
    </row>
    <row r="2245" spans="1:8">
      <c r="A2245">
        <v>20180075</v>
      </c>
      <c r="B2245" t="s">
        <v>30622</v>
      </c>
      <c r="C2245">
        <v>2018</v>
      </c>
      <c r="E2245" t="s">
        <v>1765</v>
      </c>
      <c r="G2245">
        <v>14034</v>
      </c>
      <c r="H2245" t="s">
        <v>30616</v>
      </c>
    </row>
    <row r="2246" spans="1:8">
      <c r="A2246">
        <v>20180084</v>
      </c>
      <c r="B2246" t="s">
        <v>2478</v>
      </c>
      <c r="C2246">
        <v>2018</v>
      </c>
      <c r="E2246" t="s">
        <v>1765</v>
      </c>
      <c r="G2246">
        <v>206</v>
      </c>
      <c r="H2246" t="s">
        <v>30616</v>
      </c>
    </row>
    <row r="2247" spans="1:8">
      <c r="A2247">
        <v>20180094</v>
      </c>
      <c r="B2247" t="s">
        <v>31234</v>
      </c>
      <c r="C2247">
        <v>2018</v>
      </c>
      <c r="E2247" t="s">
        <v>1765</v>
      </c>
      <c r="G2247">
        <v>393964</v>
      </c>
      <c r="H2247" t="s">
        <v>30616</v>
      </c>
    </row>
    <row r="2248" spans="1:8">
      <c r="A2248">
        <v>20180102</v>
      </c>
      <c r="B2248" t="s">
        <v>30627</v>
      </c>
      <c r="C2248">
        <v>2018</v>
      </c>
      <c r="E2248" t="s">
        <v>1759</v>
      </c>
      <c r="G2248">
        <v>84373</v>
      </c>
      <c r="H2248" t="s">
        <v>30616</v>
      </c>
    </row>
    <row r="2249" spans="1:8">
      <c r="A2249">
        <v>20180112</v>
      </c>
      <c r="B2249" t="s">
        <v>30628</v>
      </c>
      <c r="C2249">
        <v>2018</v>
      </c>
      <c r="E2249" t="s">
        <v>1765</v>
      </c>
      <c r="G2249">
        <v>4403</v>
      </c>
      <c r="H2249" t="s">
        <v>30616</v>
      </c>
    </row>
    <row r="2250" spans="1:8">
      <c r="A2250">
        <v>20180127</v>
      </c>
      <c r="B2250" t="s">
        <v>1983</v>
      </c>
      <c r="C2250">
        <v>2018</v>
      </c>
      <c r="E2250" t="s">
        <v>1765</v>
      </c>
      <c r="G2250">
        <v>252</v>
      </c>
      <c r="H2250" t="s">
        <v>30616</v>
      </c>
    </row>
    <row r="2251" spans="1:8">
      <c r="A2251">
        <v>20180145</v>
      </c>
      <c r="B2251" t="s">
        <v>30635</v>
      </c>
      <c r="C2251">
        <v>2018</v>
      </c>
      <c r="E2251" t="s">
        <v>30749</v>
      </c>
      <c r="G2251">
        <v>229915</v>
      </c>
      <c r="H2251" t="s">
        <v>30616</v>
      </c>
    </row>
    <row r="2252" spans="1:8">
      <c r="A2252">
        <v>20180206</v>
      </c>
      <c r="B2252" t="s">
        <v>2846</v>
      </c>
      <c r="C2252">
        <v>2018</v>
      </c>
      <c r="E2252" t="s">
        <v>1024</v>
      </c>
      <c r="H2252" t="s">
        <v>30616</v>
      </c>
    </row>
    <row r="2253" spans="1:8">
      <c r="A2253">
        <v>20180207</v>
      </c>
      <c r="B2253" t="s">
        <v>2846</v>
      </c>
      <c r="C2253">
        <v>2018</v>
      </c>
      <c r="E2253" t="s">
        <v>1759</v>
      </c>
      <c r="G2253">
        <v>5514</v>
      </c>
      <c r="H2253" t="s">
        <v>30616</v>
      </c>
    </row>
    <row r="2254" spans="1:8">
      <c r="A2254">
        <v>20180224</v>
      </c>
      <c r="B2254" t="s">
        <v>1993</v>
      </c>
      <c r="C2254">
        <v>2018</v>
      </c>
      <c r="E2254" t="s">
        <v>1765</v>
      </c>
      <c r="G2254">
        <v>1050</v>
      </c>
      <c r="H2254" t="s">
        <v>30616</v>
      </c>
    </row>
    <row r="2255" spans="1:8">
      <c r="A2255">
        <v>20180269</v>
      </c>
      <c r="B2255" t="s">
        <v>2848</v>
      </c>
      <c r="C2255">
        <v>2018</v>
      </c>
      <c r="E2255" t="s">
        <v>30749</v>
      </c>
      <c r="G2255">
        <v>15648</v>
      </c>
      <c r="H2255" t="s">
        <v>30616</v>
      </c>
    </row>
    <row r="2256" spans="1:8">
      <c r="A2256">
        <v>20180280</v>
      </c>
      <c r="B2256" t="s">
        <v>1270</v>
      </c>
      <c r="C2256">
        <v>2018</v>
      </c>
      <c r="E2256" t="s">
        <v>1759</v>
      </c>
      <c r="H2256" t="s">
        <v>30616</v>
      </c>
    </row>
    <row r="2257" spans="1:8">
      <c r="A2257">
        <v>20180283</v>
      </c>
      <c r="B2257" t="s">
        <v>1271</v>
      </c>
      <c r="C2257">
        <v>2018</v>
      </c>
      <c r="E2257" t="s">
        <v>30749</v>
      </c>
      <c r="H2257" t="s">
        <v>30616</v>
      </c>
    </row>
    <row r="2258" spans="1:8">
      <c r="A2258">
        <v>20180284</v>
      </c>
      <c r="B2258" t="s">
        <v>1271</v>
      </c>
      <c r="C2258">
        <v>2018</v>
      </c>
      <c r="E2258" t="s">
        <v>30749</v>
      </c>
      <c r="G2258">
        <v>33689</v>
      </c>
      <c r="H2258" t="s">
        <v>30616</v>
      </c>
    </row>
    <row r="2259" spans="1:8">
      <c r="A2259">
        <v>20180317</v>
      </c>
      <c r="B2259" t="s">
        <v>2850</v>
      </c>
      <c r="C2259">
        <v>2018</v>
      </c>
      <c r="E2259" t="s">
        <v>1759</v>
      </c>
      <c r="G2259">
        <v>253792</v>
      </c>
      <c r="H2259" t="s">
        <v>30616</v>
      </c>
    </row>
    <row r="2260" spans="1:8">
      <c r="A2260">
        <v>20180332</v>
      </c>
      <c r="B2260" t="s">
        <v>2485</v>
      </c>
      <c r="C2260">
        <v>2018</v>
      </c>
      <c r="E2260" t="s">
        <v>30749</v>
      </c>
      <c r="G2260">
        <v>42516</v>
      </c>
      <c r="H2260" t="s">
        <v>30616</v>
      </c>
    </row>
    <row r="2261" spans="1:8">
      <c r="A2261">
        <v>20180359</v>
      </c>
      <c r="B2261" t="s">
        <v>1277</v>
      </c>
      <c r="C2261">
        <v>2018</v>
      </c>
      <c r="E2261" t="s">
        <v>1759</v>
      </c>
      <c r="G2261">
        <v>8142</v>
      </c>
      <c r="H2261" t="s">
        <v>30616</v>
      </c>
    </row>
    <row r="2262" spans="1:8">
      <c r="A2262">
        <v>20180371</v>
      </c>
      <c r="B2262" t="s">
        <v>31235</v>
      </c>
      <c r="C2262">
        <v>2018</v>
      </c>
      <c r="E2262" t="s">
        <v>1765</v>
      </c>
      <c r="G2262">
        <v>213012</v>
      </c>
      <c r="H2262" t="s">
        <v>30616</v>
      </c>
    </row>
    <row r="2263" spans="1:8">
      <c r="A2263">
        <v>20180376</v>
      </c>
      <c r="B2263" t="s">
        <v>1998</v>
      </c>
      <c r="C2263">
        <v>2018</v>
      </c>
      <c r="E2263" t="s">
        <v>1759</v>
      </c>
      <c r="G2263">
        <v>1643</v>
      </c>
      <c r="H2263" t="s">
        <v>30616</v>
      </c>
    </row>
    <row r="2264" spans="1:8">
      <c r="A2264">
        <v>20180389</v>
      </c>
      <c r="B2264" t="s">
        <v>2000</v>
      </c>
      <c r="C2264">
        <v>2018</v>
      </c>
      <c r="E2264" t="s">
        <v>1759</v>
      </c>
      <c r="G2264">
        <v>162</v>
      </c>
      <c r="H2264" t="s">
        <v>30616</v>
      </c>
    </row>
    <row r="2265" spans="1:8">
      <c r="A2265">
        <v>20180440</v>
      </c>
      <c r="B2265" t="s">
        <v>1283</v>
      </c>
      <c r="C2265">
        <v>2018</v>
      </c>
      <c r="E2265" t="s">
        <v>30749</v>
      </c>
      <c r="G2265">
        <v>33215</v>
      </c>
      <c r="H2265" t="s">
        <v>30616</v>
      </c>
    </row>
    <row r="2266" spans="1:8">
      <c r="A2266">
        <v>20180491</v>
      </c>
      <c r="B2266" t="s">
        <v>2487</v>
      </c>
      <c r="C2266">
        <v>2018</v>
      </c>
      <c r="E2266" t="s">
        <v>1759</v>
      </c>
      <c r="G2266">
        <v>10696</v>
      </c>
      <c r="H2266" t="s">
        <v>30616</v>
      </c>
    </row>
    <row r="2267" spans="1:8">
      <c r="A2267">
        <v>20180495</v>
      </c>
      <c r="B2267" t="s">
        <v>1288</v>
      </c>
      <c r="C2267">
        <v>2018</v>
      </c>
      <c r="E2267" t="s">
        <v>1024</v>
      </c>
      <c r="H2267" t="s">
        <v>30616</v>
      </c>
    </row>
    <row r="2268" spans="1:8">
      <c r="A2268">
        <v>20180565</v>
      </c>
      <c r="B2268" t="s">
        <v>2006</v>
      </c>
      <c r="C2268">
        <v>2018</v>
      </c>
      <c r="E2268" t="s">
        <v>1759</v>
      </c>
      <c r="H2268" t="s">
        <v>30616</v>
      </c>
    </row>
    <row r="2269" spans="1:8">
      <c r="A2269">
        <v>20180628</v>
      </c>
      <c r="B2269" t="s">
        <v>1303</v>
      </c>
      <c r="C2269">
        <v>2018</v>
      </c>
      <c r="E2269" t="s">
        <v>1765</v>
      </c>
      <c r="H2269" t="s">
        <v>30616</v>
      </c>
    </row>
    <row r="2270" spans="1:8">
      <c r="A2270">
        <v>20180642</v>
      </c>
      <c r="B2270" t="s">
        <v>1305</v>
      </c>
      <c r="C2270">
        <v>2018</v>
      </c>
      <c r="E2270" t="s">
        <v>1765</v>
      </c>
      <c r="G2270">
        <v>97842</v>
      </c>
      <c r="H2270" t="s">
        <v>30616</v>
      </c>
    </row>
    <row r="2271" spans="1:8">
      <c r="A2271">
        <v>20180665</v>
      </c>
      <c r="B2271" t="s">
        <v>2009</v>
      </c>
      <c r="C2271">
        <v>2018</v>
      </c>
      <c r="E2271" t="s">
        <v>1765</v>
      </c>
      <c r="G2271">
        <v>47888</v>
      </c>
      <c r="H2271" t="s">
        <v>30616</v>
      </c>
    </row>
    <row r="2272" spans="1:8">
      <c r="A2272">
        <v>20180677</v>
      </c>
      <c r="B2272" t="s">
        <v>31236</v>
      </c>
      <c r="C2272">
        <v>2018</v>
      </c>
      <c r="E2272" t="s">
        <v>1024</v>
      </c>
      <c r="H2272" t="s">
        <v>30616</v>
      </c>
    </row>
    <row r="2273" spans="1:8">
      <c r="A2273">
        <v>20180696</v>
      </c>
      <c r="B2273" t="s">
        <v>2011</v>
      </c>
      <c r="C2273">
        <v>2018</v>
      </c>
      <c r="E2273" t="s">
        <v>1765</v>
      </c>
      <c r="G2273">
        <v>1641</v>
      </c>
      <c r="H2273" t="s">
        <v>30616</v>
      </c>
    </row>
    <row r="2274" spans="1:8">
      <c r="A2274">
        <v>20180700</v>
      </c>
      <c r="B2274" t="s">
        <v>2852</v>
      </c>
      <c r="C2274">
        <v>2018</v>
      </c>
      <c r="E2274" t="s">
        <v>1759</v>
      </c>
      <c r="G2274">
        <v>119880</v>
      </c>
      <c r="H2274" t="s">
        <v>30616</v>
      </c>
    </row>
    <row r="2275" spans="1:8">
      <c r="A2275">
        <v>20180701</v>
      </c>
      <c r="B2275" t="s">
        <v>2852</v>
      </c>
      <c r="C2275">
        <v>2018</v>
      </c>
      <c r="E2275" t="s">
        <v>1765</v>
      </c>
      <c r="H2275" t="s">
        <v>30616</v>
      </c>
    </row>
    <row r="2276" spans="1:8">
      <c r="A2276">
        <v>20180707</v>
      </c>
      <c r="B2276" t="s">
        <v>2012</v>
      </c>
      <c r="C2276">
        <v>2018</v>
      </c>
      <c r="E2276" t="s">
        <v>1759</v>
      </c>
      <c r="H2276" t="s">
        <v>30616</v>
      </c>
    </row>
    <row r="2277" spans="1:8">
      <c r="A2277">
        <v>20180763</v>
      </c>
      <c r="B2277" t="s">
        <v>2493</v>
      </c>
      <c r="C2277">
        <v>2018</v>
      </c>
      <c r="E2277" t="s">
        <v>1765</v>
      </c>
      <c r="G2277">
        <v>64813</v>
      </c>
      <c r="H2277" t="s">
        <v>30616</v>
      </c>
    </row>
    <row r="2278" spans="1:8">
      <c r="A2278">
        <v>20180791</v>
      </c>
      <c r="B2278" t="s">
        <v>1312</v>
      </c>
      <c r="C2278">
        <v>2018</v>
      </c>
      <c r="E2278" t="s">
        <v>1759</v>
      </c>
      <c r="H2278" t="s">
        <v>30616</v>
      </c>
    </row>
    <row r="2279" spans="1:8">
      <c r="A2279">
        <v>20180804</v>
      </c>
      <c r="B2279" t="s">
        <v>2023</v>
      </c>
      <c r="C2279">
        <v>2018</v>
      </c>
      <c r="E2279" t="s">
        <v>1759</v>
      </c>
      <c r="G2279">
        <v>113326</v>
      </c>
      <c r="H2279" t="s">
        <v>30616</v>
      </c>
    </row>
    <row r="2280" spans="1:8">
      <c r="A2280">
        <v>20180813</v>
      </c>
      <c r="B2280" t="s">
        <v>2024</v>
      </c>
      <c r="C2280">
        <v>2018</v>
      </c>
      <c r="E2280" t="s">
        <v>1765</v>
      </c>
      <c r="G2280">
        <v>26363</v>
      </c>
      <c r="H2280" t="s">
        <v>30616</v>
      </c>
    </row>
    <row r="2281" spans="1:8">
      <c r="A2281">
        <v>20180817</v>
      </c>
      <c r="B2281" t="s">
        <v>2025</v>
      </c>
      <c r="C2281">
        <v>2018</v>
      </c>
      <c r="E2281" t="s">
        <v>1759</v>
      </c>
      <c r="G2281">
        <v>849</v>
      </c>
      <c r="H2281" t="s">
        <v>30616</v>
      </c>
    </row>
    <row r="2282" spans="1:8">
      <c r="A2282">
        <v>20180819</v>
      </c>
      <c r="B2282" t="s">
        <v>2025</v>
      </c>
      <c r="C2282">
        <v>2018</v>
      </c>
      <c r="E2282" t="s">
        <v>30749</v>
      </c>
      <c r="G2282">
        <v>83850</v>
      </c>
      <c r="H2282" t="s">
        <v>30616</v>
      </c>
    </row>
    <row r="2283" spans="1:8">
      <c r="A2283">
        <v>20180825</v>
      </c>
      <c r="B2283" t="s">
        <v>2026</v>
      </c>
      <c r="C2283">
        <v>2018</v>
      </c>
      <c r="E2283" t="s">
        <v>30749</v>
      </c>
      <c r="G2283">
        <v>51706</v>
      </c>
      <c r="H2283" t="s">
        <v>30616</v>
      </c>
    </row>
    <row r="2284" spans="1:8">
      <c r="A2284">
        <v>20180844</v>
      </c>
      <c r="B2284" t="s">
        <v>30637</v>
      </c>
      <c r="C2284">
        <v>2018</v>
      </c>
      <c r="E2284" t="s">
        <v>1765</v>
      </c>
      <c r="G2284">
        <v>46340</v>
      </c>
      <c r="H2284" t="s">
        <v>30616</v>
      </c>
    </row>
    <row r="2285" spans="1:8">
      <c r="A2285">
        <v>20180888</v>
      </c>
      <c r="B2285" t="s">
        <v>1319</v>
      </c>
      <c r="C2285">
        <v>2018</v>
      </c>
      <c r="E2285" t="s">
        <v>30749</v>
      </c>
      <c r="G2285">
        <v>1950</v>
      </c>
      <c r="H2285" t="s">
        <v>30616</v>
      </c>
    </row>
    <row r="2286" spans="1:8">
      <c r="A2286">
        <v>20180930</v>
      </c>
      <c r="B2286" t="s">
        <v>31237</v>
      </c>
      <c r="C2286">
        <v>2018</v>
      </c>
      <c r="E2286" t="s">
        <v>1765</v>
      </c>
      <c r="G2286">
        <v>8642</v>
      </c>
      <c r="H2286" t="s">
        <v>30616</v>
      </c>
    </row>
    <row r="2287" spans="1:8">
      <c r="A2287">
        <v>20180962</v>
      </c>
      <c r="B2287" t="s">
        <v>1324</v>
      </c>
      <c r="C2287">
        <v>2018</v>
      </c>
      <c r="E2287" t="s">
        <v>30749</v>
      </c>
      <c r="G2287">
        <v>77602</v>
      </c>
      <c r="H2287" t="s">
        <v>30616</v>
      </c>
    </row>
    <row r="2288" spans="1:8">
      <c r="A2288">
        <v>20180965</v>
      </c>
      <c r="B2288" t="s">
        <v>1324</v>
      </c>
      <c r="C2288">
        <v>2018</v>
      </c>
      <c r="E2288" t="s">
        <v>1759</v>
      </c>
      <c r="G2288">
        <v>6208</v>
      </c>
      <c r="H2288" t="s">
        <v>30616</v>
      </c>
    </row>
    <row r="2289" spans="1:8">
      <c r="A2289">
        <v>20180968</v>
      </c>
      <c r="B2289" t="s">
        <v>2502</v>
      </c>
      <c r="C2289">
        <v>2018</v>
      </c>
      <c r="E2289" t="s">
        <v>30749</v>
      </c>
      <c r="G2289">
        <v>344367</v>
      </c>
      <c r="H2289" t="s">
        <v>30616</v>
      </c>
    </row>
    <row r="2290" spans="1:8">
      <c r="A2290">
        <v>20180996</v>
      </c>
      <c r="B2290" t="s">
        <v>2339</v>
      </c>
      <c r="C2290">
        <v>2018</v>
      </c>
      <c r="E2290" t="s">
        <v>1765</v>
      </c>
      <c r="G2290">
        <v>37468</v>
      </c>
      <c r="H2290" t="s">
        <v>30616</v>
      </c>
    </row>
    <row r="2291" spans="1:8">
      <c r="A2291">
        <v>20181000</v>
      </c>
      <c r="B2291" t="s">
        <v>2339</v>
      </c>
      <c r="C2291">
        <v>2018</v>
      </c>
      <c r="E2291" t="s">
        <v>1765</v>
      </c>
      <c r="G2291">
        <v>8588</v>
      </c>
      <c r="H2291" t="s">
        <v>30616</v>
      </c>
    </row>
    <row r="2292" spans="1:8">
      <c r="A2292">
        <v>20181001</v>
      </c>
      <c r="B2292" t="s">
        <v>2339</v>
      </c>
      <c r="C2292">
        <v>2018</v>
      </c>
      <c r="E2292" t="s">
        <v>1765</v>
      </c>
      <c r="G2292">
        <v>8588</v>
      </c>
      <c r="H2292" t="s">
        <v>30616</v>
      </c>
    </row>
    <row r="2293" spans="1:8">
      <c r="A2293">
        <v>20181003</v>
      </c>
      <c r="B2293" t="s">
        <v>2339</v>
      </c>
      <c r="C2293">
        <v>2018</v>
      </c>
      <c r="E2293" t="s">
        <v>1765</v>
      </c>
      <c r="G2293">
        <v>18722</v>
      </c>
      <c r="H2293" t="s">
        <v>30616</v>
      </c>
    </row>
    <row r="2294" spans="1:8">
      <c r="A2294">
        <v>20181007</v>
      </c>
      <c r="B2294" t="s">
        <v>2339</v>
      </c>
      <c r="C2294">
        <v>2018</v>
      </c>
      <c r="E2294" t="s">
        <v>1765</v>
      </c>
      <c r="H2294" t="s">
        <v>30616</v>
      </c>
    </row>
    <row r="2295" spans="1:8">
      <c r="A2295">
        <v>20181013</v>
      </c>
      <c r="B2295" t="s">
        <v>30639</v>
      </c>
      <c r="C2295">
        <v>2018</v>
      </c>
      <c r="E2295" t="s">
        <v>1765</v>
      </c>
      <c r="H2295" t="s">
        <v>30616</v>
      </c>
    </row>
    <row r="2296" spans="1:8">
      <c r="A2296">
        <v>20181015</v>
      </c>
      <c r="B2296" t="s">
        <v>30639</v>
      </c>
      <c r="C2296">
        <v>2018</v>
      </c>
      <c r="E2296" t="s">
        <v>1765</v>
      </c>
      <c r="G2296">
        <v>8405</v>
      </c>
      <c r="H2296" t="s">
        <v>30616</v>
      </c>
    </row>
    <row r="2297" spans="1:8">
      <c r="A2297">
        <v>20181031</v>
      </c>
      <c r="B2297" t="s">
        <v>31238</v>
      </c>
      <c r="C2297">
        <v>2018</v>
      </c>
      <c r="E2297" t="s">
        <v>1765</v>
      </c>
      <c r="G2297">
        <v>9331</v>
      </c>
      <c r="H2297" t="s">
        <v>30616</v>
      </c>
    </row>
    <row r="2298" spans="1:8">
      <c r="A2298">
        <v>20181034</v>
      </c>
      <c r="B2298" t="s">
        <v>30909</v>
      </c>
      <c r="C2298">
        <v>2018</v>
      </c>
      <c r="E2298" t="s">
        <v>1765</v>
      </c>
      <c r="G2298">
        <v>17982</v>
      </c>
      <c r="H2298" t="s">
        <v>30616</v>
      </c>
    </row>
    <row r="2299" spans="1:8">
      <c r="A2299">
        <v>20181037</v>
      </c>
      <c r="B2299" t="s">
        <v>30909</v>
      </c>
      <c r="C2299">
        <v>2018</v>
      </c>
      <c r="E2299" t="s">
        <v>1765</v>
      </c>
      <c r="H2299" t="s">
        <v>30616</v>
      </c>
    </row>
    <row r="2300" spans="1:8">
      <c r="A2300">
        <v>20181039</v>
      </c>
      <c r="B2300" t="s">
        <v>31239</v>
      </c>
      <c r="C2300">
        <v>2018</v>
      </c>
      <c r="E2300" t="s">
        <v>1759</v>
      </c>
      <c r="H2300" t="s">
        <v>30616</v>
      </c>
    </row>
    <row r="2301" spans="1:8">
      <c r="A2301">
        <v>20181042</v>
      </c>
      <c r="B2301" t="s">
        <v>31240</v>
      </c>
      <c r="C2301">
        <v>2018</v>
      </c>
      <c r="E2301" t="s">
        <v>1765</v>
      </c>
      <c r="G2301">
        <v>208983</v>
      </c>
      <c r="H2301" t="s">
        <v>30616</v>
      </c>
    </row>
    <row r="2302" spans="1:8">
      <c r="A2302">
        <v>20190004</v>
      </c>
      <c r="B2302" t="s">
        <v>31241</v>
      </c>
      <c r="C2302">
        <v>2019</v>
      </c>
      <c r="E2302" t="s">
        <v>1765</v>
      </c>
      <c r="G2302">
        <v>94915</v>
      </c>
      <c r="H2302" t="s">
        <v>30616</v>
      </c>
    </row>
    <row r="2303" spans="1:8">
      <c r="A2303">
        <v>20190009</v>
      </c>
      <c r="B2303" t="s">
        <v>30644</v>
      </c>
      <c r="C2303">
        <v>2019</v>
      </c>
      <c r="E2303" t="s">
        <v>30749</v>
      </c>
      <c r="G2303">
        <v>9134</v>
      </c>
      <c r="H2303" t="s">
        <v>30616</v>
      </c>
    </row>
    <row r="2304" spans="1:8">
      <c r="A2304">
        <v>20190012</v>
      </c>
      <c r="B2304" t="s">
        <v>30645</v>
      </c>
      <c r="C2304">
        <v>2019</v>
      </c>
      <c r="E2304" t="s">
        <v>1765</v>
      </c>
      <c r="G2304">
        <v>225916</v>
      </c>
      <c r="H2304" t="s">
        <v>30616</v>
      </c>
    </row>
    <row r="2305" spans="1:8">
      <c r="A2305">
        <v>20190025</v>
      </c>
      <c r="B2305" t="s">
        <v>31242</v>
      </c>
      <c r="C2305">
        <v>2019</v>
      </c>
      <c r="E2305" t="s">
        <v>1024</v>
      </c>
      <c r="G2305">
        <v>1041069</v>
      </c>
      <c r="H2305" t="s">
        <v>30616</v>
      </c>
    </row>
    <row r="2306" spans="1:8">
      <c r="A2306">
        <v>20190028</v>
      </c>
      <c r="B2306" t="s">
        <v>30961</v>
      </c>
      <c r="C2306">
        <v>2019</v>
      </c>
      <c r="E2306" t="s">
        <v>1765</v>
      </c>
      <c r="G2306">
        <v>13580</v>
      </c>
      <c r="H2306" t="s">
        <v>30616</v>
      </c>
    </row>
    <row r="2307" spans="1:8">
      <c r="A2307">
        <v>20190035</v>
      </c>
      <c r="B2307" t="s">
        <v>2506</v>
      </c>
      <c r="C2307">
        <v>2019</v>
      </c>
      <c r="E2307" t="s">
        <v>1765</v>
      </c>
      <c r="G2307">
        <v>465</v>
      </c>
      <c r="H2307" t="s">
        <v>30616</v>
      </c>
    </row>
    <row r="2308" spans="1:8">
      <c r="A2308">
        <v>20190061</v>
      </c>
      <c r="B2308" t="s">
        <v>31243</v>
      </c>
      <c r="C2308">
        <v>2019</v>
      </c>
      <c r="E2308" t="s">
        <v>1765</v>
      </c>
      <c r="G2308">
        <v>3396</v>
      </c>
      <c r="H2308" t="s">
        <v>30616</v>
      </c>
    </row>
    <row r="2309" spans="1:8">
      <c r="A2309">
        <v>20190062</v>
      </c>
      <c r="B2309" t="s">
        <v>31244</v>
      </c>
      <c r="C2309">
        <v>2019</v>
      </c>
      <c r="E2309" t="s">
        <v>1765</v>
      </c>
      <c r="G2309">
        <v>2875</v>
      </c>
      <c r="H2309" t="s">
        <v>30616</v>
      </c>
    </row>
    <row r="2310" spans="1:8">
      <c r="A2310">
        <v>20190073</v>
      </c>
      <c r="B2310" t="s">
        <v>31245</v>
      </c>
      <c r="C2310">
        <v>2019</v>
      </c>
      <c r="E2310" t="s">
        <v>1765</v>
      </c>
      <c r="G2310">
        <v>3864</v>
      </c>
      <c r="H2310" t="s">
        <v>30616</v>
      </c>
    </row>
    <row r="2311" spans="1:8">
      <c r="A2311">
        <v>20190114</v>
      </c>
      <c r="B2311" t="s">
        <v>2871</v>
      </c>
      <c r="C2311">
        <v>2019</v>
      </c>
      <c r="E2311" t="s">
        <v>30749</v>
      </c>
      <c r="G2311">
        <v>137901</v>
      </c>
      <c r="H2311" t="s">
        <v>30616</v>
      </c>
    </row>
    <row r="2312" spans="1:8">
      <c r="A2312">
        <v>20190166</v>
      </c>
      <c r="B2312" t="s">
        <v>31246</v>
      </c>
      <c r="C2312">
        <v>2019</v>
      </c>
      <c r="E2312" t="s">
        <v>1765</v>
      </c>
      <c r="G2312">
        <v>143726</v>
      </c>
      <c r="H2312" t="s">
        <v>30616</v>
      </c>
    </row>
    <row r="2313" spans="1:8">
      <c r="A2313">
        <v>20190173</v>
      </c>
      <c r="B2313" t="s">
        <v>30654</v>
      </c>
      <c r="C2313">
        <v>2019</v>
      </c>
      <c r="E2313" t="s">
        <v>30749</v>
      </c>
      <c r="G2313">
        <v>3290</v>
      </c>
      <c r="H2313" t="s">
        <v>30616</v>
      </c>
    </row>
    <row r="2314" spans="1:8">
      <c r="A2314">
        <v>20190261</v>
      </c>
      <c r="B2314" t="s">
        <v>2876</v>
      </c>
      <c r="C2314">
        <v>2019</v>
      </c>
      <c r="E2314" t="s">
        <v>1024</v>
      </c>
      <c r="H2314" t="s">
        <v>30616</v>
      </c>
    </row>
    <row r="2315" spans="1:8">
      <c r="A2315">
        <v>20190295</v>
      </c>
      <c r="B2315" t="s">
        <v>1342</v>
      </c>
      <c r="C2315">
        <v>2019</v>
      </c>
      <c r="E2315" t="s">
        <v>30749</v>
      </c>
      <c r="H2315" t="s">
        <v>30616</v>
      </c>
    </row>
    <row r="2316" spans="1:8">
      <c r="A2316">
        <v>20190351</v>
      </c>
      <c r="B2316" t="s">
        <v>1346</v>
      </c>
      <c r="C2316">
        <v>2019</v>
      </c>
      <c r="E2316" t="s">
        <v>1759</v>
      </c>
      <c r="G2316">
        <v>1918</v>
      </c>
      <c r="H2316" t="s">
        <v>30616</v>
      </c>
    </row>
    <row r="2317" spans="1:8">
      <c r="A2317">
        <v>20190355</v>
      </c>
      <c r="B2317" t="s">
        <v>1347</v>
      </c>
      <c r="C2317">
        <v>2019</v>
      </c>
      <c r="E2317" t="s">
        <v>1024</v>
      </c>
      <c r="H2317" t="s">
        <v>30616</v>
      </c>
    </row>
    <row r="2318" spans="1:8">
      <c r="A2318">
        <v>20190400</v>
      </c>
      <c r="B2318" t="s">
        <v>2044</v>
      </c>
      <c r="C2318">
        <v>2019</v>
      </c>
      <c r="E2318" t="s">
        <v>30749</v>
      </c>
      <c r="H2318" t="s">
        <v>30616</v>
      </c>
    </row>
    <row r="2319" spans="1:8">
      <c r="A2319">
        <v>20190412</v>
      </c>
      <c r="B2319" t="s">
        <v>1351</v>
      </c>
      <c r="C2319">
        <v>2019</v>
      </c>
      <c r="E2319" t="s">
        <v>1024</v>
      </c>
      <c r="G2319">
        <v>70140</v>
      </c>
      <c r="H2319" t="s">
        <v>30616</v>
      </c>
    </row>
    <row r="2320" spans="1:8">
      <c r="A2320">
        <v>20190471</v>
      </c>
      <c r="B2320" t="s">
        <v>1356</v>
      </c>
      <c r="C2320">
        <v>2019</v>
      </c>
      <c r="E2320" t="s">
        <v>30749</v>
      </c>
      <c r="G2320">
        <v>9896</v>
      </c>
      <c r="H2320" t="s">
        <v>30616</v>
      </c>
    </row>
    <row r="2321" spans="1:8">
      <c r="A2321">
        <v>20190503</v>
      </c>
      <c r="B2321" t="s">
        <v>2880</v>
      </c>
      <c r="C2321">
        <v>2019</v>
      </c>
      <c r="E2321" t="s">
        <v>1759</v>
      </c>
      <c r="G2321">
        <v>1180</v>
      </c>
      <c r="H2321" t="s">
        <v>30616</v>
      </c>
    </row>
    <row r="2322" spans="1:8">
      <c r="A2322">
        <v>20190564</v>
      </c>
      <c r="B2322" t="s">
        <v>2515</v>
      </c>
      <c r="C2322">
        <v>2019</v>
      </c>
      <c r="E2322" t="s">
        <v>1759</v>
      </c>
      <c r="G2322">
        <v>2828</v>
      </c>
      <c r="H2322" t="s">
        <v>30616</v>
      </c>
    </row>
    <row r="2323" spans="1:8">
      <c r="A2323">
        <v>20190599</v>
      </c>
      <c r="B2323" t="s">
        <v>2884</v>
      </c>
      <c r="C2323">
        <v>2019</v>
      </c>
      <c r="E2323" t="s">
        <v>1024</v>
      </c>
      <c r="G2323">
        <v>18233</v>
      </c>
      <c r="H2323" t="s">
        <v>30616</v>
      </c>
    </row>
    <row r="2324" spans="1:8">
      <c r="A2324">
        <v>20190624</v>
      </c>
      <c r="B2324" t="s">
        <v>1365</v>
      </c>
      <c r="C2324">
        <v>2019</v>
      </c>
      <c r="E2324" t="s">
        <v>1759</v>
      </c>
      <c r="H2324" t="s">
        <v>30616</v>
      </c>
    </row>
    <row r="2325" spans="1:8">
      <c r="A2325">
        <v>20190673</v>
      </c>
      <c r="B2325" t="s">
        <v>1367</v>
      </c>
      <c r="C2325">
        <v>2019</v>
      </c>
      <c r="E2325" t="s">
        <v>1024</v>
      </c>
      <c r="G2325">
        <v>2429</v>
      </c>
      <c r="H2325" t="s">
        <v>30616</v>
      </c>
    </row>
    <row r="2326" spans="1:8">
      <c r="A2326">
        <v>20190709</v>
      </c>
      <c r="B2326" t="s">
        <v>1371</v>
      </c>
      <c r="C2326">
        <v>2019</v>
      </c>
      <c r="E2326" t="s">
        <v>30749</v>
      </c>
      <c r="G2326">
        <v>7453</v>
      </c>
      <c r="H2326" t="s">
        <v>30616</v>
      </c>
    </row>
    <row r="2327" spans="1:8">
      <c r="A2327">
        <v>20190817</v>
      </c>
      <c r="B2327" t="s">
        <v>2518</v>
      </c>
      <c r="C2327">
        <v>2019</v>
      </c>
      <c r="E2327" t="s">
        <v>1759</v>
      </c>
      <c r="G2327">
        <v>13846</v>
      </c>
      <c r="H2327" t="s">
        <v>30616</v>
      </c>
    </row>
    <row r="2328" spans="1:8">
      <c r="A2328">
        <v>20190855</v>
      </c>
      <c r="B2328" t="s">
        <v>2519</v>
      </c>
      <c r="C2328">
        <v>2019</v>
      </c>
      <c r="E2328" t="s">
        <v>1024</v>
      </c>
      <c r="H2328" t="s">
        <v>30616</v>
      </c>
    </row>
    <row r="2329" spans="1:8">
      <c r="A2329">
        <v>20190893</v>
      </c>
      <c r="B2329" t="s">
        <v>2523</v>
      </c>
      <c r="C2329">
        <v>2019</v>
      </c>
      <c r="E2329" t="s">
        <v>1247</v>
      </c>
      <c r="H2329" t="s">
        <v>30616</v>
      </c>
    </row>
    <row r="2330" spans="1:8">
      <c r="A2330">
        <v>20190914</v>
      </c>
      <c r="B2330" t="s">
        <v>1378</v>
      </c>
      <c r="C2330">
        <v>2019</v>
      </c>
      <c r="E2330" t="s">
        <v>30749</v>
      </c>
      <c r="G2330">
        <v>30555</v>
      </c>
      <c r="H2330" t="s">
        <v>30616</v>
      </c>
    </row>
    <row r="2331" spans="1:8">
      <c r="A2331">
        <v>20190923</v>
      </c>
      <c r="B2331" t="s">
        <v>1379</v>
      </c>
      <c r="C2331">
        <v>2019</v>
      </c>
      <c r="E2331" t="s">
        <v>1024</v>
      </c>
      <c r="H2331" t="s">
        <v>30616</v>
      </c>
    </row>
    <row r="2332" spans="1:8">
      <c r="A2332">
        <v>20191020</v>
      </c>
      <c r="B2332" t="s">
        <v>1386</v>
      </c>
      <c r="C2332">
        <v>2019</v>
      </c>
      <c r="E2332" t="s">
        <v>1759</v>
      </c>
      <c r="G2332">
        <v>1916</v>
      </c>
      <c r="H2332" t="s">
        <v>30616</v>
      </c>
    </row>
    <row r="2333" spans="1:8">
      <c r="A2333">
        <v>20191041</v>
      </c>
      <c r="B2333" t="s">
        <v>2065</v>
      </c>
      <c r="C2333">
        <v>2019</v>
      </c>
      <c r="E2333" t="s">
        <v>1024</v>
      </c>
      <c r="H2333" t="s">
        <v>30616</v>
      </c>
    </row>
    <row r="2334" spans="1:8">
      <c r="A2334">
        <v>20191058</v>
      </c>
      <c r="B2334" t="s">
        <v>1388</v>
      </c>
      <c r="C2334">
        <v>2019</v>
      </c>
      <c r="E2334" t="s">
        <v>1024</v>
      </c>
      <c r="G2334">
        <v>1650</v>
      </c>
      <c r="H2334" t="s">
        <v>30616</v>
      </c>
    </row>
    <row r="2335" spans="1:8">
      <c r="A2335">
        <v>20191065</v>
      </c>
      <c r="B2335" t="s">
        <v>1388</v>
      </c>
      <c r="C2335">
        <v>2019</v>
      </c>
      <c r="E2335" t="s">
        <v>1024</v>
      </c>
      <c r="G2335">
        <v>4839</v>
      </c>
      <c r="H2335" t="s">
        <v>30616</v>
      </c>
    </row>
    <row r="2336" spans="1:8">
      <c r="A2336">
        <v>20191116</v>
      </c>
      <c r="B2336" t="s">
        <v>2066</v>
      </c>
      <c r="C2336">
        <v>2019</v>
      </c>
      <c r="E2336" t="s">
        <v>1024</v>
      </c>
      <c r="H2336" t="s">
        <v>30616</v>
      </c>
    </row>
    <row r="2337" spans="1:8">
      <c r="A2337">
        <v>20191122</v>
      </c>
      <c r="B2337" t="s">
        <v>2067</v>
      </c>
      <c r="C2337">
        <v>2019</v>
      </c>
      <c r="E2337" t="s">
        <v>1759</v>
      </c>
      <c r="G2337">
        <v>5196</v>
      </c>
      <c r="H2337" t="s">
        <v>30616</v>
      </c>
    </row>
    <row r="2338" spans="1:8">
      <c r="A2338">
        <v>20191123</v>
      </c>
      <c r="B2338" t="s">
        <v>2067</v>
      </c>
      <c r="C2338">
        <v>2019</v>
      </c>
      <c r="E2338" t="s">
        <v>1759</v>
      </c>
      <c r="G2338">
        <v>191175</v>
      </c>
      <c r="H2338" t="s">
        <v>30616</v>
      </c>
    </row>
    <row r="2339" spans="1:8">
      <c r="A2339">
        <v>20191259</v>
      </c>
      <c r="B2339" t="s">
        <v>1398</v>
      </c>
      <c r="C2339">
        <v>2019</v>
      </c>
      <c r="E2339" t="s">
        <v>1024</v>
      </c>
      <c r="H2339" t="s">
        <v>30616</v>
      </c>
    </row>
    <row r="2340" spans="1:8">
      <c r="A2340">
        <v>20191473</v>
      </c>
      <c r="B2340" t="s">
        <v>2083</v>
      </c>
      <c r="C2340">
        <v>2019</v>
      </c>
      <c r="E2340" t="s">
        <v>1024</v>
      </c>
      <c r="G2340">
        <v>1272</v>
      </c>
      <c r="H2340" t="s">
        <v>30616</v>
      </c>
    </row>
    <row r="2341" spans="1:8">
      <c r="A2341">
        <v>20191500</v>
      </c>
      <c r="B2341" t="s">
        <v>2536</v>
      </c>
      <c r="C2341">
        <v>2019</v>
      </c>
      <c r="E2341" t="s">
        <v>1024</v>
      </c>
      <c r="G2341">
        <v>151869</v>
      </c>
      <c r="H2341" t="s">
        <v>30616</v>
      </c>
    </row>
    <row r="2342" spans="1:8">
      <c r="A2342">
        <v>20191505</v>
      </c>
      <c r="B2342" t="s">
        <v>2536</v>
      </c>
      <c r="C2342">
        <v>2019</v>
      </c>
      <c r="E2342" t="s">
        <v>1247</v>
      </c>
      <c r="G2342">
        <v>11193</v>
      </c>
      <c r="H2342" t="s">
        <v>30616</v>
      </c>
    </row>
    <row r="2343" spans="1:8">
      <c r="A2343">
        <v>20191511</v>
      </c>
      <c r="B2343" t="s">
        <v>1416</v>
      </c>
      <c r="C2343">
        <v>2019</v>
      </c>
      <c r="E2343" t="s">
        <v>1024</v>
      </c>
      <c r="G2343">
        <v>1050</v>
      </c>
      <c r="H2343" t="s">
        <v>30616</v>
      </c>
    </row>
    <row r="2344" spans="1:8">
      <c r="A2344">
        <v>20191512</v>
      </c>
      <c r="B2344" t="s">
        <v>1416</v>
      </c>
      <c r="C2344">
        <v>2019</v>
      </c>
      <c r="E2344" t="s">
        <v>1024</v>
      </c>
      <c r="G2344">
        <v>4726</v>
      </c>
      <c r="H2344" t="s">
        <v>30616</v>
      </c>
    </row>
    <row r="2345" spans="1:8">
      <c r="A2345">
        <v>20191515</v>
      </c>
      <c r="B2345" t="s">
        <v>1416</v>
      </c>
      <c r="C2345">
        <v>2019</v>
      </c>
      <c r="E2345" t="s">
        <v>1024</v>
      </c>
      <c r="H2345" t="s">
        <v>30616</v>
      </c>
    </row>
    <row r="2346" spans="1:8">
      <c r="A2346">
        <v>20191517</v>
      </c>
      <c r="B2346" t="s">
        <v>1416</v>
      </c>
      <c r="C2346">
        <v>2019</v>
      </c>
      <c r="E2346" t="s">
        <v>1024</v>
      </c>
      <c r="G2346">
        <v>436194</v>
      </c>
      <c r="H2346" t="s">
        <v>30616</v>
      </c>
    </row>
    <row r="2347" spans="1:8">
      <c r="A2347">
        <v>20191519</v>
      </c>
      <c r="B2347" t="s">
        <v>1416</v>
      </c>
      <c r="C2347">
        <v>2019</v>
      </c>
      <c r="E2347" t="s">
        <v>1765</v>
      </c>
      <c r="G2347">
        <v>204262</v>
      </c>
      <c r="H2347" t="s">
        <v>30616</v>
      </c>
    </row>
    <row r="2348" spans="1:8">
      <c r="A2348">
        <v>20191536</v>
      </c>
      <c r="B2348" t="s">
        <v>30662</v>
      </c>
      <c r="C2348">
        <v>2019</v>
      </c>
      <c r="E2348" t="s">
        <v>1024</v>
      </c>
      <c r="G2348">
        <v>595704</v>
      </c>
      <c r="H2348" t="s">
        <v>30616</v>
      </c>
    </row>
    <row r="2349" spans="1:8">
      <c r="A2349">
        <v>20191609</v>
      </c>
      <c r="B2349" t="s">
        <v>1384</v>
      </c>
      <c r="C2349">
        <v>2019</v>
      </c>
      <c r="E2349" t="s">
        <v>1024</v>
      </c>
      <c r="G2349">
        <v>341063</v>
      </c>
      <c r="H2349" t="s">
        <v>30616</v>
      </c>
    </row>
    <row r="2350" spans="1:8">
      <c r="A2350">
        <v>20200032</v>
      </c>
      <c r="B2350" t="s">
        <v>31247</v>
      </c>
      <c r="C2350">
        <v>2020</v>
      </c>
      <c r="E2350" t="s">
        <v>1765</v>
      </c>
      <c r="G2350">
        <v>1325</v>
      </c>
      <c r="H2350" t="s">
        <v>30616</v>
      </c>
    </row>
    <row r="2351" spans="1:8">
      <c r="A2351">
        <v>20200038</v>
      </c>
      <c r="B2351" t="s">
        <v>31190</v>
      </c>
      <c r="C2351">
        <v>2020</v>
      </c>
      <c r="E2351" t="s">
        <v>1024</v>
      </c>
      <c r="G2351">
        <v>1912</v>
      </c>
      <c r="H2351" t="s">
        <v>30616</v>
      </c>
    </row>
    <row r="2352" spans="1:8">
      <c r="A2352">
        <v>20200055</v>
      </c>
      <c r="B2352" t="s">
        <v>2540</v>
      </c>
      <c r="C2352">
        <v>2020</v>
      </c>
      <c r="E2352" t="s">
        <v>1024</v>
      </c>
      <c r="G2352">
        <v>36915</v>
      </c>
      <c r="H2352" t="s">
        <v>30616</v>
      </c>
    </row>
    <row r="2353" spans="1:8">
      <c r="A2353">
        <v>20200155</v>
      </c>
      <c r="B2353" t="s">
        <v>31248</v>
      </c>
      <c r="C2353">
        <v>2020</v>
      </c>
      <c r="E2353" t="s">
        <v>1765</v>
      </c>
      <c r="H2353" t="s">
        <v>30616</v>
      </c>
    </row>
    <row r="2354" spans="1:8">
      <c r="A2354">
        <v>20200176</v>
      </c>
      <c r="B2354" t="s">
        <v>31249</v>
      </c>
      <c r="C2354">
        <v>2020</v>
      </c>
      <c r="E2354" t="s">
        <v>30749</v>
      </c>
      <c r="G2354">
        <v>36553</v>
      </c>
      <c r="H2354" t="s">
        <v>30616</v>
      </c>
    </row>
    <row r="2355" spans="1:8">
      <c r="A2355">
        <v>20200204</v>
      </c>
      <c r="B2355" t="s">
        <v>30668</v>
      </c>
      <c r="C2355">
        <v>2020</v>
      </c>
      <c r="E2355" t="s">
        <v>1765</v>
      </c>
      <c r="G2355">
        <v>15825</v>
      </c>
      <c r="H2355" t="s">
        <v>30616</v>
      </c>
    </row>
    <row r="2356" spans="1:8">
      <c r="A2356">
        <v>20200222</v>
      </c>
      <c r="B2356" t="s">
        <v>30670</v>
      </c>
      <c r="C2356">
        <v>2020</v>
      </c>
      <c r="E2356" t="s">
        <v>1765</v>
      </c>
      <c r="H2356" t="s">
        <v>30616</v>
      </c>
    </row>
    <row r="2357" spans="1:8">
      <c r="A2357">
        <v>20200224</v>
      </c>
      <c r="B2357" t="s">
        <v>30670</v>
      </c>
      <c r="C2357">
        <v>2020</v>
      </c>
      <c r="E2357" t="s">
        <v>1024</v>
      </c>
      <c r="G2357">
        <v>12076</v>
      </c>
      <c r="H2357" t="s">
        <v>30616</v>
      </c>
    </row>
    <row r="2358" spans="1:8">
      <c r="A2358">
        <v>20200246</v>
      </c>
      <c r="B2358" t="s">
        <v>31250</v>
      </c>
      <c r="C2358">
        <v>2020</v>
      </c>
      <c r="E2358" t="s">
        <v>1024</v>
      </c>
      <c r="H2358" t="s">
        <v>30616</v>
      </c>
    </row>
    <row r="2359" spans="1:8">
      <c r="A2359">
        <v>20200264</v>
      </c>
      <c r="B2359" t="s">
        <v>31179</v>
      </c>
      <c r="C2359">
        <v>2020</v>
      </c>
      <c r="E2359" t="s">
        <v>1765</v>
      </c>
      <c r="G2359">
        <v>2373</v>
      </c>
      <c r="H2359" t="s">
        <v>30616</v>
      </c>
    </row>
    <row r="2360" spans="1:8">
      <c r="A2360">
        <v>20200274</v>
      </c>
      <c r="B2360" t="s">
        <v>30672</v>
      </c>
      <c r="C2360">
        <v>2020</v>
      </c>
      <c r="E2360" t="s">
        <v>1765</v>
      </c>
      <c r="G2360">
        <v>27482</v>
      </c>
      <c r="H2360" t="s">
        <v>30616</v>
      </c>
    </row>
    <row r="2361" spans="1:8">
      <c r="A2361">
        <v>20200278</v>
      </c>
      <c r="B2361" t="s">
        <v>31251</v>
      </c>
      <c r="C2361">
        <v>2020</v>
      </c>
      <c r="E2361" t="s">
        <v>1765</v>
      </c>
      <c r="G2361">
        <v>3520</v>
      </c>
      <c r="H2361" t="s">
        <v>30616</v>
      </c>
    </row>
    <row r="2362" spans="1:8">
      <c r="A2362">
        <v>20200284</v>
      </c>
      <c r="B2362" t="s">
        <v>31252</v>
      </c>
      <c r="C2362">
        <v>2020</v>
      </c>
      <c r="E2362" t="s">
        <v>1765</v>
      </c>
      <c r="H2362" t="s">
        <v>30616</v>
      </c>
    </row>
    <row r="2363" spans="1:8">
      <c r="A2363">
        <v>20200355</v>
      </c>
      <c r="B2363" t="s">
        <v>1427</v>
      </c>
      <c r="C2363">
        <v>2020</v>
      </c>
      <c r="E2363" t="s">
        <v>1024</v>
      </c>
      <c r="H2363" t="s">
        <v>30616</v>
      </c>
    </row>
    <row r="2364" spans="1:8">
      <c r="A2364">
        <v>20200463</v>
      </c>
      <c r="B2364" t="s">
        <v>1434</v>
      </c>
      <c r="C2364">
        <v>2020</v>
      </c>
      <c r="E2364" t="s">
        <v>1024</v>
      </c>
      <c r="G2364">
        <v>54209</v>
      </c>
      <c r="H2364" t="s">
        <v>30616</v>
      </c>
    </row>
    <row r="2365" spans="1:8">
      <c r="A2365">
        <v>20200464</v>
      </c>
      <c r="B2365" t="s">
        <v>1435</v>
      </c>
      <c r="C2365">
        <v>2020</v>
      </c>
      <c r="E2365" t="s">
        <v>1024</v>
      </c>
      <c r="G2365">
        <v>7986</v>
      </c>
      <c r="H2365" t="s">
        <v>30616</v>
      </c>
    </row>
    <row r="2366" spans="1:8">
      <c r="A2366">
        <v>20200509</v>
      </c>
      <c r="B2366" t="s">
        <v>1438</v>
      </c>
      <c r="C2366">
        <v>2020</v>
      </c>
      <c r="E2366" t="s">
        <v>1024</v>
      </c>
      <c r="H2366" t="s">
        <v>30616</v>
      </c>
    </row>
    <row r="2367" spans="1:8">
      <c r="A2367">
        <v>20200511</v>
      </c>
      <c r="B2367" t="s">
        <v>1438</v>
      </c>
      <c r="C2367">
        <v>2020</v>
      </c>
      <c r="E2367" t="s">
        <v>1759</v>
      </c>
      <c r="H2367" t="s">
        <v>30616</v>
      </c>
    </row>
    <row r="2368" spans="1:8">
      <c r="A2368">
        <v>20200740</v>
      </c>
      <c r="B2368" t="s">
        <v>2559</v>
      </c>
      <c r="C2368">
        <v>2020</v>
      </c>
      <c r="E2368" t="s">
        <v>1759</v>
      </c>
      <c r="H2368" t="s">
        <v>30616</v>
      </c>
    </row>
    <row r="2369" spans="1:8">
      <c r="A2369">
        <v>20200763</v>
      </c>
      <c r="B2369" t="s">
        <v>31253</v>
      </c>
      <c r="C2369">
        <v>2020</v>
      </c>
      <c r="D2369" t="s">
        <v>31254</v>
      </c>
      <c r="E2369" t="s">
        <v>30749</v>
      </c>
      <c r="H2369" t="s">
        <v>30616</v>
      </c>
    </row>
    <row r="2370" spans="1:8">
      <c r="A2370">
        <v>20200815</v>
      </c>
      <c r="B2370" t="s">
        <v>31255</v>
      </c>
      <c r="C2370">
        <v>2020</v>
      </c>
      <c r="E2370" t="s">
        <v>1759</v>
      </c>
      <c r="H2370" t="s">
        <v>30616</v>
      </c>
    </row>
    <row r="2371" spans="1:8">
      <c r="A2371">
        <v>20200842</v>
      </c>
      <c r="B2371" t="s">
        <v>1467</v>
      </c>
      <c r="C2371">
        <v>2020</v>
      </c>
      <c r="E2371" t="s">
        <v>1765</v>
      </c>
      <c r="G2371">
        <v>30537</v>
      </c>
      <c r="H2371" t="s">
        <v>30616</v>
      </c>
    </row>
    <row r="2372" spans="1:8">
      <c r="A2372">
        <v>20200914</v>
      </c>
      <c r="B2372" t="s">
        <v>2918</v>
      </c>
      <c r="C2372">
        <v>2020</v>
      </c>
      <c r="E2372" t="s">
        <v>1759</v>
      </c>
      <c r="G2372">
        <v>3640</v>
      </c>
      <c r="H2372" t="s">
        <v>30616</v>
      </c>
    </row>
    <row r="2373" spans="1:8">
      <c r="A2373">
        <v>20200919</v>
      </c>
      <c r="B2373" t="s">
        <v>2112</v>
      </c>
      <c r="C2373">
        <v>2020</v>
      </c>
      <c r="E2373" t="s">
        <v>1024</v>
      </c>
      <c r="G2373">
        <v>2805</v>
      </c>
      <c r="H2373" t="s">
        <v>30616</v>
      </c>
    </row>
    <row r="2374" spans="1:8">
      <c r="A2374">
        <v>20200950</v>
      </c>
      <c r="B2374" t="s">
        <v>2113</v>
      </c>
      <c r="C2374">
        <v>2020</v>
      </c>
      <c r="E2374" t="s">
        <v>1765</v>
      </c>
      <c r="G2374">
        <v>17952</v>
      </c>
      <c r="H2374" t="s">
        <v>30616</v>
      </c>
    </row>
    <row r="2375" spans="1:8">
      <c r="A2375">
        <v>20200956</v>
      </c>
      <c r="B2375" t="s">
        <v>1478</v>
      </c>
      <c r="C2375">
        <v>2020</v>
      </c>
      <c r="E2375" t="s">
        <v>1759</v>
      </c>
      <c r="G2375">
        <v>36105</v>
      </c>
      <c r="H2375" t="s">
        <v>30616</v>
      </c>
    </row>
    <row r="2376" spans="1:8">
      <c r="A2376">
        <v>20200988</v>
      </c>
      <c r="B2376" t="s">
        <v>2920</v>
      </c>
      <c r="C2376">
        <v>2020</v>
      </c>
      <c r="E2376" t="s">
        <v>1759</v>
      </c>
      <c r="H2376" t="s">
        <v>30616</v>
      </c>
    </row>
    <row r="2377" spans="1:8">
      <c r="A2377">
        <v>20201043</v>
      </c>
      <c r="B2377" t="s">
        <v>1480</v>
      </c>
      <c r="C2377">
        <v>2020</v>
      </c>
      <c r="E2377" t="s">
        <v>1024</v>
      </c>
      <c r="G2377">
        <v>389184</v>
      </c>
      <c r="H2377" t="s">
        <v>30616</v>
      </c>
    </row>
    <row r="2378" spans="1:8">
      <c r="A2378">
        <v>20201140</v>
      </c>
      <c r="B2378" t="s">
        <v>31256</v>
      </c>
      <c r="C2378">
        <v>2020</v>
      </c>
      <c r="E2378" t="s">
        <v>1759</v>
      </c>
      <c r="H2378" t="s">
        <v>30616</v>
      </c>
    </row>
    <row r="2379" spans="1:8">
      <c r="A2379">
        <v>20201170</v>
      </c>
      <c r="B2379" t="s">
        <v>1492</v>
      </c>
      <c r="C2379">
        <v>2020</v>
      </c>
      <c r="E2379" t="s">
        <v>1759</v>
      </c>
      <c r="G2379">
        <v>42946</v>
      </c>
      <c r="H2379" t="s">
        <v>30616</v>
      </c>
    </row>
    <row r="2380" spans="1:8">
      <c r="A2380">
        <v>20201187</v>
      </c>
      <c r="B2380" t="s">
        <v>1494</v>
      </c>
      <c r="C2380">
        <v>2020</v>
      </c>
      <c r="E2380" t="s">
        <v>1759</v>
      </c>
      <c r="H2380" t="s">
        <v>30616</v>
      </c>
    </row>
    <row r="2381" spans="1:8">
      <c r="A2381">
        <v>20201188</v>
      </c>
      <c r="B2381" t="s">
        <v>1494</v>
      </c>
      <c r="C2381">
        <v>2020</v>
      </c>
      <c r="E2381" t="s">
        <v>1024</v>
      </c>
      <c r="H2381" t="s">
        <v>30616</v>
      </c>
    </row>
    <row r="2382" spans="1:8">
      <c r="A2382">
        <v>20201235</v>
      </c>
      <c r="B2382" t="s">
        <v>2122</v>
      </c>
      <c r="C2382">
        <v>2020</v>
      </c>
      <c r="E2382" t="s">
        <v>1024</v>
      </c>
      <c r="H2382" t="s">
        <v>30616</v>
      </c>
    </row>
    <row r="2383" spans="1:8">
      <c r="A2383">
        <v>20201250</v>
      </c>
      <c r="B2383" t="s">
        <v>31257</v>
      </c>
      <c r="C2383">
        <v>2020</v>
      </c>
      <c r="E2383" t="s">
        <v>1024</v>
      </c>
      <c r="G2383">
        <v>1309</v>
      </c>
      <c r="H2383" t="s">
        <v>30616</v>
      </c>
    </row>
    <row r="2384" spans="1:8">
      <c r="A2384">
        <v>20201255</v>
      </c>
      <c r="B2384" t="s">
        <v>1497</v>
      </c>
      <c r="C2384">
        <v>2020</v>
      </c>
      <c r="E2384" t="s">
        <v>1765</v>
      </c>
      <c r="G2384">
        <v>36002</v>
      </c>
      <c r="H2384" t="s">
        <v>30616</v>
      </c>
    </row>
    <row r="2385" spans="1:8">
      <c r="A2385">
        <v>20201379</v>
      </c>
      <c r="B2385" t="s">
        <v>1507</v>
      </c>
      <c r="C2385">
        <v>2020</v>
      </c>
      <c r="E2385" t="s">
        <v>30749</v>
      </c>
      <c r="G2385">
        <v>480</v>
      </c>
      <c r="H2385" t="s">
        <v>30616</v>
      </c>
    </row>
    <row r="2386" spans="1:8">
      <c r="A2386">
        <v>20201397</v>
      </c>
      <c r="B2386" t="s">
        <v>1508</v>
      </c>
      <c r="C2386">
        <v>2020</v>
      </c>
      <c r="E2386" t="s">
        <v>1024</v>
      </c>
      <c r="H2386" t="s">
        <v>30616</v>
      </c>
    </row>
    <row r="2387" spans="1:8">
      <c r="A2387">
        <v>20201413</v>
      </c>
      <c r="B2387" t="s">
        <v>2130</v>
      </c>
      <c r="C2387">
        <v>2020</v>
      </c>
      <c r="E2387" t="s">
        <v>1759</v>
      </c>
      <c r="H2387" t="s">
        <v>30616</v>
      </c>
    </row>
    <row r="2388" spans="1:8">
      <c r="A2388">
        <v>20201477</v>
      </c>
      <c r="B2388" t="s">
        <v>2133</v>
      </c>
      <c r="C2388">
        <v>2020</v>
      </c>
      <c r="E2388" t="s">
        <v>1765</v>
      </c>
      <c r="G2388">
        <v>143607</v>
      </c>
      <c r="H2388" t="s">
        <v>30616</v>
      </c>
    </row>
    <row r="2389" spans="1:8">
      <c r="A2389">
        <v>20201514</v>
      </c>
      <c r="B2389" t="s">
        <v>1529</v>
      </c>
      <c r="C2389">
        <v>2020</v>
      </c>
      <c r="E2389" t="s">
        <v>1024</v>
      </c>
      <c r="G2389">
        <v>76074</v>
      </c>
      <c r="H2389" t="s">
        <v>30616</v>
      </c>
    </row>
    <row r="2390" spans="1:8">
      <c r="A2390">
        <v>20201520</v>
      </c>
      <c r="B2390" t="s">
        <v>1529</v>
      </c>
      <c r="C2390">
        <v>2020</v>
      </c>
      <c r="E2390" t="s">
        <v>1024</v>
      </c>
      <c r="G2390">
        <v>48640</v>
      </c>
      <c r="H2390" t="s">
        <v>30616</v>
      </c>
    </row>
    <row r="2391" spans="1:8">
      <c r="A2391">
        <v>20201556</v>
      </c>
      <c r="B2391" t="s">
        <v>1528</v>
      </c>
      <c r="C2391">
        <v>2020</v>
      </c>
      <c r="E2391" t="s">
        <v>1759</v>
      </c>
      <c r="H2391" t="s">
        <v>30616</v>
      </c>
    </row>
    <row r="2392" spans="1:8">
      <c r="A2392">
        <v>20201557</v>
      </c>
      <c r="B2392" t="s">
        <v>1528</v>
      </c>
      <c r="C2392">
        <v>2020</v>
      </c>
      <c r="E2392" t="s">
        <v>1024</v>
      </c>
      <c r="H2392" t="s">
        <v>30616</v>
      </c>
    </row>
    <row r="2393" spans="1:8">
      <c r="A2393">
        <v>20201558</v>
      </c>
      <c r="B2393" t="s">
        <v>2131</v>
      </c>
      <c r="C2393">
        <v>2020</v>
      </c>
      <c r="E2393" t="s">
        <v>1765</v>
      </c>
      <c r="G2393">
        <v>98298</v>
      </c>
      <c r="H2393" t="s">
        <v>30616</v>
      </c>
    </row>
    <row r="2394" spans="1:8">
      <c r="A2394">
        <v>20201561</v>
      </c>
      <c r="B2394" t="s">
        <v>2581</v>
      </c>
      <c r="C2394">
        <v>2020</v>
      </c>
      <c r="E2394" t="s">
        <v>30749</v>
      </c>
      <c r="G2394">
        <v>5022</v>
      </c>
      <c r="H2394" t="s">
        <v>30616</v>
      </c>
    </row>
    <row r="2395" spans="1:8">
      <c r="A2395">
        <v>20201567</v>
      </c>
      <c r="B2395" t="s">
        <v>31259</v>
      </c>
      <c r="C2395">
        <v>2020</v>
      </c>
      <c r="E2395" t="s">
        <v>1024</v>
      </c>
      <c r="G2395">
        <v>50368</v>
      </c>
      <c r="H2395" t="s">
        <v>30616</v>
      </c>
    </row>
    <row r="2396" spans="1:8">
      <c r="A2396">
        <v>20201693</v>
      </c>
      <c r="B2396" t="s">
        <v>31260</v>
      </c>
      <c r="C2396">
        <v>2020</v>
      </c>
      <c r="E2396" t="s">
        <v>1024</v>
      </c>
      <c r="G2396">
        <v>968</v>
      </c>
      <c r="H2396" t="s">
        <v>30616</v>
      </c>
    </row>
    <row r="2397" spans="1:8">
      <c r="A2397">
        <v>20201722</v>
      </c>
      <c r="B2397" t="s">
        <v>31138</v>
      </c>
      <c r="C2397">
        <v>2020</v>
      </c>
      <c r="E2397" t="s">
        <v>1765</v>
      </c>
      <c r="G2397">
        <v>2375</v>
      </c>
      <c r="H2397" t="s">
        <v>30616</v>
      </c>
    </row>
    <row r="2398" spans="1:8">
      <c r="A2398">
        <v>20201726</v>
      </c>
      <c r="B2398" t="s">
        <v>30678</v>
      </c>
      <c r="C2398">
        <v>2020</v>
      </c>
      <c r="E2398" t="s">
        <v>1765</v>
      </c>
      <c r="H2398" t="s">
        <v>30616</v>
      </c>
    </row>
    <row r="2399" spans="1:8">
      <c r="A2399">
        <v>20201729</v>
      </c>
      <c r="B2399" t="s">
        <v>30678</v>
      </c>
      <c r="C2399">
        <v>2020</v>
      </c>
      <c r="E2399" t="s">
        <v>1765</v>
      </c>
      <c r="G2399">
        <v>22840</v>
      </c>
      <c r="H2399" t="s">
        <v>30616</v>
      </c>
    </row>
    <row r="2400" spans="1:8">
      <c r="A2400">
        <v>20201732</v>
      </c>
      <c r="B2400" t="s">
        <v>2582</v>
      </c>
      <c r="C2400">
        <v>2020</v>
      </c>
      <c r="E2400" t="s">
        <v>1765</v>
      </c>
      <c r="G2400">
        <v>82804</v>
      </c>
      <c r="H2400" t="s">
        <v>30616</v>
      </c>
    </row>
    <row r="2401" spans="1:8">
      <c r="A2401">
        <v>20201737</v>
      </c>
      <c r="B2401" t="s">
        <v>1528</v>
      </c>
      <c r="C2401">
        <v>2020</v>
      </c>
      <c r="E2401" t="s">
        <v>1765</v>
      </c>
      <c r="G2401">
        <v>60885</v>
      </c>
      <c r="H2401" t="s">
        <v>30616</v>
      </c>
    </row>
    <row r="2402" spans="1:8">
      <c r="A2402">
        <v>20201743</v>
      </c>
      <c r="B2402" t="s">
        <v>2932</v>
      </c>
      <c r="C2402">
        <v>2020</v>
      </c>
      <c r="E2402" t="s">
        <v>1765</v>
      </c>
      <c r="H2402" t="s">
        <v>30616</v>
      </c>
    </row>
    <row r="2403" spans="1:8">
      <c r="A2403">
        <v>20201749</v>
      </c>
      <c r="B2403" t="s">
        <v>1529</v>
      </c>
      <c r="C2403">
        <v>2020</v>
      </c>
      <c r="E2403" t="s">
        <v>1765</v>
      </c>
      <c r="G2403">
        <v>76074</v>
      </c>
      <c r="H2403" t="s">
        <v>30616</v>
      </c>
    </row>
    <row r="2404" spans="1:8">
      <c r="A2404">
        <v>20201751</v>
      </c>
      <c r="B2404" t="s">
        <v>30780</v>
      </c>
      <c r="C2404">
        <v>2020</v>
      </c>
      <c r="E2404" t="s">
        <v>1765</v>
      </c>
      <c r="H2404" t="s">
        <v>30616</v>
      </c>
    </row>
    <row r="2405" spans="1:8">
      <c r="A2405">
        <v>20201761</v>
      </c>
      <c r="B2405" t="s">
        <v>31261</v>
      </c>
      <c r="C2405">
        <v>2020</v>
      </c>
      <c r="E2405" t="s">
        <v>1765</v>
      </c>
      <c r="H2405" t="s">
        <v>30616</v>
      </c>
    </row>
    <row r="2406" spans="1:8">
      <c r="A2406">
        <v>20201763</v>
      </c>
      <c r="B2406" t="s">
        <v>1501</v>
      </c>
      <c r="C2406">
        <v>2020</v>
      </c>
      <c r="E2406" t="s">
        <v>1247</v>
      </c>
      <c r="H2406" t="s">
        <v>30616</v>
      </c>
    </row>
    <row r="2407" spans="1:8">
      <c r="A2407">
        <v>20201767</v>
      </c>
      <c r="B2407" t="s">
        <v>2123</v>
      </c>
      <c r="C2407">
        <v>2020</v>
      </c>
      <c r="E2407" t="s">
        <v>1765</v>
      </c>
      <c r="G2407">
        <v>627</v>
      </c>
      <c r="H2407" t="s">
        <v>30616</v>
      </c>
    </row>
    <row r="2408" spans="1:8">
      <c r="A2408">
        <v>20201768</v>
      </c>
      <c r="B2408" t="s">
        <v>1499</v>
      </c>
      <c r="C2408">
        <v>2020</v>
      </c>
      <c r="E2408" t="s">
        <v>1765</v>
      </c>
      <c r="G2408">
        <v>0</v>
      </c>
      <c r="H2408" t="s">
        <v>30616</v>
      </c>
    </row>
    <row r="2409" spans="1:8">
      <c r="A2409">
        <v>20201770</v>
      </c>
      <c r="B2409" t="s">
        <v>2122</v>
      </c>
      <c r="C2409">
        <v>2020</v>
      </c>
      <c r="E2409" t="s">
        <v>1765</v>
      </c>
      <c r="G2409">
        <v>25646</v>
      </c>
      <c r="H2409" t="s">
        <v>30616</v>
      </c>
    </row>
    <row r="2410" spans="1:8">
      <c r="A2410">
        <v>20201776</v>
      </c>
      <c r="B2410" t="s">
        <v>1481</v>
      </c>
      <c r="C2410">
        <v>2020</v>
      </c>
      <c r="E2410" t="s">
        <v>1765</v>
      </c>
      <c r="H2410" t="s">
        <v>30616</v>
      </c>
    </row>
    <row r="2411" spans="1:8">
      <c r="A2411">
        <v>20201777</v>
      </c>
      <c r="B2411" t="s">
        <v>1480</v>
      </c>
      <c r="C2411">
        <v>2020</v>
      </c>
      <c r="E2411" t="s">
        <v>1759</v>
      </c>
      <c r="H2411" t="s">
        <v>30616</v>
      </c>
    </row>
    <row r="2412" spans="1:8">
      <c r="A2412">
        <v>20201782</v>
      </c>
      <c r="B2412" t="s">
        <v>1479</v>
      </c>
      <c r="C2412">
        <v>2020</v>
      </c>
      <c r="E2412" t="s">
        <v>1765</v>
      </c>
      <c r="G2412">
        <v>30066</v>
      </c>
      <c r="H2412" t="s">
        <v>30616</v>
      </c>
    </row>
    <row r="2413" spans="1:8">
      <c r="A2413">
        <v>20201783</v>
      </c>
      <c r="B2413" t="s">
        <v>1527</v>
      </c>
      <c r="C2413">
        <v>2020</v>
      </c>
      <c r="E2413" t="s">
        <v>1765</v>
      </c>
      <c r="H2413" t="s">
        <v>30616</v>
      </c>
    </row>
    <row r="2414" spans="1:8">
      <c r="A2414">
        <v>20201787</v>
      </c>
      <c r="B2414" t="s">
        <v>2562</v>
      </c>
      <c r="C2414">
        <v>2020</v>
      </c>
      <c r="E2414" t="s">
        <v>1765</v>
      </c>
      <c r="G2414">
        <v>2820</v>
      </c>
      <c r="H2414" t="s">
        <v>30616</v>
      </c>
    </row>
    <row r="2415" spans="1:8">
      <c r="A2415">
        <v>20201797</v>
      </c>
      <c r="B2415" t="s">
        <v>1456</v>
      </c>
      <c r="C2415">
        <v>2020</v>
      </c>
      <c r="E2415" t="s">
        <v>1765</v>
      </c>
      <c r="H2415" t="s">
        <v>30616</v>
      </c>
    </row>
    <row r="2416" spans="1:8">
      <c r="A2416">
        <v>20201804</v>
      </c>
      <c r="B2416" t="s">
        <v>1441</v>
      </c>
      <c r="C2416">
        <v>2020</v>
      </c>
      <c r="E2416" t="s">
        <v>1247</v>
      </c>
      <c r="H2416" t="s">
        <v>30616</v>
      </c>
    </row>
    <row r="2417" spans="1:8">
      <c r="A2417">
        <v>20201805</v>
      </c>
      <c r="B2417" t="s">
        <v>2100</v>
      </c>
      <c r="C2417">
        <v>2020</v>
      </c>
      <c r="E2417" t="s">
        <v>1247</v>
      </c>
      <c r="G2417">
        <v>19310</v>
      </c>
      <c r="H2417" t="s">
        <v>30616</v>
      </c>
    </row>
    <row r="2418" spans="1:8">
      <c r="A2418">
        <v>20201817</v>
      </c>
      <c r="B2418" t="s">
        <v>2548</v>
      </c>
      <c r="C2418">
        <v>2020</v>
      </c>
      <c r="E2418" t="s">
        <v>1765</v>
      </c>
      <c r="H2418" t="s">
        <v>30616</v>
      </c>
    </row>
    <row r="2419" spans="1:8">
      <c r="A2419">
        <v>20201818</v>
      </c>
      <c r="B2419" t="s">
        <v>31262</v>
      </c>
      <c r="C2419">
        <v>2020</v>
      </c>
      <c r="E2419" t="s">
        <v>1765</v>
      </c>
      <c r="G2419">
        <v>54210</v>
      </c>
      <c r="H2419" t="s">
        <v>30616</v>
      </c>
    </row>
    <row r="2420" spans="1:8">
      <c r="A2420">
        <v>20201820</v>
      </c>
      <c r="B2420" t="s">
        <v>31251</v>
      </c>
      <c r="C2420">
        <v>2020</v>
      </c>
      <c r="E2420" t="s">
        <v>1765</v>
      </c>
      <c r="G2420">
        <v>5796</v>
      </c>
      <c r="H2420" t="s">
        <v>30616</v>
      </c>
    </row>
    <row r="2421" spans="1:8">
      <c r="A2421">
        <v>20201825</v>
      </c>
      <c r="B2421" t="s">
        <v>30668</v>
      </c>
      <c r="C2421">
        <v>2020</v>
      </c>
      <c r="E2421" t="s">
        <v>1765</v>
      </c>
      <c r="G2421">
        <v>4328</v>
      </c>
      <c r="H2421" t="s">
        <v>30616</v>
      </c>
    </row>
    <row r="2422" spans="1:8">
      <c r="A2422">
        <v>20201826</v>
      </c>
      <c r="B2422" t="s">
        <v>30668</v>
      </c>
      <c r="C2422">
        <v>2020</v>
      </c>
      <c r="E2422" t="s">
        <v>1765</v>
      </c>
      <c r="G2422">
        <v>45292</v>
      </c>
      <c r="H2422" t="s">
        <v>30616</v>
      </c>
    </row>
    <row r="2423" spans="1:8">
      <c r="A2423">
        <v>20201832</v>
      </c>
      <c r="B2423" t="s">
        <v>31263</v>
      </c>
      <c r="C2423">
        <v>2020</v>
      </c>
      <c r="E2423" t="s">
        <v>1765</v>
      </c>
      <c r="G2423">
        <v>1952</v>
      </c>
      <c r="H2423" t="s">
        <v>30616</v>
      </c>
    </row>
    <row r="2424" spans="1:8">
      <c r="A2424">
        <v>20201833</v>
      </c>
      <c r="B2424" t="s">
        <v>30682</v>
      </c>
      <c r="C2424">
        <v>2020</v>
      </c>
      <c r="E2424" t="s">
        <v>1765</v>
      </c>
      <c r="H2424" t="s">
        <v>30616</v>
      </c>
    </row>
    <row r="2425" spans="1:8">
      <c r="A2425">
        <v>20201835</v>
      </c>
      <c r="B2425" t="s">
        <v>30665</v>
      </c>
      <c r="C2425">
        <v>2020</v>
      </c>
      <c r="E2425" t="s">
        <v>1247</v>
      </c>
      <c r="H2425" t="s">
        <v>30616</v>
      </c>
    </row>
    <row r="2426" spans="1:8">
      <c r="A2426" t="s">
        <v>34020</v>
      </c>
      <c r="B2426" t="s">
        <v>30678</v>
      </c>
      <c r="C2426">
        <v>2020</v>
      </c>
      <c r="E2426" t="s">
        <v>1765</v>
      </c>
      <c r="H2426" t="s">
        <v>30616</v>
      </c>
    </row>
    <row r="2427" spans="1:8">
      <c r="A2427">
        <v>20210008</v>
      </c>
      <c r="B2427" t="s">
        <v>31264</v>
      </c>
      <c r="C2427">
        <v>2021</v>
      </c>
      <c r="E2427" t="s">
        <v>1765</v>
      </c>
      <c r="H2427" t="s">
        <v>30616</v>
      </c>
    </row>
    <row r="2428" spans="1:8">
      <c r="A2428">
        <v>20210046</v>
      </c>
      <c r="B2428" t="s">
        <v>1533</v>
      </c>
      <c r="C2428">
        <v>2021</v>
      </c>
      <c r="E2428" t="s">
        <v>1759</v>
      </c>
      <c r="H2428" t="s">
        <v>30616</v>
      </c>
    </row>
    <row r="2429" spans="1:8">
      <c r="A2429">
        <v>20210047</v>
      </c>
      <c r="B2429" t="s">
        <v>1533</v>
      </c>
      <c r="C2429">
        <v>2021</v>
      </c>
      <c r="E2429" t="s">
        <v>1765</v>
      </c>
      <c r="H2429" t="s">
        <v>30616</v>
      </c>
    </row>
    <row r="2430" spans="1:8">
      <c r="A2430">
        <v>20210075</v>
      </c>
      <c r="B2430" t="s">
        <v>1535</v>
      </c>
      <c r="C2430">
        <v>2021</v>
      </c>
      <c r="E2430" t="s">
        <v>1765</v>
      </c>
      <c r="H2430" t="s">
        <v>30616</v>
      </c>
    </row>
    <row r="2431" spans="1:8">
      <c r="A2431">
        <v>20210084</v>
      </c>
      <c r="B2431" t="s">
        <v>2151</v>
      </c>
      <c r="C2431">
        <v>2021</v>
      </c>
      <c r="E2431" t="s">
        <v>1759</v>
      </c>
      <c r="G2431">
        <v>11691</v>
      </c>
      <c r="H2431" t="s">
        <v>30616</v>
      </c>
    </row>
    <row r="2432" spans="1:8">
      <c r="A2432">
        <v>20210104</v>
      </c>
      <c r="B2432" t="s">
        <v>31265</v>
      </c>
      <c r="C2432">
        <v>2021</v>
      </c>
      <c r="E2432" t="s">
        <v>1765</v>
      </c>
      <c r="G2432">
        <v>11263</v>
      </c>
      <c r="H2432" t="s">
        <v>30616</v>
      </c>
    </row>
    <row r="2433" spans="1:8">
      <c r="A2433">
        <v>20210111</v>
      </c>
      <c r="B2433" t="s">
        <v>31266</v>
      </c>
      <c r="C2433">
        <v>2021</v>
      </c>
      <c r="E2433" t="s">
        <v>1765</v>
      </c>
      <c r="H2433" t="s">
        <v>30616</v>
      </c>
    </row>
    <row r="2434" spans="1:8">
      <c r="A2434">
        <v>20210168</v>
      </c>
      <c r="B2434" t="s">
        <v>31267</v>
      </c>
      <c r="C2434">
        <v>2021</v>
      </c>
      <c r="E2434" t="s">
        <v>1765</v>
      </c>
      <c r="H2434" t="s">
        <v>30616</v>
      </c>
    </row>
    <row r="2435" spans="1:8">
      <c r="A2435">
        <v>20210184</v>
      </c>
      <c r="B2435" t="s">
        <v>1533</v>
      </c>
      <c r="C2435">
        <v>2021</v>
      </c>
      <c r="E2435" t="s">
        <v>30749</v>
      </c>
      <c r="H2435" t="s">
        <v>30616</v>
      </c>
    </row>
    <row r="2436" spans="1:8">
      <c r="A2436">
        <v>20210203</v>
      </c>
      <c r="B2436" t="s">
        <v>31268</v>
      </c>
      <c r="C2436">
        <v>2021</v>
      </c>
      <c r="E2436" t="s">
        <v>30749</v>
      </c>
      <c r="H2436" t="s">
        <v>30616</v>
      </c>
    </row>
    <row r="2437" spans="1:8">
      <c r="A2437">
        <v>20210209</v>
      </c>
      <c r="B2437" t="s">
        <v>30686</v>
      </c>
      <c r="C2437">
        <v>2021</v>
      </c>
      <c r="E2437" t="s">
        <v>1765</v>
      </c>
      <c r="G2437">
        <v>111317</v>
      </c>
      <c r="H2437" t="s">
        <v>30616</v>
      </c>
    </row>
    <row r="2438" spans="1:8">
      <c r="A2438">
        <v>20210211</v>
      </c>
      <c r="B2438" t="s">
        <v>30687</v>
      </c>
      <c r="C2438">
        <v>2021</v>
      </c>
      <c r="E2438" t="s">
        <v>1765</v>
      </c>
      <c r="G2438">
        <v>22040</v>
      </c>
      <c r="H2438" t="s">
        <v>30616</v>
      </c>
    </row>
    <row r="2439" spans="1:8">
      <c r="A2439">
        <v>20210218</v>
      </c>
      <c r="B2439" t="s">
        <v>2152</v>
      </c>
      <c r="C2439">
        <v>2021</v>
      </c>
      <c r="E2439" t="s">
        <v>1765</v>
      </c>
      <c r="G2439">
        <v>7425</v>
      </c>
      <c r="H2439" t="s">
        <v>30616</v>
      </c>
    </row>
    <row r="2440" spans="1:8">
      <c r="A2440">
        <v>20210227</v>
      </c>
      <c r="B2440" t="s">
        <v>31269</v>
      </c>
      <c r="C2440">
        <v>2021</v>
      </c>
      <c r="E2440" t="s">
        <v>1759</v>
      </c>
      <c r="H2440" t="s">
        <v>30616</v>
      </c>
    </row>
    <row r="2441" spans="1:8">
      <c r="A2441">
        <v>20210232</v>
      </c>
      <c r="B2441" t="s">
        <v>2597</v>
      </c>
      <c r="C2441">
        <v>2021</v>
      </c>
      <c r="E2441" t="s">
        <v>1765</v>
      </c>
      <c r="G2441">
        <v>152623</v>
      </c>
      <c r="H2441" t="s">
        <v>30616</v>
      </c>
    </row>
    <row r="2442" spans="1:8">
      <c r="A2442">
        <v>20210234</v>
      </c>
      <c r="B2442" t="s">
        <v>31270</v>
      </c>
      <c r="C2442">
        <v>2021</v>
      </c>
      <c r="E2442" t="s">
        <v>1765</v>
      </c>
      <c r="H2442" t="s">
        <v>30616</v>
      </c>
    </row>
    <row r="2443" spans="1:8">
      <c r="A2443">
        <v>20210252</v>
      </c>
      <c r="B2443" t="s">
        <v>31271</v>
      </c>
      <c r="C2443">
        <v>2021</v>
      </c>
      <c r="E2443" t="s">
        <v>1759</v>
      </c>
      <c r="G2443">
        <v>686</v>
      </c>
      <c r="H2443" t="s">
        <v>30616</v>
      </c>
    </row>
    <row r="2444" spans="1:8">
      <c r="A2444">
        <v>20210265</v>
      </c>
      <c r="B2444" t="s">
        <v>31272</v>
      </c>
      <c r="C2444">
        <v>2021</v>
      </c>
      <c r="E2444" t="s">
        <v>1024</v>
      </c>
      <c r="H2444" t="s">
        <v>30616</v>
      </c>
    </row>
    <row r="2445" spans="1:8">
      <c r="A2445">
        <v>20210321</v>
      </c>
      <c r="B2445" t="s">
        <v>31273</v>
      </c>
      <c r="C2445">
        <v>2021</v>
      </c>
      <c r="E2445" t="s">
        <v>1024</v>
      </c>
      <c r="G2445">
        <v>34344</v>
      </c>
      <c r="H2445" t="s">
        <v>30616</v>
      </c>
    </row>
    <row r="2446" spans="1:8">
      <c r="A2446">
        <v>20210365</v>
      </c>
      <c r="B2446" t="s">
        <v>31274</v>
      </c>
      <c r="C2446">
        <v>2021</v>
      </c>
      <c r="E2446" t="s">
        <v>30749</v>
      </c>
      <c r="G2446">
        <v>879</v>
      </c>
      <c r="H2446" t="s">
        <v>30616</v>
      </c>
    </row>
    <row r="2447" spans="1:8">
      <c r="A2447">
        <v>20210481</v>
      </c>
      <c r="B2447" t="s">
        <v>1553</v>
      </c>
      <c r="C2447">
        <v>2021</v>
      </c>
      <c r="E2447" t="s">
        <v>1759</v>
      </c>
      <c r="H2447" t="s">
        <v>30616</v>
      </c>
    </row>
    <row r="2448" spans="1:8">
      <c r="A2448">
        <v>20210516</v>
      </c>
      <c r="B2448" t="s">
        <v>31275</v>
      </c>
      <c r="C2448">
        <v>2021</v>
      </c>
      <c r="E2448" t="s">
        <v>1765</v>
      </c>
      <c r="H2448" t="s">
        <v>30616</v>
      </c>
    </row>
    <row r="2449" spans="1:8">
      <c r="A2449">
        <v>20210526</v>
      </c>
      <c r="B2449" t="s">
        <v>2609</v>
      </c>
      <c r="C2449">
        <v>2021</v>
      </c>
      <c r="E2449" t="s">
        <v>30749</v>
      </c>
      <c r="H2449" t="s">
        <v>30616</v>
      </c>
    </row>
    <row r="2450" spans="1:8">
      <c r="A2450">
        <v>20210571</v>
      </c>
      <c r="B2450" t="s">
        <v>1561</v>
      </c>
      <c r="C2450">
        <v>2021</v>
      </c>
      <c r="E2450" t="s">
        <v>1765</v>
      </c>
      <c r="H2450" t="s">
        <v>30616</v>
      </c>
    </row>
    <row r="2451" spans="1:8">
      <c r="A2451">
        <v>20210576</v>
      </c>
      <c r="B2451" t="s">
        <v>1561</v>
      </c>
      <c r="C2451">
        <v>2021</v>
      </c>
      <c r="E2451" t="s">
        <v>1765</v>
      </c>
      <c r="G2451">
        <v>3572</v>
      </c>
      <c r="H2451" t="s">
        <v>30616</v>
      </c>
    </row>
    <row r="2452" spans="1:8">
      <c r="A2452">
        <v>20210582</v>
      </c>
      <c r="B2452" t="s">
        <v>1561</v>
      </c>
      <c r="C2452">
        <v>2021</v>
      </c>
      <c r="E2452" t="s">
        <v>1765</v>
      </c>
      <c r="G2452">
        <v>118800</v>
      </c>
      <c r="H2452" t="s">
        <v>30616</v>
      </c>
    </row>
    <row r="2453" spans="1:8">
      <c r="A2453">
        <v>20210585</v>
      </c>
      <c r="B2453" t="s">
        <v>1561</v>
      </c>
      <c r="C2453">
        <v>2021</v>
      </c>
      <c r="E2453" t="s">
        <v>1765</v>
      </c>
      <c r="H2453" t="s">
        <v>30616</v>
      </c>
    </row>
    <row r="2454" spans="1:8">
      <c r="A2454">
        <v>20210635</v>
      </c>
      <c r="B2454" t="s">
        <v>2170</v>
      </c>
      <c r="C2454">
        <v>2021</v>
      </c>
      <c r="E2454" t="s">
        <v>1759</v>
      </c>
      <c r="G2454">
        <v>207</v>
      </c>
      <c r="H2454" t="s">
        <v>30616</v>
      </c>
    </row>
    <row r="2455" spans="1:8">
      <c r="A2455">
        <v>20210679</v>
      </c>
      <c r="B2455" t="s">
        <v>1571</v>
      </c>
      <c r="C2455">
        <v>2021</v>
      </c>
      <c r="E2455" t="s">
        <v>1759</v>
      </c>
      <c r="G2455">
        <v>22542</v>
      </c>
      <c r="H2455" t="s">
        <v>30616</v>
      </c>
    </row>
    <row r="2456" spans="1:8">
      <c r="A2456">
        <v>20210699</v>
      </c>
      <c r="B2456" t="s">
        <v>2615</v>
      </c>
      <c r="C2456">
        <v>2021</v>
      </c>
      <c r="E2456" t="s">
        <v>1765</v>
      </c>
      <c r="G2456">
        <v>40280</v>
      </c>
      <c r="H2456" t="s">
        <v>30616</v>
      </c>
    </row>
    <row r="2457" spans="1:8">
      <c r="A2457">
        <v>20210706</v>
      </c>
      <c r="B2457" t="s">
        <v>1573</v>
      </c>
      <c r="C2457">
        <v>2021</v>
      </c>
      <c r="E2457" t="s">
        <v>1765</v>
      </c>
      <c r="G2457">
        <v>151691</v>
      </c>
      <c r="H2457" t="s">
        <v>30616</v>
      </c>
    </row>
    <row r="2458" spans="1:8">
      <c r="A2458">
        <v>20210789</v>
      </c>
      <c r="B2458" t="s">
        <v>1580</v>
      </c>
      <c r="C2458">
        <v>2021</v>
      </c>
      <c r="E2458" t="s">
        <v>1759</v>
      </c>
      <c r="G2458">
        <v>6834</v>
      </c>
      <c r="H2458" t="s">
        <v>30616</v>
      </c>
    </row>
    <row r="2459" spans="1:8">
      <c r="A2459">
        <v>20210801</v>
      </c>
      <c r="B2459" t="s">
        <v>1581</v>
      </c>
      <c r="C2459">
        <v>2021</v>
      </c>
      <c r="E2459" t="s">
        <v>1765</v>
      </c>
      <c r="G2459">
        <v>28565</v>
      </c>
      <c r="H2459" t="s">
        <v>30616</v>
      </c>
    </row>
    <row r="2460" spans="1:8">
      <c r="A2460">
        <v>20210827</v>
      </c>
      <c r="B2460" t="s">
        <v>1584</v>
      </c>
      <c r="C2460">
        <v>2021</v>
      </c>
      <c r="E2460" t="s">
        <v>30749</v>
      </c>
      <c r="H2460" t="s">
        <v>30616</v>
      </c>
    </row>
    <row r="2461" spans="1:8">
      <c r="A2461">
        <v>20210873</v>
      </c>
      <c r="B2461" t="s">
        <v>2618</v>
      </c>
      <c r="C2461">
        <v>2021</v>
      </c>
      <c r="E2461" t="s">
        <v>1759</v>
      </c>
      <c r="H2461" t="s">
        <v>30616</v>
      </c>
    </row>
    <row r="2462" spans="1:8">
      <c r="A2462">
        <v>20210928</v>
      </c>
      <c r="B2462" t="s">
        <v>1591</v>
      </c>
      <c r="C2462">
        <v>2021</v>
      </c>
      <c r="E2462" t="s">
        <v>1759</v>
      </c>
      <c r="H2462" t="s">
        <v>30616</v>
      </c>
    </row>
    <row r="2463" spans="1:8">
      <c r="A2463">
        <v>20210950</v>
      </c>
      <c r="B2463" t="s">
        <v>30695</v>
      </c>
      <c r="C2463">
        <v>2021</v>
      </c>
      <c r="E2463" t="s">
        <v>1765</v>
      </c>
      <c r="H2463" t="s">
        <v>30616</v>
      </c>
    </row>
    <row r="2464" spans="1:8">
      <c r="A2464">
        <v>20210952</v>
      </c>
      <c r="B2464" t="s">
        <v>2603</v>
      </c>
      <c r="C2464">
        <v>2021</v>
      </c>
      <c r="E2464" t="s">
        <v>1765</v>
      </c>
      <c r="H2464" t="s">
        <v>30616</v>
      </c>
    </row>
    <row r="2465" spans="1:8">
      <c r="A2465">
        <v>20210954</v>
      </c>
      <c r="B2465" t="s">
        <v>1542</v>
      </c>
      <c r="C2465">
        <v>2021</v>
      </c>
      <c r="E2465" t="s">
        <v>1765</v>
      </c>
      <c r="H2465" t="s">
        <v>30616</v>
      </c>
    </row>
    <row r="2466" spans="1:8">
      <c r="A2466">
        <v>20210957</v>
      </c>
      <c r="B2466" t="s">
        <v>30695</v>
      </c>
      <c r="C2466">
        <v>2021</v>
      </c>
      <c r="E2466" t="s">
        <v>1765</v>
      </c>
      <c r="G2466">
        <v>8326</v>
      </c>
      <c r="H2466" t="s">
        <v>30616</v>
      </c>
    </row>
    <row r="2467" spans="1:8">
      <c r="A2467">
        <v>20210959</v>
      </c>
      <c r="B2467" t="s">
        <v>2178</v>
      </c>
      <c r="C2467">
        <v>2021</v>
      </c>
      <c r="E2467" t="s">
        <v>1765</v>
      </c>
      <c r="G2467">
        <v>24219</v>
      </c>
      <c r="H2467" t="s">
        <v>30616</v>
      </c>
    </row>
    <row r="2468" spans="1:8">
      <c r="A2468">
        <v>20211030</v>
      </c>
      <c r="B2468" t="s">
        <v>2622</v>
      </c>
      <c r="C2468">
        <v>2021</v>
      </c>
      <c r="E2468" t="s">
        <v>30749</v>
      </c>
      <c r="H2468" t="s">
        <v>30616</v>
      </c>
    </row>
    <row r="2469" spans="1:8">
      <c r="A2469">
        <v>20211167</v>
      </c>
      <c r="B2469" t="s">
        <v>1606</v>
      </c>
      <c r="C2469">
        <v>2021</v>
      </c>
      <c r="E2469" t="s">
        <v>1765</v>
      </c>
      <c r="G2469">
        <v>121800</v>
      </c>
      <c r="H2469" t="s">
        <v>30616</v>
      </c>
    </row>
    <row r="2470" spans="1:8">
      <c r="A2470">
        <v>20211191</v>
      </c>
      <c r="B2470" t="s">
        <v>1607</v>
      </c>
      <c r="C2470">
        <v>2021</v>
      </c>
      <c r="E2470" t="s">
        <v>1765</v>
      </c>
      <c r="G2470">
        <v>1190704</v>
      </c>
      <c r="H2470" t="s">
        <v>30616</v>
      </c>
    </row>
    <row r="2471" spans="1:8">
      <c r="A2471">
        <v>20211196</v>
      </c>
      <c r="B2471" t="s">
        <v>2957</v>
      </c>
      <c r="C2471">
        <v>2021</v>
      </c>
      <c r="E2471" t="s">
        <v>1765</v>
      </c>
      <c r="H2471" t="s">
        <v>30616</v>
      </c>
    </row>
    <row r="2472" spans="1:8">
      <c r="A2472">
        <v>20211216</v>
      </c>
      <c r="B2472" t="s">
        <v>2187</v>
      </c>
      <c r="C2472">
        <v>2021</v>
      </c>
      <c r="E2472" t="s">
        <v>1765</v>
      </c>
      <c r="H2472" t="s">
        <v>30616</v>
      </c>
    </row>
    <row r="2473" spans="1:8">
      <c r="A2473">
        <v>20211235</v>
      </c>
      <c r="B2473" t="s">
        <v>2187</v>
      </c>
      <c r="C2473">
        <v>2021</v>
      </c>
      <c r="E2473" t="s">
        <v>1765</v>
      </c>
      <c r="H2473" t="s">
        <v>30616</v>
      </c>
    </row>
    <row r="2474" spans="1:8">
      <c r="A2474">
        <v>20211236</v>
      </c>
      <c r="B2474" t="s">
        <v>2187</v>
      </c>
      <c r="C2474">
        <v>2021</v>
      </c>
      <c r="E2474" t="s">
        <v>1765</v>
      </c>
      <c r="G2474">
        <v>64389</v>
      </c>
      <c r="H2474" t="s">
        <v>30616</v>
      </c>
    </row>
    <row r="2475" spans="1:8">
      <c r="A2475">
        <v>20211243</v>
      </c>
      <c r="B2475" t="s">
        <v>1611</v>
      </c>
      <c r="C2475">
        <v>2021</v>
      </c>
      <c r="E2475" t="s">
        <v>1759</v>
      </c>
      <c r="G2475">
        <v>2664</v>
      </c>
      <c r="H2475" t="s">
        <v>30616</v>
      </c>
    </row>
    <row r="2476" spans="1:8">
      <c r="A2476">
        <v>20211268</v>
      </c>
      <c r="B2476" t="s">
        <v>31276</v>
      </c>
      <c r="C2476">
        <v>2021</v>
      </c>
      <c r="E2476" t="s">
        <v>1765</v>
      </c>
      <c r="G2476">
        <v>16050</v>
      </c>
      <c r="H2476" t="s">
        <v>30616</v>
      </c>
    </row>
    <row r="2477" spans="1:8">
      <c r="A2477">
        <v>20211276</v>
      </c>
      <c r="B2477" t="s">
        <v>1614</v>
      </c>
      <c r="C2477">
        <v>2021</v>
      </c>
      <c r="E2477" t="s">
        <v>1759</v>
      </c>
      <c r="G2477">
        <v>256012</v>
      </c>
      <c r="H2477" t="s">
        <v>30616</v>
      </c>
    </row>
    <row r="2478" spans="1:8">
      <c r="A2478">
        <v>20211362</v>
      </c>
      <c r="B2478" t="s">
        <v>31277</v>
      </c>
      <c r="C2478">
        <v>2021</v>
      </c>
      <c r="E2478" t="s">
        <v>1759</v>
      </c>
      <c r="G2478">
        <v>1010</v>
      </c>
      <c r="H2478" t="s">
        <v>30616</v>
      </c>
    </row>
    <row r="2479" spans="1:8">
      <c r="A2479">
        <v>20211388</v>
      </c>
      <c r="B2479" t="s">
        <v>1624</v>
      </c>
      <c r="C2479">
        <v>2021</v>
      </c>
      <c r="E2479" t="s">
        <v>1765</v>
      </c>
      <c r="G2479">
        <v>174241</v>
      </c>
      <c r="H2479" t="s">
        <v>30616</v>
      </c>
    </row>
    <row r="2480" spans="1:8">
      <c r="A2480">
        <v>20211391</v>
      </c>
      <c r="B2480" t="s">
        <v>1624</v>
      </c>
      <c r="C2480">
        <v>2021</v>
      </c>
      <c r="E2480" t="s">
        <v>1765</v>
      </c>
      <c r="H2480" t="s">
        <v>30616</v>
      </c>
    </row>
    <row r="2481" spans="1:8">
      <c r="A2481">
        <v>20211393</v>
      </c>
      <c r="B2481" t="s">
        <v>1624</v>
      </c>
      <c r="C2481">
        <v>2021</v>
      </c>
      <c r="E2481" t="s">
        <v>1765</v>
      </c>
      <c r="G2481">
        <v>323287</v>
      </c>
      <c r="H2481" t="s">
        <v>30616</v>
      </c>
    </row>
    <row r="2482" spans="1:8">
      <c r="A2482">
        <v>20211395</v>
      </c>
      <c r="B2482" t="s">
        <v>1624</v>
      </c>
      <c r="C2482">
        <v>2021</v>
      </c>
      <c r="E2482" t="s">
        <v>1765</v>
      </c>
      <c r="G2482">
        <v>1285590</v>
      </c>
      <c r="H2482" t="s">
        <v>30616</v>
      </c>
    </row>
    <row r="2483" spans="1:8">
      <c r="A2483">
        <v>20211400</v>
      </c>
      <c r="B2483" t="s">
        <v>1624</v>
      </c>
      <c r="C2483">
        <v>2021</v>
      </c>
      <c r="E2483" t="s">
        <v>1759</v>
      </c>
      <c r="G2483">
        <v>9130</v>
      </c>
      <c r="H2483" t="s">
        <v>30616</v>
      </c>
    </row>
    <row r="2484" spans="1:8">
      <c r="A2484">
        <v>20211413</v>
      </c>
      <c r="B2484" t="s">
        <v>1624</v>
      </c>
      <c r="C2484">
        <v>2021</v>
      </c>
      <c r="E2484" t="s">
        <v>1765</v>
      </c>
      <c r="H2484" t="s">
        <v>30616</v>
      </c>
    </row>
    <row r="2485" spans="1:8">
      <c r="A2485">
        <v>20211414</v>
      </c>
      <c r="B2485" t="s">
        <v>1624</v>
      </c>
      <c r="C2485">
        <v>2021</v>
      </c>
      <c r="E2485" t="s">
        <v>1765</v>
      </c>
      <c r="G2485">
        <v>156933</v>
      </c>
      <c r="H2485" t="s">
        <v>30616</v>
      </c>
    </row>
    <row r="2486" spans="1:8">
      <c r="A2486">
        <v>20211415</v>
      </c>
      <c r="B2486" t="s">
        <v>1624</v>
      </c>
      <c r="C2486">
        <v>2021</v>
      </c>
      <c r="E2486" t="s">
        <v>1765</v>
      </c>
      <c r="G2486">
        <v>68510</v>
      </c>
      <c r="H2486" t="s">
        <v>30616</v>
      </c>
    </row>
    <row r="2487" spans="1:8">
      <c r="A2487">
        <v>20211417</v>
      </c>
      <c r="B2487" t="s">
        <v>1624</v>
      </c>
      <c r="C2487">
        <v>2021</v>
      </c>
      <c r="E2487" t="s">
        <v>1765</v>
      </c>
      <c r="G2487">
        <v>292103</v>
      </c>
      <c r="H2487" t="s">
        <v>30616</v>
      </c>
    </row>
    <row r="2488" spans="1:8">
      <c r="A2488">
        <v>20211418</v>
      </c>
      <c r="B2488" t="s">
        <v>1624</v>
      </c>
      <c r="C2488">
        <v>2021</v>
      </c>
      <c r="E2488" t="s">
        <v>1765</v>
      </c>
      <c r="G2488">
        <v>188445</v>
      </c>
      <c r="H2488" t="s">
        <v>30616</v>
      </c>
    </row>
    <row r="2489" spans="1:8">
      <c r="A2489">
        <v>20211419</v>
      </c>
      <c r="B2489" t="s">
        <v>1624</v>
      </c>
      <c r="C2489">
        <v>2021</v>
      </c>
      <c r="E2489" t="s">
        <v>1765</v>
      </c>
      <c r="G2489">
        <v>1285590</v>
      </c>
      <c r="H2489" t="s">
        <v>30616</v>
      </c>
    </row>
    <row r="2490" spans="1:8">
      <c r="A2490">
        <v>20211422</v>
      </c>
      <c r="B2490" t="s">
        <v>1624</v>
      </c>
      <c r="C2490">
        <v>2021</v>
      </c>
      <c r="E2490" t="s">
        <v>1765</v>
      </c>
      <c r="G2490">
        <v>91118</v>
      </c>
      <c r="H2490" t="s">
        <v>30616</v>
      </c>
    </row>
    <row r="2491" spans="1:8">
      <c r="A2491">
        <v>20211427</v>
      </c>
      <c r="B2491" t="s">
        <v>1624</v>
      </c>
      <c r="C2491">
        <v>2021</v>
      </c>
      <c r="E2491" t="s">
        <v>1765</v>
      </c>
      <c r="H2491" t="s">
        <v>30616</v>
      </c>
    </row>
    <row r="2492" spans="1:8">
      <c r="A2492">
        <v>20211429</v>
      </c>
      <c r="B2492" t="s">
        <v>1624</v>
      </c>
      <c r="C2492">
        <v>2021</v>
      </c>
      <c r="E2492" t="s">
        <v>1765</v>
      </c>
      <c r="H2492" t="s">
        <v>30616</v>
      </c>
    </row>
    <row r="2493" spans="1:8">
      <c r="A2493">
        <v>20211431</v>
      </c>
      <c r="B2493" t="s">
        <v>1624</v>
      </c>
      <c r="C2493">
        <v>2021</v>
      </c>
      <c r="E2493" t="s">
        <v>1765</v>
      </c>
      <c r="G2493">
        <v>50955</v>
      </c>
      <c r="H2493" t="s">
        <v>30616</v>
      </c>
    </row>
    <row r="2494" spans="1:8">
      <c r="A2494">
        <v>20211432</v>
      </c>
      <c r="B2494" t="s">
        <v>1624</v>
      </c>
      <c r="C2494">
        <v>2021</v>
      </c>
      <c r="E2494" t="s">
        <v>1765</v>
      </c>
      <c r="G2494">
        <v>355989</v>
      </c>
      <c r="H2494" t="s">
        <v>30616</v>
      </c>
    </row>
    <row r="2495" spans="1:8">
      <c r="A2495">
        <v>20211447</v>
      </c>
      <c r="B2495" t="s">
        <v>1624</v>
      </c>
      <c r="C2495">
        <v>2021</v>
      </c>
      <c r="E2495" t="s">
        <v>1765</v>
      </c>
      <c r="G2495">
        <v>44460</v>
      </c>
      <c r="H2495" t="s">
        <v>30616</v>
      </c>
    </row>
    <row r="2496" spans="1:8">
      <c r="A2496">
        <v>20211456</v>
      </c>
      <c r="B2496" t="s">
        <v>1624</v>
      </c>
      <c r="C2496">
        <v>2021</v>
      </c>
      <c r="E2496" t="s">
        <v>1765</v>
      </c>
      <c r="G2496">
        <v>23120</v>
      </c>
      <c r="H2496" t="s">
        <v>30616</v>
      </c>
    </row>
    <row r="2497" spans="1:8">
      <c r="A2497">
        <v>20211457</v>
      </c>
      <c r="B2497" t="s">
        <v>31278</v>
      </c>
      <c r="C2497">
        <v>2021</v>
      </c>
      <c r="E2497" t="s">
        <v>1765</v>
      </c>
      <c r="H2497" t="s">
        <v>30616</v>
      </c>
    </row>
    <row r="2498" spans="1:8">
      <c r="A2498">
        <v>20211473</v>
      </c>
      <c r="B2498" t="s">
        <v>1624</v>
      </c>
      <c r="C2498">
        <v>2021</v>
      </c>
      <c r="E2498" t="s">
        <v>1765</v>
      </c>
      <c r="H2498" t="s">
        <v>30616</v>
      </c>
    </row>
    <row r="2499" spans="1:8">
      <c r="A2499">
        <v>20211478</v>
      </c>
      <c r="B2499" t="s">
        <v>1624</v>
      </c>
      <c r="C2499">
        <v>2021</v>
      </c>
      <c r="E2499" t="s">
        <v>1765</v>
      </c>
      <c r="H2499" t="s">
        <v>30616</v>
      </c>
    </row>
    <row r="2500" spans="1:8">
      <c r="A2500">
        <v>20211479</v>
      </c>
      <c r="B2500" t="s">
        <v>31278</v>
      </c>
      <c r="C2500">
        <v>2021</v>
      </c>
      <c r="E2500" t="s">
        <v>1765</v>
      </c>
      <c r="G2500">
        <v>22160</v>
      </c>
      <c r="H2500" t="s">
        <v>30616</v>
      </c>
    </row>
    <row r="2501" spans="1:8">
      <c r="A2501">
        <v>20211480</v>
      </c>
      <c r="B2501" t="s">
        <v>1624</v>
      </c>
      <c r="C2501">
        <v>2021</v>
      </c>
      <c r="E2501" t="s">
        <v>1765</v>
      </c>
      <c r="H2501" t="s">
        <v>30616</v>
      </c>
    </row>
    <row r="2502" spans="1:8">
      <c r="A2502">
        <v>20211487</v>
      </c>
      <c r="B2502" t="s">
        <v>2954</v>
      </c>
      <c r="C2502">
        <v>2021</v>
      </c>
      <c r="E2502" t="s">
        <v>1765</v>
      </c>
      <c r="G2502">
        <v>57998</v>
      </c>
      <c r="H2502" t="s">
        <v>30616</v>
      </c>
    </row>
    <row r="2503" spans="1:8">
      <c r="A2503">
        <v>20211499</v>
      </c>
      <c r="B2503" t="s">
        <v>1628</v>
      </c>
      <c r="C2503">
        <v>2021</v>
      </c>
      <c r="E2503" t="s">
        <v>1765</v>
      </c>
      <c r="H2503" t="s">
        <v>30616</v>
      </c>
    </row>
    <row r="2504" spans="1:8">
      <c r="A2504">
        <v>20211518</v>
      </c>
      <c r="B2504" t="s">
        <v>31279</v>
      </c>
      <c r="C2504">
        <v>2021</v>
      </c>
      <c r="E2504" t="s">
        <v>1765</v>
      </c>
      <c r="G2504">
        <v>773447</v>
      </c>
      <c r="H2504" t="s">
        <v>30616</v>
      </c>
    </row>
    <row r="2505" spans="1:8">
      <c r="A2505">
        <v>20211524</v>
      </c>
      <c r="B2505" t="s">
        <v>1628</v>
      </c>
      <c r="C2505">
        <v>2021</v>
      </c>
      <c r="E2505" t="s">
        <v>1765</v>
      </c>
      <c r="G2505">
        <v>163684</v>
      </c>
      <c r="H2505" t="s">
        <v>30616</v>
      </c>
    </row>
    <row r="2506" spans="1:8">
      <c r="A2506">
        <v>20211532</v>
      </c>
      <c r="B2506" t="s">
        <v>1628</v>
      </c>
      <c r="C2506">
        <v>2021</v>
      </c>
      <c r="E2506" t="s">
        <v>1765</v>
      </c>
      <c r="G2506">
        <v>41604</v>
      </c>
      <c r="H2506" t="s">
        <v>30616</v>
      </c>
    </row>
    <row r="2507" spans="1:8">
      <c r="A2507">
        <v>20211534</v>
      </c>
      <c r="B2507" t="s">
        <v>1628</v>
      </c>
      <c r="C2507">
        <v>2021</v>
      </c>
      <c r="E2507" t="s">
        <v>1765</v>
      </c>
      <c r="H2507" t="s">
        <v>30616</v>
      </c>
    </row>
    <row r="2508" spans="1:8">
      <c r="A2508">
        <v>20211537</v>
      </c>
      <c r="B2508" t="s">
        <v>1628</v>
      </c>
      <c r="C2508">
        <v>2021</v>
      </c>
      <c r="E2508" t="s">
        <v>1765</v>
      </c>
      <c r="H2508" t="s">
        <v>30616</v>
      </c>
    </row>
    <row r="2509" spans="1:8">
      <c r="A2509">
        <v>20211538</v>
      </c>
      <c r="B2509" t="s">
        <v>1628</v>
      </c>
      <c r="C2509">
        <v>2021</v>
      </c>
      <c r="E2509" t="s">
        <v>1765</v>
      </c>
      <c r="H2509" t="s">
        <v>30616</v>
      </c>
    </row>
    <row r="2510" spans="1:8">
      <c r="A2510">
        <v>20211550</v>
      </c>
      <c r="B2510" t="s">
        <v>1628</v>
      </c>
      <c r="C2510">
        <v>2021</v>
      </c>
      <c r="E2510" t="s">
        <v>1765</v>
      </c>
      <c r="G2510">
        <v>306242</v>
      </c>
      <c r="H2510" t="s">
        <v>30616</v>
      </c>
    </row>
    <row r="2511" spans="1:8">
      <c r="A2511">
        <v>20211551</v>
      </c>
      <c r="B2511" t="s">
        <v>1628</v>
      </c>
      <c r="C2511">
        <v>2021</v>
      </c>
      <c r="E2511" t="s">
        <v>1765</v>
      </c>
      <c r="G2511">
        <v>50875</v>
      </c>
      <c r="H2511" t="s">
        <v>30616</v>
      </c>
    </row>
    <row r="2512" spans="1:8">
      <c r="A2512">
        <v>20211555</v>
      </c>
      <c r="B2512" t="s">
        <v>1628</v>
      </c>
      <c r="C2512">
        <v>2021</v>
      </c>
      <c r="E2512" t="s">
        <v>1765</v>
      </c>
      <c r="H2512" t="s">
        <v>30616</v>
      </c>
    </row>
    <row r="2513" spans="1:8">
      <c r="A2513">
        <v>20211561</v>
      </c>
      <c r="B2513" t="s">
        <v>2632</v>
      </c>
      <c r="C2513">
        <v>2021</v>
      </c>
      <c r="E2513" t="s">
        <v>1759</v>
      </c>
      <c r="H2513" t="s">
        <v>30616</v>
      </c>
    </row>
    <row r="2514" spans="1:8">
      <c r="A2514">
        <v>20211563</v>
      </c>
      <c r="B2514" t="s">
        <v>1628</v>
      </c>
      <c r="C2514">
        <v>2021</v>
      </c>
      <c r="E2514" t="s">
        <v>1765</v>
      </c>
      <c r="G2514">
        <v>92658</v>
      </c>
      <c r="H2514" t="s">
        <v>30616</v>
      </c>
    </row>
    <row r="2515" spans="1:8">
      <c r="A2515">
        <v>20211569</v>
      </c>
      <c r="B2515" t="s">
        <v>1628</v>
      </c>
      <c r="C2515">
        <v>2021</v>
      </c>
      <c r="E2515" t="s">
        <v>1765</v>
      </c>
      <c r="G2515">
        <v>42400</v>
      </c>
      <c r="H2515" t="s">
        <v>30616</v>
      </c>
    </row>
    <row r="2516" spans="1:8">
      <c r="A2516">
        <v>20211583</v>
      </c>
      <c r="B2516" t="s">
        <v>2964</v>
      </c>
      <c r="C2516">
        <v>2021</v>
      </c>
      <c r="E2516" t="s">
        <v>1765</v>
      </c>
      <c r="H2516" t="s">
        <v>30616</v>
      </c>
    </row>
    <row r="2517" spans="1:8">
      <c r="A2517">
        <v>20211587</v>
      </c>
      <c r="B2517" t="s">
        <v>2632</v>
      </c>
      <c r="C2517">
        <v>2021</v>
      </c>
      <c r="E2517" t="s">
        <v>1765</v>
      </c>
      <c r="G2517">
        <v>142042</v>
      </c>
      <c r="H2517" t="s">
        <v>30616</v>
      </c>
    </row>
    <row r="2518" spans="1:8">
      <c r="A2518">
        <v>20211589</v>
      </c>
      <c r="B2518" t="s">
        <v>30699</v>
      </c>
      <c r="C2518">
        <v>2021</v>
      </c>
      <c r="E2518" t="s">
        <v>1765</v>
      </c>
      <c r="H2518" t="s">
        <v>30616</v>
      </c>
    </row>
    <row r="2519" spans="1:8">
      <c r="A2519">
        <v>20211601</v>
      </c>
      <c r="B2519" t="s">
        <v>30700</v>
      </c>
      <c r="C2519">
        <v>2021</v>
      </c>
      <c r="E2519" t="s">
        <v>1759</v>
      </c>
      <c r="G2519">
        <v>55140</v>
      </c>
      <c r="H2519" t="s">
        <v>30616</v>
      </c>
    </row>
    <row r="2520" spans="1:8">
      <c r="A2520">
        <v>20211606</v>
      </c>
      <c r="B2520" t="s">
        <v>2196</v>
      </c>
      <c r="C2520">
        <v>2021</v>
      </c>
      <c r="E2520" t="s">
        <v>1765</v>
      </c>
      <c r="H2520" t="s">
        <v>30616</v>
      </c>
    </row>
    <row r="2521" spans="1:8">
      <c r="A2521">
        <v>20211608</v>
      </c>
      <c r="B2521" t="s">
        <v>2196</v>
      </c>
      <c r="C2521">
        <v>2021</v>
      </c>
      <c r="E2521" t="s">
        <v>1765</v>
      </c>
      <c r="G2521">
        <v>219538</v>
      </c>
      <c r="H2521" t="s">
        <v>30616</v>
      </c>
    </row>
    <row r="2522" spans="1:8">
      <c r="A2522">
        <v>20211610</v>
      </c>
      <c r="B2522" t="s">
        <v>2196</v>
      </c>
      <c r="C2522">
        <v>2021</v>
      </c>
      <c r="E2522" t="s">
        <v>1765</v>
      </c>
      <c r="G2522">
        <v>97478</v>
      </c>
      <c r="H2522" t="s">
        <v>30616</v>
      </c>
    </row>
    <row r="2523" spans="1:8">
      <c r="A2523">
        <v>20211612</v>
      </c>
      <c r="B2523" t="s">
        <v>2196</v>
      </c>
      <c r="C2523">
        <v>2021</v>
      </c>
      <c r="E2523" t="s">
        <v>1765</v>
      </c>
      <c r="G2523">
        <v>229499</v>
      </c>
      <c r="H2523" t="s">
        <v>30616</v>
      </c>
    </row>
    <row r="2524" spans="1:8">
      <c r="A2524">
        <v>20211626</v>
      </c>
      <c r="B2524" t="s">
        <v>2196</v>
      </c>
      <c r="C2524">
        <v>2021</v>
      </c>
      <c r="E2524" t="s">
        <v>1765</v>
      </c>
      <c r="H2524" t="s">
        <v>30616</v>
      </c>
    </row>
    <row r="2525" spans="1:8">
      <c r="A2525">
        <v>20211629</v>
      </c>
      <c r="B2525" t="s">
        <v>2196</v>
      </c>
      <c r="C2525">
        <v>2021</v>
      </c>
      <c r="E2525" t="s">
        <v>1765</v>
      </c>
      <c r="G2525">
        <v>51771</v>
      </c>
      <c r="H2525" t="s">
        <v>30616</v>
      </c>
    </row>
    <row r="2526" spans="1:8">
      <c r="A2526">
        <v>20211630</v>
      </c>
      <c r="B2526" t="s">
        <v>2196</v>
      </c>
      <c r="C2526">
        <v>2021</v>
      </c>
      <c r="E2526" t="s">
        <v>1765</v>
      </c>
      <c r="G2526">
        <v>11221</v>
      </c>
      <c r="H2526" t="s">
        <v>30616</v>
      </c>
    </row>
    <row r="2527" spans="1:8">
      <c r="A2527">
        <v>20211642</v>
      </c>
      <c r="B2527" t="s">
        <v>1624</v>
      </c>
      <c r="C2527">
        <v>2021</v>
      </c>
      <c r="E2527" t="s">
        <v>1765</v>
      </c>
      <c r="G2527">
        <v>343525</v>
      </c>
      <c r="H2527" t="s">
        <v>30616</v>
      </c>
    </row>
    <row r="2528" spans="1:8">
      <c r="A2528">
        <v>20211716</v>
      </c>
      <c r="B2528" t="s">
        <v>1628</v>
      </c>
      <c r="C2528">
        <v>2021</v>
      </c>
      <c r="E2528" t="s">
        <v>1765</v>
      </c>
      <c r="G2528">
        <v>29822</v>
      </c>
      <c r="H2528" t="s">
        <v>30616</v>
      </c>
    </row>
    <row r="2529" spans="1:8">
      <c r="A2529">
        <v>20211717</v>
      </c>
      <c r="B2529" t="s">
        <v>2966</v>
      </c>
      <c r="C2529">
        <v>2021</v>
      </c>
      <c r="E2529" t="s">
        <v>1765</v>
      </c>
      <c r="G2529">
        <v>13</v>
      </c>
      <c r="H2529" t="s">
        <v>30616</v>
      </c>
    </row>
    <row r="2530" spans="1:8">
      <c r="A2530">
        <v>20211721</v>
      </c>
      <c r="B2530" t="s">
        <v>1631</v>
      </c>
      <c r="C2530">
        <v>2021</v>
      </c>
      <c r="E2530" t="s">
        <v>1765</v>
      </c>
      <c r="G2530">
        <v>30163</v>
      </c>
      <c r="H2530" t="s">
        <v>30616</v>
      </c>
    </row>
    <row r="2531" spans="1:8">
      <c r="A2531">
        <v>20211723</v>
      </c>
      <c r="B2531" t="s">
        <v>1631</v>
      </c>
      <c r="C2531">
        <v>2021</v>
      </c>
      <c r="E2531" t="s">
        <v>1765</v>
      </c>
      <c r="G2531">
        <v>212318</v>
      </c>
      <c r="H2531" t="s">
        <v>30616</v>
      </c>
    </row>
    <row r="2532" spans="1:8">
      <c r="A2532">
        <v>20211726</v>
      </c>
      <c r="B2532" t="s">
        <v>1631</v>
      </c>
      <c r="C2532">
        <v>2021</v>
      </c>
      <c r="E2532" t="s">
        <v>1765</v>
      </c>
      <c r="H2532" t="s">
        <v>30616</v>
      </c>
    </row>
    <row r="2533" spans="1:8">
      <c r="A2533">
        <v>20211728</v>
      </c>
      <c r="B2533" t="s">
        <v>1631</v>
      </c>
      <c r="C2533">
        <v>2021</v>
      </c>
      <c r="E2533" t="s">
        <v>1765</v>
      </c>
      <c r="G2533">
        <v>317228</v>
      </c>
      <c r="H2533" t="s">
        <v>30616</v>
      </c>
    </row>
    <row r="2534" spans="1:8">
      <c r="A2534">
        <v>20211736</v>
      </c>
      <c r="B2534" t="s">
        <v>1631</v>
      </c>
      <c r="C2534">
        <v>2021</v>
      </c>
      <c r="E2534" t="s">
        <v>1765</v>
      </c>
      <c r="G2534">
        <v>9207</v>
      </c>
      <c r="H2534" t="s">
        <v>30616</v>
      </c>
    </row>
    <row r="2535" spans="1:8">
      <c r="A2535">
        <v>20211773</v>
      </c>
      <c r="B2535" t="s">
        <v>2968</v>
      </c>
      <c r="C2535">
        <v>2021</v>
      </c>
      <c r="E2535" t="s">
        <v>1759</v>
      </c>
      <c r="G2535">
        <v>16942</v>
      </c>
      <c r="H2535" t="s">
        <v>30616</v>
      </c>
    </row>
    <row r="2536" spans="1:8">
      <c r="A2536">
        <v>20211799</v>
      </c>
      <c r="B2536" t="s">
        <v>31280</v>
      </c>
      <c r="C2536">
        <v>2021</v>
      </c>
      <c r="E2536" t="s">
        <v>1759</v>
      </c>
      <c r="G2536">
        <v>1161</v>
      </c>
      <c r="H2536" t="s">
        <v>30616</v>
      </c>
    </row>
    <row r="2537" spans="1:8">
      <c r="A2537">
        <v>20211804</v>
      </c>
      <c r="B2537" t="s">
        <v>2202</v>
      </c>
      <c r="C2537">
        <v>2021</v>
      </c>
      <c r="E2537" t="s">
        <v>30749</v>
      </c>
      <c r="G2537">
        <v>80649</v>
      </c>
      <c r="H2537" t="s">
        <v>30616</v>
      </c>
    </row>
    <row r="2538" spans="1:8">
      <c r="A2538">
        <v>20211812</v>
      </c>
      <c r="B2538" t="s">
        <v>2202</v>
      </c>
      <c r="C2538">
        <v>2021</v>
      </c>
      <c r="E2538" t="s">
        <v>1765</v>
      </c>
      <c r="G2538">
        <v>199713</v>
      </c>
      <c r="H2538" t="s">
        <v>30616</v>
      </c>
    </row>
    <row r="2539" spans="1:8">
      <c r="A2539">
        <v>20211815</v>
      </c>
      <c r="B2539" t="s">
        <v>2202</v>
      </c>
      <c r="C2539">
        <v>2021</v>
      </c>
      <c r="E2539" t="s">
        <v>1765</v>
      </c>
      <c r="G2539">
        <v>60198</v>
      </c>
      <c r="H2539" t="s">
        <v>30616</v>
      </c>
    </row>
    <row r="2540" spans="1:8">
      <c r="A2540">
        <v>20211821</v>
      </c>
      <c r="B2540" t="s">
        <v>2202</v>
      </c>
      <c r="C2540">
        <v>2021</v>
      </c>
      <c r="E2540" t="s">
        <v>1765</v>
      </c>
      <c r="H2540" t="s">
        <v>30616</v>
      </c>
    </row>
    <row r="2541" spans="1:8">
      <c r="A2541">
        <v>20211829</v>
      </c>
      <c r="B2541" t="s">
        <v>2202</v>
      </c>
      <c r="C2541">
        <v>2021</v>
      </c>
      <c r="E2541" t="s">
        <v>1765</v>
      </c>
      <c r="H2541" t="s">
        <v>30616</v>
      </c>
    </row>
    <row r="2542" spans="1:8">
      <c r="A2542">
        <v>20211830</v>
      </c>
      <c r="B2542" t="s">
        <v>2202</v>
      </c>
      <c r="C2542">
        <v>2021</v>
      </c>
      <c r="E2542" t="s">
        <v>1765</v>
      </c>
      <c r="H2542" t="s">
        <v>30616</v>
      </c>
    </row>
    <row r="2543" spans="1:8">
      <c r="A2543">
        <v>20211835</v>
      </c>
      <c r="B2543" t="s">
        <v>1636</v>
      </c>
      <c r="C2543">
        <v>2021</v>
      </c>
      <c r="E2543" t="s">
        <v>1765</v>
      </c>
      <c r="G2543">
        <v>10213</v>
      </c>
      <c r="H2543" t="s">
        <v>30616</v>
      </c>
    </row>
    <row r="2544" spans="1:8">
      <c r="A2544">
        <v>20211837</v>
      </c>
      <c r="B2544" t="s">
        <v>1636</v>
      </c>
      <c r="C2544">
        <v>2021</v>
      </c>
      <c r="E2544" t="s">
        <v>1765</v>
      </c>
      <c r="G2544">
        <v>14638</v>
      </c>
      <c r="H2544" t="s">
        <v>30616</v>
      </c>
    </row>
    <row r="2545" spans="1:8">
      <c r="A2545">
        <v>20211844</v>
      </c>
      <c r="B2545" t="s">
        <v>1636</v>
      </c>
      <c r="C2545">
        <v>2021</v>
      </c>
      <c r="E2545" t="s">
        <v>1765</v>
      </c>
      <c r="G2545">
        <v>39316</v>
      </c>
      <c r="H2545" t="s">
        <v>30616</v>
      </c>
    </row>
    <row r="2546" spans="1:8">
      <c r="A2546">
        <v>20211870</v>
      </c>
      <c r="B2546" t="s">
        <v>2638</v>
      </c>
      <c r="C2546">
        <v>2021</v>
      </c>
      <c r="E2546" t="s">
        <v>1765</v>
      </c>
      <c r="G2546">
        <v>31293</v>
      </c>
      <c r="H2546" t="s">
        <v>30616</v>
      </c>
    </row>
    <row r="2547" spans="1:8">
      <c r="A2547">
        <v>20211871</v>
      </c>
      <c r="B2547" t="s">
        <v>2638</v>
      </c>
      <c r="C2547">
        <v>2021</v>
      </c>
      <c r="E2547" t="s">
        <v>1765</v>
      </c>
      <c r="G2547">
        <v>159818</v>
      </c>
      <c r="H2547" t="s">
        <v>30616</v>
      </c>
    </row>
    <row r="2548" spans="1:8">
      <c r="A2548">
        <v>20211874</v>
      </c>
      <c r="B2548" t="s">
        <v>2638</v>
      </c>
      <c r="C2548">
        <v>2021</v>
      </c>
      <c r="E2548" t="s">
        <v>1765</v>
      </c>
      <c r="G2548">
        <v>37697</v>
      </c>
      <c r="H2548" t="s">
        <v>30616</v>
      </c>
    </row>
    <row r="2549" spans="1:8">
      <c r="A2549">
        <v>20211881</v>
      </c>
      <c r="B2549" t="s">
        <v>2638</v>
      </c>
      <c r="C2549">
        <v>2021</v>
      </c>
      <c r="E2549" t="s">
        <v>1765</v>
      </c>
      <c r="G2549">
        <v>121906</v>
      </c>
      <c r="H2549" t="s">
        <v>30616</v>
      </c>
    </row>
    <row r="2550" spans="1:8">
      <c r="A2550">
        <v>20211885</v>
      </c>
      <c r="B2550" t="s">
        <v>30702</v>
      </c>
      <c r="C2550">
        <v>2021</v>
      </c>
      <c r="E2550" t="s">
        <v>1765</v>
      </c>
      <c r="G2550">
        <v>202726</v>
      </c>
      <c r="H2550" t="s">
        <v>30616</v>
      </c>
    </row>
    <row r="2551" spans="1:8">
      <c r="A2551">
        <v>20211886</v>
      </c>
      <c r="B2551" t="s">
        <v>30702</v>
      </c>
      <c r="C2551">
        <v>2021</v>
      </c>
      <c r="E2551" t="s">
        <v>1765</v>
      </c>
      <c r="G2551">
        <v>26050</v>
      </c>
      <c r="H2551" t="s">
        <v>30616</v>
      </c>
    </row>
    <row r="2552" spans="1:8">
      <c r="A2552">
        <v>20211895</v>
      </c>
      <c r="B2552" t="s">
        <v>30703</v>
      </c>
      <c r="C2552">
        <v>2021</v>
      </c>
      <c r="E2552" t="s">
        <v>1765</v>
      </c>
      <c r="G2552">
        <v>54010</v>
      </c>
      <c r="H2552" t="s">
        <v>30616</v>
      </c>
    </row>
    <row r="2553" spans="1:8">
      <c r="A2553">
        <v>20211896</v>
      </c>
      <c r="B2553" t="s">
        <v>30703</v>
      </c>
      <c r="C2553">
        <v>2021</v>
      </c>
      <c r="E2553" t="s">
        <v>1765</v>
      </c>
      <c r="G2553">
        <v>6402</v>
      </c>
      <c r="H2553" t="s">
        <v>30616</v>
      </c>
    </row>
    <row r="2554" spans="1:8">
      <c r="A2554">
        <v>20211897</v>
      </c>
      <c r="B2554" t="s">
        <v>30703</v>
      </c>
      <c r="C2554">
        <v>2021</v>
      </c>
      <c r="E2554" t="s">
        <v>1765</v>
      </c>
      <c r="H2554" t="s">
        <v>30616</v>
      </c>
    </row>
    <row r="2555" spans="1:8">
      <c r="A2555">
        <v>20211900</v>
      </c>
      <c r="B2555" t="s">
        <v>30703</v>
      </c>
      <c r="C2555">
        <v>2021</v>
      </c>
      <c r="E2555" t="s">
        <v>1765</v>
      </c>
      <c r="G2555">
        <v>3768</v>
      </c>
      <c r="H2555" t="s">
        <v>30616</v>
      </c>
    </row>
    <row r="2556" spans="1:8">
      <c r="A2556">
        <v>20211908</v>
      </c>
      <c r="B2556" t="s">
        <v>2639</v>
      </c>
      <c r="C2556">
        <v>2021</v>
      </c>
      <c r="E2556" t="s">
        <v>1765</v>
      </c>
      <c r="G2556">
        <v>74354</v>
      </c>
      <c r="H2556" t="s">
        <v>30616</v>
      </c>
    </row>
    <row r="2557" spans="1:8">
      <c r="A2557">
        <v>20211919</v>
      </c>
      <c r="B2557" t="s">
        <v>2969</v>
      </c>
      <c r="C2557">
        <v>2021</v>
      </c>
      <c r="E2557" t="s">
        <v>30749</v>
      </c>
      <c r="G2557">
        <v>26742</v>
      </c>
      <c r="H2557" t="s">
        <v>30616</v>
      </c>
    </row>
    <row r="2558" spans="1:8">
      <c r="A2558">
        <v>20211928</v>
      </c>
      <c r="B2558" t="s">
        <v>2202</v>
      </c>
      <c r="C2558">
        <v>2021</v>
      </c>
      <c r="E2558" t="s">
        <v>1765</v>
      </c>
      <c r="G2558">
        <v>33300</v>
      </c>
      <c r="H2558" t="s">
        <v>30616</v>
      </c>
    </row>
    <row r="2559" spans="1:8">
      <c r="A2559">
        <v>20211952</v>
      </c>
      <c r="B2559" t="s">
        <v>2202</v>
      </c>
      <c r="C2559">
        <v>2021</v>
      </c>
      <c r="E2559" t="s">
        <v>1765</v>
      </c>
      <c r="G2559">
        <v>83639</v>
      </c>
      <c r="H2559" t="s">
        <v>30616</v>
      </c>
    </row>
    <row r="2560" spans="1:8">
      <c r="A2560">
        <v>20211966</v>
      </c>
      <c r="B2560" t="s">
        <v>31281</v>
      </c>
      <c r="C2560">
        <v>2021</v>
      </c>
      <c r="E2560" t="s">
        <v>1765</v>
      </c>
      <c r="H2560" t="s">
        <v>30616</v>
      </c>
    </row>
    <row r="2561" spans="1:8">
      <c r="A2561">
        <v>20211967</v>
      </c>
      <c r="B2561" t="s">
        <v>31281</v>
      </c>
      <c r="C2561">
        <v>2021</v>
      </c>
      <c r="E2561" t="s">
        <v>1765</v>
      </c>
      <c r="G2561">
        <v>5430</v>
      </c>
      <c r="H2561" t="s">
        <v>30616</v>
      </c>
    </row>
    <row r="2562" spans="1:8">
      <c r="A2562">
        <v>20211968</v>
      </c>
      <c r="B2562" t="s">
        <v>1636</v>
      </c>
      <c r="C2562">
        <v>2021</v>
      </c>
      <c r="E2562" t="s">
        <v>1765</v>
      </c>
      <c r="G2562">
        <v>784117</v>
      </c>
      <c r="H2562" t="s">
        <v>30616</v>
      </c>
    </row>
    <row r="2563" spans="1:8">
      <c r="A2563">
        <v>20211969</v>
      </c>
      <c r="B2563" t="s">
        <v>1636</v>
      </c>
      <c r="C2563">
        <v>2021</v>
      </c>
      <c r="E2563" t="s">
        <v>1765</v>
      </c>
      <c r="H2563" t="s">
        <v>30616</v>
      </c>
    </row>
    <row r="2564" spans="1:8">
      <c r="A2564">
        <v>20211970</v>
      </c>
      <c r="B2564" t="s">
        <v>1636</v>
      </c>
      <c r="C2564">
        <v>2021</v>
      </c>
      <c r="E2564" t="s">
        <v>1765</v>
      </c>
      <c r="G2564">
        <v>24960</v>
      </c>
      <c r="H2564" t="s">
        <v>30616</v>
      </c>
    </row>
    <row r="2565" spans="1:8">
      <c r="A2565">
        <v>20211974</v>
      </c>
      <c r="B2565" t="s">
        <v>1636</v>
      </c>
      <c r="C2565">
        <v>2021</v>
      </c>
      <c r="E2565" t="s">
        <v>1765</v>
      </c>
      <c r="H2565" t="s">
        <v>30616</v>
      </c>
    </row>
    <row r="2566" spans="1:8">
      <c r="A2566">
        <v>20211975</v>
      </c>
      <c r="B2566" t="s">
        <v>1636</v>
      </c>
      <c r="C2566">
        <v>2021</v>
      </c>
      <c r="E2566" t="s">
        <v>1765</v>
      </c>
      <c r="G2566">
        <v>41316</v>
      </c>
      <c r="H2566" t="s">
        <v>30616</v>
      </c>
    </row>
    <row r="2567" spans="1:8">
      <c r="A2567">
        <v>20211981</v>
      </c>
      <c r="B2567" t="s">
        <v>1636</v>
      </c>
      <c r="C2567">
        <v>2021</v>
      </c>
      <c r="E2567" t="s">
        <v>1765</v>
      </c>
      <c r="H2567" t="s">
        <v>30616</v>
      </c>
    </row>
    <row r="2568" spans="1:8">
      <c r="A2568">
        <v>20211988</v>
      </c>
      <c r="B2568" t="s">
        <v>1636</v>
      </c>
      <c r="C2568">
        <v>2021</v>
      </c>
      <c r="E2568" t="s">
        <v>1765</v>
      </c>
      <c r="H2568" t="s">
        <v>30616</v>
      </c>
    </row>
    <row r="2569" spans="1:8">
      <c r="A2569">
        <v>20211991</v>
      </c>
      <c r="B2569" t="s">
        <v>1636</v>
      </c>
      <c r="C2569">
        <v>2021</v>
      </c>
      <c r="E2569" t="s">
        <v>1765</v>
      </c>
      <c r="G2569">
        <v>268077</v>
      </c>
      <c r="H2569" t="s">
        <v>30616</v>
      </c>
    </row>
    <row r="2570" spans="1:8">
      <c r="A2570">
        <v>20212001</v>
      </c>
      <c r="B2570" t="s">
        <v>30710</v>
      </c>
      <c r="C2570">
        <v>2021</v>
      </c>
      <c r="E2570" t="s">
        <v>1765</v>
      </c>
      <c r="G2570">
        <v>1218</v>
      </c>
      <c r="H2570" t="s">
        <v>30616</v>
      </c>
    </row>
    <row r="2571" spans="1:8">
      <c r="A2571">
        <v>20212006</v>
      </c>
      <c r="B2571" t="s">
        <v>2638</v>
      </c>
      <c r="C2571">
        <v>2021</v>
      </c>
      <c r="E2571" t="s">
        <v>1765</v>
      </c>
      <c r="G2571">
        <v>14191</v>
      </c>
      <c r="H2571" t="s">
        <v>30616</v>
      </c>
    </row>
    <row r="2572" spans="1:8">
      <c r="A2572">
        <v>20212008</v>
      </c>
      <c r="B2572" t="s">
        <v>2638</v>
      </c>
      <c r="C2572">
        <v>2021</v>
      </c>
      <c r="E2572" t="s">
        <v>1765</v>
      </c>
      <c r="H2572" t="s">
        <v>30616</v>
      </c>
    </row>
    <row r="2573" spans="1:8">
      <c r="A2573">
        <v>20212009</v>
      </c>
      <c r="B2573" t="s">
        <v>2638</v>
      </c>
      <c r="C2573">
        <v>2021</v>
      </c>
      <c r="E2573" t="s">
        <v>1765</v>
      </c>
      <c r="H2573" t="s">
        <v>30616</v>
      </c>
    </row>
    <row r="2574" spans="1:8">
      <c r="A2574">
        <v>20212012</v>
      </c>
      <c r="B2574" t="s">
        <v>2638</v>
      </c>
      <c r="C2574">
        <v>2021</v>
      </c>
      <c r="E2574" t="s">
        <v>1765</v>
      </c>
      <c r="H2574" t="s">
        <v>30616</v>
      </c>
    </row>
    <row r="2575" spans="1:8">
      <c r="A2575">
        <v>20212013</v>
      </c>
      <c r="B2575" t="s">
        <v>2638</v>
      </c>
      <c r="C2575">
        <v>2021</v>
      </c>
      <c r="E2575" t="s">
        <v>1765</v>
      </c>
      <c r="G2575">
        <v>2380</v>
      </c>
      <c r="H2575" t="s">
        <v>30616</v>
      </c>
    </row>
    <row r="2576" spans="1:8">
      <c r="A2576">
        <v>20212016</v>
      </c>
      <c r="B2576" t="s">
        <v>2638</v>
      </c>
      <c r="C2576">
        <v>2021</v>
      </c>
      <c r="E2576" t="s">
        <v>1765</v>
      </c>
      <c r="G2576">
        <v>172075</v>
      </c>
      <c r="H2576" t="s">
        <v>30616</v>
      </c>
    </row>
    <row r="2577" spans="1:8">
      <c r="A2577">
        <v>20212017</v>
      </c>
      <c r="B2577" t="s">
        <v>2638</v>
      </c>
      <c r="C2577">
        <v>2021</v>
      </c>
      <c r="E2577" t="s">
        <v>1765</v>
      </c>
      <c r="G2577">
        <v>49217</v>
      </c>
      <c r="H2577" t="s">
        <v>30616</v>
      </c>
    </row>
    <row r="2578" spans="1:8">
      <c r="A2578">
        <v>20212020</v>
      </c>
      <c r="B2578" t="s">
        <v>2638</v>
      </c>
      <c r="C2578">
        <v>2021</v>
      </c>
      <c r="E2578" t="s">
        <v>1765</v>
      </c>
      <c r="G2578">
        <v>82344</v>
      </c>
      <c r="H2578" t="s">
        <v>30616</v>
      </c>
    </row>
    <row r="2579" spans="1:8">
      <c r="A2579">
        <v>20212060</v>
      </c>
      <c r="B2579" t="s">
        <v>31282</v>
      </c>
      <c r="C2579">
        <v>2021</v>
      </c>
      <c r="E2579" t="s">
        <v>1765</v>
      </c>
      <c r="G2579">
        <v>6126</v>
      </c>
      <c r="H2579" t="s">
        <v>30616</v>
      </c>
    </row>
    <row r="2580" spans="1:8">
      <c r="A2580">
        <v>20212062</v>
      </c>
      <c r="B2580" t="s">
        <v>30702</v>
      </c>
      <c r="C2580">
        <v>2021</v>
      </c>
      <c r="E2580" t="s">
        <v>1765</v>
      </c>
      <c r="G2580">
        <v>11346</v>
      </c>
      <c r="H2580" t="s">
        <v>30616</v>
      </c>
    </row>
    <row r="2581" spans="1:8">
      <c r="A2581">
        <v>20212064</v>
      </c>
      <c r="B2581" t="s">
        <v>30702</v>
      </c>
      <c r="C2581">
        <v>2021</v>
      </c>
      <c r="E2581" t="s">
        <v>1765</v>
      </c>
      <c r="G2581">
        <v>1167</v>
      </c>
      <c r="H2581" t="s">
        <v>30616</v>
      </c>
    </row>
    <row r="2582" spans="1:8">
      <c r="A2582">
        <v>20212071</v>
      </c>
      <c r="B2582" t="s">
        <v>30703</v>
      </c>
      <c r="C2582">
        <v>2021</v>
      </c>
      <c r="E2582" t="s">
        <v>1765</v>
      </c>
      <c r="G2582">
        <v>24794</v>
      </c>
      <c r="H2582" t="s">
        <v>30616</v>
      </c>
    </row>
    <row r="2583" spans="1:8">
      <c r="A2583">
        <v>20212073</v>
      </c>
      <c r="B2583" t="s">
        <v>30703</v>
      </c>
      <c r="C2583">
        <v>2021</v>
      </c>
      <c r="E2583" t="s">
        <v>1765</v>
      </c>
      <c r="G2583">
        <v>2772</v>
      </c>
      <c r="H2583" t="s">
        <v>30616</v>
      </c>
    </row>
    <row r="2584" spans="1:8">
      <c r="A2584">
        <v>20212075</v>
      </c>
      <c r="B2584" t="s">
        <v>30703</v>
      </c>
      <c r="C2584">
        <v>2021</v>
      </c>
      <c r="E2584" t="s">
        <v>1765</v>
      </c>
      <c r="G2584">
        <v>21735</v>
      </c>
      <c r="H2584" t="s">
        <v>30616</v>
      </c>
    </row>
    <row r="2585" spans="1:8">
      <c r="A2585">
        <v>20212076</v>
      </c>
      <c r="B2585" t="s">
        <v>30703</v>
      </c>
      <c r="C2585">
        <v>2021</v>
      </c>
      <c r="E2585" t="s">
        <v>1765</v>
      </c>
      <c r="G2585">
        <v>1128</v>
      </c>
      <c r="H2585" t="s">
        <v>30616</v>
      </c>
    </row>
    <row r="2586" spans="1:8">
      <c r="A2586">
        <v>20212078</v>
      </c>
      <c r="B2586" t="s">
        <v>30703</v>
      </c>
      <c r="C2586">
        <v>2021</v>
      </c>
      <c r="E2586" t="s">
        <v>1765</v>
      </c>
      <c r="H2586" t="s">
        <v>30616</v>
      </c>
    </row>
    <row r="2587" spans="1:8">
      <c r="A2587">
        <v>20212095</v>
      </c>
      <c r="B2587" t="s">
        <v>2639</v>
      </c>
      <c r="C2587">
        <v>2021</v>
      </c>
      <c r="E2587" t="s">
        <v>1765</v>
      </c>
      <c r="G2587">
        <v>41950</v>
      </c>
      <c r="H2587" t="s">
        <v>30616</v>
      </c>
    </row>
    <row r="2588" spans="1:8">
      <c r="A2588">
        <v>20212098</v>
      </c>
      <c r="B2588" t="s">
        <v>2639</v>
      </c>
      <c r="C2588">
        <v>2021</v>
      </c>
      <c r="E2588" t="s">
        <v>1765</v>
      </c>
      <c r="G2588">
        <v>6176</v>
      </c>
      <c r="H2588" t="s">
        <v>30616</v>
      </c>
    </row>
    <row r="2589" spans="1:8">
      <c r="A2589">
        <v>20212114</v>
      </c>
      <c r="B2589" t="s">
        <v>2969</v>
      </c>
      <c r="C2589">
        <v>2021</v>
      </c>
      <c r="E2589" t="s">
        <v>1765</v>
      </c>
      <c r="G2589">
        <v>52430</v>
      </c>
      <c r="H2589" t="s">
        <v>30616</v>
      </c>
    </row>
    <row r="2590" spans="1:8">
      <c r="A2590">
        <v>20212116</v>
      </c>
      <c r="B2590" t="s">
        <v>2969</v>
      </c>
      <c r="C2590">
        <v>2021</v>
      </c>
      <c r="E2590" t="s">
        <v>1759</v>
      </c>
      <c r="G2590">
        <v>13333</v>
      </c>
      <c r="H2590" t="s">
        <v>30616</v>
      </c>
    </row>
    <row r="2591" spans="1:8">
      <c r="A2591">
        <v>20212122</v>
      </c>
      <c r="B2591" t="s">
        <v>2969</v>
      </c>
      <c r="C2591">
        <v>2021</v>
      </c>
      <c r="E2591" t="s">
        <v>1765</v>
      </c>
      <c r="G2591">
        <v>62555</v>
      </c>
      <c r="H2591" t="s">
        <v>30616</v>
      </c>
    </row>
    <row r="2592" spans="1:8">
      <c r="A2592">
        <v>20212123</v>
      </c>
      <c r="B2592" t="s">
        <v>2969</v>
      </c>
      <c r="C2592">
        <v>2021</v>
      </c>
      <c r="E2592" t="s">
        <v>1765</v>
      </c>
      <c r="G2592">
        <v>49626</v>
      </c>
      <c r="H2592" t="s">
        <v>30616</v>
      </c>
    </row>
    <row r="2593" spans="1:8">
      <c r="A2593">
        <v>20212130</v>
      </c>
      <c r="B2593" t="s">
        <v>2969</v>
      </c>
      <c r="C2593">
        <v>2021</v>
      </c>
      <c r="E2593" t="s">
        <v>1765</v>
      </c>
      <c r="G2593">
        <v>44421</v>
      </c>
      <c r="H2593" t="s">
        <v>30616</v>
      </c>
    </row>
    <row r="2594" spans="1:8">
      <c r="A2594">
        <v>20212133</v>
      </c>
      <c r="B2594" t="s">
        <v>2969</v>
      </c>
      <c r="C2594">
        <v>2021</v>
      </c>
      <c r="E2594" t="s">
        <v>1765</v>
      </c>
      <c r="G2594">
        <v>15564</v>
      </c>
      <c r="H2594" t="s">
        <v>30616</v>
      </c>
    </row>
    <row r="2595" spans="1:8">
      <c r="A2595">
        <v>20212142</v>
      </c>
      <c r="B2595" t="s">
        <v>2640</v>
      </c>
      <c r="C2595">
        <v>2021</v>
      </c>
      <c r="E2595" t="s">
        <v>1759</v>
      </c>
      <c r="G2595">
        <v>22350</v>
      </c>
      <c r="H2595" t="s">
        <v>30616</v>
      </c>
    </row>
    <row r="2596" spans="1:8">
      <c r="A2596">
        <v>20212143</v>
      </c>
      <c r="B2596" t="s">
        <v>2640</v>
      </c>
      <c r="C2596">
        <v>2021</v>
      </c>
      <c r="E2596" t="s">
        <v>1765</v>
      </c>
      <c r="H2596" t="s">
        <v>30616</v>
      </c>
    </row>
    <row r="2597" spans="1:8">
      <c r="A2597">
        <v>20212152</v>
      </c>
      <c r="B2597" t="s">
        <v>31283</v>
      </c>
      <c r="C2597">
        <v>2021</v>
      </c>
      <c r="E2597" t="s">
        <v>1765</v>
      </c>
      <c r="G2597">
        <v>46123</v>
      </c>
      <c r="H2597" t="s">
        <v>30616</v>
      </c>
    </row>
    <row r="2598" spans="1:8">
      <c r="A2598">
        <v>20212155</v>
      </c>
      <c r="B2598" t="s">
        <v>2203</v>
      </c>
      <c r="C2598">
        <v>2021</v>
      </c>
      <c r="E2598" t="s">
        <v>1765</v>
      </c>
      <c r="G2598">
        <v>595</v>
      </c>
      <c r="H2598" t="s">
        <v>30616</v>
      </c>
    </row>
    <row r="2599" spans="1:8">
      <c r="A2599">
        <v>20212168</v>
      </c>
      <c r="B2599" t="s">
        <v>2202</v>
      </c>
      <c r="C2599">
        <v>2021</v>
      </c>
      <c r="E2599" t="s">
        <v>1765</v>
      </c>
      <c r="G2599">
        <v>113160</v>
      </c>
      <c r="H2599" t="s">
        <v>30616</v>
      </c>
    </row>
    <row r="2600" spans="1:8">
      <c r="A2600">
        <v>20212170</v>
      </c>
      <c r="B2600" t="s">
        <v>2202</v>
      </c>
      <c r="C2600">
        <v>2021</v>
      </c>
      <c r="E2600" t="s">
        <v>1765</v>
      </c>
      <c r="G2600">
        <v>393654</v>
      </c>
      <c r="H2600" t="s">
        <v>30616</v>
      </c>
    </row>
    <row r="2601" spans="1:8">
      <c r="A2601">
        <v>20212200</v>
      </c>
      <c r="B2601" t="s">
        <v>2173</v>
      </c>
      <c r="C2601">
        <v>2021</v>
      </c>
      <c r="E2601" t="s">
        <v>1765</v>
      </c>
      <c r="H2601" t="s">
        <v>30616</v>
      </c>
    </row>
    <row r="2602" spans="1:8">
      <c r="A2602">
        <v>20212205</v>
      </c>
      <c r="B2602" t="s">
        <v>2173</v>
      </c>
      <c r="C2602">
        <v>2021</v>
      </c>
      <c r="E2602" t="s">
        <v>1765</v>
      </c>
      <c r="G2602">
        <v>228592</v>
      </c>
      <c r="H2602" t="s">
        <v>30616</v>
      </c>
    </row>
    <row r="2603" spans="1:8">
      <c r="A2603">
        <v>20212213</v>
      </c>
      <c r="B2603" t="s">
        <v>2205</v>
      </c>
      <c r="C2603">
        <v>2021</v>
      </c>
      <c r="E2603" t="s">
        <v>1765</v>
      </c>
      <c r="G2603">
        <v>928</v>
      </c>
      <c r="H2603" t="s">
        <v>30616</v>
      </c>
    </row>
    <row r="2604" spans="1:8">
      <c r="A2604">
        <v>20212219</v>
      </c>
      <c r="B2604" t="s">
        <v>31284</v>
      </c>
      <c r="C2604">
        <v>2021</v>
      </c>
      <c r="E2604" t="s">
        <v>1765</v>
      </c>
      <c r="H2604" t="s">
        <v>30616</v>
      </c>
    </row>
    <row r="2605" spans="1:8">
      <c r="A2605">
        <v>20212234</v>
      </c>
      <c r="B2605" t="s">
        <v>2644</v>
      </c>
      <c r="C2605">
        <v>2021</v>
      </c>
      <c r="E2605" t="s">
        <v>1759</v>
      </c>
      <c r="H2605" t="s">
        <v>30616</v>
      </c>
    </row>
    <row r="2606" spans="1:8">
      <c r="A2606">
        <v>20212241</v>
      </c>
      <c r="B2606" t="s">
        <v>2202</v>
      </c>
      <c r="C2606">
        <v>2021</v>
      </c>
      <c r="E2606" t="s">
        <v>1765</v>
      </c>
      <c r="H2606" t="s">
        <v>30616</v>
      </c>
    </row>
    <row r="2607" spans="1:8">
      <c r="A2607">
        <v>20212242</v>
      </c>
      <c r="B2607" t="s">
        <v>2202</v>
      </c>
      <c r="C2607">
        <v>2021</v>
      </c>
      <c r="E2607" t="s">
        <v>1765</v>
      </c>
      <c r="H2607" t="s">
        <v>30616</v>
      </c>
    </row>
    <row r="2608" spans="1:8">
      <c r="A2608">
        <v>20212252</v>
      </c>
      <c r="B2608" t="s">
        <v>31285</v>
      </c>
      <c r="C2608">
        <v>2021</v>
      </c>
      <c r="E2608" t="s">
        <v>1765</v>
      </c>
      <c r="H2608" t="s">
        <v>30616</v>
      </c>
    </row>
    <row r="2609" spans="1:8">
      <c r="A2609">
        <v>20212268</v>
      </c>
      <c r="B2609" t="s">
        <v>1631</v>
      </c>
      <c r="C2609">
        <v>2021</v>
      </c>
      <c r="E2609" t="s">
        <v>1765</v>
      </c>
      <c r="G2609">
        <v>54054</v>
      </c>
      <c r="H2609" t="s">
        <v>30616</v>
      </c>
    </row>
    <row r="2610" spans="1:8">
      <c r="A2610">
        <v>20212273</v>
      </c>
      <c r="B2610" t="s">
        <v>1631</v>
      </c>
      <c r="C2610">
        <v>2021</v>
      </c>
      <c r="E2610" t="s">
        <v>1765</v>
      </c>
      <c r="G2610">
        <v>0</v>
      </c>
      <c r="H2610" t="s">
        <v>30616</v>
      </c>
    </row>
    <row r="2611" spans="1:8">
      <c r="A2611">
        <v>20212277</v>
      </c>
      <c r="B2611" t="s">
        <v>1631</v>
      </c>
      <c r="C2611">
        <v>2021</v>
      </c>
      <c r="E2611" t="s">
        <v>1765</v>
      </c>
      <c r="G2611">
        <v>4240</v>
      </c>
      <c r="H2611" t="s">
        <v>30616</v>
      </c>
    </row>
    <row r="2612" spans="1:8">
      <c r="A2612">
        <v>20212286</v>
      </c>
      <c r="B2612" t="s">
        <v>31286</v>
      </c>
      <c r="C2612">
        <v>2021</v>
      </c>
      <c r="E2612" t="s">
        <v>1765</v>
      </c>
      <c r="G2612">
        <v>3534</v>
      </c>
      <c r="H2612" t="s">
        <v>30616</v>
      </c>
    </row>
    <row r="2613" spans="1:8">
      <c r="A2613">
        <v>20212308</v>
      </c>
      <c r="B2613" t="s">
        <v>2644</v>
      </c>
      <c r="C2613">
        <v>2021</v>
      </c>
      <c r="E2613" t="s">
        <v>1765</v>
      </c>
      <c r="G2613">
        <v>2040</v>
      </c>
      <c r="H2613" t="s">
        <v>30616</v>
      </c>
    </row>
    <row r="2614" spans="1:8">
      <c r="A2614">
        <v>20212321</v>
      </c>
      <c r="B2614" t="s">
        <v>30718</v>
      </c>
      <c r="C2614">
        <v>2021</v>
      </c>
      <c r="E2614" t="s">
        <v>1765</v>
      </c>
      <c r="G2614">
        <v>138742</v>
      </c>
      <c r="H2614" t="s">
        <v>30616</v>
      </c>
    </row>
    <row r="2615" spans="1:8">
      <c r="A2615">
        <v>20212330</v>
      </c>
      <c r="B2615" t="s">
        <v>1636</v>
      </c>
      <c r="C2615">
        <v>2021</v>
      </c>
      <c r="E2615" t="s">
        <v>1765</v>
      </c>
      <c r="G2615">
        <v>86559</v>
      </c>
      <c r="H2615" t="s">
        <v>30616</v>
      </c>
    </row>
    <row r="2616" spans="1:8">
      <c r="A2616">
        <v>20212339</v>
      </c>
      <c r="B2616" t="s">
        <v>31287</v>
      </c>
      <c r="C2616">
        <v>2021</v>
      </c>
      <c r="E2616" t="s">
        <v>1765</v>
      </c>
      <c r="G2616">
        <v>8198</v>
      </c>
      <c r="H2616" t="s">
        <v>30616</v>
      </c>
    </row>
    <row r="2617" spans="1:8">
      <c r="A2617">
        <v>20212344</v>
      </c>
      <c r="B2617" t="s">
        <v>31288</v>
      </c>
      <c r="C2617">
        <v>2021</v>
      </c>
      <c r="E2617" t="s">
        <v>30749</v>
      </c>
      <c r="H2617" t="s">
        <v>30616</v>
      </c>
    </row>
    <row r="2618" spans="1:8">
      <c r="A2618">
        <v>20212365</v>
      </c>
      <c r="B2618" t="s">
        <v>30714</v>
      </c>
      <c r="C2618">
        <v>2021</v>
      </c>
      <c r="E2618" t="s">
        <v>30749</v>
      </c>
      <c r="G2618">
        <v>18888</v>
      </c>
      <c r="H2618" t="s">
        <v>30616</v>
      </c>
    </row>
    <row r="2619" spans="1:8">
      <c r="A2619">
        <v>20212370</v>
      </c>
      <c r="B2619" t="s">
        <v>2202</v>
      </c>
      <c r="C2619">
        <v>2021</v>
      </c>
      <c r="E2619" t="s">
        <v>1765</v>
      </c>
      <c r="G2619">
        <v>97794</v>
      </c>
      <c r="H2619" t="s">
        <v>30616</v>
      </c>
    </row>
    <row r="2620" spans="1:8">
      <c r="A2620">
        <v>20212375</v>
      </c>
      <c r="B2620" t="s">
        <v>30684</v>
      </c>
      <c r="C2620">
        <v>2021</v>
      </c>
      <c r="E2620" t="s">
        <v>1765</v>
      </c>
      <c r="H2620" t="s">
        <v>30616</v>
      </c>
    </row>
    <row r="2621" spans="1:8">
      <c r="A2621">
        <v>20212378</v>
      </c>
      <c r="B2621" t="s">
        <v>1531</v>
      </c>
      <c r="C2621">
        <v>2021</v>
      </c>
      <c r="E2621" t="s">
        <v>1765</v>
      </c>
      <c r="G2621">
        <v>12964</v>
      </c>
      <c r="H2621" t="s">
        <v>30616</v>
      </c>
    </row>
    <row r="2622" spans="1:8">
      <c r="A2622">
        <v>20212385</v>
      </c>
      <c r="B2622" t="s">
        <v>31264</v>
      </c>
      <c r="C2622">
        <v>2021</v>
      </c>
      <c r="E2622" t="s">
        <v>1765</v>
      </c>
      <c r="H2622" t="s">
        <v>30616</v>
      </c>
    </row>
    <row r="2623" spans="1:8">
      <c r="A2623">
        <v>20212386</v>
      </c>
      <c r="B2623" t="s">
        <v>2949</v>
      </c>
      <c r="C2623">
        <v>2021</v>
      </c>
      <c r="E2623" t="s">
        <v>1765</v>
      </c>
      <c r="G2623">
        <v>20580</v>
      </c>
      <c r="H2623" t="s">
        <v>30616</v>
      </c>
    </row>
    <row r="2624" spans="1:8">
      <c r="A2624">
        <v>20212388</v>
      </c>
      <c r="B2624" t="s">
        <v>1559</v>
      </c>
      <c r="C2624">
        <v>2021</v>
      </c>
      <c r="E2624" t="s">
        <v>1765</v>
      </c>
      <c r="H2624" t="s">
        <v>30616</v>
      </c>
    </row>
    <row r="2625" spans="1:8">
      <c r="A2625">
        <v>20212389</v>
      </c>
      <c r="B2625" t="s">
        <v>31273</v>
      </c>
      <c r="C2625">
        <v>2021</v>
      </c>
      <c r="E2625" t="s">
        <v>1765</v>
      </c>
      <c r="H2625" t="s">
        <v>30616</v>
      </c>
    </row>
    <row r="2626" spans="1:8">
      <c r="A2626">
        <v>20212394</v>
      </c>
      <c r="B2626" t="s">
        <v>1562</v>
      </c>
      <c r="C2626">
        <v>2021</v>
      </c>
      <c r="E2626" t="s">
        <v>1765</v>
      </c>
      <c r="H2626" t="s">
        <v>30616</v>
      </c>
    </row>
    <row r="2627" spans="1:8">
      <c r="A2627">
        <v>20212397</v>
      </c>
      <c r="B2627" t="s">
        <v>34396</v>
      </c>
      <c r="C2627">
        <v>2021</v>
      </c>
      <c r="E2627" t="s">
        <v>1765</v>
      </c>
      <c r="H2627" t="s">
        <v>30616</v>
      </c>
    </row>
    <row r="2628" spans="1:8">
      <c r="A2628">
        <v>20212398</v>
      </c>
      <c r="B2628" t="s">
        <v>1561</v>
      </c>
      <c r="C2628">
        <v>2021</v>
      </c>
      <c r="E2628" t="s">
        <v>1765</v>
      </c>
      <c r="G2628">
        <v>5670</v>
      </c>
      <c r="H2628" t="s">
        <v>30616</v>
      </c>
    </row>
    <row r="2629" spans="1:8">
      <c r="A2629">
        <v>20212399</v>
      </c>
      <c r="B2629" t="s">
        <v>31272</v>
      </c>
      <c r="C2629">
        <v>2021</v>
      </c>
      <c r="E2629" t="s">
        <v>1765</v>
      </c>
      <c r="G2629">
        <v>53703</v>
      </c>
      <c r="H2629" t="s">
        <v>30616</v>
      </c>
    </row>
    <row r="2630" spans="1:8">
      <c r="A2630">
        <v>20212402</v>
      </c>
      <c r="B2630" t="s">
        <v>1568</v>
      </c>
      <c r="C2630">
        <v>2021</v>
      </c>
      <c r="E2630" t="s">
        <v>1765</v>
      </c>
      <c r="H2630" t="s">
        <v>30616</v>
      </c>
    </row>
    <row r="2631" spans="1:8">
      <c r="A2631">
        <v>20212407</v>
      </c>
      <c r="B2631" t="s">
        <v>2950</v>
      </c>
      <c r="C2631">
        <v>2021</v>
      </c>
      <c r="E2631" t="s">
        <v>1765</v>
      </c>
      <c r="H2631" t="s">
        <v>30616</v>
      </c>
    </row>
    <row r="2632" spans="1:8">
      <c r="A2632">
        <v>20212417</v>
      </c>
      <c r="B2632" t="s">
        <v>1554</v>
      </c>
      <c r="C2632">
        <v>2021</v>
      </c>
      <c r="E2632" t="s">
        <v>1247</v>
      </c>
      <c r="H2632" t="s">
        <v>30616</v>
      </c>
    </row>
    <row r="2633" spans="1:8">
      <c r="A2633">
        <v>20212419</v>
      </c>
      <c r="B2633" t="s">
        <v>2613</v>
      </c>
      <c r="C2633">
        <v>2021</v>
      </c>
      <c r="E2633" t="s">
        <v>1765</v>
      </c>
      <c r="G2633">
        <v>941160</v>
      </c>
      <c r="H2633" t="s">
        <v>30616</v>
      </c>
    </row>
    <row r="2634" spans="1:8">
      <c r="A2634">
        <v>20212420</v>
      </c>
      <c r="B2634" t="s">
        <v>1631</v>
      </c>
      <c r="C2634">
        <v>2021</v>
      </c>
      <c r="E2634" t="s">
        <v>1765</v>
      </c>
      <c r="G2634">
        <v>317228</v>
      </c>
      <c r="H2634" t="s">
        <v>30616</v>
      </c>
    </row>
    <row r="2635" spans="1:8">
      <c r="A2635">
        <v>20212424</v>
      </c>
      <c r="B2635" t="s">
        <v>2170</v>
      </c>
      <c r="C2635">
        <v>2021</v>
      </c>
      <c r="E2635" t="s">
        <v>1765</v>
      </c>
      <c r="H2635" t="s">
        <v>30616</v>
      </c>
    </row>
    <row r="2636" spans="1:8">
      <c r="A2636">
        <v>20220007</v>
      </c>
      <c r="B2636" t="s">
        <v>31289</v>
      </c>
      <c r="C2636">
        <v>2022</v>
      </c>
      <c r="E2636" t="s">
        <v>1765</v>
      </c>
      <c r="G2636">
        <v>952</v>
      </c>
      <c r="H2636" t="s">
        <v>30616</v>
      </c>
    </row>
    <row r="2637" spans="1:8">
      <c r="A2637">
        <v>20220032</v>
      </c>
      <c r="B2637" t="s">
        <v>31290</v>
      </c>
      <c r="C2637">
        <v>2022</v>
      </c>
      <c r="D2637" t="s">
        <v>3219</v>
      </c>
      <c r="E2637" t="s">
        <v>1759</v>
      </c>
      <c r="G2637">
        <v>4080</v>
      </c>
      <c r="H2637" t="s">
        <v>30616</v>
      </c>
    </row>
    <row r="2638" spans="1:8">
      <c r="A2638">
        <v>20220039</v>
      </c>
      <c r="B2638" t="s">
        <v>31291</v>
      </c>
      <c r="C2638">
        <v>2022</v>
      </c>
      <c r="E2638" t="s">
        <v>1765</v>
      </c>
      <c r="G2638">
        <v>2502</v>
      </c>
      <c r="H2638" t="s">
        <v>30616</v>
      </c>
    </row>
    <row r="2639" spans="1:8">
      <c r="A2639">
        <v>20220078</v>
      </c>
      <c r="B2639" t="s">
        <v>31292</v>
      </c>
      <c r="C2639">
        <v>2022</v>
      </c>
      <c r="E2639" t="s">
        <v>1765</v>
      </c>
      <c r="G2639">
        <v>3342</v>
      </c>
      <c r="H2639" t="s">
        <v>30616</v>
      </c>
    </row>
    <row r="2640" spans="1:8">
      <c r="A2640">
        <v>20220084</v>
      </c>
      <c r="B2640" t="s">
        <v>31293</v>
      </c>
      <c r="C2640">
        <v>2022</v>
      </c>
      <c r="E2640" t="s">
        <v>1765</v>
      </c>
      <c r="G2640">
        <v>48781</v>
      </c>
      <c r="H2640" t="s">
        <v>30616</v>
      </c>
    </row>
    <row r="2641" spans="1:8">
      <c r="A2641">
        <v>20220135</v>
      </c>
      <c r="B2641" t="s">
        <v>31294</v>
      </c>
      <c r="C2641">
        <v>2022</v>
      </c>
      <c r="E2641" t="s">
        <v>1765</v>
      </c>
      <c r="G2641">
        <v>1865</v>
      </c>
      <c r="H2641" t="s">
        <v>30616</v>
      </c>
    </row>
    <row r="2642" spans="1:8">
      <c r="A2642">
        <v>20220144</v>
      </c>
      <c r="B2642" t="s">
        <v>31295</v>
      </c>
      <c r="C2642">
        <v>2022</v>
      </c>
      <c r="D2642" t="s">
        <v>31296</v>
      </c>
      <c r="E2642" t="s">
        <v>1759</v>
      </c>
      <c r="F2642">
        <v>0</v>
      </c>
      <c r="G2642">
        <v>30888</v>
      </c>
      <c r="H2642" t="s">
        <v>30616</v>
      </c>
    </row>
    <row r="2643" spans="1:8">
      <c r="A2643">
        <v>20220190</v>
      </c>
      <c r="B2643" t="s">
        <v>31297</v>
      </c>
      <c r="C2643">
        <v>2022</v>
      </c>
      <c r="E2643" t="s">
        <v>1765</v>
      </c>
      <c r="H2643" t="s">
        <v>30616</v>
      </c>
    </row>
    <row r="2644" spans="1:8">
      <c r="A2644">
        <v>20220219</v>
      </c>
      <c r="B2644" t="s">
        <v>31298</v>
      </c>
      <c r="C2644">
        <v>2022</v>
      </c>
      <c r="E2644" t="s">
        <v>1765</v>
      </c>
      <c r="G2644">
        <v>0</v>
      </c>
      <c r="H2644" t="s">
        <v>30616</v>
      </c>
    </row>
    <row r="2645" spans="1:8">
      <c r="A2645">
        <v>20220224</v>
      </c>
      <c r="B2645" t="s">
        <v>31299</v>
      </c>
      <c r="C2645">
        <v>2022</v>
      </c>
      <c r="E2645" t="s">
        <v>1759</v>
      </c>
      <c r="G2645">
        <v>815</v>
      </c>
      <c r="H2645" t="s">
        <v>30616</v>
      </c>
    </row>
    <row r="2646" spans="1:8">
      <c r="A2646">
        <v>20220230</v>
      </c>
      <c r="B2646" t="s">
        <v>30731</v>
      </c>
      <c r="C2646">
        <v>2022</v>
      </c>
      <c r="E2646" t="s">
        <v>1765</v>
      </c>
      <c r="G2646">
        <v>11826</v>
      </c>
      <c r="H2646" t="s">
        <v>30616</v>
      </c>
    </row>
    <row r="2647" spans="1:8">
      <c r="A2647">
        <v>20220234</v>
      </c>
      <c r="B2647" t="s">
        <v>30731</v>
      </c>
      <c r="C2647">
        <v>2022</v>
      </c>
      <c r="E2647" t="s">
        <v>1765</v>
      </c>
      <c r="G2647">
        <v>2407</v>
      </c>
      <c r="H2647" t="s">
        <v>30616</v>
      </c>
    </row>
    <row r="2648" spans="1:8">
      <c r="A2648">
        <v>20220236</v>
      </c>
      <c r="B2648" t="s">
        <v>31300</v>
      </c>
      <c r="C2648">
        <v>2022</v>
      </c>
      <c r="E2648" t="s">
        <v>1765</v>
      </c>
      <c r="H2648" t="s">
        <v>30616</v>
      </c>
    </row>
    <row r="2649" spans="1:8">
      <c r="A2649">
        <v>20220243</v>
      </c>
      <c r="B2649" t="s">
        <v>30731</v>
      </c>
      <c r="C2649">
        <v>2022</v>
      </c>
      <c r="E2649" t="s">
        <v>1765</v>
      </c>
      <c r="G2649">
        <v>237078</v>
      </c>
      <c r="H2649" t="s">
        <v>30616</v>
      </c>
    </row>
    <row r="2650" spans="1:8">
      <c r="A2650">
        <v>20220250</v>
      </c>
      <c r="B2650" t="s">
        <v>2649</v>
      </c>
      <c r="C2650">
        <v>2022</v>
      </c>
      <c r="E2650" t="s">
        <v>1759</v>
      </c>
      <c r="H2650" t="s">
        <v>30616</v>
      </c>
    </row>
    <row r="2651" spans="1:8">
      <c r="A2651">
        <v>20220270</v>
      </c>
      <c r="B2651" t="s">
        <v>31300</v>
      </c>
      <c r="C2651">
        <v>2022</v>
      </c>
      <c r="E2651" t="s">
        <v>1765</v>
      </c>
      <c r="G2651">
        <v>629623</v>
      </c>
      <c r="H2651" t="s">
        <v>30616</v>
      </c>
    </row>
    <row r="2652" spans="1:8">
      <c r="A2652">
        <v>20220289</v>
      </c>
      <c r="B2652" t="s">
        <v>30733</v>
      </c>
      <c r="C2652">
        <v>2022</v>
      </c>
      <c r="E2652" t="s">
        <v>1765</v>
      </c>
      <c r="G2652">
        <v>2507</v>
      </c>
      <c r="H2652" t="s">
        <v>30616</v>
      </c>
    </row>
    <row r="2653" spans="1:8">
      <c r="A2653">
        <v>20220290</v>
      </c>
      <c r="B2653" t="s">
        <v>30733</v>
      </c>
      <c r="C2653">
        <v>2022</v>
      </c>
      <c r="E2653" t="s">
        <v>1765</v>
      </c>
      <c r="G2653">
        <v>20586</v>
      </c>
      <c r="H2653" t="s">
        <v>30616</v>
      </c>
    </row>
    <row r="2654" spans="1:8">
      <c r="A2654">
        <v>20220294</v>
      </c>
      <c r="B2654" t="s">
        <v>30733</v>
      </c>
      <c r="C2654">
        <v>2022</v>
      </c>
      <c r="E2654" t="s">
        <v>1765</v>
      </c>
      <c r="G2654">
        <v>16071</v>
      </c>
      <c r="H2654" t="s">
        <v>30616</v>
      </c>
    </row>
    <row r="2655" spans="1:8">
      <c r="A2655">
        <v>20220315</v>
      </c>
      <c r="B2655" t="s">
        <v>30733</v>
      </c>
      <c r="C2655">
        <v>2022</v>
      </c>
      <c r="E2655" t="s">
        <v>1765</v>
      </c>
      <c r="G2655">
        <v>256937</v>
      </c>
      <c r="H2655" t="s">
        <v>30616</v>
      </c>
    </row>
    <row r="2656" spans="1:8">
      <c r="A2656">
        <v>20220343</v>
      </c>
      <c r="B2656" t="s">
        <v>2978</v>
      </c>
      <c r="C2656">
        <v>2022</v>
      </c>
      <c r="E2656" t="s">
        <v>1765</v>
      </c>
      <c r="G2656">
        <v>128953</v>
      </c>
      <c r="H2656" t="s">
        <v>30616</v>
      </c>
    </row>
    <row r="2657" spans="1:8">
      <c r="A2657">
        <v>20220352</v>
      </c>
      <c r="B2657" t="s">
        <v>2216</v>
      </c>
      <c r="C2657">
        <v>2022</v>
      </c>
      <c r="E2657" t="s">
        <v>1765</v>
      </c>
      <c r="G2657">
        <v>3150</v>
      </c>
      <c r="H2657" t="s">
        <v>30616</v>
      </c>
    </row>
    <row r="2658" spans="1:8">
      <c r="A2658">
        <v>20220355</v>
      </c>
      <c r="B2658" t="s">
        <v>2216</v>
      </c>
      <c r="C2658">
        <v>2022</v>
      </c>
      <c r="E2658" t="s">
        <v>1759</v>
      </c>
      <c r="G2658">
        <v>1123</v>
      </c>
      <c r="H2658" t="s">
        <v>30616</v>
      </c>
    </row>
    <row r="2659" spans="1:8">
      <c r="A2659">
        <v>20220367</v>
      </c>
      <c r="B2659" t="s">
        <v>2978</v>
      </c>
      <c r="C2659">
        <v>2022</v>
      </c>
      <c r="E2659" t="s">
        <v>1024</v>
      </c>
      <c r="G2659">
        <v>32322</v>
      </c>
      <c r="H2659" t="s">
        <v>30616</v>
      </c>
    </row>
    <row r="2660" spans="1:8">
      <c r="A2660">
        <v>20220380</v>
      </c>
      <c r="B2660" t="s">
        <v>2219</v>
      </c>
      <c r="C2660">
        <v>2022</v>
      </c>
      <c r="E2660" t="s">
        <v>1765</v>
      </c>
      <c r="G2660">
        <v>45159</v>
      </c>
      <c r="H2660" t="s">
        <v>30616</v>
      </c>
    </row>
    <row r="2661" spans="1:8">
      <c r="A2661">
        <v>20220409</v>
      </c>
      <c r="B2661" t="s">
        <v>2224</v>
      </c>
      <c r="C2661">
        <v>2022</v>
      </c>
      <c r="E2661" t="s">
        <v>1765</v>
      </c>
      <c r="G2661">
        <v>3728</v>
      </c>
      <c r="H2661" t="s">
        <v>30616</v>
      </c>
    </row>
    <row r="2662" spans="1:8">
      <c r="A2662">
        <v>20220411</v>
      </c>
      <c r="B2662" t="s">
        <v>2224</v>
      </c>
      <c r="C2662">
        <v>2022</v>
      </c>
      <c r="E2662" t="s">
        <v>30749</v>
      </c>
      <c r="G2662">
        <v>7216</v>
      </c>
      <c r="H2662" t="s">
        <v>30616</v>
      </c>
    </row>
    <row r="2663" spans="1:8">
      <c r="A2663">
        <v>20220426</v>
      </c>
      <c r="B2663" t="s">
        <v>2981</v>
      </c>
      <c r="C2663">
        <v>2022</v>
      </c>
      <c r="E2663" t="s">
        <v>1765</v>
      </c>
      <c r="G2663">
        <v>10549</v>
      </c>
      <c r="H2663" t="s">
        <v>30616</v>
      </c>
    </row>
    <row r="2664" spans="1:8">
      <c r="A2664">
        <v>20220463</v>
      </c>
      <c r="B2664" t="s">
        <v>2984</v>
      </c>
      <c r="C2664">
        <v>2022</v>
      </c>
      <c r="E2664" t="s">
        <v>1024</v>
      </c>
      <c r="G2664">
        <v>2632</v>
      </c>
      <c r="H2664" t="s">
        <v>30616</v>
      </c>
    </row>
    <row r="2665" spans="1:8">
      <c r="A2665">
        <v>20220465</v>
      </c>
      <c r="B2665" t="s">
        <v>30736</v>
      </c>
      <c r="C2665">
        <v>2022</v>
      </c>
      <c r="E2665" t="s">
        <v>1765</v>
      </c>
      <c r="G2665">
        <v>12832</v>
      </c>
      <c r="H2665" t="s">
        <v>30616</v>
      </c>
    </row>
    <row r="2666" spans="1:8">
      <c r="A2666">
        <v>20220468</v>
      </c>
      <c r="B2666" t="s">
        <v>30736</v>
      </c>
      <c r="C2666">
        <v>2022</v>
      </c>
      <c r="E2666" t="s">
        <v>1765</v>
      </c>
      <c r="G2666">
        <v>25186</v>
      </c>
      <c r="H2666" t="s">
        <v>30616</v>
      </c>
    </row>
    <row r="2667" spans="1:8">
      <c r="A2667">
        <v>20220469</v>
      </c>
      <c r="B2667" t="s">
        <v>30736</v>
      </c>
      <c r="C2667">
        <v>2022</v>
      </c>
      <c r="E2667" t="s">
        <v>1765</v>
      </c>
      <c r="G2667">
        <v>421</v>
      </c>
      <c r="H2667" t="s">
        <v>30616</v>
      </c>
    </row>
    <row r="2668" spans="1:8">
      <c r="A2668">
        <v>20220471</v>
      </c>
      <c r="B2668" t="s">
        <v>30736</v>
      </c>
      <c r="C2668">
        <v>2022</v>
      </c>
      <c r="E2668" t="s">
        <v>1765</v>
      </c>
      <c r="G2668">
        <v>2788</v>
      </c>
      <c r="H2668" t="s">
        <v>30616</v>
      </c>
    </row>
    <row r="2669" spans="1:8">
      <c r="A2669">
        <v>20220472</v>
      </c>
      <c r="B2669" t="s">
        <v>30736</v>
      </c>
      <c r="C2669">
        <v>2022</v>
      </c>
      <c r="E2669" t="s">
        <v>1765</v>
      </c>
      <c r="G2669">
        <v>20142</v>
      </c>
      <c r="H2669" t="s">
        <v>30616</v>
      </c>
    </row>
    <row r="2670" spans="1:8">
      <c r="A2670">
        <v>20220489</v>
      </c>
      <c r="B2670" t="s">
        <v>2228</v>
      </c>
      <c r="C2670">
        <v>2022</v>
      </c>
      <c r="E2670" t="s">
        <v>1765</v>
      </c>
      <c r="G2670">
        <v>3024</v>
      </c>
      <c r="H2670" t="s">
        <v>30616</v>
      </c>
    </row>
    <row r="2671" spans="1:8">
      <c r="A2671">
        <v>20220507</v>
      </c>
      <c r="B2671" t="s">
        <v>1664</v>
      </c>
      <c r="C2671">
        <v>2022</v>
      </c>
      <c r="E2671" t="s">
        <v>1759</v>
      </c>
      <c r="G2671">
        <v>694</v>
      </c>
      <c r="H2671" t="s">
        <v>30616</v>
      </c>
    </row>
    <row r="2672" spans="1:8">
      <c r="A2672">
        <v>20220515</v>
      </c>
      <c r="B2672" t="s">
        <v>30737</v>
      </c>
      <c r="C2672">
        <v>2022</v>
      </c>
      <c r="E2672" t="s">
        <v>1765</v>
      </c>
      <c r="G2672">
        <v>7680</v>
      </c>
      <c r="H2672" t="s">
        <v>30616</v>
      </c>
    </row>
    <row r="2673" spans="1:8">
      <c r="A2673">
        <v>20220528</v>
      </c>
      <c r="B2673" t="s">
        <v>2656</v>
      </c>
      <c r="C2673">
        <v>2022</v>
      </c>
      <c r="E2673" t="s">
        <v>1765</v>
      </c>
      <c r="G2673">
        <v>149229</v>
      </c>
      <c r="H2673" t="s">
        <v>30616</v>
      </c>
    </row>
    <row r="2674" spans="1:8">
      <c r="A2674">
        <v>20220543</v>
      </c>
      <c r="B2674" t="s">
        <v>2232</v>
      </c>
      <c r="C2674">
        <v>2022</v>
      </c>
      <c r="D2674" t="s">
        <v>34476</v>
      </c>
      <c r="E2674" t="s">
        <v>30749</v>
      </c>
      <c r="F2674">
        <v>0</v>
      </c>
      <c r="H2674" t="s">
        <v>30616</v>
      </c>
    </row>
    <row r="2675" spans="1:8">
      <c r="A2675">
        <v>20220577</v>
      </c>
      <c r="B2675" t="s">
        <v>2660</v>
      </c>
      <c r="C2675">
        <v>2022</v>
      </c>
      <c r="E2675" t="s">
        <v>1765</v>
      </c>
      <c r="H2675" t="s">
        <v>30616</v>
      </c>
    </row>
    <row r="2676" spans="1:8">
      <c r="A2676">
        <v>20220584</v>
      </c>
      <c r="B2676" t="s">
        <v>2978</v>
      </c>
      <c r="C2676">
        <v>2022</v>
      </c>
      <c r="E2676" t="s">
        <v>1765</v>
      </c>
      <c r="G2676">
        <v>42225</v>
      </c>
      <c r="H2676" t="s">
        <v>30616</v>
      </c>
    </row>
    <row r="2677" spans="1:8">
      <c r="A2677">
        <v>20220593</v>
      </c>
      <c r="B2677" t="s">
        <v>1668</v>
      </c>
      <c r="C2677">
        <v>2022</v>
      </c>
      <c r="E2677" t="s">
        <v>1765</v>
      </c>
      <c r="G2677">
        <v>64463</v>
      </c>
      <c r="H2677" t="s">
        <v>30616</v>
      </c>
    </row>
    <row r="2678" spans="1:8">
      <c r="A2678">
        <v>20220651</v>
      </c>
      <c r="B2678" t="s">
        <v>31301</v>
      </c>
      <c r="C2678">
        <v>2022</v>
      </c>
      <c r="E2678" t="s">
        <v>1765</v>
      </c>
      <c r="G2678">
        <v>60562</v>
      </c>
      <c r="H2678" t="s">
        <v>30616</v>
      </c>
    </row>
    <row r="2679" spans="1:8">
      <c r="A2679">
        <v>20220679</v>
      </c>
      <c r="B2679" t="s">
        <v>1679</v>
      </c>
      <c r="C2679">
        <v>2022</v>
      </c>
      <c r="E2679" t="s">
        <v>1765</v>
      </c>
      <c r="G2679">
        <v>878153</v>
      </c>
      <c r="H2679" t="s">
        <v>30616</v>
      </c>
    </row>
    <row r="2680" spans="1:8">
      <c r="A2680">
        <v>20220681</v>
      </c>
      <c r="B2680" t="s">
        <v>1679</v>
      </c>
      <c r="C2680">
        <v>2022</v>
      </c>
      <c r="E2680" t="s">
        <v>1765</v>
      </c>
      <c r="G2680">
        <v>66128</v>
      </c>
      <c r="H2680" t="s">
        <v>30616</v>
      </c>
    </row>
    <row r="2681" spans="1:8">
      <c r="A2681">
        <v>20220689</v>
      </c>
      <c r="B2681" t="s">
        <v>1679</v>
      </c>
      <c r="C2681">
        <v>2022</v>
      </c>
      <c r="E2681" t="s">
        <v>1759</v>
      </c>
      <c r="H2681" t="s">
        <v>30616</v>
      </c>
    </row>
    <row r="2682" spans="1:8">
      <c r="A2682">
        <v>20220711</v>
      </c>
      <c r="B2682" t="s">
        <v>31302</v>
      </c>
      <c r="C2682">
        <v>2022</v>
      </c>
      <c r="E2682" t="s">
        <v>1759</v>
      </c>
      <c r="G2682">
        <v>20600</v>
      </c>
      <c r="H2682" t="s">
        <v>30616</v>
      </c>
    </row>
    <row r="2683" spans="1:8">
      <c r="A2683">
        <v>20220756</v>
      </c>
      <c r="B2683" t="s">
        <v>2242</v>
      </c>
      <c r="C2683">
        <v>2022</v>
      </c>
      <c r="E2683" t="s">
        <v>1765</v>
      </c>
      <c r="G2683">
        <v>8848</v>
      </c>
      <c r="H2683" t="s">
        <v>30616</v>
      </c>
    </row>
    <row r="2684" spans="1:8">
      <c r="A2684">
        <v>20220757</v>
      </c>
      <c r="B2684" t="s">
        <v>2242</v>
      </c>
      <c r="C2684">
        <v>2022</v>
      </c>
      <c r="E2684" t="s">
        <v>1765</v>
      </c>
      <c r="G2684">
        <v>55161</v>
      </c>
      <c r="H2684" t="s">
        <v>30616</v>
      </c>
    </row>
    <row r="2685" spans="1:8">
      <c r="A2685">
        <v>20220767</v>
      </c>
      <c r="B2685" t="s">
        <v>31303</v>
      </c>
      <c r="C2685">
        <v>2022</v>
      </c>
      <c r="E2685" t="s">
        <v>1765</v>
      </c>
      <c r="G2685">
        <v>155</v>
      </c>
      <c r="H2685" t="s">
        <v>30616</v>
      </c>
    </row>
    <row r="2686" spans="1:8">
      <c r="A2686">
        <v>20220771</v>
      </c>
      <c r="B2686" t="s">
        <v>31303</v>
      </c>
      <c r="C2686">
        <v>2022</v>
      </c>
      <c r="E2686" t="s">
        <v>1765</v>
      </c>
      <c r="H2686" t="s">
        <v>30616</v>
      </c>
    </row>
    <row r="2687" spans="1:8">
      <c r="A2687">
        <v>20220773</v>
      </c>
      <c r="B2687" t="s">
        <v>1684</v>
      </c>
      <c r="C2687">
        <v>2022</v>
      </c>
      <c r="E2687" t="s">
        <v>1765</v>
      </c>
      <c r="G2687">
        <v>127980</v>
      </c>
      <c r="H2687" t="s">
        <v>30616</v>
      </c>
    </row>
    <row r="2688" spans="1:8">
      <c r="A2688">
        <v>20220794</v>
      </c>
      <c r="B2688" t="s">
        <v>2669</v>
      </c>
      <c r="C2688">
        <v>2022</v>
      </c>
      <c r="E2688" t="s">
        <v>1759</v>
      </c>
      <c r="G2688">
        <v>342</v>
      </c>
      <c r="H2688" t="s">
        <v>30616</v>
      </c>
    </row>
    <row r="2689" spans="1:8">
      <c r="A2689">
        <v>20220799</v>
      </c>
      <c r="B2689" t="s">
        <v>1685</v>
      </c>
      <c r="C2689">
        <v>2022</v>
      </c>
      <c r="E2689" t="s">
        <v>1765</v>
      </c>
      <c r="H2689" t="s">
        <v>30616</v>
      </c>
    </row>
    <row r="2690" spans="1:8">
      <c r="A2690">
        <v>20220818</v>
      </c>
      <c r="B2690" t="s">
        <v>1687</v>
      </c>
      <c r="C2690">
        <v>2022</v>
      </c>
      <c r="E2690" t="s">
        <v>1759</v>
      </c>
      <c r="G2690">
        <v>229226</v>
      </c>
      <c r="H2690" t="s">
        <v>30616</v>
      </c>
    </row>
    <row r="2691" spans="1:8">
      <c r="A2691">
        <v>20220821</v>
      </c>
      <c r="B2691" t="s">
        <v>1687</v>
      </c>
      <c r="C2691">
        <v>2022</v>
      </c>
      <c r="E2691" t="s">
        <v>1759</v>
      </c>
      <c r="G2691">
        <v>4818</v>
      </c>
      <c r="H2691" t="s">
        <v>30616</v>
      </c>
    </row>
    <row r="2692" spans="1:8">
      <c r="A2692">
        <v>20220822</v>
      </c>
      <c r="B2692" t="s">
        <v>1687</v>
      </c>
      <c r="C2692">
        <v>2022</v>
      </c>
      <c r="E2692" t="s">
        <v>1765</v>
      </c>
      <c r="G2692">
        <v>124855</v>
      </c>
      <c r="H2692" t="s">
        <v>30616</v>
      </c>
    </row>
    <row r="2693" spans="1:8">
      <c r="A2693">
        <v>20220825</v>
      </c>
      <c r="B2693" t="s">
        <v>2671</v>
      </c>
      <c r="C2693">
        <v>2022</v>
      </c>
      <c r="E2693" t="s">
        <v>1765</v>
      </c>
      <c r="G2693">
        <v>432</v>
      </c>
      <c r="H2693" t="s">
        <v>30616</v>
      </c>
    </row>
    <row r="2694" spans="1:8">
      <c r="A2694">
        <v>20220856</v>
      </c>
      <c r="B2694" t="s">
        <v>2242</v>
      </c>
      <c r="C2694">
        <v>2022</v>
      </c>
      <c r="E2694" t="s">
        <v>1765</v>
      </c>
      <c r="G2694">
        <v>75053</v>
      </c>
      <c r="H2694" t="s">
        <v>30616</v>
      </c>
    </row>
    <row r="2695" spans="1:8">
      <c r="A2695">
        <v>20220870</v>
      </c>
      <c r="B2695" t="s">
        <v>1689</v>
      </c>
      <c r="C2695">
        <v>2022</v>
      </c>
      <c r="E2695" t="s">
        <v>1759</v>
      </c>
      <c r="G2695">
        <v>1200</v>
      </c>
      <c r="H2695" t="s">
        <v>30616</v>
      </c>
    </row>
    <row r="2696" spans="1:8">
      <c r="A2696">
        <v>20220890</v>
      </c>
      <c r="B2696" t="s">
        <v>1695</v>
      </c>
      <c r="C2696">
        <v>2022</v>
      </c>
      <c r="E2696" t="s">
        <v>1024</v>
      </c>
      <c r="G2696">
        <v>3472</v>
      </c>
      <c r="H2696" t="s">
        <v>30616</v>
      </c>
    </row>
    <row r="2697" spans="1:8">
      <c r="A2697">
        <v>20220966</v>
      </c>
      <c r="B2697" t="s">
        <v>1696</v>
      </c>
      <c r="C2697">
        <v>2022</v>
      </c>
      <c r="E2697" t="s">
        <v>1759</v>
      </c>
      <c r="G2697">
        <v>80883</v>
      </c>
      <c r="H2697" t="s">
        <v>30616</v>
      </c>
    </row>
    <row r="2698" spans="1:8">
      <c r="A2698">
        <v>20221001</v>
      </c>
      <c r="B2698" t="s">
        <v>2250</v>
      </c>
      <c r="C2698">
        <v>2022</v>
      </c>
      <c r="E2698" t="s">
        <v>1759</v>
      </c>
      <c r="G2698">
        <v>80439</v>
      </c>
      <c r="H2698" t="s">
        <v>30616</v>
      </c>
    </row>
    <row r="2699" spans="1:8">
      <c r="A2699">
        <v>20221010</v>
      </c>
      <c r="B2699" t="s">
        <v>1703</v>
      </c>
      <c r="C2699">
        <v>2022</v>
      </c>
      <c r="E2699" t="s">
        <v>30749</v>
      </c>
      <c r="H2699" t="s">
        <v>30616</v>
      </c>
    </row>
    <row r="2700" spans="1:8">
      <c r="A2700">
        <v>20221148</v>
      </c>
      <c r="B2700" t="s">
        <v>1713</v>
      </c>
      <c r="C2700">
        <v>2022</v>
      </c>
      <c r="E2700" t="s">
        <v>1759</v>
      </c>
      <c r="H2700" t="s">
        <v>30616</v>
      </c>
    </row>
    <row r="2701" spans="1:8">
      <c r="A2701">
        <v>20221191</v>
      </c>
      <c r="B2701" t="s">
        <v>2271</v>
      </c>
      <c r="C2701">
        <v>2022</v>
      </c>
      <c r="E2701" t="s">
        <v>1765</v>
      </c>
      <c r="G2701">
        <v>9144</v>
      </c>
      <c r="H2701" t="s">
        <v>30616</v>
      </c>
    </row>
    <row r="2702" spans="1:8">
      <c r="A2702">
        <v>20221250</v>
      </c>
      <c r="B2702" t="s">
        <v>31304</v>
      </c>
      <c r="C2702">
        <v>2022</v>
      </c>
      <c r="E2702" t="s">
        <v>1765</v>
      </c>
      <c r="G2702">
        <v>80378</v>
      </c>
      <c r="H2702" t="s">
        <v>30616</v>
      </c>
    </row>
    <row r="2703" spans="1:8">
      <c r="A2703">
        <v>20221254</v>
      </c>
      <c r="B2703" t="s">
        <v>1716</v>
      </c>
      <c r="C2703">
        <v>2022</v>
      </c>
      <c r="E2703" t="s">
        <v>1765</v>
      </c>
      <c r="G2703">
        <v>1504</v>
      </c>
      <c r="H2703" t="s">
        <v>30616</v>
      </c>
    </row>
    <row r="2704" spans="1:8">
      <c r="A2704">
        <v>20221320</v>
      </c>
      <c r="B2704" t="s">
        <v>1719</v>
      </c>
      <c r="C2704">
        <v>2022</v>
      </c>
      <c r="E2704" t="s">
        <v>1765</v>
      </c>
      <c r="G2704">
        <v>28884</v>
      </c>
      <c r="H2704" t="s">
        <v>30616</v>
      </c>
    </row>
    <row r="2705" spans="1:8">
      <c r="A2705">
        <v>20221401</v>
      </c>
      <c r="B2705" t="s">
        <v>1724</v>
      </c>
      <c r="C2705">
        <v>2022</v>
      </c>
      <c r="E2705" t="s">
        <v>1765</v>
      </c>
      <c r="G2705">
        <v>21552</v>
      </c>
      <c r="H2705" t="s">
        <v>30616</v>
      </c>
    </row>
    <row r="2706" spans="1:8">
      <c r="A2706">
        <v>20221470</v>
      </c>
      <c r="B2706" t="s">
        <v>1730</v>
      </c>
      <c r="C2706">
        <v>2022</v>
      </c>
      <c r="E2706" t="s">
        <v>1765</v>
      </c>
      <c r="G2706">
        <v>31743</v>
      </c>
      <c r="H2706" t="s">
        <v>30616</v>
      </c>
    </row>
    <row r="2707" spans="1:8">
      <c r="A2707">
        <v>20221489</v>
      </c>
      <c r="B2707" t="s">
        <v>2692</v>
      </c>
      <c r="C2707">
        <v>2022</v>
      </c>
      <c r="E2707" t="s">
        <v>1759</v>
      </c>
      <c r="G2707">
        <v>0</v>
      </c>
      <c r="H2707" t="s">
        <v>30616</v>
      </c>
    </row>
    <row r="2708" spans="1:8">
      <c r="A2708">
        <v>20221490</v>
      </c>
      <c r="B2708" t="s">
        <v>2692</v>
      </c>
      <c r="C2708">
        <v>2022</v>
      </c>
      <c r="E2708" t="s">
        <v>1765</v>
      </c>
      <c r="G2708">
        <v>20374</v>
      </c>
      <c r="H2708" t="s">
        <v>30616</v>
      </c>
    </row>
    <row r="2709" spans="1:8">
      <c r="A2709">
        <v>20221511</v>
      </c>
      <c r="B2709" t="s">
        <v>1732</v>
      </c>
      <c r="C2709">
        <v>2022</v>
      </c>
      <c r="E2709" t="s">
        <v>1765</v>
      </c>
      <c r="H2709" t="s">
        <v>30616</v>
      </c>
    </row>
    <row r="2710" spans="1:8">
      <c r="A2710">
        <v>20221520</v>
      </c>
      <c r="B2710" t="s">
        <v>2695</v>
      </c>
      <c r="C2710">
        <v>2022</v>
      </c>
      <c r="E2710" t="s">
        <v>1765</v>
      </c>
      <c r="G2710">
        <v>16695</v>
      </c>
      <c r="H2710" t="s">
        <v>30616</v>
      </c>
    </row>
    <row r="2711" spans="1:8">
      <c r="A2711">
        <v>20221524</v>
      </c>
      <c r="B2711" t="s">
        <v>2695</v>
      </c>
      <c r="C2711">
        <v>2022</v>
      </c>
      <c r="E2711" t="s">
        <v>1024</v>
      </c>
      <c r="H2711" t="s">
        <v>30616</v>
      </c>
    </row>
    <row r="2712" spans="1:8">
      <c r="A2712">
        <v>20221529</v>
      </c>
      <c r="B2712" t="s">
        <v>2695</v>
      </c>
      <c r="C2712">
        <v>2022</v>
      </c>
      <c r="E2712" t="s">
        <v>1765</v>
      </c>
      <c r="G2712">
        <v>99532</v>
      </c>
      <c r="H2712" t="s">
        <v>30616</v>
      </c>
    </row>
    <row r="2713" spans="1:8">
      <c r="A2713">
        <v>20221537</v>
      </c>
      <c r="B2713" t="s">
        <v>2273</v>
      </c>
      <c r="C2713">
        <v>2022</v>
      </c>
      <c r="E2713" t="s">
        <v>1765</v>
      </c>
      <c r="G2713">
        <v>20989</v>
      </c>
      <c r="H2713" t="s">
        <v>30616</v>
      </c>
    </row>
    <row r="2714" spans="1:8">
      <c r="A2714">
        <v>20221541</v>
      </c>
      <c r="B2714" t="s">
        <v>2273</v>
      </c>
      <c r="C2714">
        <v>2022</v>
      </c>
      <c r="E2714" t="s">
        <v>1759</v>
      </c>
      <c r="G2714">
        <v>72809</v>
      </c>
      <c r="H2714" t="s">
        <v>30616</v>
      </c>
    </row>
    <row r="2715" spans="1:8">
      <c r="A2715">
        <v>20221595</v>
      </c>
      <c r="B2715" t="s">
        <v>1739</v>
      </c>
      <c r="C2715">
        <v>2022</v>
      </c>
      <c r="E2715" t="s">
        <v>1765</v>
      </c>
      <c r="G2715">
        <v>22272</v>
      </c>
      <c r="H2715" t="s">
        <v>30616</v>
      </c>
    </row>
    <row r="2716" spans="1:8">
      <c r="A2716">
        <v>20221615</v>
      </c>
      <c r="B2716" t="s">
        <v>1740</v>
      </c>
      <c r="C2716">
        <v>2022</v>
      </c>
      <c r="E2716" t="s">
        <v>1765</v>
      </c>
      <c r="G2716">
        <v>232</v>
      </c>
      <c r="H2716" t="s">
        <v>30616</v>
      </c>
    </row>
    <row r="2717" spans="1:8">
      <c r="A2717">
        <v>20221627</v>
      </c>
      <c r="B2717" t="s">
        <v>1737</v>
      </c>
      <c r="C2717">
        <v>2022</v>
      </c>
      <c r="E2717" t="s">
        <v>1765</v>
      </c>
      <c r="G2717">
        <v>15141</v>
      </c>
      <c r="H2717" t="s">
        <v>30616</v>
      </c>
    </row>
    <row r="2718" spans="1:8">
      <c r="A2718">
        <v>20221628</v>
      </c>
      <c r="B2718" t="s">
        <v>1739</v>
      </c>
      <c r="C2718">
        <v>2022</v>
      </c>
      <c r="E2718" t="s">
        <v>1765</v>
      </c>
      <c r="G2718">
        <v>127529</v>
      </c>
      <c r="H2718" t="s">
        <v>30616</v>
      </c>
    </row>
    <row r="2719" spans="1:8">
      <c r="A2719">
        <v>20221629</v>
      </c>
      <c r="B2719" t="s">
        <v>3006</v>
      </c>
      <c r="C2719">
        <v>2022</v>
      </c>
      <c r="E2719" t="s">
        <v>1765</v>
      </c>
      <c r="H2719" t="s">
        <v>30616</v>
      </c>
    </row>
    <row r="2720" spans="1:8">
      <c r="A2720">
        <v>20221653</v>
      </c>
      <c r="B2720" t="s">
        <v>2698</v>
      </c>
      <c r="C2720">
        <v>2022</v>
      </c>
      <c r="E2720" t="s">
        <v>1765</v>
      </c>
      <c r="G2720">
        <v>61700</v>
      </c>
      <c r="H2720" t="s">
        <v>30616</v>
      </c>
    </row>
    <row r="2721" spans="1:8">
      <c r="A2721">
        <v>20221654</v>
      </c>
      <c r="B2721" t="s">
        <v>2698</v>
      </c>
      <c r="C2721">
        <v>2022</v>
      </c>
      <c r="E2721" t="s">
        <v>1765</v>
      </c>
      <c r="G2721">
        <v>32750</v>
      </c>
      <c r="H2721" t="s">
        <v>30616</v>
      </c>
    </row>
    <row r="2722" spans="1:8">
      <c r="A2722">
        <v>20221660</v>
      </c>
      <c r="B2722" t="s">
        <v>2698</v>
      </c>
      <c r="C2722">
        <v>2022</v>
      </c>
      <c r="E2722" t="s">
        <v>1765</v>
      </c>
      <c r="G2722">
        <v>51446</v>
      </c>
      <c r="H2722" t="s">
        <v>30616</v>
      </c>
    </row>
    <row r="2723" spans="1:8">
      <c r="A2723">
        <v>20221661</v>
      </c>
      <c r="B2723" t="s">
        <v>30743</v>
      </c>
      <c r="C2723">
        <v>2022</v>
      </c>
      <c r="E2723" t="s">
        <v>1765</v>
      </c>
      <c r="G2723">
        <v>15935</v>
      </c>
      <c r="H2723" t="s">
        <v>30616</v>
      </c>
    </row>
    <row r="2724" spans="1:8">
      <c r="A2724">
        <v>20221669</v>
      </c>
      <c r="B2724" t="s">
        <v>30743</v>
      </c>
      <c r="C2724">
        <v>2022</v>
      </c>
      <c r="E2724" t="s">
        <v>1765</v>
      </c>
      <c r="G2724">
        <v>7553</v>
      </c>
      <c r="H2724" t="s">
        <v>30616</v>
      </c>
    </row>
    <row r="2725" spans="1:8">
      <c r="A2725">
        <v>20221681</v>
      </c>
      <c r="B2725" t="s">
        <v>2698</v>
      </c>
      <c r="C2725">
        <v>2022</v>
      </c>
      <c r="E2725" t="s">
        <v>1765</v>
      </c>
      <c r="G2725">
        <v>8816</v>
      </c>
      <c r="H2725" t="s">
        <v>30616</v>
      </c>
    </row>
    <row r="2726" spans="1:8">
      <c r="A2726">
        <v>20221682</v>
      </c>
      <c r="B2726" t="s">
        <v>2698</v>
      </c>
      <c r="C2726">
        <v>2022</v>
      </c>
      <c r="E2726" t="s">
        <v>1765</v>
      </c>
      <c r="G2726">
        <v>482543</v>
      </c>
      <c r="H2726" t="s">
        <v>30616</v>
      </c>
    </row>
    <row r="2727" spans="1:8">
      <c r="A2727">
        <v>20221684</v>
      </c>
      <c r="B2727" t="s">
        <v>2698</v>
      </c>
      <c r="C2727">
        <v>2022</v>
      </c>
      <c r="E2727" t="s">
        <v>1765</v>
      </c>
      <c r="H2727" t="s">
        <v>30616</v>
      </c>
    </row>
    <row r="2728" spans="1:8">
      <c r="A2728">
        <v>20221685</v>
      </c>
      <c r="B2728" t="s">
        <v>2698</v>
      </c>
      <c r="C2728">
        <v>2022</v>
      </c>
      <c r="E2728" t="s">
        <v>1765</v>
      </c>
      <c r="G2728">
        <v>16966</v>
      </c>
      <c r="H2728" t="s">
        <v>30616</v>
      </c>
    </row>
    <row r="2729" spans="1:8">
      <c r="A2729">
        <v>20221687</v>
      </c>
      <c r="B2729" t="s">
        <v>2698</v>
      </c>
      <c r="C2729">
        <v>2022</v>
      </c>
      <c r="E2729" t="s">
        <v>1765</v>
      </c>
      <c r="G2729">
        <v>116550</v>
      </c>
      <c r="H2729" t="s">
        <v>30616</v>
      </c>
    </row>
    <row r="2730" spans="1:8">
      <c r="A2730">
        <v>20221691</v>
      </c>
      <c r="B2730" t="s">
        <v>30743</v>
      </c>
      <c r="C2730">
        <v>2022</v>
      </c>
      <c r="E2730" t="s">
        <v>1765</v>
      </c>
      <c r="G2730">
        <v>36684</v>
      </c>
      <c r="H2730" t="s">
        <v>30616</v>
      </c>
    </row>
    <row r="2731" spans="1:8">
      <c r="A2731">
        <v>20221703</v>
      </c>
      <c r="B2731" t="s">
        <v>31305</v>
      </c>
      <c r="C2731">
        <v>2022</v>
      </c>
      <c r="E2731" t="s">
        <v>1765</v>
      </c>
      <c r="G2731">
        <v>3094</v>
      </c>
      <c r="H2731" t="s">
        <v>30616</v>
      </c>
    </row>
    <row r="2732" spans="1:8">
      <c r="A2732">
        <v>20221714</v>
      </c>
      <c r="B2732" t="s">
        <v>2276</v>
      </c>
      <c r="C2732">
        <v>2022</v>
      </c>
      <c r="E2732" t="s">
        <v>1765</v>
      </c>
      <c r="G2732">
        <v>6523</v>
      </c>
      <c r="H2732" t="s">
        <v>30616</v>
      </c>
    </row>
    <row r="2733" spans="1:8">
      <c r="A2733">
        <v>20221794</v>
      </c>
      <c r="B2733" t="s">
        <v>31306</v>
      </c>
      <c r="C2733">
        <v>2022</v>
      </c>
      <c r="E2733" t="s">
        <v>30749</v>
      </c>
      <c r="G2733">
        <v>2895</v>
      </c>
      <c r="H2733" t="s">
        <v>30616</v>
      </c>
    </row>
    <row r="2734" spans="1:8">
      <c r="A2734">
        <v>20221830</v>
      </c>
      <c r="B2734" t="s">
        <v>30746</v>
      </c>
      <c r="C2734">
        <v>2022</v>
      </c>
      <c r="E2734" t="s">
        <v>30749</v>
      </c>
      <c r="G2734">
        <v>35592</v>
      </c>
      <c r="H2734" t="s">
        <v>30616</v>
      </c>
    </row>
    <row r="2735" spans="1:8">
      <c r="A2735">
        <v>20221845</v>
      </c>
      <c r="B2735" t="s">
        <v>1756</v>
      </c>
      <c r="C2735">
        <v>2022</v>
      </c>
      <c r="E2735" t="s">
        <v>30749</v>
      </c>
      <c r="H2735" t="s">
        <v>30616</v>
      </c>
    </row>
    <row r="2736" spans="1:8">
      <c r="A2736">
        <v>20221847</v>
      </c>
      <c r="B2736" t="s">
        <v>1756</v>
      </c>
      <c r="C2736">
        <v>2022</v>
      </c>
      <c r="E2736" t="s">
        <v>1765</v>
      </c>
      <c r="G2736">
        <v>34080</v>
      </c>
      <c r="H2736" t="s">
        <v>30616</v>
      </c>
    </row>
    <row r="2737" spans="1:8">
      <c r="A2737">
        <v>20221878</v>
      </c>
      <c r="B2737" t="s">
        <v>31307</v>
      </c>
      <c r="C2737">
        <v>2022</v>
      </c>
      <c r="E2737" t="s">
        <v>1759</v>
      </c>
      <c r="G2737">
        <v>48490</v>
      </c>
      <c r="H2737" t="s">
        <v>30616</v>
      </c>
    </row>
    <row r="2738" spans="1:8">
      <c r="A2738">
        <v>20221893</v>
      </c>
      <c r="B2738" t="s">
        <v>2290</v>
      </c>
      <c r="C2738">
        <v>2022</v>
      </c>
      <c r="E2738" t="s">
        <v>1765</v>
      </c>
      <c r="G2738">
        <v>23466</v>
      </c>
      <c r="H2738" t="s">
        <v>30616</v>
      </c>
    </row>
    <row r="2739" spans="1:8">
      <c r="A2739">
        <v>20221897</v>
      </c>
      <c r="B2739" t="s">
        <v>2290</v>
      </c>
      <c r="C2739">
        <v>2022</v>
      </c>
      <c r="E2739" t="s">
        <v>1765</v>
      </c>
      <c r="G2739">
        <v>9584</v>
      </c>
      <c r="H2739" t="s">
        <v>30616</v>
      </c>
    </row>
    <row r="2740" spans="1:8">
      <c r="A2740">
        <v>20221905</v>
      </c>
      <c r="B2740" t="s">
        <v>2290</v>
      </c>
      <c r="C2740">
        <v>2022</v>
      </c>
      <c r="E2740" t="s">
        <v>1765</v>
      </c>
      <c r="G2740">
        <v>22661</v>
      </c>
      <c r="H2740" t="s">
        <v>30616</v>
      </c>
    </row>
    <row r="2741" spans="1:8">
      <c r="A2741">
        <v>20221911</v>
      </c>
      <c r="B2741" t="s">
        <v>2290</v>
      </c>
      <c r="C2741">
        <v>2022</v>
      </c>
      <c r="E2741" t="s">
        <v>1765</v>
      </c>
      <c r="G2741">
        <v>50337</v>
      </c>
      <c r="H2741" t="s">
        <v>30616</v>
      </c>
    </row>
    <row r="2742" spans="1:8">
      <c r="A2742">
        <v>20221917</v>
      </c>
      <c r="B2742" t="s">
        <v>30748</v>
      </c>
      <c r="C2742">
        <v>2022</v>
      </c>
      <c r="E2742" t="s">
        <v>1765</v>
      </c>
      <c r="G2742">
        <v>1139</v>
      </c>
      <c r="H2742" t="s">
        <v>30616</v>
      </c>
    </row>
    <row r="2743" spans="1:8">
      <c r="A2743">
        <v>20221919</v>
      </c>
      <c r="B2743" t="s">
        <v>1757</v>
      </c>
      <c r="C2743">
        <v>2022</v>
      </c>
      <c r="E2743" t="s">
        <v>1759</v>
      </c>
      <c r="G2743">
        <v>4059</v>
      </c>
      <c r="H2743" t="s">
        <v>30616</v>
      </c>
    </row>
    <row r="2744" spans="1:8">
      <c r="A2744">
        <v>20221933</v>
      </c>
      <c r="B2744" t="s">
        <v>2290</v>
      </c>
      <c r="C2744">
        <v>2022</v>
      </c>
      <c r="E2744" t="s">
        <v>1765</v>
      </c>
      <c r="G2744">
        <v>95841</v>
      </c>
      <c r="H2744" t="s">
        <v>30616</v>
      </c>
    </row>
    <row r="2745" spans="1:8">
      <c r="A2745">
        <v>20221941</v>
      </c>
      <c r="B2745" t="s">
        <v>2290</v>
      </c>
      <c r="C2745">
        <v>2022</v>
      </c>
      <c r="E2745" t="s">
        <v>1765</v>
      </c>
      <c r="G2745">
        <v>22659</v>
      </c>
      <c r="H2745" t="s">
        <v>30616</v>
      </c>
    </row>
    <row r="2746" spans="1:8">
      <c r="A2746">
        <v>20221943</v>
      </c>
      <c r="B2746" t="s">
        <v>2290</v>
      </c>
      <c r="C2746">
        <v>2022</v>
      </c>
      <c r="E2746" t="s">
        <v>1765</v>
      </c>
      <c r="G2746">
        <v>23548</v>
      </c>
      <c r="H2746" t="s">
        <v>30616</v>
      </c>
    </row>
    <row r="2747" spans="1:8">
      <c r="A2747">
        <v>20221945</v>
      </c>
      <c r="B2747" t="s">
        <v>2290</v>
      </c>
      <c r="C2747">
        <v>2022</v>
      </c>
      <c r="E2747" t="s">
        <v>1765</v>
      </c>
      <c r="G2747">
        <v>14490</v>
      </c>
      <c r="H2747" t="s">
        <v>30616</v>
      </c>
    </row>
    <row r="2748" spans="1:8">
      <c r="A2748">
        <v>20221947</v>
      </c>
      <c r="B2748" t="s">
        <v>2290</v>
      </c>
      <c r="C2748">
        <v>2022</v>
      </c>
      <c r="E2748" t="s">
        <v>1765</v>
      </c>
      <c r="G2748">
        <v>30685</v>
      </c>
      <c r="H2748" t="s">
        <v>30616</v>
      </c>
    </row>
    <row r="2749" spans="1:8">
      <c r="A2749">
        <v>20221948</v>
      </c>
      <c r="B2749" t="s">
        <v>2290</v>
      </c>
      <c r="C2749">
        <v>2022</v>
      </c>
      <c r="E2749" t="s">
        <v>1765</v>
      </c>
      <c r="G2749">
        <v>14909</v>
      </c>
      <c r="H2749" t="s">
        <v>30616</v>
      </c>
    </row>
    <row r="2750" spans="1:8">
      <c r="A2750">
        <v>20221949</v>
      </c>
      <c r="B2750" t="s">
        <v>2290</v>
      </c>
      <c r="C2750">
        <v>2022</v>
      </c>
      <c r="E2750" t="s">
        <v>1247</v>
      </c>
      <c r="H2750" t="s">
        <v>30616</v>
      </c>
    </row>
    <row r="2751" spans="1:8">
      <c r="A2751">
        <v>20221957</v>
      </c>
      <c r="B2751" t="s">
        <v>30748</v>
      </c>
      <c r="C2751">
        <v>2022</v>
      </c>
      <c r="E2751" t="s">
        <v>1765</v>
      </c>
      <c r="H2751" t="s">
        <v>30616</v>
      </c>
    </row>
    <row r="2752" spans="1:8">
      <c r="A2752">
        <v>20221958</v>
      </c>
      <c r="B2752" t="s">
        <v>30748</v>
      </c>
      <c r="C2752">
        <v>2022</v>
      </c>
      <c r="E2752" t="s">
        <v>1765</v>
      </c>
      <c r="G2752">
        <v>5808</v>
      </c>
      <c r="H2752" t="s">
        <v>30616</v>
      </c>
    </row>
    <row r="2753" spans="1:8">
      <c r="A2753">
        <v>20221975</v>
      </c>
      <c r="B2753" t="s">
        <v>30750</v>
      </c>
      <c r="C2753">
        <v>2022</v>
      </c>
      <c r="E2753" t="s">
        <v>1765</v>
      </c>
      <c r="G2753">
        <v>21250</v>
      </c>
      <c r="H2753" t="s">
        <v>30616</v>
      </c>
    </row>
    <row r="2754" spans="1:8">
      <c r="A2754">
        <v>20221977</v>
      </c>
      <c r="B2754" t="s">
        <v>30751</v>
      </c>
      <c r="C2754">
        <v>2022</v>
      </c>
      <c r="E2754" t="s">
        <v>1765</v>
      </c>
      <c r="G2754">
        <v>42861</v>
      </c>
      <c r="H2754" t="s">
        <v>30616</v>
      </c>
    </row>
    <row r="2755" spans="1:8">
      <c r="A2755">
        <v>20221978</v>
      </c>
      <c r="B2755" t="s">
        <v>30750</v>
      </c>
      <c r="C2755">
        <v>2022</v>
      </c>
      <c r="E2755" t="s">
        <v>1765</v>
      </c>
      <c r="H2755" t="s">
        <v>30616</v>
      </c>
    </row>
    <row r="2756" spans="1:8">
      <c r="A2756">
        <v>20221982</v>
      </c>
      <c r="B2756" t="s">
        <v>30751</v>
      </c>
      <c r="C2756">
        <v>2022</v>
      </c>
      <c r="E2756" t="s">
        <v>1765</v>
      </c>
      <c r="G2756">
        <v>12150</v>
      </c>
      <c r="H2756" t="s">
        <v>30616</v>
      </c>
    </row>
    <row r="2757" spans="1:8">
      <c r="A2757">
        <v>20221992</v>
      </c>
      <c r="B2757" t="s">
        <v>31308</v>
      </c>
      <c r="C2757">
        <v>2022</v>
      </c>
      <c r="E2757" t="s">
        <v>1765</v>
      </c>
      <c r="G2757">
        <v>1390</v>
      </c>
      <c r="H2757" t="s">
        <v>30616</v>
      </c>
    </row>
    <row r="2758" spans="1:8">
      <c r="A2758">
        <v>20222041</v>
      </c>
      <c r="B2758" t="s">
        <v>34397</v>
      </c>
      <c r="C2758">
        <v>2022</v>
      </c>
      <c r="E2758" t="s">
        <v>30749</v>
      </c>
      <c r="H2758" t="s">
        <v>30616</v>
      </c>
    </row>
    <row r="2759" spans="1:8">
      <c r="A2759">
        <v>20222059</v>
      </c>
      <c r="B2759" t="s">
        <v>2290</v>
      </c>
      <c r="C2759">
        <v>2022</v>
      </c>
      <c r="E2759" t="s">
        <v>1765</v>
      </c>
      <c r="H2759" t="s">
        <v>30616</v>
      </c>
    </row>
    <row r="2760" spans="1:8">
      <c r="A2760">
        <v>20222067</v>
      </c>
      <c r="B2760" t="s">
        <v>34248</v>
      </c>
      <c r="C2760">
        <v>2022</v>
      </c>
      <c r="E2760" t="s">
        <v>1765</v>
      </c>
      <c r="H2760" t="s">
        <v>30616</v>
      </c>
    </row>
    <row r="2761" spans="1:8">
      <c r="A2761">
        <v>20222072</v>
      </c>
      <c r="B2761" t="s">
        <v>34248</v>
      </c>
      <c r="C2761">
        <v>2022</v>
      </c>
      <c r="E2761" t="s">
        <v>1765</v>
      </c>
      <c r="H2761" t="s">
        <v>30616</v>
      </c>
    </row>
    <row r="2762" spans="1:8">
      <c r="A2762">
        <v>20222100</v>
      </c>
      <c r="B2762" t="s">
        <v>34251</v>
      </c>
      <c r="C2762">
        <v>2022</v>
      </c>
      <c r="E2762" t="s">
        <v>30749</v>
      </c>
      <c r="G2762">
        <v>800</v>
      </c>
      <c r="H2762" t="s">
        <v>30616</v>
      </c>
    </row>
    <row r="2763" spans="1:8">
      <c r="A2763" t="s">
        <v>34021</v>
      </c>
      <c r="B2763" t="s">
        <v>34252</v>
      </c>
      <c r="C2763">
        <v>2022</v>
      </c>
      <c r="E2763" t="s">
        <v>1765</v>
      </c>
      <c r="H2763" t="s">
        <v>30616</v>
      </c>
    </row>
    <row r="2764" spans="1:8">
      <c r="A2764" t="s">
        <v>34022</v>
      </c>
      <c r="B2764" t="s">
        <v>34341</v>
      </c>
      <c r="C2764">
        <v>2022</v>
      </c>
      <c r="E2764" t="s">
        <v>1765</v>
      </c>
      <c r="H2764" t="s">
        <v>30616</v>
      </c>
    </row>
    <row r="2765" spans="1:8">
      <c r="A2765">
        <v>20222150</v>
      </c>
      <c r="B2765" t="s">
        <v>34255</v>
      </c>
      <c r="C2765">
        <v>2022</v>
      </c>
      <c r="E2765" t="s">
        <v>1765</v>
      </c>
      <c r="H2765" t="s">
        <v>30616</v>
      </c>
    </row>
    <row r="2766" spans="1:8">
      <c r="A2766" t="s">
        <v>34023</v>
      </c>
      <c r="B2766" t="s">
        <v>34257</v>
      </c>
      <c r="C2766">
        <v>2022</v>
      </c>
      <c r="E2766" t="s">
        <v>1765</v>
      </c>
      <c r="H2766" t="s">
        <v>30616</v>
      </c>
    </row>
    <row r="2767" spans="1:8">
      <c r="A2767" t="s">
        <v>34024</v>
      </c>
      <c r="B2767" t="s">
        <v>34256</v>
      </c>
      <c r="C2767">
        <v>2022</v>
      </c>
      <c r="E2767" t="s">
        <v>30749</v>
      </c>
      <c r="H2767" t="s">
        <v>30616</v>
      </c>
    </row>
    <row r="2768" spans="1:8">
      <c r="A2768">
        <v>20222172</v>
      </c>
      <c r="B2768" t="s">
        <v>34398</v>
      </c>
      <c r="C2768">
        <v>2022</v>
      </c>
      <c r="E2768" t="s">
        <v>30749</v>
      </c>
      <c r="G2768">
        <v>14012</v>
      </c>
      <c r="H2768" t="s">
        <v>30616</v>
      </c>
    </row>
    <row r="2769" spans="1:8">
      <c r="A2769">
        <v>20222173</v>
      </c>
      <c r="B2769" t="s">
        <v>34398</v>
      </c>
      <c r="C2769">
        <v>2022</v>
      </c>
      <c r="E2769" t="s">
        <v>1765</v>
      </c>
      <c r="G2769">
        <v>27716</v>
      </c>
      <c r="H2769" t="s">
        <v>30616</v>
      </c>
    </row>
    <row r="2770" spans="1:8">
      <c r="A2770">
        <v>20222181</v>
      </c>
      <c r="B2770" t="s">
        <v>34258</v>
      </c>
      <c r="C2770">
        <v>2022</v>
      </c>
      <c r="E2770" t="s">
        <v>1765</v>
      </c>
      <c r="G2770">
        <v>2959</v>
      </c>
      <c r="H2770" t="s">
        <v>30616</v>
      </c>
    </row>
    <row r="2771" spans="1:8">
      <c r="A2771" t="s">
        <v>34025</v>
      </c>
      <c r="B2771" t="s">
        <v>34258</v>
      </c>
      <c r="C2771">
        <v>2022</v>
      </c>
      <c r="E2771" t="s">
        <v>30749</v>
      </c>
      <c r="H2771" t="s">
        <v>30616</v>
      </c>
    </row>
    <row r="2772" spans="1:8">
      <c r="A2772" t="s">
        <v>34026</v>
      </c>
      <c r="B2772" t="s">
        <v>34258</v>
      </c>
      <c r="C2772">
        <v>2022</v>
      </c>
      <c r="E2772" t="s">
        <v>1765</v>
      </c>
      <c r="H2772" t="s">
        <v>30616</v>
      </c>
    </row>
    <row r="2773" spans="1:8">
      <c r="A2773" t="s">
        <v>34027</v>
      </c>
      <c r="B2773" t="s">
        <v>2242</v>
      </c>
      <c r="C2773">
        <v>2022</v>
      </c>
      <c r="E2773" t="s">
        <v>1765</v>
      </c>
      <c r="H2773" t="s">
        <v>30616</v>
      </c>
    </row>
    <row r="2774" spans="1:8">
      <c r="A2774">
        <v>20230001</v>
      </c>
      <c r="B2774" t="s">
        <v>33627</v>
      </c>
      <c r="C2774">
        <v>2023</v>
      </c>
      <c r="E2774" t="s">
        <v>1765</v>
      </c>
      <c r="G2774">
        <v>131804</v>
      </c>
      <c r="H2774" t="s">
        <v>30616</v>
      </c>
    </row>
    <row r="2775" spans="1:8">
      <c r="A2775">
        <v>20230014</v>
      </c>
      <c r="B2775" t="s">
        <v>34399</v>
      </c>
      <c r="C2775">
        <v>2023</v>
      </c>
      <c r="E2775" t="s">
        <v>30749</v>
      </c>
      <c r="G2775">
        <v>8697</v>
      </c>
      <c r="H2775" t="s">
        <v>30616</v>
      </c>
    </row>
    <row r="2776" spans="1:8">
      <c r="A2776">
        <v>20230025</v>
      </c>
      <c r="B2776" t="s">
        <v>34343</v>
      </c>
      <c r="C2776">
        <v>2023</v>
      </c>
      <c r="E2776" t="s">
        <v>1765</v>
      </c>
      <c r="H2776" t="s">
        <v>30616</v>
      </c>
    </row>
    <row r="2777" spans="1:8">
      <c r="A2777" t="s">
        <v>34028</v>
      </c>
      <c r="B2777" t="s">
        <v>33136</v>
      </c>
      <c r="C2777">
        <v>2023</v>
      </c>
      <c r="E2777" t="s">
        <v>1765</v>
      </c>
      <c r="H2777" t="s">
        <v>30616</v>
      </c>
    </row>
    <row r="2778" spans="1:8">
      <c r="A2778" t="s">
        <v>34029</v>
      </c>
      <c r="B2778" t="s">
        <v>34343</v>
      </c>
      <c r="C2778">
        <v>2023</v>
      </c>
      <c r="E2778" t="s">
        <v>1765</v>
      </c>
      <c r="H2778" t="s">
        <v>30616</v>
      </c>
    </row>
    <row r="2779" spans="1:8">
      <c r="A2779" t="s">
        <v>34030</v>
      </c>
      <c r="B2779" t="s">
        <v>34359</v>
      </c>
      <c r="C2779">
        <v>2023</v>
      </c>
      <c r="E2779" t="s">
        <v>1765</v>
      </c>
      <c r="H2779" t="s">
        <v>30616</v>
      </c>
    </row>
    <row r="2780" spans="1:8">
      <c r="A2780">
        <v>20230092</v>
      </c>
      <c r="B2780" t="s">
        <v>34264</v>
      </c>
      <c r="C2780">
        <v>2023</v>
      </c>
      <c r="E2780" t="s">
        <v>30749</v>
      </c>
      <c r="G2780">
        <v>5400</v>
      </c>
      <c r="H2780" t="s">
        <v>30616</v>
      </c>
    </row>
    <row r="2781" spans="1:8">
      <c r="A2781">
        <v>20230133</v>
      </c>
      <c r="B2781" t="s">
        <v>32836</v>
      </c>
      <c r="C2781">
        <v>2023</v>
      </c>
      <c r="E2781" t="s">
        <v>30749</v>
      </c>
      <c r="H2781" t="s">
        <v>30616</v>
      </c>
    </row>
    <row r="2782" spans="1:8">
      <c r="A2782">
        <v>20230156</v>
      </c>
      <c r="B2782" t="s">
        <v>33138</v>
      </c>
      <c r="C2782">
        <v>2023</v>
      </c>
      <c r="E2782" t="s">
        <v>30749</v>
      </c>
      <c r="G2782">
        <v>226310</v>
      </c>
      <c r="H2782" t="s">
        <v>30616</v>
      </c>
    </row>
    <row r="2783" spans="1:8">
      <c r="A2783">
        <v>20230167</v>
      </c>
      <c r="B2783" t="s">
        <v>34273</v>
      </c>
      <c r="C2783">
        <v>2023</v>
      </c>
      <c r="E2783" t="s">
        <v>30749</v>
      </c>
      <c r="H2783" t="s">
        <v>30616</v>
      </c>
    </row>
    <row r="2784" spans="1:8">
      <c r="A2784">
        <v>20230176</v>
      </c>
      <c r="B2784" t="s">
        <v>34400</v>
      </c>
      <c r="C2784">
        <v>2023</v>
      </c>
      <c r="E2784" t="s">
        <v>30749</v>
      </c>
      <c r="G2784">
        <v>38622</v>
      </c>
      <c r="H2784" t="s">
        <v>30616</v>
      </c>
    </row>
    <row r="2785" spans="1:8">
      <c r="A2785">
        <v>20230193</v>
      </c>
      <c r="B2785" t="s">
        <v>33632</v>
      </c>
      <c r="C2785">
        <v>2023</v>
      </c>
      <c r="E2785" t="s">
        <v>30749</v>
      </c>
      <c r="G2785">
        <v>600</v>
      </c>
      <c r="H2785" t="s">
        <v>30616</v>
      </c>
    </row>
    <row r="2786" spans="1:8">
      <c r="A2786" t="s">
        <v>34031</v>
      </c>
      <c r="B2786" t="s">
        <v>34268</v>
      </c>
      <c r="C2786">
        <v>2023</v>
      </c>
      <c r="E2786" t="s">
        <v>1765</v>
      </c>
      <c r="H2786" t="s">
        <v>30616</v>
      </c>
    </row>
    <row r="2787" spans="1:8">
      <c r="A2787">
        <v>20230209</v>
      </c>
      <c r="B2787" t="s">
        <v>34401</v>
      </c>
      <c r="C2787">
        <v>2023</v>
      </c>
      <c r="E2787" t="s">
        <v>30749</v>
      </c>
      <c r="G2787">
        <v>44964</v>
      </c>
      <c r="H2787" t="s">
        <v>30616</v>
      </c>
    </row>
    <row r="2788" spans="1:8">
      <c r="A2788">
        <v>20230210</v>
      </c>
      <c r="B2788" t="s">
        <v>34401</v>
      </c>
      <c r="C2788">
        <v>2023</v>
      </c>
      <c r="E2788" t="s">
        <v>1765</v>
      </c>
      <c r="H2788" t="s">
        <v>30616</v>
      </c>
    </row>
    <row r="2789" spans="1:8">
      <c r="A2789">
        <v>20230216</v>
      </c>
      <c r="B2789" t="s">
        <v>34272</v>
      </c>
      <c r="C2789">
        <v>2023</v>
      </c>
      <c r="E2789" t="s">
        <v>1765</v>
      </c>
      <c r="G2789">
        <v>60502</v>
      </c>
      <c r="H2789" t="s">
        <v>30616</v>
      </c>
    </row>
    <row r="2790" spans="1:8">
      <c r="A2790" t="s">
        <v>34032</v>
      </c>
      <c r="B2790" t="s">
        <v>34402</v>
      </c>
      <c r="C2790">
        <v>2023</v>
      </c>
      <c r="E2790" t="s">
        <v>1765</v>
      </c>
      <c r="H2790" t="s">
        <v>30616</v>
      </c>
    </row>
    <row r="2791" spans="1:8">
      <c r="A2791">
        <v>20230285</v>
      </c>
      <c r="B2791" t="s">
        <v>34277</v>
      </c>
      <c r="C2791">
        <v>2023</v>
      </c>
      <c r="E2791" t="s">
        <v>1765</v>
      </c>
      <c r="G2791">
        <v>330</v>
      </c>
      <c r="H2791" t="s">
        <v>30616</v>
      </c>
    </row>
    <row r="2792" spans="1:8">
      <c r="A2792" t="s">
        <v>34033</v>
      </c>
      <c r="B2792" t="s">
        <v>33138</v>
      </c>
      <c r="C2792">
        <v>2023</v>
      </c>
      <c r="E2792" t="s">
        <v>1765</v>
      </c>
      <c r="H2792" t="s">
        <v>30616</v>
      </c>
    </row>
    <row r="2793" spans="1:8">
      <c r="A2793" t="s">
        <v>34034</v>
      </c>
      <c r="B2793" t="s">
        <v>34279</v>
      </c>
      <c r="C2793">
        <v>2023</v>
      </c>
      <c r="E2793" t="s">
        <v>1765</v>
      </c>
      <c r="H2793" t="s">
        <v>30616</v>
      </c>
    </row>
    <row r="2794" spans="1:8">
      <c r="A2794" t="s">
        <v>34035</v>
      </c>
      <c r="B2794" t="s">
        <v>34350</v>
      </c>
      <c r="C2794">
        <v>2023</v>
      </c>
      <c r="E2794" t="s">
        <v>1765</v>
      </c>
      <c r="H2794" t="s">
        <v>30616</v>
      </c>
    </row>
    <row r="2795" spans="1:8">
      <c r="A2795" t="s">
        <v>34036</v>
      </c>
      <c r="B2795" t="s">
        <v>34403</v>
      </c>
      <c r="C2795">
        <v>2023</v>
      </c>
      <c r="E2795" t="s">
        <v>1765</v>
      </c>
      <c r="H2795" t="s">
        <v>30616</v>
      </c>
    </row>
    <row r="2796" spans="1:8">
      <c r="A2796" t="s">
        <v>34037</v>
      </c>
      <c r="B2796" t="s">
        <v>34281</v>
      </c>
      <c r="C2796">
        <v>2023</v>
      </c>
      <c r="E2796" t="s">
        <v>1765</v>
      </c>
      <c r="H2796" t="s">
        <v>30616</v>
      </c>
    </row>
    <row r="2797" spans="1:8">
      <c r="A2797" t="s">
        <v>34038</v>
      </c>
      <c r="B2797" t="s">
        <v>34281</v>
      </c>
      <c r="C2797">
        <v>2023</v>
      </c>
      <c r="E2797" t="s">
        <v>1024</v>
      </c>
      <c r="H2797" t="s">
        <v>30616</v>
      </c>
    </row>
    <row r="2798" spans="1:8">
      <c r="A2798" t="s">
        <v>34039</v>
      </c>
      <c r="B2798" t="s">
        <v>34356</v>
      </c>
      <c r="C2798">
        <v>2023</v>
      </c>
      <c r="E2798" t="s">
        <v>30749</v>
      </c>
      <c r="H2798" t="s">
        <v>30616</v>
      </c>
    </row>
    <row r="2799" spans="1:8">
      <c r="A2799" t="s">
        <v>34040</v>
      </c>
      <c r="B2799" t="s">
        <v>34355</v>
      </c>
      <c r="C2799">
        <v>2023</v>
      </c>
      <c r="E2799" t="s">
        <v>1765</v>
      </c>
      <c r="H2799" t="s">
        <v>30616</v>
      </c>
    </row>
    <row r="2800" spans="1:8">
      <c r="A2800" t="s">
        <v>34041</v>
      </c>
      <c r="B2800" t="s">
        <v>34282</v>
      </c>
      <c r="C2800">
        <v>2023</v>
      </c>
      <c r="E2800" t="s">
        <v>1765</v>
      </c>
      <c r="H2800" t="s">
        <v>30616</v>
      </c>
    </row>
    <row r="2801" spans="1:8">
      <c r="A2801" t="s">
        <v>34042</v>
      </c>
      <c r="B2801" t="s">
        <v>34281</v>
      </c>
      <c r="C2801">
        <v>2023</v>
      </c>
      <c r="E2801" t="s">
        <v>30749</v>
      </c>
      <c r="H2801" t="s">
        <v>30616</v>
      </c>
    </row>
    <row r="2802" spans="1:8">
      <c r="A2802" t="s">
        <v>34043</v>
      </c>
      <c r="B2802" t="s">
        <v>34281</v>
      </c>
      <c r="C2802">
        <v>2023</v>
      </c>
      <c r="E2802" t="s">
        <v>1765</v>
      </c>
      <c r="H2802" t="s">
        <v>30616</v>
      </c>
    </row>
    <row r="2803" spans="1:8">
      <c r="A2803">
        <v>20230420</v>
      </c>
      <c r="B2803" t="s">
        <v>34357</v>
      </c>
      <c r="C2803">
        <v>2023</v>
      </c>
      <c r="E2803" t="s">
        <v>30749</v>
      </c>
      <c r="G2803">
        <v>24695</v>
      </c>
      <c r="H2803" t="s">
        <v>30616</v>
      </c>
    </row>
    <row r="2804" spans="1:8">
      <c r="A2804" t="s">
        <v>34044</v>
      </c>
      <c r="B2804" t="s">
        <v>33399</v>
      </c>
      <c r="C2804">
        <v>2023</v>
      </c>
      <c r="E2804" t="s">
        <v>1765</v>
      </c>
      <c r="H2804" t="s">
        <v>30616</v>
      </c>
    </row>
    <row r="2805" spans="1:8">
      <c r="A2805">
        <v>20230426</v>
      </c>
      <c r="B2805" t="s">
        <v>33152</v>
      </c>
      <c r="C2805">
        <v>2023</v>
      </c>
      <c r="E2805" t="s">
        <v>1765</v>
      </c>
      <c r="H2805" t="s">
        <v>30616</v>
      </c>
    </row>
    <row r="2806" spans="1:8">
      <c r="A2806" t="s">
        <v>34045</v>
      </c>
      <c r="B2806" t="s">
        <v>33408</v>
      </c>
      <c r="C2806">
        <v>2023</v>
      </c>
      <c r="E2806" t="s">
        <v>1765</v>
      </c>
      <c r="H2806" t="s">
        <v>30616</v>
      </c>
    </row>
    <row r="2807" spans="1:8">
      <c r="A2807">
        <v>20230481</v>
      </c>
      <c r="B2807" t="s">
        <v>32865</v>
      </c>
      <c r="C2807">
        <v>2023</v>
      </c>
      <c r="E2807" t="s">
        <v>1765</v>
      </c>
      <c r="G2807">
        <v>2070</v>
      </c>
      <c r="H2807" t="s">
        <v>30616</v>
      </c>
    </row>
    <row r="2808" spans="1:8">
      <c r="A2808" t="s">
        <v>34046</v>
      </c>
      <c r="B2808" t="s">
        <v>33155</v>
      </c>
      <c r="C2808">
        <v>2023</v>
      </c>
      <c r="E2808" t="s">
        <v>1765</v>
      </c>
      <c r="H2808" t="s">
        <v>30616</v>
      </c>
    </row>
    <row r="2809" spans="1:8">
      <c r="A2809">
        <v>20230520</v>
      </c>
      <c r="B2809" t="s">
        <v>33662</v>
      </c>
      <c r="C2809">
        <v>2023</v>
      </c>
      <c r="E2809" t="s">
        <v>1765</v>
      </c>
      <c r="G2809">
        <v>2034</v>
      </c>
      <c r="H2809" t="s">
        <v>30616</v>
      </c>
    </row>
    <row r="2810" spans="1:8">
      <c r="A2810">
        <v>20230548</v>
      </c>
      <c r="B2810" t="s">
        <v>33160</v>
      </c>
      <c r="C2810">
        <v>2023</v>
      </c>
      <c r="E2810" t="s">
        <v>30749</v>
      </c>
      <c r="G2810">
        <v>113387</v>
      </c>
      <c r="H2810" t="s">
        <v>30616</v>
      </c>
    </row>
    <row r="2811" spans="1:8">
      <c r="A2811">
        <v>20230563</v>
      </c>
      <c r="B2811" t="s">
        <v>32870</v>
      </c>
      <c r="C2811">
        <v>2023</v>
      </c>
      <c r="E2811" t="s">
        <v>1765</v>
      </c>
      <c r="G2811">
        <v>478</v>
      </c>
      <c r="H2811" t="s">
        <v>30616</v>
      </c>
    </row>
    <row r="2812" spans="1:8">
      <c r="A2812">
        <v>20230598</v>
      </c>
      <c r="B2812" t="s">
        <v>33164</v>
      </c>
      <c r="C2812">
        <v>2023</v>
      </c>
      <c r="E2812" t="s">
        <v>1765</v>
      </c>
      <c r="G2812">
        <v>1149</v>
      </c>
      <c r="H2812" t="s">
        <v>30616</v>
      </c>
    </row>
    <row r="2813" spans="1:8">
      <c r="A2813">
        <v>20230612</v>
      </c>
      <c r="B2813" t="s">
        <v>33166</v>
      </c>
      <c r="C2813">
        <v>2023</v>
      </c>
      <c r="E2813" t="s">
        <v>1765</v>
      </c>
      <c r="H2813" t="s">
        <v>30616</v>
      </c>
    </row>
    <row r="2814" spans="1:8">
      <c r="A2814">
        <v>20230616</v>
      </c>
      <c r="B2814" t="s">
        <v>33415</v>
      </c>
      <c r="C2814">
        <v>2023</v>
      </c>
      <c r="E2814" t="s">
        <v>1765</v>
      </c>
      <c r="H2814" t="s">
        <v>30616</v>
      </c>
    </row>
    <row r="2815" spans="1:8">
      <c r="A2815" t="s">
        <v>34047</v>
      </c>
      <c r="B2815" t="s">
        <v>33415</v>
      </c>
      <c r="C2815">
        <v>2023</v>
      </c>
      <c r="E2815" t="s">
        <v>1765</v>
      </c>
      <c r="H2815" t="s">
        <v>30616</v>
      </c>
    </row>
    <row r="2816" spans="1:8">
      <c r="A2816">
        <v>20230630</v>
      </c>
      <c r="B2816" t="s">
        <v>33656</v>
      </c>
      <c r="C2816">
        <v>2023</v>
      </c>
      <c r="E2816" t="s">
        <v>30749</v>
      </c>
      <c r="G2816">
        <v>270</v>
      </c>
      <c r="H2816" t="s">
        <v>30616</v>
      </c>
    </row>
    <row r="2817" spans="1:8">
      <c r="A2817">
        <v>20230655</v>
      </c>
      <c r="B2817" t="s">
        <v>33169</v>
      </c>
      <c r="C2817">
        <v>2023</v>
      </c>
      <c r="E2817" t="s">
        <v>1765</v>
      </c>
      <c r="G2817">
        <v>80</v>
      </c>
      <c r="H2817" t="s">
        <v>30616</v>
      </c>
    </row>
    <row r="2818" spans="1:8">
      <c r="A2818" t="s">
        <v>34048</v>
      </c>
      <c r="B2818" t="s">
        <v>33170</v>
      </c>
      <c r="C2818">
        <v>2023</v>
      </c>
      <c r="E2818" t="s">
        <v>1765</v>
      </c>
      <c r="H2818" t="s">
        <v>30616</v>
      </c>
    </row>
    <row r="2819" spans="1:8">
      <c r="A2819">
        <v>20230687</v>
      </c>
      <c r="B2819" t="s">
        <v>32877</v>
      </c>
      <c r="C2819">
        <v>2023</v>
      </c>
      <c r="E2819" t="s">
        <v>1765</v>
      </c>
      <c r="G2819">
        <v>1937</v>
      </c>
      <c r="H2819" t="s">
        <v>30616</v>
      </c>
    </row>
    <row r="2820" spans="1:8">
      <c r="A2820">
        <v>20230712</v>
      </c>
      <c r="B2820" t="s">
        <v>32884</v>
      </c>
      <c r="C2820">
        <v>2023</v>
      </c>
      <c r="D2820" t="s">
        <v>34477</v>
      </c>
      <c r="E2820" t="s">
        <v>30749</v>
      </c>
      <c r="F2820">
        <v>0</v>
      </c>
      <c r="G2820">
        <v>226782</v>
      </c>
      <c r="H2820" t="s">
        <v>30616</v>
      </c>
    </row>
    <row r="2821" spans="1:8">
      <c r="A2821">
        <v>20230774</v>
      </c>
      <c r="B2821" t="s">
        <v>32889</v>
      </c>
      <c r="C2821">
        <v>2023</v>
      </c>
      <c r="E2821" t="s">
        <v>1765</v>
      </c>
      <c r="H2821" t="s">
        <v>30616</v>
      </c>
    </row>
    <row r="2822" spans="1:8">
      <c r="A2822" t="s">
        <v>34049</v>
      </c>
      <c r="B2822" t="s">
        <v>32889</v>
      </c>
      <c r="C2822">
        <v>2023</v>
      </c>
      <c r="E2822" t="s">
        <v>30749</v>
      </c>
      <c r="H2822" t="s">
        <v>30616</v>
      </c>
    </row>
    <row r="2823" spans="1:8">
      <c r="A2823">
        <v>20230785</v>
      </c>
      <c r="B2823" t="s">
        <v>33174</v>
      </c>
      <c r="C2823">
        <v>2023</v>
      </c>
      <c r="E2823" t="s">
        <v>30749</v>
      </c>
      <c r="H2823" t="s">
        <v>30616</v>
      </c>
    </row>
    <row r="2824" spans="1:8">
      <c r="A2824" t="s">
        <v>34050</v>
      </c>
      <c r="B2824" t="s">
        <v>32888</v>
      </c>
      <c r="C2824">
        <v>2023</v>
      </c>
      <c r="E2824" t="s">
        <v>30749</v>
      </c>
      <c r="H2824" t="s">
        <v>30616</v>
      </c>
    </row>
    <row r="2825" spans="1:8">
      <c r="A2825">
        <v>20230908</v>
      </c>
      <c r="B2825" t="s">
        <v>33441</v>
      </c>
      <c r="C2825">
        <v>2023</v>
      </c>
      <c r="E2825" t="s">
        <v>1024</v>
      </c>
      <c r="H2825" t="s">
        <v>30616</v>
      </c>
    </row>
    <row r="2826" spans="1:8">
      <c r="A2826">
        <v>20230913</v>
      </c>
      <c r="B2826" t="s">
        <v>33441</v>
      </c>
      <c r="C2826">
        <v>2023</v>
      </c>
      <c r="E2826" t="s">
        <v>1765</v>
      </c>
      <c r="H2826" t="s">
        <v>30616</v>
      </c>
    </row>
    <row r="2827" spans="1:8">
      <c r="A2827">
        <v>20230919</v>
      </c>
      <c r="B2827" t="s">
        <v>33184</v>
      </c>
      <c r="C2827">
        <v>2023</v>
      </c>
      <c r="E2827" t="s">
        <v>1765</v>
      </c>
      <c r="H2827" t="s">
        <v>30616</v>
      </c>
    </row>
    <row r="2828" spans="1:8">
      <c r="A2828">
        <v>20230920</v>
      </c>
      <c r="B2828" t="s">
        <v>32905</v>
      </c>
      <c r="C2828">
        <v>2023</v>
      </c>
      <c r="E2828" t="s">
        <v>1765</v>
      </c>
      <c r="H2828" t="s">
        <v>30616</v>
      </c>
    </row>
    <row r="2829" spans="1:8">
      <c r="A2829">
        <v>20230924</v>
      </c>
      <c r="B2829" t="s">
        <v>33184</v>
      </c>
      <c r="C2829">
        <v>2023</v>
      </c>
      <c r="E2829" t="s">
        <v>1765</v>
      </c>
      <c r="H2829" t="s">
        <v>30616</v>
      </c>
    </row>
    <row r="2830" spans="1:8">
      <c r="A2830">
        <v>20230925</v>
      </c>
      <c r="B2830" t="s">
        <v>32905</v>
      </c>
      <c r="C2830">
        <v>2023</v>
      </c>
      <c r="E2830" t="s">
        <v>1765</v>
      </c>
      <c r="H2830" t="s">
        <v>30616</v>
      </c>
    </row>
    <row r="2831" spans="1:8">
      <c r="A2831">
        <v>20230926</v>
      </c>
      <c r="B2831" t="s">
        <v>33184</v>
      </c>
      <c r="C2831">
        <v>2023</v>
      </c>
      <c r="E2831" t="s">
        <v>1765</v>
      </c>
      <c r="H2831" t="s">
        <v>30616</v>
      </c>
    </row>
    <row r="2832" spans="1:8">
      <c r="A2832" t="s">
        <v>34051</v>
      </c>
      <c r="B2832" t="s">
        <v>33184</v>
      </c>
      <c r="C2832">
        <v>2023</v>
      </c>
      <c r="E2832" t="s">
        <v>1765</v>
      </c>
      <c r="H2832" t="s">
        <v>30616</v>
      </c>
    </row>
    <row r="2833" spans="1:8">
      <c r="A2833" t="s">
        <v>34052</v>
      </c>
      <c r="B2833" t="s">
        <v>33184</v>
      </c>
      <c r="C2833">
        <v>2023</v>
      </c>
      <c r="E2833" t="s">
        <v>1765</v>
      </c>
      <c r="H2833" t="s">
        <v>30616</v>
      </c>
    </row>
    <row r="2834" spans="1:8">
      <c r="A2834" t="s">
        <v>34053</v>
      </c>
      <c r="B2834" t="s">
        <v>33184</v>
      </c>
      <c r="C2834">
        <v>2023</v>
      </c>
      <c r="E2834" t="s">
        <v>1765</v>
      </c>
      <c r="H2834" t="s">
        <v>30616</v>
      </c>
    </row>
    <row r="2835" spans="1:8">
      <c r="A2835" t="s">
        <v>34054</v>
      </c>
      <c r="B2835" t="s">
        <v>33441</v>
      </c>
      <c r="C2835">
        <v>2023</v>
      </c>
      <c r="E2835" t="s">
        <v>1765</v>
      </c>
      <c r="H2835" t="s">
        <v>30616</v>
      </c>
    </row>
    <row r="2836" spans="1:8">
      <c r="A2836" t="s">
        <v>34055</v>
      </c>
      <c r="B2836" t="s">
        <v>33192</v>
      </c>
      <c r="C2836">
        <v>2023</v>
      </c>
      <c r="E2836" t="s">
        <v>1765</v>
      </c>
      <c r="H2836" t="s">
        <v>30616</v>
      </c>
    </row>
    <row r="2837" spans="1:8">
      <c r="A2837">
        <v>20231052</v>
      </c>
      <c r="B2837" t="s">
        <v>32921</v>
      </c>
      <c r="C2837">
        <v>2023</v>
      </c>
      <c r="E2837" t="s">
        <v>1765</v>
      </c>
      <c r="H2837" t="s">
        <v>30616</v>
      </c>
    </row>
    <row r="2838" spans="1:8">
      <c r="A2838">
        <v>20231067</v>
      </c>
      <c r="B2838" t="s">
        <v>33196</v>
      </c>
      <c r="C2838">
        <v>2023</v>
      </c>
      <c r="E2838" t="s">
        <v>30749</v>
      </c>
      <c r="H2838" t="s">
        <v>30616</v>
      </c>
    </row>
    <row r="2839" spans="1:8">
      <c r="A2839">
        <v>20231084</v>
      </c>
      <c r="B2839" t="s">
        <v>34363</v>
      </c>
      <c r="C2839">
        <v>2023</v>
      </c>
      <c r="E2839" t="s">
        <v>1765</v>
      </c>
      <c r="H2839" t="s">
        <v>30616</v>
      </c>
    </row>
    <row r="2840" spans="1:8">
      <c r="A2840" t="s">
        <v>34056</v>
      </c>
      <c r="B2840" t="s">
        <v>34363</v>
      </c>
      <c r="C2840">
        <v>2023</v>
      </c>
      <c r="E2840" t="s">
        <v>1765</v>
      </c>
      <c r="H2840" t="s">
        <v>30616</v>
      </c>
    </row>
    <row r="2841" spans="1:8">
      <c r="A2841" t="s">
        <v>34057</v>
      </c>
      <c r="B2841" t="s">
        <v>34363</v>
      </c>
      <c r="C2841">
        <v>2023</v>
      </c>
      <c r="E2841" t="s">
        <v>1765</v>
      </c>
      <c r="H2841" t="s">
        <v>30616</v>
      </c>
    </row>
    <row r="2842" spans="1:8">
      <c r="A2842" t="s">
        <v>34058</v>
      </c>
      <c r="B2842" t="s">
        <v>34363</v>
      </c>
      <c r="C2842">
        <v>2023</v>
      </c>
      <c r="E2842" t="s">
        <v>1765</v>
      </c>
      <c r="H2842" t="s">
        <v>30616</v>
      </c>
    </row>
    <row r="2843" spans="1:8">
      <c r="A2843">
        <v>20231103</v>
      </c>
      <c r="B2843" t="s">
        <v>34299</v>
      </c>
      <c r="C2843">
        <v>2023</v>
      </c>
      <c r="E2843" t="s">
        <v>1765</v>
      </c>
      <c r="H2843" t="s">
        <v>30616</v>
      </c>
    </row>
    <row r="2844" spans="1:8">
      <c r="A2844">
        <v>20231104</v>
      </c>
      <c r="B2844" t="s">
        <v>34299</v>
      </c>
      <c r="C2844">
        <v>2023</v>
      </c>
      <c r="E2844" t="s">
        <v>1765</v>
      </c>
      <c r="H2844" t="s">
        <v>30616</v>
      </c>
    </row>
    <row r="2845" spans="1:8">
      <c r="A2845">
        <v>20231108</v>
      </c>
      <c r="B2845" t="s">
        <v>34299</v>
      </c>
      <c r="C2845">
        <v>2023</v>
      </c>
      <c r="E2845" t="s">
        <v>1765</v>
      </c>
      <c r="H2845" t="s">
        <v>30616</v>
      </c>
    </row>
    <row r="2846" spans="1:8">
      <c r="A2846" t="s">
        <v>34059</v>
      </c>
      <c r="B2846" t="s">
        <v>34299</v>
      </c>
      <c r="C2846">
        <v>2023</v>
      </c>
      <c r="E2846" t="s">
        <v>1765</v>
      </c>
      <c r="H2846" t="s">
        <v>30616</v>
      </c>
    </row>
    <row r="2847" spans="1:8">
      <c r="A2847" t="s">
        <v>34060</v>
      </c>
      <c r="B2847" t="s">
        <v>34299</v>
      </c>
      <c r="C2847">
        <v>2023</v>
      </c>
      <c r="E2847" t="s">
        <v>1765</v>
      </c>
      <c r="H2847" t="s">
        <v>30616</v>
      </c>
    </row>
    <row r="2848" spans="1:8">
      <c r="A2848" t="s">
        <v>34061</v>
      </c>
      <c r="B2848" t="s">
        <v>33202</v>
      </c>
      <c r="C2848">
        <v>2023</v>
      </c>
      <c r="E2848" t="s">
        <v>1765</v>
      </c>
      <c r="H2848" t="s">
        <v>30616</v>
      </c>
    </row>
    <row r="2849" spans="1:8">
      <c r="A2849">
        <v>20231158</v>
      </c>
      <c r="B2849" t="s">
        <v>34404</v>
      </c>
      <c r="C2849">
        <v>2023</v>
      </c>
      <c r="E2849" t="s">
        <v>30749</v>
      </c>
      <c r="H2849" t="s">
        <v>30616</v>
      </c>
    </row>
    <row r="2850" spans="1:8">
      <c r="A2850">
        <v>20231176</v>
      </c>
      <c r="B2850" t="s">
        <v>34367</v>
      </c>
      <c r="C2850">
        <v>2023</v>
      </c>
      <c r="E2850" t="s">
        <v>1765</v>
      </c>
      <c r="H2850" t="s">
        <v>30616</v>
      </c>
    </row>
    <row r="2851" spans="1:8">
      <c r="A2851">
        <v>20231188</v>
      </c>
      <c r="B2851" t="s">
        <v>32932</v>
      </c>
      <c r="C2851">
        <v>2023</v>
      </c>
      <c r="E2851" t="s">
        <v>1765</v>
      </c>
      <c r="H2851" t="s">
        <v>30616</v>
      </c>
    </row>
    <row r="2852" spans="1:8">
      <c r="A2852" t="s">
        <v>34062</v>
      </c>
      <c r="B2852" t="s">
        <v>32932</v>
      </c>
      <c r="C2852">
        <v>2023</v>
      </c>
      <c r="E2852" t="s">
        <v>1765</v>
      </c>
      <c r="H2852" t="s">
        <v>30616</v>
      </c>
    </row>
    <row r="2853" spans="1:8">
      <c r="A2853" t="s">
        <v>34063</v>
      </c>
      <c r="B2853" t="s">
        <v>32933</v>
      </c>
      <c r="C2853">
        <v>2023</v>
      </c>
      <c r="D2853" t="s">
        <v>32869</v>
      </c>
      <c r="E2853" t="s">
        <v>30749</v>
      </c>
      <c r="F2853">
        <v>0</v>
      </c>
      <c r="H2853" t="s">
        <v>30616</v>
      </c>
    </row>
    <row r="2854" spans="1:8">
      <c r="A2854">
        <v>20231207</v>
      </c>
      <c r="B2854" t="s">
        <v>32934</v>
      </c>
      <c r="C2854">
        <v>2023</v>
      </c>
      <c r="E2854" t="s">
        <v>30749</v>
      </c>
      <c r="H2854" t="s">
        <v>30616</v>
      </c>
    </row>
    <row r="2855" spans="1:8">
      <c r="A2855">
        <v>20231237</v>
      </c>
      <c r="B2855" t="s">
        <v>33459</v>
      </c>
      <c r="C2855">
        <v>2023</v>
      </c>
      <c r="E2855" t="s">
        <v>30749</v>
      </c>
      <c r="H2855" t="s">
        <v>30616</v>
      </c>
    </row>
    <row r="2856" spans="1:8">
      <c r="A2856">
        <v>20231254</v>
      </c>
      <c r="B2856" t="s">
        <v>32939</v>
      </c>
      <c r="C2856">
        <v>2023</v>
      </c>
      <c r="E2856" t="s">
        <v>30749</v>
      </c>
      <c r="H2856" t="s">
        <v>30616</v>
      </c>
    </row>
    <row r="2857" spans="1:8">
      <c r="A2857">
        <v>20231255</v>
      </c>
      <c r="B2857" t="s">
        <v>32939</v>
      </c>
      <c r="C2857">
        <v>2023</v>
      </c>
      <c r="E2857" t="s">
        <v>1765</v>
      </c>
      <c r="H2857" t="s">
        <v>30616</v>
      </c>
    </row>
    <row r="2858" spans="1:8">
      <c r="A2858" t="s">
        <v>34064</v>
      </c>
      <c r="B2858" t="s">
        <v>32939</v>
      </c>
      <c r="C2858">
        <v>2023</v>
      </c>
      <c r="E2858" t="s">
        <v>1765</v>
      </c>
      <c r="H2858" t="s">
        <v>30616</v>
      </c>
    </row>
    <row r="2859" spans="1:8">
      <c r="A2859" t="s">
        <v>34065</v>
      </c>
      <c r="B2859" t="s">
        <v>34291</v>
      </c>
      <c r="C2859">
        <v>2023</v>
      </c>
      <c r="E2859" t="s">
        <v>1765</v>
      </c>
      <c r="H2859" t="s">
        <v>30616</v>
      </c>
    </row>
    <row r="2860" spans="1:8">
      <c r="A2860" t="s">
        <v>34066</v>
      </c>
      <c r="B2860" t="s">
        <v>34291</v>
      </c>
      <c r="C2860">
        <v>2023</v>
      </c>
      <c r="E2860" t="s">
        <v>1765</v>
      </c>
      <c r="H2860" t="s">
        <v>30616</v>
      </c>
    </row>
    <row r="2861" spans="1:8">
      <c r="A2861" t="s">
        <v>34067</v>
      </c>
      <c r="B2861" t="s">
        <v>34292</v>
      </c>
      <c r="C2861">
        <v>2023</v>
      </c>
      <c r="E2861" t="s">
        <v>1765</v>
      </c>
      <c r="H2861" t="s">
        <v>30616</v>
      </c>
    </row>
    <row r="2862" spans="1:8">
      <c r="A2862" t="s">
        <v>34068</v>
      </c>
      <c r="B2862" t="s">
        <v>32939</v>
      </c>
      <c r="C2862">
        <v>2023</v>
      </c>
      <c r="D2862">
        <v>101</v>
      </c>
      <c r="E2862" t="s">
        <v>30749</v>
      </c>
      <c r="F2862">
        <v>0</v>
      </c>
      <c r="H2862" t="s">
        <v>30616</v>
      </c>
    </row>
    <row r="2863" spans="1:8">
      <c r="A2863" t="s">
        <v>34069</v>
      </c>
      <c r="B2863" t="s">
        <v>32939</v>
      </c>
      <c r="C2863">
        <v>2023</v>
      </c>
      <c r="E2863" t="s">
        <v>1765</v>
      </c>
      <c r="H2863" t="s">
        <v>30616</v>
      </c>
    </row>
    <row r="2864" spans="1:8">
      <c r="A2864" t="s">
        <v>34070</v>
      </c>
      <c r="B2864" t="s">
        <v>32939</v>
      </c>
      <c r="C2864">
        <v>2023</v>
      </c>
      <c r="E2864" t="s">
        <v>1765</v>
      </c>
      <c r="H2864" t="s">
        <v>30616</v>
      </c>
    </row>
    <row r="2865" spans="1:8">
      <c r="A2865">
        <v>20231297</v>
      </c>
      <c r="B2865" t="s">
        <v>33465</v>
      </c>
      <c r="C2865">
        <v>2023</v>
      </c>
      <c r="E2865" t="s">
        <v>1765</v>
      </c>
      <c r="H2865" t="s">
        <v>30616</v>
      </c>
    </row>
    <row r="2866" spans="1:8">
      <c r="A2866">
        <v>20231302</v>
      </c>
      <c r="B2866" t="s">
        <v>34293</v>
      </c>
      <c r="C2866">
        <v>2023</v>
      </c>
      <c r="E2866" t="s">
        <v>30749</v>
      </c>
      <c r="H2866" t="s">
        <v>30616</v>
      </c>
    </row>
    <row r="2867" spans="1:8">
      <c r="A2867">
        <v>20231342</v>
      </c>
      <c r="B2867" t="s">
        <v>34405</v>
      </c>
      <c r="C2867">
        <v>2023</v>
      </c>
      <c r="E2867" t="s">
        <v>1765</v>
      </c>
      <c r="H2867" t="s">
        <v>30616</v>
      </c>
    </row>
    <row r="2868" spans="1:8">
      <c r="A2868">
        <v>20231348</v>
      </c>
      <c r="B2868" t="s">
        <v>34406</v>
      </c>
      <c r="C2868">
        <v>2023</v>
      </c>
      <c r="E2868" t="s">
        <v>1765</v>
      </c>
      <c r="H2868" t="s">
        <v>30616</v>
      </c>
    </row>
    <row r="2869" spans="1:8">
      <c r="A2869">
        <v>20231369</v>
      </c>
      <c r="B2869" t="s">
        <v>34370</v>
      </c>
      <c r="C2869">
        <v>2023</v>
      </c>
      <c r="E2869" t="s">
        <v>1765</v>
      </c>
      <c r="H2869" t="s">
        <v>30616</v>
      </c>
    </row>
    <row r="2870" spans="1:8">
      <c r="A2870" t="s">
        <v>34071</v>
      </c>
      <c r="B2870" t="s">
        <v>34370</v>
      </c>
      <c r="C2870">
        <v>2023</v>
      </c>
      <c r="E2870" t="s">
        <v>1765</v>
      </c>
      <c r="H2870" t="s">
        <v>30616</v>
      </c>
    </row>
    <row r="2871" spans="1:8">
      <c r="A2871">
        <v>20231372</v>
      </c>
      <c r="B2871" t="s">
        <v>33700</v>
      </c>
      <c r="C2871">
        <v>2023</v>
      </c>
      <c r="E2871" t="s">
        <v>30749</v>
      </c>
      <c r="H2871" t="s">
        <v>30616</v>
      </c>
    </row>
    <row r="2872" spans="1:8">
      <c r="A2872" t="s">
        <v>34072</v>
      </c>
      <c r="B2872" t="s">
        <v>34407</v>
      </c>
      <c r="C2872">
        <v>2023</v>
      </c>
      <c r="E2872" t="s">
        <v>1765</v>
      </c>
      <c r="H2872" t="s">
        <v>30616</v>
      </c>
    </row>
    <row r="2873" spans="1:8">
      <c r="A2873">
        <v>20231382</v>
      </c>
      <c r="B2873" t="s">
        <v>33700</v>
      </c>
      <c r="C2873">
        <v>2023</v>
      </c>
      <c r="E2873" t="s">
        <v>1765</v>
      </c>
      <c r="H2873" t="s">
        <v>30616</v>
      </c>
    </row>
    <row r="2874" spans="1:8">
      <c r="A2874" t="s">
        <v>34073</v>
      </c>
      <c r="B2874" t="s">
        <v>34297</v>
      </c>
      <c r="C2874">
        <v>2023</v>
      </c>
      <c r="E2874" t="s">
        <v>1765</v>
      </c>
      <c r="H2874" t="s">
        <v>30616</v>
      </c>
    </row>
    <row r="2875" spans="1:8">
      <c r="A2875" t="s">
        <v>34074</v>
      </c>
      <c r="B2875" t="s">
        <v>33700</v>
      </c>
      <c r="C2875">
        <v>2023</v>
      </c>
      <c r="E2875" t="s">
        <v>1765</v>
      </c>
      <c r="H2875" t="s">
        <v>30616</v>
      </c>
    </row>
    <row r="2876" spans="1:8">
      <c r="A2876" t="s">
        <v>34075</v>
      </c>
      <c r="B2876" t="s">
        <v>33700</v>
      </c>
      <c r="C2876">
        <v>2023</v>
      </c>
      <c r="E2876" t="s">
        <v>30749</v>
      </c>
      <c r="H2876" t="s">
        <v>30616</v>
      </c>
    </row>
    <row r="2877" spans="1:8">
      <c r="A2877" t="s">
        <v>34076</v>
      </c>
      <c r="B2877" t="s">
        <v>34372</v>
      </c>
      <c r="C2877">
        <v>2023</v>
      </c>
      <c r="E2877" t="s">
        <v>1765</v>
      </c>
      <c r="H2877" t="s">
        <v>30616</v>
      </c>
    </row>
    <row r="2878" spans="1:8">
      <c r="A2878" t="s">
        <v>34077</v>
      </c>
      <c r="B2878" t="s">
        <v>34266</v>
      </c>
      <c r="C2878">
        <v>2023</v>
      </c>
      <c r="E2878" t="s">
        <v>1765</v>
      </c>
      <c r="H2878" t="s">
        <v>30616</v>
      </c>
    </row>
    <row r="2879" spans="1:8">
      <c r="A2879" t="s">
        <v>34078</v>
      </c>
      <c r="B2879" t="s">
        <v>34364</v>
      </c>
      <c r="C2879">
        <v>2023</v>
      </c>
      <c r="E2879" t="s">
        <v>1765</v>
      </c>
      <c r="H2879" t="s">
        <v>30616</v>
      </c>
    </row>
    <row r="2880" spans="1:8">
      <c r="A2880" t="s">
        <v>34079</v>
      </c>
      <c r="B2880" t="s">
        <v>34408</v>
      </c>
      <c r="C2880">
        <v>2024</v>
      </c>
      <c r="E2880" t="s">
        <v>1765</v>
      </c>
      <c r="H2880" t="s">
        <v>30616</v>
      </c>
    </row>
    <row r="2881" spans="1:8">
      <c r="A2881" t="s">
        <v>34080</v>
      </c>
      <c r="B2881" t="s">
        <v>34409</v>
      </c>
      <c r="C2881">
        <v>2024</v>
      </c>
      <c r="E2881" t="s">
        <v>1765</v>
      </c>
      <c r="H2881" t="s">
        <v>30616</v>
      </c>
    </row>
    <row r="2882" spans="1:8">
      <c r="A2882">
        <v>20240029</v>
      </c>
      <c r="B2882" t="s">
        <v>34410</v>
      </c>
      <c r="C2882">
        <v>2024</v>
      </c>
      <c r="E2882" t="s">
        <v>30749</v>
      </c>
      <c r="H2882" t="s">
        <v>30616</v>
      </c>
    </row>
    <row r="2883" spans="1:8">
      <c r="A2883" t="s">
        <v>34081</v>
      </c>
      <c r="B2883" t="s">
        <v>34410</v>
      </c>
      <c r="C2883">
        <v>2024</v>
      </c>
      <c r="E2883" t="s">
        <v>1765</v>
      </c>
      <c r="H2883" t="s">
        <v>30616</v>
      </c>
    </row>
    <row r="2884" spans="1:8">
      <c r="A2884" t="s">
        <v>34082</v>
      </c>
      <c r="B2884" t="s">
        <v>34411</v>
      </c>
      <c r="C2884">
        <v>2024</v>
      </c>
      <c r="E2884" t="s">
        <v>1765</v>
      </c>
      <c r="H2884" t="s">
        <v>30616</v>
      </c>
    </row>
    <row r="2885" spans="1:8">
      <c r="A2885" t="s">
        <v>34083</v>
      </c>
      <c r="B2885" t="s">
        <v>34305</v>
      </c>
      <c r="C2885">
        <v>2024</v>
      </c>
      <c r="E2885" t="s">
        <v>1765</v>
      </c>
      <c r="H2885" t="s">
        <v>30616</v>
      </c>
    </row>
    <row r="2886" spans="1:8">
      <c r="A2886" t="s">
        <v>34084</v>
      </c>
      <c r="B2886" t="s">
        <v>34305</v>
      </c>
      <c r="C2886">
        <v>2024</v>
      </c>
      <c r="E2886" t="s">
        <v>1765</v>
      </c>
      <c r="H2886" t="s">
        <v>30616</v>
      </c>
    </row>
    <row r="2887" spans="1:8">
      <c r="A2887" t="s">
        <v>34085</v>
      </c>
      <c r="B2887" t="s">
        <v>34304</v>
      </c>
      <c r="C2887">
        <v>2024</v>
      </c>
      <c r="E2887" t="s">
        <v>1765</v>
      </c>
      <c r="H2887" t="s">
        <v>30616</v>
      </c>
    </row>
    <row r="2888" spans="1:8">
      <c r="A2888" t="s">
        <v>34086</v>
      </c>
      <c r="B2888" t="s">
        <v>34309</v>
      </c>
      <c r="C2888">
        <v>2024</v>
      </c>
      <c r="E2888" t="s">
        <v>1765</v>
      </c>
      <c r="H2888" t="s">
        <v>30616</v>
      </c>
    </row>
    <row r="2889" spans="1:8">
      <c r="A2889" t="s">
        <v>34087</v>
      </c>
      <c r="B2889" t="s">
        <v>34309</v>
      </c>
      <c r="C2889">
        <v>2024</v>
      </c>
      <c r="E2889" t="s">
        <v>1765</v>
      </c>
      <c r="H2889" t="s">
        <v>30616</v>
      </c>
    </row>
    <row r="2890" spans="1:8">
      <c r="A2890" t="s">
        <v>34088</v>
      </c>
      <c r="B2890" t="s">
        <v>34412</v>
      </c>
      <c r="C2890">
        <v>2024</v>
      </c>
      <c r="E2890" t="s">
        <v>1765</v>
      </c>
      <c r="H2890" t="s">
        <v>30616</v>
      </c>
    </row>
    <row r="2891" spans="1:8">
      <c r="A2891" t="s">
        <v>34089</v>
      </c>
      <c r="B2891" t="s">
        <v>34413</v>
      </c>
      <c r="C2891">
        <v>2024</v>
      </c>
      <c r="E2891" t="s">
        <v>1765</v>
      </c>
      <c r="H2891" t="s">
        <v>30616</v>
      </c>
    </row>
    <row r="2892" spans="1:8">
      <c r="A2892" t="s">
        <v>34090</v>
      </c>
      <c r="B2892" t="s">
        <v>34413</v>
      </c>
      <c r="C2892">
        <v>2024</v>
      </c>
      <c r="E2892" t="s">
        <v>1765</v>
      </c>
      <c r="H2892" t="s">
        <v>30616</v>
      </c>
    </row>
    <row r="2893" spans="1:8">
      <c r="A2893" t="s">
        <v>34091</v>
      </c>
      <c r="B2893" t="s">
        <v>33473</v>
      </c>
      <c r="C2893">
        <v>2024</v>
      </c>
      <c r="E2893" t="s">
        <v>1765</v>
      </c>
      <c r="H2893" t="s">
        <v>30616</v>
      </c>
    </row>
    <row r="2894" spans="1:8">
      <c r="A2894" t="s">
        <v>34092</v>
      </c>
      <c r="B2894" t="s">
        <v>33473</v>
      </c>
      <c r="C2894">
        <v>2024</v>
      </c>
      <c r="E2894" t="s">
        <v>1765</v>
      </c>
      <c r="H2894" t="s">
        <v>30616</v>
      </c>
    </row>
    <row r="2895" spans="1:8">
      <c r="A2895" t="s">
        <v>34093</v>
      </c>
      <c r="B2895" t="s">
        <v>33473</v>
      </c>
      <c r="C2895">
        <v>2024</v>
      </c>
      <c r="E2895" t="s">
        <v>1765</v>
      </c>
      <c r="H2895" t="s">
        <v>30616</v>
      </c>
    </row>
    <row r="2896" spans="1:8">
      <c r="A2896">
        <v>20240075</v>
      </c>
      <c r="B2896" t="s">
        <v>34312</v>
      </c>
      <c r="C2896">
        <v>2024</v>
      </c>
      <c r="E2896" t="s">
        <v>30749</v>
      </c>
      <c r="H2896" t="s">
        <v>30616</v>
      </c>
    </row>
    <row r="2897" spans="1:8">
      <c r="A2897" t="s">
        <v>34094</v>
      </c>
      <c r="B2897" t="s">
        <v>34311</v>
      </c>
      <c r="C2897">
        <v>2024</v>
      </c>
      <c r="E2897" t="s">
        <v>1765</v>
      </c>
      <c r="H2897" t="s">
        <v>30616</v>
      </c>
    </row>
    <row r="2898" spans="1:8">
      <c r="A2898" t="s">
        <v>34095</v>
      </c>
      <c r="B2898" t="s">
        <v>33473</v>
      </c>
      <c r="C2898">
        <v>2024</v>
      </c>
      <c r="E2898" t="s">
        <v>30749</v>
      </c>
      <c r="H2898" t="s">
        <v>30616</v>
      </c>
    </row>
    <row r="2899" spans="1:8">
      <c r="A2899">
        <v>20240083</v>
      </c>
      <c r="B2899" t="s">
        <v>34414</v>
      </c>
      <c r="C2899">
        <v>2024</v>
      </c>
      <c r="E2899" t="s">
        <v>1765</v>
      </c>
      <c r="H2899" t="s">
        <v>30616</v>
      </c>
    </row>
    <row r="2900" spans="1:8">
      <c r="A2900">
        <v>20240095</v>
      </c>
      <c r="B2900" t="s">
        <v>34314</v>
      </c>
      <c r="C2900">
        <v>2024</v>
      </c>
      <c r="E2900" t="s">
        <v>1765</v>
      </c>
      <c r="H2900" t="s">
        <v>30616</v>
      </c>
    </row>
    <row r="2901" spans="1:8">
      <c r="A2901" t="s">
        <v>34096</v>
      </c>
      <c r="B2901" t="s">
        <v>34376</v>
      </c>
      <c r="C2901">
        <v>2024</v>
      </c>
      <c r="E2901" t="s">
        <v>1765</v>
      </c>
      <c r="H2901" t="s">
        <v>30616</v>
      </c>
    </row>
    <row r="2902" spans="1:8">
      <c r="A2902">
        <v>20240104</v>
      </c>
      <c r="B2902" t="s">
        <v>34376</v>
      </c>
      <c r="C2902">
        <v>2024</v>
      </c>
      <c r="E2902" t="s">
        <v>30749</v>
      </c>
      <c r="H2902" t="s">
        <v>30616</v>
      </c>
    </row>
    <row r="2903" spans="1:8">
      <c r="A2903" t="s">
        <v>34097</v>
      </c>
      <c r="B2903" t="s">
        <v>34315</v>
      </c>
      <c r="C2903">
        <v>2024</v>
      </c>
      <c r="E2903" t="s">
        <v>30749</v>
      </c>
      <c r="H2903" t="s">
        <v>30616</v>
      </c>
    </row>
    <row r="2904" spans="1:8">
      <c r="A2904" t="s">
        <v>34098</v>
      </c>
      <c r="B2904" t="s">
        <v>34415</v>
      </c>
      <c r="C2904">
        <v>2024</v>
      </c>
      <c r="E2904" t="s">
        <v>1765</v>
      </c>
      <c r="H2904" t="s">
        <v>30616</v>
      </c>
    </row>
    <row r="2905" spans="1:8">
      <c r="A2905">
        <v>20240136</v>
      </c>
      <c r="B2905" t="s">
        <v>34320</v>
      </c>
      <c r="C2905">
        <v>2024</v>
      </c>
      <c r="E2905" t="s">
        <v>1765</v>
      </c>
      <c r="H2905" t="s">
        <v>30616</v>
      </c>
    </row>
    <row r="2906" spans="1:8">
      <c r="A2906">
        <v>20240141</v>
      </c>
      <c r="B2906" t="s">
        <v>34379</v>
      </c>
      <c r="C2906">
        <v>2024</v>
      </c>
      <c r="E2906" t="s">
        <v>30749</v>
      </c>
      <c r="H2906" t="s">
        <v>30616</v>
      </c>
    </row>
    <row r="2907" spans="1:8">
      <c r="A2907" t="s">
        <v>34099</v>
      </c>
      <c r="B2907" t="s">
        <v>34413</v>
      </c>
      <c r="C2907">
        <v>2024</v>
      </c>
      <c r="E2907" t="s">
        <v>1765</v>
      </c>
      <c r="H2907" t="s">
        <v>30616</v>
      </c>
    </row>
    <row r="2908" spans="1:8">
      <c r="A2908">
        <v>20240160</v>
      </c>
      <c r="B2908" t="s">
        <v>34416</v>
      </c>
      <c r="C2908">
        <v>2024</v>
      </c>
      <c r="E2908" t="s">
        <v>1765</v>
      </c>
      <c r="H2908" t="s">
        <v>30616</v>
      </c>
    </row>
    <row r="2909" spans="1:8">
      <c r="A2909">
        <v>20240185</v>
      </c>
      <c r="B2909" t="s">
        <v>32946</v>
      </c>
      <c r="C2909">
        <v>2024</v>
      </c>
      <c r="E2909" t="s">
        <v>30749</v>
      </c>
      <c r="H2909" t="s">
        <v>30616</v>
      </c>
    </row>
    <row r="2910" spans="1:8">
      <c r="A2910">
        <v>20240195</v>
      </c>
      <c r="B2910" t="s">
        <v>34417</v>
      </c>
      <c r="C2910">
        <v>2024</v>
      </c>
      <c r="E2910" t="s">
        <v>30749</v>
      </c>
      <c r="H2910" t="s">
        <v>30616</v>
      </c>
    </row>
    <row r="2911" spans="1:8">
      <c r="A2911" t="s">
        <v>34100</v>
      </c>
      <c r="B2911" t="s">
        <v>34417</v>
      </c>
      <c r="C2911">
        <v>2024</v>
      </c>
      <c r="E2911" t="s">
        <v>1765</v>
      </c>
      <c r="H2911" t="s">
        <v>30616</v>
      </c>
    </row>
    <row r="2912" spans="1:8">
      <c r="A2912" t="s">
        <v>34101</v>
      </c>
      <c r="B2912" t="s">
        <v>34318</v>
      </c>
      <c r="C2912">
        <v>2024</v>
      </c>
      <c r="E2912" t="s">
        <v>1765</v>
      </c>
      <c r="H2912" t="s">
        <v>30616</v>
      </c>
    </row>
    <row r="2913" spans="1:8">
      <c r="A2913" t="s">
        <v>34102</v>
      </c>
      <c r="B2913" t="s">
        <v>34318</v>
      </c>
      <c r="C2913">
        <v>2024</v>
      </c>
      <c r="E2913" t="s">
        <v>1765</v>
      </c>
      <c r="H2913" t="s">
        <v>30616</v>
      </c>
    </row>
    <row r="2914" spans="1:8">
      <c r="A2914">
        <v>20240219</v>
      </c>
      <c r="B2914" t="s">
        <v>34382</v>
      </c>
      <c r="C2914">
        <v>2024</v>
      </c>
      <c r="E2914" t="s">
        <v>30749</v>
      </c>
      <c r="H2914" t="s">
        <v>30616</v>
      </c>
    </row>
    <row r="2915" spans="1:8">
      <c r="A2915" t="s">
        <v>34103</v>
      </c>
      <c r="B2915" t="s">
        <v>34319</v>
      </c>
      <c r="C2915">
        <v>2024</v>
      </c>
      <c r="E2915" t="s">
        <v>1765</v>
      </c>
      <c r="H2915" t="s">
        <v>30616</v>
      </c>
    </row>
    <row r="2916" spans="1:8">
      <c r="A2916">
        <v>20240236</v>
      </c>
      <c r="B2916" t="s">
        <v>34321</v>
      </c>
      <c r="C2916">
        <v>2024</v>
      </c>
      <c r="E2916" t="s">
        <v>1765</v>
      </c>
      <c r="H2916" t="s">
        <v>30616</v>
      </c>
    </row>
    <row r="2917" spans="1:8">
      <c r="A2917" t="s">
        <v>34104</v>
      </c>
      <c r="B2917" t="s">
        <v>34418</v>
      </c>
      <c r="C2917">
        <v>2024</v>
      </c>
      <c r="E2917" t="s">
        <v>1765</v>
      </c>
      <c r="H2917" t="s">
        <v>30616</v>
      </c>
    </row>
    <row r="2918" spans="1:8">
      <c r="A2918">
        <v>20240267</v>
      </c>
      <c r="B2918" t="s">
        <v>33225</v>
      </c>
      <c r="C2918">
        <v>2024</v>
      </c>
      <c r="E2918" t="s">
        <v>1765</v>
      </c>
      <c r="H2918" t="s">
        <v>30616</v>
      </c>
    </row>
    <row r="2919" spans="1:8">
      <c r="A2919">
        <v>20240284</v>
      </c>
      <c r="B2919" t="s">
        <v>33228</v>
      </c>
      <c r="C2919">
        <v>2024</v>
      </c>
      <c r="E2919" t="s">
        <v>1765</v>
      </c>
      <c r="H2919" t="s">
        <v>30616</v>
      </c>
    </row>
    <row r="2920" spans="1:8">
      <c r="A2920">
        <v>20240288</v>
      </c>
      <c r="B2920" t="s">
        <v>32951</v>
      </c>
      <c r="C2920">
        <v>2024</v>
      </c>
      <c r="E2920" t="s">
        <v>1765</v>
      </c>
      <c r="H2920" t="s">
        <v>30616</v>
      </c>
    </row>
    <row r="2921" spans="1:8">
      <c r="A2921">
        <v>20240365</v>
      </c>
      <c r="B2921" t="s">
        <v>32955</v>
      </c>
      <c r="C2921">
        <v>2024</v>
      </c>
      <c r="E2921" t="s">
        <v>1765</v>
      </c>
      <c r="H2921" t="s">
        <v>30616</v>
      </c>
    </row>
    <row r="2922" spans="1:8">
      <c r="A2922" t="s">
        <v>34105</v>
      </c>
      <c r="B2922" t="s">
        <v>32955</v>
      </c>
      <c r="C2922">
        <v>2024</v>
      </c>
      <c r="E2922" t="s">
        <v>1765</v>
      </c>
      <c r="H2922" t="s">
        <v>30616</v>
      </c>
    </row>
    <row r="2923" spans="1:8">
      <c r="A2923" t="s">
        <v>34106</v>
      </c>
      <c r="B2923" t="s">
        <v>33487</v>
      </c>
      <c r="C2923">
        <v>2024</v>
      </c>
      <c r="E2923" t="s">
        <v>1765</v>
      </c>
      <c r="H2923" t="s">
        <v>30616</v>
      </c>
    </row>
    <row r="2924" spans="1:8">
      <c r="A2924">
        <v>20240466</v>
      </c>
      <c r="B2924" t="s">
        <v>32968</v>
      </c>
      <c r="C2924">
        <v>2024</v>
      </c>
      <c r="E2924" t="s">
        <v>1765</v>
      </c>
      <c r="H2924" t="s">
        <v>30616</v>
      </c>
    </row>
    <row r="2925" spans="1:8">
      <c r="A2925">
        <v>20240507</v>
      </c>
      <c r="B2925" t="s">
        <v>33254</v>
      </c>
      <c r="C2925">
        <v>2024</v>
      </c>
      <c r="E2925" t="s">
        <v>30749</v>
      </c>
      <c r="H2925" t="s">
        <v>30616</v>
      </c>
    </row>
    <row r="2926" spans="1:8">
      <c r="A2926" t="s">
        <v>34107</v>
      </c>
      <c r="B2926" t="s">
        <v>32973</v>
      </c>
      <c r="C2926">
        <v>2024</v>
      </c>
      <c r="E2926" t="s">
        <v>1765</v>
      </c>
      <c r="H2926" t="s">
        <v>30616</v>
      </c>
    </row>
    <row r="2927" spans="1:8">
      <c r="A2927">
        <v>20240560</v>
      </c>
      <c r="B2927" t="s">
        <v>34387</v>
      </c>
      <c r="C2927">
        <v>2024</v>
      </c>
      <c r="E2927" t="s">
        <v>30749</v>
      </c>
      <c r="H2927" t="s">
        <v>30616</v>
      </c>
    </row>
    <row r="2928" spans="1:8">
      <c r="A2928">
        <v>20240565</v>
      </c>
      <c r="B2928" t="s">
        <v>33260</v>
      </c>
      <c r="C2928">
        <v>2024</v>
      </c>
      <c r="E2928" t="s">
        <v>1765</v>
      </c>
      <c r="H2928" t="s">
        <v>30616</v>
      </c>
    </row>
    <row r="2929" spans="1:8">
      <c r="A2929" t="s">
        <v>34108</v>
      </c>
      <c r="B2929" t="s">
        <v>33260</v>
      </c>
      <c r="C2929">
        <v>2024</v>
      </c>
      <c r="E2929" t="s">
        <v>1765</v>
      </c>
      <c r="H2929" t="s">
        <v>30616</v>
      </c>
    </row>
    <row r="2930" spans="1:8">
      <c r="A2930">
        <v>20240609</v>
      </c>
      <c r="B2930" t="s">
        <v>32982</v>
      </c>
      <c r="C2930">
        <v>2024</v>
      </c>
      <c r="E2930" t="s">
        <v>30749</v>
      </c>
      <c r="H2930" t="s">
        <v>30616</v>
      </c>
    </row>
    <row r="2931" spans="1:8">
      <c r="A2931">
        <v>20240647</v>
      </c>
      <c r="B2931" t="s">
        <v>32987</v>
      </c>
      <c r="C2931">
        <v>2024</v>
      </c>
      <c r="E2931" t="s">
        <v>30749</v>
      </c>
      <c r="H2931" t="s">
        <v>30616</v>
      </c>
    </row>
    <row r="2932" spans="1:8">
      <c r="A2932">
        <v>20240652</v>
      </c>
      <c r="B2932" t="s">
        <v>32987</v>
      </c>
      <c r="C2932">
        <v>2024</v>
      </c>
      <c r="E2932" t="s">
        <v>30749</v>
      </c>
      <c r="H2932" t="s">
        <v>30616</v>
      </c>
    </row>
    <row r="2933" spans="1:8">
      <c r="A2933">
        <v>20240661</v>
      </c>
      <c r="B2933" t="s">
        <v>33268</v>
      </c>
      <c r="C2933">
        <v>2024</v>
      </c>
      <c r="E2933" t="s">
        <v>30749</v>
      </c>
      <c r="H2933" t="s">
        <v>30616</v>
      </c>
    </row>
    <row r="2934" spans="1:8">
      <c r="A2934" t="s">
        <v>34109</v>
      </c>
      <c r="B2934" t="s">
        <v>33735</v>
      </c>
      <c r="C2934">
        <v>2024</v>
      </c>
      <c r="E2934" t="s">
        <v>30749</v>
      </c>
      <c r="H2934" t="s">
        <v>30616</v>
      </c>
    </row>
    <row r="2935" spans="1:8">
      <c r="A2935" t="s">
        <v>34110</v>
      </c>
      <c r="B2935" t="s">
        <v>32993</v>
      </c>
      <c r="C2935">
        <v>2024</v>
      </c>
      <c r="E2935" t="s">
        <v>1765</v>
      </c>
      <c r="H2935" t="s">
        <v>30616</v>
      </c>
    </row>
    <row r="2936" spans="1:8">
      <c r="A2936">
        <v>20240720</v>
      </c>
      <c r="B2936" t="s">
        <v>33736</v>
      </c>
      <c r="C2936">
        <v>2024</v>
      </c>
      <c r="E2936" t="s">
        <v>30749</v>
      </c>
      <c r="H2936" t="s">
        <v>30616</v>
      </c>
    </row>
    <row r="2937" spans="1:8">
      <c r="A2937">
        <v>20240726</v>
      </c>
      <c r="B2937" t="s">
        <v>33497</v>
      </c>
      <c r="C2937">
        <v>2024</v>
      </c>
      <c r="E2937" t="s">
        <v>1759</v>
      </c>
      <c r="H2937" t="s">
        <v>30616</v>
      </c>
    </row>
    <row r="2938" spans="1:8">
      <c r="A2938" t="s">
        <v>34111</v>
      </c>
      <c r="B2938" t="s">
        <v>33499</v>
      </c>
      <c r="C2938">
        <v>2024</v>
      </c>
      <c r="E2938" t="s">
        <v>30749</v>
      </c>
      <c r="H2938" t="s">
        <v>30616</v>
      </c>
    </row>
    <row r="2939" spans="1:8">
      <c r="A2939">
        <v>20240770</v>
      </c>
      <c r="B2939" t="s">
        <v>32995</v>
      </c>
      <c r="C2939">
        <v>2024</v>
      </c>
      <c r="E2939" t="s">
        <v>1765</v>
      </c>
      <c r="H2939" t="s">
        <v>30616</v>
      </c>
    </row>
    <row r="2940" spans="1:8">
      <c r="A2940">
        <v>20240786</v>
      </c>
      <c r="B2940" t="s">
        <v>32998</v>
      </c>
      <c r="C2940">
        <v>2024</v>
      </c>
      <c r="E2940" t="s">
        <v>30749</v>
      </c>
      <c r="H2940" t="s">
        <v>30616</v>
      </c>
    </row>
    <row r="2941" spans="1:8">
      <c r="A2941" t="s">
        <v>34112</v>
      </c>
      <c r="B2941" t="s">
        <v>33268</v>
      </c>
      <c r="C2941">
        <v>2024</v>
      </c>
      <c r="E2941" t="s">
        <v>30749</v>
      </c>
      <c r="H2941" t="s">
        <v>30616</v>
      </c>
    </row>
    <row r="2942" spans="1:8">
      <c r="A2942">
        <v>20240818</v>
      </c>
      <c r="B2942" t="s">
        <v>33276</v>
      </c>
      <c r="C2942">
        <v>2024</v>
      </c>
      <c r="E2942" t="s">
        <v>1765</v>
      </c>
      <c r="H2942" t="s">
        <v>30616</v>
      </c>
    </row>
    <row r="2943" spans="1:8">
      <c r="A2943" t="s">
        <v>34113</v>
      </c>
      <c r="B2943" t="s">
        <v>34326</v>
      </c>
      <c r="C2943">
        <v>2024</v>
      </c>
      <c r="E2943" t="s">
        <v>1765</v>
      </c>
      <c r="H2943" t="s">
        <v>30616</v>
      </c>
    </row>
    <row r="2944" spans="1:8">
      <c r="A2944">
        <v>20240926</v>
      </c>
      <c r="B2944" t="s">
        <v>33007</v>
      </c>
      <c r="C2944">
        <v>2024</v>
      </c>
      <c r="E2944" t="s">
        <v>1765</v>
      </c>
      <c r="H2944" t="s">
        <v>30616</v>
      </c>
    </row>
    <row r="2945" spans="1:8">
      <c r="A2945">
        <v>20240945</v>
      </c>
      <c r="B2945" t="s">
        <v>33008</v>
      </c>
      <c r="C2945">
        <v>2024</v>
      </c>
      <c r="E2945" t="s">
        <v>1765</v>
      </c>
      <c r="H2945" t="s">
        <v>30616</v>
      </c>
    </row>
    <row r="2946" spans="1:8">
      <c r="A2946">
        <v>20241017</v>
      </c>
      <c r="B2946" t="s">
        <v>33018</v>
      </c>
      <c r="C2946">
        <v>2024</v>
      </c>
      <c r="E2946" t="s">
        <v>1024</v>
      </c>
      <c r="H2946" t="s">
        <v>30616</v>
      </c>
    </row>
    <row r="2947" spans="1:8">
      <c r="A2947">
        <v>20241051</v>
      </c>
      <c r="B2947" t="s">
        <v>33755</v>
      </c>
      <c r="C2947">
        <v>2024</v>
      </c>
      <c r="E2947" t="s">
        <v>1765</v>
      </c>
      <c r="H2947" t="s">
        <v>30616</v>
      </c>
    </row>
    <row r="2948" spans="1:8">
      <c r="A2948" t="s">
        <v>34114</v>
      </c>
      <c r="B2948" t="s">
        <v>34419</v>
      </c>
      <c r="C2948">
        <v>2024</v>
      </c>
      <c r="E2948" t="s">
        <v>1765</v>
      </c>
      <c r="H2948" t="s">
        <v>30616</v>
      </c>
    </row>
    <row r="2949" spans="1:8">
      <c r="A2949" t="s">
        <v>34115</v>
      </c>
      <c r="B2949" t="s">
        <v>33026</v>
      </c>
      <c r="C2949">
        <v>2024</v>
      </c>
      <c r="E2949" t="s">
        <v>1024</v>
      </c>
      <c r="H2949" t="s">
        <v>30616</v>
      </c>
    </row>
    <row r="2950" spans="1:8">
      <c r="A2950">
        <v>20241099</v>
      </c>
      <c r="B2950" t="s">
        <v>34388</v>
      </c>
      <c r="C2950">
        <v>2024</v>
      </c>
      <c r="E2950" t="s">
        <v>30749</v>
      </c>
      <c r="H2950" t="s">
        <v>30616</v>
      </c>
    </row>
    <row r="2951" spans="1:8">
      <c r="A2951">
        <v>20241170</v>
      </c>
      <c r="B2951" t="s">
        <v>33765</v>
      </c>
      <c r="C2951">
        <v>2024</v>
      </c>
      <c r="E2951" t="s">
        <v>30749</v>
      </c>
      <c r="H2951" t="s">
        <v>30616</v>
      </c>
    </row>
    <row r="2952" spans="1:8">
      <c r="A2952" t="s">
        <v>34116</v>
      </c>
      <c r="B2952" t="s">
        <v>33302</v>
      </c>
      <c r="C2952">
        <v>2024</v>
      </c>
      <c r="E2952" t="s">
        <v>1765</v>
      </c>
      <c r="H2952" t="s">
        <v>30616</v>
      </c>
    </row>
    <row r="2953" spans="1:8">
      <c r="A2953">
        <v>20241300</v>
      </c>
      <c r="B2953" t="s">
        <v>33046</v>
      </c>
      <c r="C2953">
        <v>2024</v>
      </c>
      <c r="E2953" t="s">
        <v>30749</v>
      </c>
      <c r="H2953" t="s">
        <v>30616</v>
      </c>
    </row>
    <row r="2954" spans="1:8">
      <c r="A2954">
        <v>20241320</v>
      </c>
      <c r="B2954" t="s">
        <v>33312</v>
      </c>
      <c r="C2954">
        <v>2024</v>
      </c>
      <c r="E2954" t="s">
        <v>1765</v>
      </c>
      <c r="H2954" t="s">
        <v>30616</v>
      </c>
    </row>
    <row r="2955" spans="1:8">
      <c r="A2955">
        <v>20241358</v>
      </c>
      <c r="B2955" t="s">
        <v>33539</v>
      </c>
      <c r="C2955">
        <v>2024</v>
      </c>
      <c r="E2955" t="s">
        <v>1765</v>
      </c>
      <c r="H2955" t="s">
        <v>30616</v>
      </c>
    </row>
    <row r="2956" spans="1:8">
      <c r="A2956">
        <v>20241368</v>
      </c>
      <c r="B2956" t="s">
        <v>33535</v>
      </c>
      <c r="C2956">
        <v>2024</v>
      </c>
      <c r="E2956" t="s">
        <v>1765</v>
      </c>
      <c r="H2956" t="s">
        <v>30616</v>
      </c>
    </row>
    <row r="2957" spans="1:8">
      <c r="A2957" t="s">
        <v>34117</v>
      </c>
      <c r="B2957" t="s">
        <v>33060</v>
      </c>
      <c r="C2957">
        <v>2024</v>
      </c>
      <c r="E2957" t="s">
        <v>1765</v>
      </c>
      <c r="H2957" t="s">
        <v>30616</v>
      </c>
    </row>
    <row r="2958" spans="1:8">
      <c r="A2958">
        <v>20241437</v>
      </c>
      <c r="B2958" t="s">
        <v>34420</v>
      </c>
      <c r="C2958">
        <v>2024</v>
      </c>
      <c r="E2958" t="s">
        <v>1024</v>
      </c>
      <c r="H2958" t="s">
        <v>30616</v>
      </c>
    </row>
    <row r="2959" spans="1:8">
      <c r="A2959" t="s">
        <v>34118</v>
      </c>
      <c r="B2959" t="s">
        <v>33065</v>
      </c>
      <c r="C2959">
        <v>2024</v>
      </c>
      <c r="E2959" t="s">
        <v>1765</v>
      </c>
      <c r="H2959" t="s">
        <v>30616</v>
      </c>
    </row>
    <row r="2960" spans="1:8">
      <c r="A2960">
        <v>20241479</v>
      </c>
      <c r="B2960" t="s">
        <v>33553</v>
      </c>
      <c r="C2960">
        <v>2024</v>
      </c>
      <c r="E2960" t="s">
        <v>30749</v>
      </c>
      <c r="H2960" t="s">
        <v>30616</v>
      </c>
    </row>
    <row r="2961" spans="1:8">
      <c r="A2961">
        <v>20241491</v>
      </c>
      <c r="B2961" t="s">
        <v>33068</v>
      </c>
      <c r="C2961">
        <v>2024</v>
      </c>
      <c r="E2961" t="s">
        <v>1765</v>
      </c>
      <c r="H2961" t="s">
        <v>30616</v>
      </c>
    </row>
    <row r="2962" spans="1:8">
      <c r="A2962" t="s">
        <v>34119</v>
      </c>
      <c r="B2962" t="s">
        <v>33326</v>
      </c>
      <c r="C2962">
        <v>2024</v>
      </c>
      <c r="E2962" t="s">
        <v>1765</v>
      </c>
      <c r="H2962" t="s">
        <v>30616</v>
      </c>
    </row>
    <row r="2963" spans="1:8">
      <c r="A2963">
        <v>20241536</v>
      </c>
      <c r="B2963" t="s">
        <v>33331</v>
      </c>
      <c r="C2963">
        <v>2024</v>
      </c>
      <c r="E2963" t="s">
        <v>30749</v>
      </c>
      <c r="H2963" t="s">
        <v>30616</v>
      </c>
    </row>
    <row r="2964" spans="1:8">
      <c r="A2964" t="s">
        <v>34120</v>
      </c>
      <c r="B2964" t="s">
        <v>33075</v>
      </c>
      <c r="C2964">
        <v>2024</v>
      </c>
      <c r="E2964" t="s">
        <v>1765</v>
      </c>
      <c r="H2964" t="s">
        <v>30616</v>
      </c>
    </row>
    <row r="2965" spans="1:8">
      <c r="A2965">
        <v>20241583</v>
      </c>
      <c r="B2965" t="s">
        <v>33560</v>
      </c>
      <c r="C2965">
        <v>2024</v>
      </c>
      <c r="E2965" t="s">
        <v>1765</v>
      </c>
      <c r="H2965" t="s">
        <v>30616</v>
      </c>
    </row>
    <row r="2966" spans="1:8">
      <c r="A2966" t="s">
        <v>34121</v>
      </c>
      <c r="B2966" t="s">
        <v>33560</v>
      </c>
      <c r="C2966">
        <v>2024</v>
      </c>
      <c r="E2966" t="s">
        <v>1765</v>
      </c>
      <c r="H2966" t="s">
        <v>30616</v>
      </c>
    </row>
    <row r="2967" spans="1:8">
      <c r="A2967">
        <v>20241589</v>
      </c>
      <c r="B2967" t="s">
        <v>34334</v>
      </c>
      <c r="C2967">
        <v>2024</v>
      </c>
      <c r="E2967" t="s">
        <v>1765</v>
      </c>
      <c r="H2967" t="s">
        <v>30616</v>
      </c>
    </row>
    <row r="2968" spans="1:8">
      <c r="A2968" t="s">
        <v>34122</v>
      </c>
      <c r="B2968" t="s">
        <v>33334</v>
      </c>
      <c r="C2968">
        <v>2024</v>
      </c>
      <c r="E2968" t="s">
        <v>1765</v>
      </c>
      <c r="H2968" t="s">
        <v>30616</v>
      </c>
    </row>
    <row r="2969" spans="1:8">
      <c r="A2969" t="s">
        <v>34123</v>
      </c>
      <c r="B2969" t="s">
        <v>33560</v>
      </c>
      <c r="C2969">
        <v>2024</v>
      </c>
      <c r="D2969" t="s">
        <v>34478</v>
      </c>
      <c r="E2969" t="s">
        <v>1765</v>
      </c>
      <c r="F2969">
        <v>0</v>
      </c>
      <c r="H2969" t="s">
        <v>30616</v>
      </c>
    </row>
    <row r="2970" spans="1:8">
      <c r="A2970" t="s">
        <v>34124</v>
      </c>
      <c r="B2970" t="s">
        <v>34334</v>
      </c>
      <c r="C2970">
        <v>2024</v>
      </c>
      <c r="E2970" t="s">
        <v>1765</v>
      </c>
      <c r="H2970" t="s">
        <v>30616</v>
      </c>
    </row>
    <row r="2971" spans="1:8">
      <c r="A2971" t="s">
        <v>34125</v>
      </c>
      <c r="B2971" t="s">
        <v>33334</v>
      </c>
      <c r="C2971">
        <v>2024</v>
      </c>
      <c r="E2971" t="s">
        <v>1765</v>
      </c>
      <c r="H2971" t="s">
        <v>30616</v>
      </c>
    </row>
    <row r="2972" spans="1:8">
      <c r="A2972">
        <v>20241649</v>
      </c>
      <c r="B2972" t="s">
        <v>33564</v>
      </c>
      <c r="C2972">
        <v>2024</v>
      </c>
      <c r="E2972" t="s">
        <v>1765</v>
      </c>
      <c r="H2972" t="s">
        <v>30616</v>
      </c>
    </row>
    <row r="2973" spans="1:8">
      <c r="A2973">
        <v>20241655</v>
      </c>
      <c r="B2973" t="s">
        <v>33564</v>
      </c>
      <c r="C2973">
        <v>2024</v>
      </c>
      <c r="E2973" t="s">
        <v>1765</v>
      </c>
      <c r="H2973" t="s">
        <v>30616</v>
      </c>
    </row>
    <row r="2974" spans="1:8">
      <c r="A2974">
        <v>20241664</v>
      </c>
      <c r="B2974" t="s">
        <v>34329</v>
      </c>
      <c r="C2974">
        <v>2024</v>
      </c>
      <c r="E2974" t="s">
        <v>1765</v>
      </c>
      <c r="H2974" t="s">
        <v>30616</v>
      </c>
    </row>
    <row r="2975" spans="1:8">
      <c r="A2975">
        <v>20241669</v>
      </c>
      <c r="B2975" t="s">
        <v>34329</v>
      </c>
      <c r="C2975">
        <v>2024</v>
      </c>
      <c r="E2975" t="s">
        <v>1765</v>
      </c>
      <c r="H2975" t="s">
        <v>30616</v>
      </c>
    </row>
    <row r="2976" spans="1:8">
      <c r="A2976">
        <v>20241671</v>
      </c>
      <c r="B2976" t="s">
        <v>34421</v>
      </c>
      <c r="C2976">
        <v>2024</v>
      </c>
      <c r="E2976" t="s">
        <v>1765</v>
      </c>
      <c r="H2976" t="s">
        <v>30616</v>
      </c>
    </row>
    <row r="2977" spans="1:8">
      <c r="A2977" t="s">
        <v>34126</v>
      </c>
      <c r="B2977" t="s">
        <v>34329</v>
      </c>
      <c r="C2977">
        <v>2024</v>
      </c>
      <c r="E2977" t="s">
        <v>1765</v>
      </c>
      <c r="H2977" t="s">
        <v>30616</v>
      </c>
    </row>
    <row r="2978" spans="1:8">
      <c r="A2978">
        <v>20241673</v>
      </c>
      <c r="B2978" t="s">
        <v>34421</v>
      </c>
      <c r="C2978">
        <v>2024</v>
      </c>
      <c r="E2978" t="s">
        <v>30749</v>
      </c>
      <c r="H2978" t="s">
        <v>30616</v>
      </c>
    </row>
    <row r="2979" spans="1:8">
      <c r="A2979" t="s">
        <v>34127</v>
      </c>
      <c r="B2979" t="s">
        <v>34329</v>
      </c>
      <c r="C2979">
        <v>2024</v>
      </c>
      <c r="E2979" t="s">
        <v>1765</v>
      </c>
      <c r="H2979" t="s">
        <v>30616</v>
      </c>
    </row>
    <row r="2980" spans="1:8">
      <c r="A2980" t="s">
        <v>34128</v>
      </c>
      <c r="B2980" t="s">
        <v>33564</v>
      </c>
      <c r="C2980">
        <v>2024</v>
      </c>
      <c r="E2980" t="s">
        <v>1765</v>
      </c>
      <c r="H2980" t="s">
        <v>30616</v>
      </c>
    </row>
    <row r="2981" spans="1:8">
      <c r="A2981" t="s">
        <v>34129</v>
      </c>
      <c r="B2981" t="s">
        <v>33564</v>
      </c>
      <c r="C2981">
        <v>2024</v>
      </c>
      <c r="E2981" t="s">
        <v>1765</v>
      </c>
      <c r="H2981" t="s">
        <v>30616</v>
      </c>
    </row>
    <row r="2982" spans="1:8">
      <c r="A2982" t="s">
        <v>34130</v>
      </c>
      <c r="B2982" t="s">
        <v>33564</v>
      </c>
      <c r="C2982">
        <v>2024</v>
      </c>
      <c r="E2982" t="s">
        <v>1765</v>
      </c>
      <c r="H2982" t="s">
        <v>30616</v>
      </c>
    </row>
    <row r="2983" spans="1:8">
      <c r="A2983" t="s">
        <v>34131</v>
      </c>
      <c r="B2983" t="s">
        <v>33564</v>
      </c>
      <c r="C2983">
        <v>2024</v>
      </c>
      <c r="E2983" t="s">
        <v>1765</v>
      </c>
      <c r="H2983" t="s">
        <v>30616</v>
      </c>
    </row>
    <row r="2984" spans="1:8">
      <c r="A2984" t="s">
        <v>34132</v>
      </c>
      <c r="B2984" t="s">
        <v>33564</v>
      </c>
      <c r="C2984">
        <v>2024</v>
      </c>
      <c r="E2984" t="s">
        <v>1765</v>
      </c>
      <c r="H2984" t="s">
        <v>30616</v>
      </c>
    </row>
    <row r="2985" spans="1:8">
      <c r="A2985" t="s">
        <v>34133</v>
      </c>
      <c r="B2985" t="s">
        <v>33564</v>
      </c>
      <c r="C2985">
        <v>2024</v>
      </c>
      <c r="E2985" t="s">
        <v>1765</v>
      </c>
      <c r="H2985" t="s">
        <v>30616</v>
      </c>
    </row>
    <row r="2986" spans="1:8">
      <c r="A2986" t="s">
        <v>34134</v>
      </c>
      <c r="B2986" t="s">
        <v>33084</v>
      </c>
      <c r="C2986">
        <v>2024</v>
      </c>
      <c r="E2986" t="s">
        <v>1765</v>
      </c>
      <c r="H2986" t="s">
        <v>30616</v>
      </c>
    </row>
    <row r="2987" spans="1:8">
      <c r="A2987" t="s">
        <v>34135</v>
      </c>
      <c r="B2987" t="s">
        <v>34391</v>
      </c>
      <c r="C2987">
        <v>2024</v>
      </c>
      <c r="E2987" t="s">
        <v>1765</v>
      </c>
      <c r="H2987" t="s">
        <v>30616</v>
      </c>
    </row>
    <row r="2988" spans="1:8">
      <c r="A2988">
        <v>20241727</v>
      </c>
      <c r="B2988" t="s">
        <v>34391</v>
      </c>
      <c r="C2988">
        <v>2024</v>
      </c>
      <c r="E2988" t="s">
        <v>30749</v>
      </c>
      <c r="H2988" t="s">
        <v>30616</v>
      </c>
    </row>
    <row r="2989" spans="1:8">
      <c r="A2989">
        <v>20241733</v>
      </c>
      <c r="B2989" t="s">
        <v>34391</v>
      </c>
      <c r="C2989">
        <v>2024</v>
      </c>
      <c r="E2989" t="s">
        <v>1765</v>
      </c>
      <c r="H2989" t="s">
        <v>30616</v>
      </c>
    </row>
    <row r="2990" spans="1:8">
      <c r="A2990">
        <v>20241735</v>
      </c>
      <c r="B2990" t="s">
        <v>34330</v>
      </c>
      <c r="C2990">
        <v>2024</v>
      </c>
      <c r="E2990" t="s">
        <v>30749</v>
      </c>
      <c r="H2990" t="s">
        <v>30616</v>
      </c>
    </row>
    <row r="2991" spans="1:8">
      <c r="A2991">
        <v>20241739</v>
      </c>
      <c r="B2991" t="s">
        <v>34331</v>
      </c>
      <c r="C2991">
        <v>2024</v>
      </c>
      <c r="E2991" t="s">
        <v>1765</v>
      </c>
      <c r="H2991" t="s">
        <v>30616</v>
      </c>
    </row>
    <row r="2992" spans="1:8">
      <c r="A2992" t="s">
        <v>34136</v>
      </c>
      <c r="B2992" t="s">
        <v>34422</v>
      </c>
      <c r="C2992">
        <v>2024</v>
      </c>
      <c r="E2992" t="s">
        <v>30749</v>
      </c>
      <c r="H2992" t="s">
        <v>30616</v>
      </c>
    </row>
    <row r="2993" spans="1:8">
      <c r="A2993">
        <v>20241818</v>
      </c>
      <c r="B2993" t="s">
        <v>34393</v>
      </c>
      <c r="C2993">
        <v>2024</v>
      </c>
      <c r="E2993" t="s">
        <v>1765</v>
      </c>
      <c r="H2993" t="s">
        <v>30616</v>
      </c>
    </row>
    <row r="2994" spans="1:8">
      <c r="A2994">
        <v>20241823</v>
      </c>
      <c r="B2994" t="s">
        <v>34393</v>
      </c>
      <c r="C2994">
        <v>2024</v>
      </c>
      <c r="E2994" t="s">
        <v>30749</v>
      </c>
      <c r="H2994" t="s">
        <v>30616</v>
      </c>
    </row>
    <row r="2995" spans="1:8">
      <c r="A2995" t="s">
        <v>34137</v>
      </c>
      <c r="B2995" t="s">
        <v>34423</v>
      </c>
      <c r="C2995">
        <v>2024</v>
      </c>
      <c r="E2995" t="s">
        <v>1765</v>
      </c>
      <c r="H2995" t="s">
        <v>30616</v>
      </c>
    </row>
    <row r="2996" spans="1:8">
      <c r="A2996" t="s">
        <v>34138</v>
      </c>
      <c r="B2996" t="s">
        <v>34424</v>
      </c>
      <c r="C2996">
        <v>2024</v>
      </c>
      <c r="E2996" t="s">
        <v>1765</v>
      </c>
      <c r="H2996" t="s">
        <v>30616</v>
      </c>
    </row>
    <row r="2997" spans="1:8">
      <c r="A2997" t="s">
        <v>31309</v>
      </c>
      <c r="B2997" t="s">
        <v>31310</v>
      </c>
      <c r="C2997">
        <v>2016</v>
      </c>
      <c r="E2997" t="s">
        <v>1765</v>
      </c>
      <c r="H2997" t="s">
        <v>30616</v>
      </c>
    </row>
    <row r="2998" spans="1:8">
      <c r="A2998" t="s">
        <v>31311</v>
      </c>
      <c r="B2998" t="s">
        <v>2464</v>
      </c>
      <c r="C2998">
        <v>2017</v>
      </c>
      <c r="E2998" t="s">
        <v>1765</v>
      </c>
      <c r="H2998" t="s">
        <v>30616</v>
      </c>
    </row>
    <row r="2999" spans="1:8">
      <c r="A2999" t="s">
        <v>31312</v>
      </c>
      <c r="B2999" t="s">
        <v>31313</v>
      </c>
      <c r="C2999">
        <v>2017</v>
      </c>
      <c r="E2999" t="s">
        <v>1765</v>
      </c>
      <c r="H2999" t="s">
        <v>30616</v>
      </c>
    </row>
    <row r="3000" spans="1:8">
      <c r="A3000" t="s">
        <v>31314</v>
      </c>
      <c r="B3000" t="s">
        <v>2851</v>
      </c>
      <c r="C3000">
        <v>2018</v>
      </c>
      <c r="E3000" t="s">
        <v>1765</v>
      </c>
      <c r="H3000" t="s">
        <v>30616</v>
      </c>
    </row>
    <row r="3001" spans="1:8">
      <c r="A3001" t="s">
        <v>31315</v>
      </c>
      <c r="B3001" t="s">
        <v>31316</v>
      </c>
      <c r="C3001">
        <v>2018</v>
      </c>
      <c r="E3001" t="s">
        <v>1765</v>
      </c>
      <c r="H3001" t="s">
        <v>30616</v>
      </c>
    </row>
    <row r="3002" spans="1:8">
      <c r="A3002" t="s">
        <v>31317</v>
      </c>
      <c r="B3002" t="s">
        <v>31318</v>
      </c>
      <c r="C3002">
        <v>2019</v>
      </c>
      <c r="E3002" t="s">
        <v>1765</v>
      </c>
      <c r="H3002" t="s">
        <v>30616</v>
      </c>
    </row>
    <row r="3003" spans="1:8">
      <c r="A3003" t="s">
        <v>31319</v>
      </c>
      <c r="B3003" t="s">
        <v>1526</v>
      </c>
      <c r="C3003">
        <v>2020</v>
      </c>
      <c r="E3003" t="s">
        <v>1765</v>
      </c>
      <c r="H3003" t="s">
        <v>30616</v>
      </c>
    </row>
    <row r="3004" spans="1:8">
      <c r="A3004" t="s">
        <v>31320</v>
      </c>
      <c r="B3004" t="s">
        <v>1480</v>
      </c>
      <c r="C3004">
        <v>2020</v>
      </c>
      <c r="E3004" t="s">
        <v>1765</v>
      </c>
      <c r="H3004" t="s">
        <v>30616</v>
      </c>
    </row>
    <row r="3005" spans="1:8">
      <c r="A3005" t="s">
        <v>31321</v>
      </c>
      <c r="B3005" t="s">
        <v>1090</v>
      </c>
      <c r="C3005">
        <v>2016</v>
      </c>
      <c r="E3005" t="s">
        <v>1765</v>
      </c>
      <c r="H3005" t="s">
        <v>30616</v>
      </c>
    </row>
    <row r="3006" spans="1:8">
      <c r="A3006" t="s">
        <v>31322</v>
      </c>
      <c r="B3006" t="s">
        <v>31323</v>
      </c>
      <c r="C3006">
        <v>2017</v>
      </c>
      <c r="E3006" t="s">
        <v>1765</v>
      </c>
      <c r="G3006">
        <v>26332470</v>
      </c>
      <c r="H3006" t="s">
        <v>30616</v>
      </c>
    </row>
    <row r="3007" spans="1:8">
      <c r="A3007" t="s">
        <v>31324</v>
      </c>
      <c r="B3007" t="s">
        <v>31325</v>
      </c>
      <c r="C3007">
        <v>2017</v>
      </c>
      <c r="E3007" t="s">
        <v>1765</v>
      </c>
      <c r="G3007">
        <v>138182</v>
      </c>
      <c r="H3007" t="s">
        <v>30616</v>
      </c>
    </row>
    <row r="3008" spans="1:8">
      <c r="A3008" t="s">
        <v>31326</v>
      </c>
      <c r="B3008" t="s">
        <v>2454</v>
      </c>
      <c r="C3008">
        <v>2017</v>
      </c>
      <c r="E3008" t="s">
        <v>1765</v>
      </c>
      <c r="G3008">
        <v>509040</v>
      </c>
      <c r="H3008" t="s">
        <v>30616</v>
      </c>
    </row>
    <row r="3009" spans="1:8">
      <c r="A3009" t="s">
        <v>31327</v>
      </c>
      <c r="B3009" t="s">
        <v>1223</v>
      </c>
      <c r="C3009">
        <v>2017</v>
      </c>
      <c r="E3009" t="s">
        <v>1024</v>
      </c>
      <c r="H3009" t="s">
        <v>30616</v>
      </c>
    </row>
    <row r="3010" spans="1:8">
      <c r="A3010" t="s">
        <v>31328</v>
      </c>
      <c r="B3010" t="s">
        <v>30650</v>
      </c>
      <c r="C3010">
        <v>2019</v>
      </c>
      <c r="E3010" t="s">
        <v>1024</v>
      </c>
      <c r="H3010" t="s">
        <v>30616</v>
      </c>
    </row>
    <row r="3011" spans="1:8">
      <c r="A3011" t="s">
        <v>31329</v>
      </c>
      <c r="B3011" t="s">
        <v>31330</v>
      </c>
      <c r="C3011">
        <v>2020</v>
      </c>
      <c r="E3011" t="s">
        <v>1024</v>
      </c>
      <c r="H3011" t="s">
        <v>30616</v>
      </c>
    </row>
    <row r="3012" spans="1:8">
      <c r="A3012" t="s">
        <v>31331</v>
      </c>
      <c r="B3012" t="s">
        <v>30868</v>
      </c>
      <c r="C3012">
        <v>2017</v>
      </c>
      <c r="E3012" t="s">
        <v>1024</v>
      </c>
      <c r="H3012" t="s">
        <v>30616</v>
      </c>
    </row>
    <row r="3013" spans="1:8">
      <c r="A3013" t="s">
        <v>31332</v>
      </c>
      <c r="B3013" t="s">
        <v>31081</v>
      </c>
      <c r="C3013">
        <v>2017</v>
      </c>
      <c r="E3013" t="s">
        <v>1024</v>
      </c>
      <c r="H3013" t="s">
        <v>30616</v>
      </c>
    </row>
    <row r="3014" spans="1:8">
      <c r="A3014" t="s">
        <v>31333</v>
      </c>
      <c r="B3014" t="s">
        <v>30944</v>
      </c>
      <c r="C3014">
        <v>2019</v>
      </c>
      <c r="E3014" t="s">
        <v>1024</v>
      </c>
      <c r="H3014" t="s">
        <v>30616</v>
      </c>
    </row>
    <row r="3015" spans="1:8">
      <c r="A3015" t="s">
        <v>31334</v>
      </c>
      <c r="B3015" t="s">
        <v>31335</v>
      </c>
      <c r="C3015">
        <v>2017</v>
      </c>
      <c r="E3015" t="s">
        <v>1024</v>
      </c>
      <c r="H3015" t="s">
        <v>30616</v>
      </c>
    </row>
    <row r="3016" spans="1:8">
      <c r="A3016" t="s">
        <v>31336</v>
      </c>
      <c r="B3016" t="s">
        <v>1950</v>
      </c>
      <c r="C3016">
        <v>2017</v>
      </c>
      <c r="E3016" t="s">
        <v>1024</v>
      </c>
      <c r="H3016" t="s">
        <v>30616</v>
      </c>
    </row>
    <row r="3017" spans="1:8">
      <c r="A3017" t="s">
        <v>31337</v>
      </c>
      <c r="B3017" t="s">
        <v>1206</v>
      </c>
      <c r="C3017">
        <v>2017</v>
      </c>
      <c r="E3017" t="s">
        <v>1247</v>
      </c>
      <c r="G3017">
        <v>99153</v>
      </c>
      <c r="H3017" t="s">
        <v>30616</v>
      </c>
    </row>
    <row r="3018" spans="1:8">
      <c r="A3018" t="s">
        <v>31338</v>
      </c>
      <c r="B3018" t="s">
        <v>31339</v>
      </c>
      <c r="C3018">
        <v>2017</v>
      </c>
      <c r="E3018" t="s">
        <v>1247</v>
      </c>
      <c r="G3018">
        <v>235973</v>
      </c>
      <c r="H3018" t="s">
        <v>30616</v>
      </c>
    </row>
    <row r="3019" spans="1:8">
      <c r="A3019" t="s">
        <v>31340</v>
      </c>
      <c r="B3019" t="s">
        <v>1459</v>
      </c>
      <c r="C3019">
        <v>2020</v>
      </c>
      <c r="E3019" t="s">
        <v>1024</v>
      </c>
      <c r="H3019" t="s">
        <v>30616</v>
      </c>
    </row>
    <row r="3020" spans="1:8">
      <c r="A3020" t="s">
        <v>31341</v>
      </c>
      <c r="B3020" t="s">
        <v>31342</v>
      </c>
      <c r="C3020">
        <v>2020</v>
      </c>
      <c r="E3020" t="s">
        <v>1024</v>
      </c>
      <c r="H3020" t="s">
        <v>30616</v>
      </c>
    </row>
    <row r="3021" spans="1:8">
      <c r="A3021" t="s">
        <v>31343</v>
      </c>
      <c r="B3021" t="s">
        <v>31344</v>
      </c>
      <c r="C3021">
        <v>2020</v>
      </c>
      <c r="E3021" t="s">
        <v>1024</v>
      </c>
      <c r="G3021">
        <v>46720</v>
      </c>
      <c r="H3021" t="s">
        <v>30616</v>
      </c>
    </row>
    <row r="3022" spans="1:8">
      <c r="A3022" t="s">
        <v>31345</v>
      </c>
      <c r="B3022" t="s">
        <v>2591</v>
      </c>
      <c r="C3022">
        <v>2020</v>
      </c>
      <c r="E3022" t="s">
        <v>1024</v>
      </c>
      <c r="H3022" t="s">
        <v>30616</v>
      </c>
    </row>
    <row r="3023" spans="1:8">
      <c r="A3023" t="s">
        <v>31346</v>
      </c>
      <c r="B3023" t="s">
        <v>2811</v>
      </c>
      <c r="C3023">
        <v>2016</v>
      </c>
      <c r="E3023" t="s">
        <v>1247</v>
      </c>
      <c r="H3023" t="s">
        <v>30616</v>
      </c>
    </row>
    <row r="3024" spans="1:8">
      <c r="A3024" t="s">
        <v>31347</v>
      </c>
      <c r="B3024" t="s">
        <v>1351</v>
      </c>
      <c r="C3024">
        <v>2019</v>
      </c>
      <c r="E3024" t="s">
        <v>1024</v>
      </c>
      <c r="H3024" t="s">
        <v>30616</v>
      </c>
    </row>
    <row r="3025" spans="1:8">
      <c r="A3025" t="s">
        <v>31348</v>
      </c>
      <c r="B3025" t="s">
        <v>3022</v>
      </c>
      <c r="C3025">
        <v>2016</v>
      </c>
      <c r="E3025" t="s">
        <v>1024</v>
      </c>
      <c r="H3025" t="s">
        <v>30616</v>
      </c>
    </row>
    <row r="3026" spans="1:8">
      <c r="A3026" t="s">
        <v>31349</v>
      </c>
      <c r="B3026" t="s">
        <v>1097</v>
      </c>
      <c r="C3026">
        <v>2016</v>
      </c>
      <c r="E3026" t="s">
        <v>1024</v>
      </c>
      <c r="G3026">
        <v>2024</v>
      </c>
      <c r="H3026" t="s">
        <v>30616</v>
      </c>
    </row>
    <row r="3027" spans="1:8">
      <c r="A3027" t="s">
        <v>31350</v>
      </c>
      <c r="B3027" t="s">
        <v>31351</v>
      </c>
      <c r="C3027">
        <v>2020</v>
      </c>
      <c r="E3027" t="s">
        <v>1024</v>
      </c>
      <c r="H3027" t="s">
        <v>30616</v>
      </c>
    </row>
    <row r="3028" spans="1:8">
      <c r="A3028" t="s">
        <v>31352</v>
      </c>
      <c r="B3028" t="s">
        <v>1867</v>
      </c>
      <c r="C3028">
        <v>2015</v>
      </c>
      <c r="E3028" t="s">
        <v>1765</v>
      </c>
      <c r="H3028" t="s">
        <v>30616</v>
      </c>
    </row>
    <row r="3029" spans="1:8">
      <c r="A3029" t="s">
        <v>31353</v>
      </c>
      <c r="B3029" t="s">
        <v>2773</v>
      </c>
      <c r="C3029">
        <v>2015</v>
      </c>
      <c r="E3029" t="s">
        <v>1765</v>
      </c>
      <c r="G3029">
        <v>122175</v>
      </c>
      <c r="H3029" t="s">
        <v>30616</v>
      </c>
    </row>
    <row r="3030" spans="1:8">
      <c r="A3030" t="s">
        <v>31354</v>
      </c>
      <c r="B3030" t="s">
        <v>31355</v>
      </c>
      <c r="C3030">
        <v>2015</v>
      </c>
      <c r="E3030" t="s">
        <v>1765</v>
      </c>
      <c r="G3030">
        <v>79610</v>
      </c>
      <c r="H3030" t="s">
        <v>30616</v>
      </c>
    </row>
    <row r="3031" spans="1:8">
      <c r="A3031" t="s">
        <v>31356</v>
      </c>
      <c r="B3031" t="s">
        <v>2373</v>
      </c>
      <c r="C3031">
        <v>2015</v>
      </c>
      <c r="E3031" t="s">
        <v>1765</v>
      </c>
      <c r="H3031" t="s">
        <v>30616</v>
      </c>
    </row>
    <row r="3032" spans="1:8">
      <c r="A3032" t="s">
        <v>31357</v>
      </c>
      <c r="B3032" t="s">
        <v>1059</v>
      </c>
      <c r="C3032">
        <v>2015</v>
      </c>
      <c r="E3032" t="s">
        <v>1765</v>
      </c>
      <c r="H3032" t="s">
        <v>30616</v>
      </c>
    </row>
    <row r="3033" spans="1:8">
      <c r="A3033" t="s">
        <v>31358</v>
      </c>
      <c r="B3033" t="s">
        <v>2387</v>
      </c>
      <c r="C3033">
        <v>2015</v>
      </c>
      <c r="E3033" t="s">
        <v>1765</v>
      </c>
      <c r="H3033" t="s">
        <v>30616</v>
      </c>
    </row>
    <row r="3034" spans="1:8">
      <c r="A3034" t="s">
        <v>31359</v>
      </c>
      <c r="B3034" t="s">
        <v>2770</v>
      </c>
      <c r="C3034">
        <v>2015</v>
      </c>
      <c r="E3034" t="s">
        <v>1765</v>
      </c>
      <c r="H3034" t="s">
        <v>30616</v>
      </c>
    </row>
    <row r="3035" spans="1:8">
      <c r="A3035" t="s">
        <v>31360</v>
      </c>
      <c r="B3035" t="s">
        <v>31361</v>
      </c>
      <c r="C3035">
        <v>2015</v>
      </c>
      <c r="E3035" t="s">
        <v>1765</v>
      </c>
      <c r="G3035">
        <v>1409</v>
      </c>
      <c r="H3035" t="s">
        <v>30616</v>
      </c>
    </row>
    <row r="3036" spans="1:8">
      <c r="A3036" t="s">
        <v>31362</v>
      </c>
      <c r="B3036" t="s">
        <v>1881</v>
      </c>
      <c r="C3036">
        <v>2015</v>
      </c>
      <c r="E3036" t="s">
        <v>1765</v>
      </c>
      <c r="H3036" t="s">
        <v>30616</v>
      </c>
    </row>
    <row r="3037" spans="1:8">
      <c r="A3037" t="s">
        <v>31363</v>
      </c>
      <c r="B3037" t="s">
        <v>2374</v>
      </c>
      <c r="C3037">
        <v>2015</v>
      </c>
      <c r="E3037" t="s">
        <v>1765</v>
      </c>
      <c r="G3037">
        <v>3740</v>
      </c>
      <c r="H3037" t="s">
        <v>30616</v>
      </c>
    </row>
    <row r="3038" spans="1:8">
      <c r="A3038" t="s">
        <v>31364</v>
      </c>
      <c r="B3038" t="s">
        <v>2308</v>
      </c>
      <c r="C3038">
        <v>2015</v>
      </c>
      <c r="E3038" t="s">
        <v>1765</v>
      </c>
      <c r="G3038">
        <v>36001</v>
      </c>
      <c r="H3038" t="s">
        <v>30616</v>
      </c>
    </row>
    <row r="3039" spans="1:8">
      <c r="A3039" t="s">
        <v>31365</v>
      </c>
      <c r="B3039" t="s">
        <v>31366</v>
      </c>
      <c r="C3039">
        <v>2015</v>
      </c>
      <c r="E3039" t="s">
        <v>1765</v>
      </c>
      <c r="H3039" t="s">
        <v>30616</v>
      </c>
    </row>
    <row r="3040" spans="1:8">
      <c r="A3040" t="s">
        <v>31367</v>
      </c>
      <c r="B3040" t="s">
        <v>1059</v>
      </c>
      <c r="C3040">
        <v>2015</v>
      </c>
      <c r="E3040" t="s">
        <v>1765</v>
      </c>
      <c r="H3040" t="s">
        <v>30616</v>
      </c>
    </row>
    <row r="3041" spans="1:8">
      <c r="A3041" t="s">
        <v>31368</v>
      </c>
      <c r="B3041" t="s">
        <v>30816</v>
      </c>
      <c r="C3041">
        <v>2015</v>
      </c>
      <c r="E3041" t="s">
        <v>1765</v>
      </c>
      <c r="G3041">
        <v>1224</v>
      </c>
      <c r="H3041" t="s">
        <v>30616</v>
      </c>
    </row>
    <row r="3042" spans="1:8">
      <c r="A3042" t="s">
        <v>31369</v>
      </c>
      <c r="B3042" t="s">
        <v>31370</v>
      </c>
      <c r="C3042">
        <v>2015</v>
      </c>
      <c r="E3042" t="s">
        <v>1765</v>
      </c>
      <c r="H3042" t="s">
        <v>30616</v>
      </c>
    </row>
    <row r="3043" spans="1:8">
      <c r="A3043" t="s">
        <v>31371</v>
      </c>
      <c r="B3043" t="s">
        <v>1059</v>
      </c>
      <c r="C3043">
        <v>2015</v>
      </c>
      <c r="E3043" t="s">
        <v>1765</v>
      </c>
      <c r="H3043" t="s">
        <v>30616</v>
      </c>
    </row>
    <row r="3044" spans="1:8">
      <c r="A3044" t="s">
        <v>31372</v>
      </c>
      <c r="B3044" t="s">
        <v>31373</v>
      </c>
      <c r="C3044">
        <v>2015</v>
      </c>
      <c r="E3044" t="s">
        <v>1247</v>
      </c>
      <c r="G3044">
        <v>2256</v>
      </c>
      <c r="H3044" t="s">
        <v>30616</v>
      </c>
    </row>
    <row r="3045" spans="1:8">
      <c r="A3045" t="s">
        <v>31374</v>
      </c>
      <c r="B3045" t="s">
        <v>1860</v>
      </c>
      <c r="C3045">
        <v>2015</v>
      </c>
      <c r="E3045" t="s">
        <v>1765</v>
      </c>
      <c r="H3045" t="s">
        <v>30616</v>
      </c>
    </row>
    <row r="3046" spans="1:8">
      <c r="A3046" t="s">
        <v>31375</v>
      </c>
      <c r="B3046" t="s">
        <v>1052</v>
      </c>
      <c r="C3046">
        <v>2015</v>
      </c>
      <c r="E3046" t="s">
        <v>1765</v>
      </c>
      <c r="H3046" t="s">
        <v>30616</v>
      </c>
    </row>
    <row r="3047" spans="1:8">
      <c r="A3047" t="s">
        <v>31376</v>
      </c>
      <c r="B3047" t="s">
        <v>1867</v>
      </c>
      <c r="C3047">
        <v>2015</v>
      </c>
      <c r="E3047" t="s">
        <v>1759</v>
      </c>
      <c r="H3047" t="s">
        <v>30616</v>
      </c>
    </row>
    <row r="3048" spans="1:8">
      <c r="A3048" t="s">
        <v>31377</v>
      </c>
      <c r="B3048" t="s">
        <v>31378</v>
      </c>
      <c r="C3048">
        <v>2015</v>
      </c>
      <c r="E3048" t="s">
        <v>1765</v>
      </c>
      <c r="H3048" t="s">
        <v>30616</v>
      </c>
    </row>
    <row r="3049" spans="1:8">
      <c r="A3049" t="s">
        <v>31379</v>
      </c>
      <c r="B3049" t="s">
        <v>1867</v>
      </c>
      <c r="C3049">
        <v>2015</v>
      </c>
      <c r="E3049" t="s">
        <v>1759</v>
      </c>
      <c r="H3049" t="s">
        <v>30616</v>
      </c>
    </row>
    <row r="3050" spans="1:8">
      <c r="A3050" t="s">
        <v>31380</v>
      </c>
      <c r="B3050" t="s">
        <v>31381</v>
      </c>
      <c r="C3050">
        <v>2015</v>
      </c>
      <c r="E3050" t="s">
        <v>1759</v>
      </c>
      <c r="G3050">
        <v>2144</v>
      </c>
      <c r="H3050" t="s">
        <v>30616</v>
      </c>
    </row>
    <row r="3051" spans="1:8">
      <c r="A3051" t="s">
        <v>31382</v>
      </c>
      <c r="B3051" t="s">
        <v>2374</v>
      </c>
      <c r="C3051">
        <v>2015</v>
      </c>
      <c r="E3051" t="s">
        <v>1765</v>
      </c>
      <c r="G3051">
        <v>420</v>
      </c>
      <c r="H3051" t="s">
        <v>30616</v>
      </c>
    </row>
    <row r="3052" spans="1:8">
      <c r="A3052" t="s">
        <v>31383</v>
      </c>
      <c r="B3052" t="s">
        <v>31384</v>
      </c>
      <c r="C3052">
        <v>2015</v>
      </c>
      <c r="E3052" t="s">
        <v>1765</v>
      </c>
      <c r="H3052" t="s">
        <v>30616</v>
      </c>
    </row>
    <row r="3053" spans="1:8">
      <c r="A3053" t="s">
        <v>31813</v>
      </c>
      <c r="B3053" t="s">
        <v>1778</v>
      </c>
      <c r="C3053">
        <v>2015</v>
      </c>
      <c r="E3053" t="s">
        <v>1765</v>
      </c>
      <c r="G3053">
        <v>65351</v>
      </c>
      <c r="H3053" t="s">
        <v>30616</v>
      </c>
    </row>
    <row r="3054" spans="1:8">
      <c r="A3054" t="s">
        <v>31385</v>
      </c>
      <c r="B3054" t="s">
        <v>1837</v>
      </c>
      <c r="C3054">
        <v>2015</v>
      </c>
      <c r="E3054" t="s">
        <v>1765</v>
      </c>
      <c r="H3054" t="s">
        <v>30616</v>
      </c>
    </row>
    <row r="3055" spans="1:8">
      <c r="A3055" t="s">
        <v>31386</v>
      </c>
      <c r="B3055" t="s">
        <v>1880</v>
      </c>
      <c r="C3055">
        <v>2015</v>
      </c>
      <c r="E3055" t="s">
        <v>1765</v>
      </c>
      <c r="H3055" t="s">
        <v>30616</v>
      </c>
    </row>
    <row r="3056" spans="1:8">
      <c r="A3056" t="s">
        <v>31387</v>
      </c>
      <c r="B3056" t="s">
        <v>2379</v>
      </c>
      <c r="C3056">
        <v>2015</v>
      </c>
      <c r="E3056" t="s">
        <v>1765</v>
      </c>
      <c r="H3056" t="s">
        <v>30616</v>
      </c>
    </row>
    <row r="3057" spans="1:8">
      <c r="A3057" t="s">
        <v>31388</v>
      </c>
      <c r="B3057" t="s">
        <v>2393</v>
      </c>
      <c r="C3057">
        <v>2015</v>
      </c>
      <c r="E3057" t="s">
        <v>1765</v>
      </c>
      <c r="H3057" t="s">
        <v>30616</v>
      </c>
    </row>
    <row r="3058" spans="1:8">
      <c r="A3058" t="s">
        <v>31389</v>
      </c>
      <c r="B3058" t="s">
        <v>2764</v>
      </c>
      <c r="C3058">
        <v>2015</v>
      </c>
      <c r="E3058" t="s">
        <v>1765</v>
      </c>
      <c r="H3058" t="s">
        <v>30616</v>
      </c>
    </row>
    <row r="3059" spans="1:8">
      <c r="A3059" t="s">
        <v>31390</v>
      </c>
      <c r="B3059" t="s">
        <v>31391</v>
      </c>
      <c r="C3059">
        <v>2015</v>
      </c>
      <c r="E3059" t="s">
        <v>1765</v>
      </c>
      <c r="G3059">
        <v>600</v>
      </c>
      <c r="H3059" t="s">
        <v>30616</v>
      </c>
    </row>
    <row r="3060" spans="1:8">
      <c r="A3060" t="s">
        <v>31392</v>
      </c>
      <c r="B3060" t="s">
        <v>1137</v>
      </c>
      <c r="C3060">
        <v>2016</v>
      </c>
      <c r="E3060" t="s">
        <v>1765</v>
      </c>
      <c r="G3060">
        <v>188603</v>
      </c>
      <c r="H3060" t="s">
        <v>30616</v>
      </c>
    </row>
    <row r="3061" spans="1:8">
      <c r="A3061" t="s">
        <v>31393</v>
      </c>
      <c r="B3061" t="s">
        <v>1900</v>
      </c>
      <c r="C3061">
        <v>2016</v>
      </c>
      <c r="E3061" t="s">
        <v>1765</v>
      </c>
      <c r="H3061" t="s">
        <v>30616</v>
      </c>
    </row>
    <row r="3062" spans="1:8">
      <c r="A3062" t="s">
        <v>31394</v>
      </c>
      <c r="B3062" t="s">
        <v>31395</v>
      </c>
      <c r="C3062">
        <v>2016</v>
      </c>
      <c r="E3062" t="s">
        <v>1765</v>
      </c>
      <c r="G3062">
        <v>2094</v>
      </c>
      <c r="H3062" t="s">
        <v>30616</v>
      </c>
    </row>
    <row r="3063" spans="1:8">
      <c r="A3063" t="s">
        <v>31396</v>
      </c>
      <c r="B3063" t="s">
        <v>31032</v>
      </c>
      <c r="C3063">
        <v>2016</v>
      </c>
      <c r="E3063" t="s">
        <v>1765</v>
      </c>
      <c r="H3063" t="s">
        <v>30616</v>
      </c>
    </row>
    <row r="3064" spans="1:8">
      <c r="A3064" t="s">
        <v>31397</v>
      </c>
      <c r="B3064" t="s">
        <v>31013</v>
      </c>
      <c r="C3064">
        <v>2016</v>
      </c>
      <c r="E3064" t="s">
        <v>1765</v>
      </c>
      <c r="G3064">
        <v>216</v>
      </c>
      <c r="H3064" t="s">
        <v>30616</v>
      </c>
    </row>
    <row r="3065" spans="1:8">
      <c r="A3065" t="s">
        <v>31398</v>
      </c>
      <c r="B3065" t="s">
        <v>31399</v>
      </c>
      <c r="C3065">
        <v>2016</v>
      </c>
      <c r="E3065" t="s">
        <v>1765</v>
      </c>
      <c r="G3065">
        <v>7680</v>
      </c>
      <c r="H3065" t="s">
        <v>30616</v>
      </c>
    </row>
    <row r="3066" spans="1:8">
      <c r="A3066" t="s">
        <v>31400</v>
      </c>
      <c r="B3066" t="s">
        <v>1904</v>
      </c>
      <c r="C3066">
        <v>2016</v>
      </c>
      <c r="E3066" t="s">
        <v>1247</v>
      </c>
      <c r="G3066">
        <v>15520</v>
      </c>
      <c r="H3066" t="s">
        <v>30616</v>
      </c>
    </row>
    <row r="3067" spans="1:8">
      <c r="A3067" t="s">
        <v>31401</v>
      </c>
      <c r="B3067" t="s">
        <v>31016</v>
      </c>
      <c r="C3067">
        <v>2016</v>
      </c>
      <c r="E3067" t="s">
        <v>1765</v>
      </c>
      <c r="H3067" t="s">
        <v>30616</v>
      </c>
    </row>
    <row r="3068" spans="1:8">
      <c r="A3068" t="s">
        <v>31402</v>
      </c>
      <c r="B3068" t="s">
        <v>1790</v>
      </c>
      <c r="C3068">
        <v>2016</v>
      </c>
      <c r="E3068" t="s">
        <v>1765</v>
      </c>
      <c r="H3068" t="s">
        <v>30616</v>
      </c>
    </row>
    <row r="3069" spans="1:8">
      <c r="A3069" t="s">
        <v>31403</v>
      </c>
      <c r="B3069" t="s">
        <v>31404</v>
      </c>
      <c r="C3069">
        <v>2016</v>
      </c>
      <c r="E3069" t="s">
        <v>1765</v>
      </c>
      <c r="H3069" t="s">
        <v>30616</v>
      </c>
    </row>
    <row r="3070" spans="1:8">
      <c r="A3070" t="s">
        <v>31405</v>
      </c>
      <c r="B3070" t="s">
        <v>2800</v>
      </c>
      <c r="C3070">
        <v>2016</v>
      </c>
      <c r="E3070" t="s">
        <v>1765</v>
      </c>
      <c r="H3070" t="s">
        <v>30616</v>
      </c>
    </row>
    <row r="3071" spans="1:8">
      <c r="A3071" t="s">
        <v>31406</v>
      </c>
      <c r="B3071" t="s">
        <v>1091</v>
      </c>
      <c r="C3071">
        <v>2016</v>
      </c>
      <c r="E3071" t="s">
        <v>1765</v>
      </c>
      <c r="H3071" t="s">
        <v>30616</v>
      </c>
    </row>
    <row r="3072" spans="1:8">
      <c r="A3072" t="s">
        <v>31407</v>
      </c>
      <c r="B3072" t="s">
        <v>2800</v>
      </c>
      <c r="C3072">
        <v>2016</v>
      </c>
      <c r="E3072" t="s">
        <v>1765</v>
      </c>
      <c r="H3072" t="s">
        <v>30616</v>
      </c>
    </row>
    <row r="3073" spans="1:8">
      <c r="A3073" t="s">
        <v>31408</v>
      </c>
      <c r="B3073" t="s">
        <v>1076</v>
      </c>
      <c r="C3073">
        <v>2016</v>
      </c>
      <c r="E3073" t="s">
        <v>1765</v>
      </c>
      <c r="H3073" t="s">
        <v>30616</v>
      </c>
    </row>
    <row r="3074" spans="1:8">
      <c r="A3074" t="s">
        <v>31409</v>
      </c>
      <c r="B3074" t="s">
        <v>1128</v>
      </c>
      <c r="C3074">
        <v>2016</v>
      </c>
      <c r="E3074" t="s">
        <v>1765</v>
      </c>
      <c r="H3074" t="s">
        <v>30616</v>
      </c>
    </row>
    <row r="3075" spans="1:8">
      <c r="A3075" t="s">
        <v>31410</v>
      </c>
      <c r="B3075" t="s">
        <v>31411</v>
      </c>
      <c r="C3075">
        <v>2016</v>
      </c>
      <c r="E3075" t="s">
        <v>1765</v>
      </c>
      <c r="G3075">
        <v>224903</v>
      </c>
      <c r="H3075" t="s">
        <v>30616</v>
      </c>
    </row>
    <row r="3076" spans="1:8">
      <c r="A3076" t="s">
        <v>31412</v>
      </c>
      <c r="B3076" t="s">
        <v>1086</v>
      </c>
      <c r="C3076">
        <v>2016</v>
      </c>
      <c r="E3076" t="s">
        <v>1247</v>
      </c>
      <c r="H3076" t="s">
        <v>30616</v>
      </c>
    </row>
    <row r="3077" spans="1:8">
      <c r="A3077" t="s">
        <v>31413</v>
      </c>
      <c r="B3077" t="s">
        <v>2812</v>
      </c>
      <c r="C3077">
        <v>2016</v>
      </c>
      <c r="E3077" t="s">
        <v>1765</v>
      </c>
      <c r="G3077">
        <v>13990</v>
      </c>
      <c r="H3077" t="s">
        <v>30616</v>
      </c>
    </row>
    <row r="3078" spans="1:8">
      <c r="A3078" t="s">
        <v>31414</v>
      </c>
      <c r="B3078" t="s">
        <v>1943</v>
      </c>
      <c r="C3078">
        <v>2017</v>
      </c>
      <c r="E3078" t="s">
        <v>1247</v>
      </c>
      <c r="G3078">
        <v>7380</v>
      </c>
      <c r="H3078" t="s">
        <v>30616</v>
      </c>
    </row>
    <row r="3079" spans="1:8">
      <c r="A3079" t="s">
        <v>31415</v>
      </c>
      <c r="B3079" t="s">
        <v>1969</v>
      </c>
      <c r="C3079">
        <v>2017</v>
      </c>
      <c r="E3079" t="s">
        <v>1765</v>
      </c>
      <c r="G3079">
        <v>150969</v>
      </c>
      <c r="H3079" t="s">
        <v>30616</v>
      </c>
    </row>
    <row r="3080" spans="1:8">
      <c r="A3080" t="s">
        <v>31416</v>
      </c>
      <c r="B3080" t="s">
        <v>1185</v>
      </c>
      <c r="C3080">
        <v>2017</v>
      </c>
      <c r="E3080" t="s">
        <v>1759</v>
      </c>
      <c r="H3080" t="s">
        <v>30616</v>
      </c>
    </row>
    <row r="3081" spans="1:8">
      <c r="A3081" t="s">
        <v>31417</v>
      </c>
      <c r="B3081" t="s">
        <v>1165</v>
      </c>
      <c r="C3081">
        <v>2017</v>
      </c>
      <c r="E3081" t="s">
        <v>1247</v>
      </c>
      <c r="H3081" t="s">
        <v>30616</v>
      </c>
    </row>
    <row r="3082" spans="1:8">
      <c r="A3082" t="s">
        <v>31418</v>
      </c>
      <c r="B3082" t="s">
        <v>2829</v>
      </c>
      <c r="C3082">
        <v>2017</v>
      </c>
      <c r="E3082" t="s">
        <v>30749</v>
      </c>
      <c r="H3082" t="s">
        <v>30616</v>
      </c>
    </row>
    <row r="3083" spans="1:8">
      <c r="A3083" t="s">
        <v>31419</v>
      </c>
      <c r="B3083" t="s">
        <v>1929</v>
      </c>
      <c r="C3083">
        <v>2017</v>
      </c>
      <c r="E3083" t="s">
        <v>1765</v>
      </c>
      <c r="G3083">
        <v>5173</v>
      </c>
      <c r="H3083" t="s">
        <v>30616</v>
      </c>
    </row>
    <row r="3084" spans="1:8">
      <c r="A3084" t="s">
        <v>31420</v>
      </c>
      <c r="B3084" t="s">
        <v>1204</v>
      </c>
      <c r="C3084">
        <v>2017</v>
      </c>
      <c r="E3084" t="s">
        <v>1765</v>
      </c>
      <c r="G3084">
        <v>97653</v>
      </c>
      <c r="H3084" t="s">
        <v>30616</v>
      </c>
    </row>
    <row r="3085" spans="1:8">
      <c r="A3085" t="s">
        <v>31421</v>
      </c>
      <c r="B3085" t="s">
        <v>1969</v>
      </c>
      <c r="C3085">
        <v>2017</v>
      </c>
      <c r="E3085" t="s">
        <v>1765</v>
      </c>
      <c r="G3085">
        <v>1953</v>
      </c>
      <c r="H3085" t="s">
        <v>30616</v>
      </c>
    </row>
    <row r="3086" spans="1:8">
      <c r="A3086" t="s">
        <v>31422</v>
      </c>
      <c r="B3086" t="s">
        <v>1156</v>
      </c>
      <c r="C3086">
        <v>2017</v>
      </c>
      <c r="E3086" t="s">
        <v>1765</v>
      </c>
      <c r="G3086">
        <v>27</v>
      </c>
      <c r="H3086" t="s">
        <v>30616</v>
      </c>
    </row>
    <row r="3087" spans="1:8">
      <c r="A3087" t="s">
        <v>31423</v>
      </c>
      <c r="B3087" t="s">
        <v>31424</v>
      </c>
      <c r="C3087">
        <v>2017</v>
      </c>
      <c r="E3087" t="s">
        <v>1765</v>
      </c>
      <c r="G3087">
        <v>50282</v>
      </c>
      <c r="H3087" t="s">
        <v>30616</v>
      </c>
    </row>
    <row r="3088" spans="1:8">
      <c r="A3088" t="s">
        <v>31425</v>
      </c>
      <c r="B3088" t="s">
        <v>1943</v>
      </c>
      <c r="C3088">
        <v>2017</v>
      </c>
      <c r="E3088" t="s">
        <v>1765</v>
      </c>
      <c r="H3088" t="s">
        <v>30616</v>
      </c>
    </row>
    <row r="3089" spans="1:8">
      <c r="A3089" t="s">
        <v>31426</v>
      </c>
      <c r="B3089" t="s">
        <v>2470</v>
      </c>
      <c r="C3089">
        <v>2017</v>
      </c>
      <c r="E3089" t="s">
        <v>1765</v>
      </c>
      <c r="G3089">
        <v>2157</v>
      </c>
      <c r="H3089" t="s">
        <v>30616</v>
      </c>
    </row>
    <row r="3090" spans="1:8">
      <c r="A3090" t="s">
        <v>31427</v>
      </c>
      <c r="B3090" t="s">
        <v>31428</v>
      </c>
      <c r="C3090">
        <v>2017</v>
      </c>
      <c r="E3090" t="s">
        <v>1765</v>
      </c>
      <c r="H3090" t="s">
        <v>30616</v>
      </c>
    </row>
    <row r="3091" spans="1:8">
      <c r="A3091" t="s">
        <v>31429</v>
      </c>
      <c r="B3091" t="s">
        <v>31430</v>
      </c>
      <c r="C3091">
        <v>2017</v>
      </c>
      <c r="E3091" t="s">
        <v>1765</v>
      </c>
      <c r="H3091" t="s">
        <v>30616</v>
      </c>
    </row>
    <row r="3092" spans="1:8">
      <c r="A3092" t="s">
        <v>31431</v>
      </c>
      <c r="B3092" t="s">
        <v>1213</v>
      </c>
      <c r="C3092">
        <v>2017</v>
      </c>
      <c r="E3092" t="s">
        <v>1765</v>
      </c>
      <c r="H3092" t="s">
        <v>30616</v>
      </c>
    </row>
    <row r="3093" spans="1:8">
      <c r="A3093" t="s">
        <v>31432</v>
      </c>
      <c r="B3093" t="s">
        <v>1164</v>
      </c>
      <c r="C3093">
        <v>2017</v>
      </c>
      <c r="E3093" t="s">
        <v>1765</v>
      </c>
      <c r="H3093" t="s">
        <v>30616</v>
      </c>
    </row>
    <row r="3094" spans="1:8">
      <c r="A3094" t="s">
        <v>31433</v>
      </c>
      <c r="B3094" t="s">
        <v>1241</v>
      </c>
      <c r="C3094">
        <v>2017</v>
      </c>
      <c r="E3094" t="s">
        <v>1759</v>
      </c>
      <c r="H3094" t="s">
        <v>30616</v>
      </c>
    </row>
    <row r="3095" spans="1:8">
      <c r="A3095" t="s">
        <v>31434</v>
      </c>
      <c r="B3095" t="s">
        <v>31435</v>
      </c>
      <c r="C3095">
        <v>2017</v>
      </c>
      <c r="E3095" t="s">
        <v>1759</v>
      </c>
      <c r="H3095" t="s">
        <v>30616</v>
      </c>
    </row>
    <row r="3096" spans="1:8">
      <c r="A3096" t="s">
        <v>31436</v>
      </c>
      <c r="B3096" t="s">
        <v>30637</v>
      </c>
      <c r="C3096">
        <v>2018</v>
      </c>
      <c r="E3096" t="s">
        <v>1765</v>
      </c>
      <c r="H3096" t="s">
        <v>30616</v>
      </c>
    </row>
    <row r="3097" spans="1:8">
      <c r="A3097" t="s">
        <v>31437</v>
      </c>
      <c r="B3097" t="s">
        <v>2858</v>
      </c>
      <c r="C3097">
        <v>2018</v>
      </c>
      <c r="E3097" t="s">
        <v>1765</v>
      </c>
      <c r="H3097" t="s">
        <v>30616</v>
      </c>
    </row>
    <row r="3098" spans="1:8">
      <c r="A3098" t="s">
        <v>31438</v>
      </c>
      <c r="B3098" t="s">
        <v>2339</v>
      </c>
      <c r="C3098">
        <v>2018</v>
      </c>
      <c r="E3098" t="s">
        <v>1765</v>
      </c>
      <c r="G3098">
        <v>74717</v>
      </c>
      <c r="H3098" t="s">
        <v>30616</v>
      </c>
    </row>
    <row r="3099" spans="1:8">
      <c r="A3099" t="s">
        <v>31439</v>
      </c>
      <c r="B3099" t="s">
        <v>30639</v>
      </c>
      <c r="C3099">
        <v>2018</v>
      </c>
      <c r="E3099" t="s">
        <v>1765</v>
      </c>
      <c r="H3099" t="s">
        <v>30616</v>
      </c>
    </row>
    <row r="3100" spans="1:8">
      <c r="A3100" t="s">
        <v>31440</v>
      </c>
      <c r="B3100" t="s">
        <v>30638</v>
      </c>
      <c r="C3100">
        <v>2018</v>
      </c>
      <c r="E3100" t="s">
        <v>1765</v>
      </c>
      <c r="G3100">
        <v>4956</v>
      </c>
      <c r="H3100" t="s">
        <v>30616</v>
      </c>
    </row>
    <row r="3101" spans="1:8">
      <c r="A3101" t="s">
        <v>31441</v>
      </c>
      <c r="B3101" t="s">
        <v>31238</v>
      </c>
      <c r="C3101">
        <v>2018</v>
      </c>
      <c r="E3101" t="s">
        <v>1765</v>
      </c>
      <c r="H3101" t="s">
        <v>30616</v>
      </c>
    </row>
    <row r="3102" spans="1:8">
      <c r="A3102" t="s">
        <v>31442</v>
      </c>
      <c r="B3102" t="s">
        <v>2020</v>
      </c>
      <c r="C3102">
        <v>2018</v>
      </c>
      <c r="E3102" t="s">
        <v>1247</v>
      </c>
      <c r="H3102" t="s">
        <v>30616</v>
      </c>
    </row>
    <row r="3103" spans="1:8">
      <c r="A3103" t="s">
        <v>31443</v>
      </c>
      <c r="B3103" t="s">
        <v>31444</v>
      </c>
      <c r="C3103">
        <v>2018</v>
      </c>
      <c r="E3103" t="s">
        <v>1247</v>
      </c>
      <c r="H3103" t="s">
        <v>30616</v>
      </c>
    </row>
    <row r="3104" spans="1:8">
      <c r="A3104" t="s">
        <v>31445</v>
      </c>
      <c r="B3104" t="s">
        <v>31088</v>
      </c>
      <c r="C3104">
        <v>2018</v>
      </c>
      <c r="E3104" t="s">
        <v>1765</v>
      </c>
      <c r="H3104" t="s">
        <v>30616</v>
      </c>
    </row>
    <row r="3105" spans="1:8">
      <c r="A3105" t="s">
        <v>31446</v>
      </c>
      <c r="B3105" t="s">
        <v>30638</v>
      </c>
      <c r="C3105">
        <v>2018</v>
      </c>
      <c r="E3105" t="s">
        <v>1765</v>
      </c>
      <c r="H3105" t="s">
        <v>30616</v>
      </c>
    </row>
    <row r="3106" spans="1:8">
      <c r="A3106" t="s">
        <v>31447</v>
      </c>
      <c r="B3106" t="s">
        <v>31448</v>
      </c>
      <c r="C3106">
        <v>2018</v>
      </c>
      <c r="E3106" t="s">
        <v>1765</v>
      </c>
      <c r="G3106">
        <v>1202</v>
      </c>
      <c r="H3106" t="s">
        <v>30616</v>
      </c>
    </row>
    <row r="3107" spans="1:8">
      <c r="A3107" t="s">
        <v>31449</v>
      </c>
      <c r="B3107" t="s">
        <v>1289</v>
      </c>
      <c r="C3107">
        <v>2018</v>
      </c>
      <c r="E3107" t="s">
        <v>1765</v>
      </c>
      <c r="G3107">
        <v>218</v>
      </c>
      <c r="H3107" t="s">
        <v>30616</v>
      </c>
    </row>
    <row r="3108" spans="1:8">
      <c r="A3108" t="s">
        <v>31450</v>
      </c>
      <c r="B3108" t="s">
        <v>31451</v>
      </c>
      <c r="C3108">
        <v>2018</v>
      </c>
      <c r="E3108" t="s">
        <v>1247</v>
      </c>
      <c r="H3108" t="s">
        <v>30616</v>
      </c>
    </row>
    <row r="3109" spans="1:8">
      <c r="A3109" t="s">
        <v>31452</v>
      </c>
      <c r="B3109" t="s">
        <v>2477</v>
      </c>
      <c r="C3109">
        <v>2018</v>
      </c>
      <c r="E3109" t="s">
        <v>1765</v>
      </c>
      <c r="G3109">
        <v>144878</v>
      </c>
      <c r="H3109" t="s">
        <v>30616</v>
      </c>
    </row>
    <row r="3110" spans="1:8">
      <c r="A3110" t="s">
        <v>31453</v>
      </c>
      <c r="B3110" t="s">
        <v>2339</v>
      </c>
      <c r="C3110">
        <v>2018</v>
      </c>
      <c r="E3110" t="s">
        <v>1765</v>
      </c>
      <c r="H3110" t="s">
        <v>30616</v>
      </c>
    </row>
    <row r="3111" spans="1:8">
      <c r="A3111" t="s">
        <v>31454</v>
      </c>
      <c r="B3111" t="s">
        <v>2018</v>
      </c>
      <c r="C3111">
        <v>2018</v>
      </c>
      <c r="E3111" t="s">
        <v>30749</v>
      </c>
      <c r="H3111" t="s">
        <v>30616</v>
      </c>
    </row>
    <row r="3112" spans="1:8">
      <c r="A3112" t="s">
        <v>31455</v>
      </c>
      <c r="B3112" t="s">
        <v>1261</v>
      </c>
      <c r="C3112">
        <v>2018</v>
      </c>
      <c r="E3112" t="s">
        <v>1247</v>
      </c>
      <c r="H3112" t="s">
        <v>30616</v>
      </c>
    </row>
    <row r="3113" spans="1:8">
      <c r="A3113" t="s">
        <v>31456</v>
      </c>
      <c r="B3113" t="s">
        <v>2485</v>
      </c>
      <c r="C3113">
        <v>2018</v>
      </c>
      <c r="E3113" t="s">
        <v>30749</v>
      </c>
      <c r="G3113">
        <v>42516</v>
      </c>
      <c r="H3113" t="s">
        <v>30616</v>
      </c>
    </row>
    <row r="3114" spans="1:8">
      <c r="A3114" t="s">
        <v>31457</v>
      </c>
      <c r="B3114" t="s">
        <v>2486</v>
      </c>
      <c r="C3114">
        <v>2018</v>
      </c>
      <c r="E3114" t="s">
        <v>1765</v>
      </c>
      <c r="G3114">
        <v>0</v>
      </c>
      <c r="H3114" t="s">
        <v>30616</v>
      </c>
    </row>
    <row r="3115" spans="1:8">
      <c r="A3115" t="s">
        <v>31458</v>
      </c>
      <c r="B3115" t="s">
        <v>2339</v>
      </c>
      <c r="C3115">
        <v>2018</v>
      </c>
      <c r="E3115" t="s">
        <v>1765</v>
      </c>
      <c r="H3115" t="s">
        <v>30616</v>
      </c>
    </row>
    <row r="3116" spans="1:8">
      <c r="A3116" t="s">
        <v>31459</v>
      </c>
      <c r="B3116" t="s">
        <v>30909</v>
      </c>
      <c r="C3116">
        <v>2018</v>
      </c>
      <c r="E3116" t="s">
        <v>1765</v>
      </c>
      <c r="G3116">
        <v>17254</v>
      </c>
      <c r="H3116" t="s">
        <v>30616</v>
      </c>
    </row>
    <row r="3117" spans="1:8">
      <c r="A3117" t="s">
        <v>31460</v>
      </c>
      <c r="B3117" t="s">
        <v>2858</v>
      </c>
      <c r="C3117">
        <v>2018</v>
      </c>
      <c r="E3117" t="s">
        <v>1247</v>
      </c>
      <c r="H3117" t="s">
        <v>30616</v>
      </c>
    </row>
    <row r="3118" spans="1:8">
      <c r="A3118" t="s">
        <v>31461</v>
      </c>
      <c r="B3118" t="s">
        <v>31462</v>
      </c>
      <c r="C3118">
        <v>2018</v>
      </c>
      <c r="E3118" t="s">
        <v>1765</v>
      </c>
      <c r="H3118" t="s">
        <v>30616</v>
      </c>
    </row>
    <row r="3119" spans="1:8">
      <c r="A3119" t="s">
        <v>31463</v>
      </c>
      <c r="B3119" t="s">
        <v>2844</v>
      </c>
      <c r="C3119">
        <v>2018</v>
      </c>
      <c r="E3119" t="s">
        <v>1759</v>
      </c>
      <c r="H3119" t="s">
        <v>30616</v>
      </c>
    </row>
    <row r="3120" spans="1:8">
      <c r="A3120" t="s">
        <v>31464</v>
      </c>
      <c r="B3120" t="s">
        <v>30634</v>
      </c>
      <c r="C3120">
        <v>2018</v>
      </c>
      <c r="E3120" t="s">
        <v>1765</v>
      </c>
      <c r="H3120" t="s">
        <v>30616</v>
      </c>
    </row>
    <row r="3121" spans="1:8">
      <c r="A3121" t="s">
        <v>31465</v>
      </c>
      <c r="B3121" t="s">
        <v>30639</v>
      </c>
      <c r="C3121">
        <v>2018</v>
      </c>
      <c r="E3121" t="s">
        <v>1247</v>
      </c>
      <c r="H3121" t="s">
        <v>30616</v>
      </c>
    </row>
    <row r="3122" spans="1:8">
      <c r="A3122" t="s">
        <v>31466</v>
      </c>
      <c r="B3122" t="s">
        <v>31467</v>
      </c>
      <c r="C3122">
        <v>2018</v>
      </c>
      <c r="E3122" t="s">
        <v>1765</v>
      </c>
      <c r="H3122" t="s">
        <v>30616</v>
      </c>
    </row>
    <row r="3123" spans="1:8">
      <c r="A3123" t="s">
        <v>31468</v>
      </c>
      <c r="B3123" t="s">
        <v>31469</v>
      </c>
      <c r="C3123">
        <v>2018</v>
      </c>
      <c r="E3123" t="s">
        <v>1765</v>
      </c>
      <c r="G3123">
        <v>596</v>
      </c>
      <c r="H3123" t="s">
        <v>30616</v>
      </c>
    </row>
    <row r="3124" spans="1:8">
      <c r="A3124" t="s">
        <v>31470</v>
      </c>
      <c r="B3124" t="s">
        <v>2339</v>
      </c>
      <c r="C3124">
        <v>2018</v>
      </c>
      <c r="E3124" t="s">
        <v>1024</v>
      </c>
      <c r="G3124">
        <v>48650</v>
      </c>
      <c r="H3124" t="s">
        <v>30616</v>
      </c>
    </row>
    <row r="3125" spans="1:8">
      <c r="A3125" t="s">
        <v>31471</v>
      </c>
      <c r="B3125" t="s">
        <v>2339</v>
      </c>
      <c r="C3125">
        <v>2018</v>
      </c>
      <c r="E3125" t="s">
        <v>1765</v>
      </c>
      <c r="H3125" t="s">
        <v>30616</v>
      </c>
    </row>
    <row r="3126" spans="1:8">
      <c r="A3126" t="s">
        <v>31472</v>
      </c>
      <c r="B3126" t="s">
        <v>2480</v>
      </c>
      <c r="C3126">
        <v>2018</v>
      </c>
      <c r="E3126" t="s">
        <v>1765</v>
      </c>
      <c r="G3126">
        <v>25060</v>
      </c>
      <c r="H3126" t="s">
        <v>30616</v>
      </c>
    </row>
    <row r="3127" spans="1:8">
      <c r="A3127" t="s">
        <v>31473</v>
      </c>
      <c r="B3127" t="s">
        <v>1335</v>
      </c>
      <c r="C3127">
        <v>2019</v>
      </c>
      <c r="E3127" t="s">
        <v>1247</v>
      </c>
      <c r="G3127">
        <v>650</v>
      </c>
      <c r="H3127" t="s">
        <v>30616</v>
      </c>
    </row>
    <row r="3128" spans="1:8">
      <c r="A3128" t="s">
        <v>34139</v>
      </c>
      <c r="B3128" t="s">
        <v>30953</v>
      </c>
      <c r="C3128">
        <v>2019</v>
      </c>
      <c r="E3128" t="s">
        <v>1765</v>
      </c>
      <c r="H3128" t="s">
        <v>30616</v>
      </c>
    </row>
    <row r="3129" spans="1:8">
      <c r="A3129" t="s">
        <v>31474</v>
      </c>
      <c r="B3129" t="s">
        <v>2083</v>
      </c>
      <c r="C3129">
        <v>2019</v>
      </c>
      <c r="E3129" t="s">
        <v>1247</v>
      </c>
      <c r="G3129">
        <v>11088</v>
      </c>
      <c r="H3129" t="s">
        <v>30616</v>
      </c>
    </row>
    <row r="3130" spans="1:8">
      <c r="A3130" t="s">
        <v>31475</v>
      </c>
      <c r="B3130" t="s">
        <v>31476</v>
      </c>
      <c r="C3130">
        <v>2019</v>
      </c>
      <c r="E3130" t="s">
        <v>1765</v>
      </c>
      <c r="H3130" t="s">
        <v>30616</v>
      </c>
    </row>
    <row r="3131" spans="1:8">
      <c r="A3131" t="s">
        <v>31477</v>
      </c>
      <c r="B3131" t="s">
        <v>1374</v>
      </c>
      <c r="C3131">
        <v>2019</v>
      </c>
      <c r="E3131" t="s">
        <v>1247</v>
      </c>
      <c r="H3131" t="s">
        <v>30616</v>
      </c>
    </row>
    <row r="3132" spans="1:8">
      <c r="A3132" t="s">
        <v>31478</v>
      </c>
      <c r="B3132" t="s">
        <v>2506</v>
      </c>
      <c r="C3132">
        <v>2019</v>
      </c>
      <c r="E3132" t="s">
        <v>1765</v>
      </c>
      <c r="G3132">
        <v>1200</v>
      </c>
      <c r="H3132" t="s">
        <v>30616</v>
      </c>
    </row>
    <row r="3133" spans="1:8">
      <c r="A3133" t="s">
        <v>31479</v>
      </c>
      <c r="B3133" t="s">
        <v>30654</v>
      </c>
      <c r="C3133">
        <v>2019</v>
      </c>
      <c r="E3133" t="s">
        <v>1765</v>
      </c>
      <c r="G3133">
        <v>4774</v>
      </c>
      <c r="H3133" t="s">
        <v>30616</v>
      </c>
    </row>
    <row r="3134" spans="1:8">
      <c r="A3134" t="s">
        <v>31480</v>
      </c>
      <c r="B3134" t="s">
        <v>2875</v>
      </c>
      <c r="C3134">
        <v>2019</v>
      </c>
      <c r="E3134" t="s">
        <v>1247</v>
      </c>
      <c r="H3134" t="s">
        <v>30616</v>
      </c>
    </row>
    <row r="3135" spans="1:8">
      <c r="A3135" t="s">
        <v>31481</v>
      </c>
      <c r="B3135" t="s">
        <v>31482</v>
      </c>
      <c r="C3135">
        <v>2019</v>
      </c>
      <c r="E3135" t="s">
        <v>1765</v>
      </c>
      <c r="G3135">
        <v>8916</v>
      </c>
      <c r="H3135" t="s">
        <v>30616</v>
      </c>
    </row>
    <row r="3136" spans="1:8">
      <c r="A3136" t="s">
        <v>31483</v>
      </c>
      <c r="B3136" t="s">
        <v>30649</v>
      </c>
      <c r="C3136">
        <v>2019</v>
      </c>
      <c r="E3136" t="s">
        <v>1765</v>
      </c>
      <c r="H3136" t="s">
        <v>30616</v>
      </c>
    </row>
    <row r="3137" spans="1:8">
      <c r="A3137" t="s">
        <v>31484</v>
      </c>
      <c r="B3137" t="s">
        <v>2083</v>
      </c>
      <c r="C3137">
        <v>2019</v>
      </c>
      <c r="E3137" t="s">
        <v>1765</v>
      </c>
      <c r="G3137">
        <v>632</v>
      </c>
      <c r="H3137" t="s">
        <v>30616</v>
      </c>
    </row>
    <row r="3138" spans="1:8">
      <c r="A3138" t="s">
        <v>31485</v>
      </c>
      <c r="B3138" t="s">
        <v>2536</v>
      </c>
      <c r="C3138">
        <v>2019</v>
      </c>
      <c r="E3138" t="s">
        <v>1765</v>
      </c>
      <c r="G3138">
        <v>174880</v>
      </c>
      <c r="H3138" t="s">
        <v>30616</v>
      </c>
    </row>
    <row r="3139" spans="1:8">
      <c r="A3139" t="s">
        <v>31486</v>
      </c>
      <c r="B3139" t="s">
        <v>1351</v>
      </c>
      <c r="C3139">
        <v>2019</v>
      </c>
      <c r="E3139" t="s">
        <v>1765</v>
      </c>
      <c r="G3139">
        <v>145620</v>
      </c>
      <c r="H3139" t="s">
        <v>30616</v>
      </c>
    </row>
    <row r="3140" spans="1:8">
      <c r="A3140" t="s">
        <v>31487</v>
      </c>
      <c r="B3140" t="s">
        <v>31488</v>
      </c>
      <c r="C3140">
        <v>2019</v>
      </c>
      <c r="E3140" t="s">
        <v>30749</v>
      </c>
      <c r="H3140" t="s">
        <v>30616</v>
      </c>
    </row>
    <row r="3141" spans="1:8">
      <c r="A3141" t="s">
        <v>31489</v>
      </c>
      <c r="B3141" t="s">
        <v>30944</v>
      </c>
      <c r="C3141">
        <v>2019</v>
      </c>
      <c r="E3141" t="s">
        <v>1024</v>
      </c>
      <c r="H3141" t="s">
        <v>30616</v>
      </c>
    </row>
    <row r="3142" spans="1:8">
      <c r="A3142" t="s">
        <v>31490</v>
      </c>
      <c r="B3142" t="s">
        <v>2083</v>
      </c>
      <c r="C3142">
        <v>2019</v>
      </c>
      <c r="E3142" t="s">
        <v>1247</v>
      </c>
      <c r="H3142" t="s">
        <v>30616</v>
      </c>
    </row>
    <row r="3143" spans="1:8">
      <c r="A3143" t="s">
        <v>31491</v>
      </c>
      <c r="B3143" t="s">
        <v>2083</v>
      </c>
      <c r="C3143">
        <v>2019</v>
      </c>
      <c r="E3143" t="s">
        <v>1247</v>
      </c>
      <c r="H3143" t="s">
        <v>30616</v>
      </c>
    </row>
    <row r="3144" spans="1:8">
      <c r="A3144" t="s">
        <v>31492</v>
      </c>
      <c r="B3144" t="s">
        <v>2044</v>
      </c>
      <c r="C3144">
        <v>2019</v>
      </c>
      <c r="E3144" t="s">
        <v>30749</v>
      </c>
      <c r="H3144" t="s">
        <v>30616</v>
      </c>
    </row>
    <row r="3145" spans="1:8">
      <c r="A3145" t="s">
        <v>31493</v>
      </c>
      <c r="B3145" t="s">
        <v>31494</v>
      </c>
      <c r="C3145">
        <v>2019</v>
      </c>
      <c r="E3145" t="s">
        <v>1765</v>
      </c>
      <c r="G3145">
        <v>18035</v>
      </c>
      <c r="H3145" t="s">
        <v>30616</v>
      </c>
    </row>
    <row r="3146" spans="1:8">
      <c r="A3146" t="s">
        <v>31495</v>
      </c>
      <c r="B3146" t="s">
        <v>1351</v>
      </c>
      <c r="C3146">
        <v>2019</v>
      </c>
      <c r="E3146" t="s">
        <v>1765</v>
      </c>
      <c r="H3146" t="s">
        <v>30616</v>
      </c>
    </row>
    <row r="3147" spans="1:8">
      <c r="A3147" t="s">
        <v>31496</v>
      </c>
      <c r="B3147" t="s">
        <v>1403</v>
      </c>
      <c r="C3147">
        <v>2019</v>
      </c>
      <c r="E3147" t="s">
        <v>1765</v>
      </c>
      <c r="H3147" t="s">
        <v>30616</v>
      </c>
    </row>
    <row r="3148" spans="1:8">
      <c r="A3148" t="s">
        <v>31497</v>
      </c>
      <c r="B3148" t="s">
        <v>30944</v>
      </c>
      <c r="C3148">
        <v>2019</v>
      </c>
      <c r="E3148" t="s">
        <v>1247</v>
      </c>
      <c r="H3148" t="s">
        <v>30616</v>
      </c>
    </row>
    <row r="3149" spans="1:8">
      <c r="A3149" t="s">
        <v>31498</v>
      </c>
      <c r="B3149" t="s">
        <v>2506</v>
      </c>
      <c r="C3149">
        <v>2019</v>
      </c>
      <c r="E3149" t="s">
        <v>1765</v>
      </c>
      <c r="G3149">
        <v>5004</v>
      </c>
      <c r="H3149" t="s">
        <v>30616</v>
      </c>
    </row>
    <row r="3150" spans="1:8">
      <c r="A3150" t="s">
        <v>31500</v>
      </c>
      <c r="B3150" t="s">
        <v>31501</v>
      </c>
      <c r="C3150">
        <v>2015</v>
      </c>
      <c r="E3150" t="s">
        <v>1765</v>
      </c>
      <c r="H3150" t="s">
        <v>30616</v>
      </c>
    </row>
    <row r="3151" spans="1:8">
      <c r="A3151" t="s">
        <v>31502</v>
      </c>
      <c r="B3151" t="s">
        <v>31503</v>
      </c>
      <c r="C3151">
        <v>2015</v>
      </c>
      <c r="E3151" t="s">
        <v>1765</v>
      </c>
      <c r="G3151">
        <v>732</v>
      </c>
      <c r="H3151" t="s">
        <v>30616</v>
      </c>
    </row>
    <row r="3152" spans="1:8">
      <c r="A3152" t="s">
        <v>31504</v>
      </c>
      <c r="B3152" t="s">
        <v>31505</v>
      </c>
      <c r="C3152">
        <v>2015</v>
      </c>
      <c r="E3152" t="s">
        <v>1765</v>
      </c>
      <c r="G3152">
        <v>9984</v>
      </c>
      <c r="H3152" t="s">
        <v>30616</v>
      </c>
    </row>
    <row r="3153" spans="1:8">
      <c r="A3153" t="s">
        <v>31506</v>
      </c>
      <c r="B3153" t="s">
        <v>31507</v>
      </c>
      <c r="C3153">
        <v>2015</v>
      </c>
      <c r="E3153" t="s">
        <v>1765</v>
      </c>
      <c r="H3153" t="s">
        <v>30616</v>
      </c>
    </row>
    <row r="3154" spans="1:8">
      <c r="A3154" t="s">
        <v>31508</v>
      </c>
      <c r="B3154" t="s">
        <v>2396</v>
      </c>
      <c r="C3154">
        <v>2015</v>
      </c>
      <c r="E3154" t="s">
        <v>1765</v>
      </c>
      <c r="G3154">
        <v>40982</v>
      </c>
      <c r="H3154" t="s">
        <v>30616</v>
      </c>
    </row>
    <row r="3155" spans="1:8">
      <c r="A3155" t="s">
        <v>31509</v>
      </c>
      <c r="B3155" t="s">
        <v>31510</v>
      </c>
      <c r="C3155">
        <v>2015</v>
      </c>
      <c r="E3155" t="s">
        <v>1765</v>
      </c>
      <c r="H3155" t="s">
        <v>30616</v>
      </c>
    </row>
    <row r="3156" spans="1:8">
      <c r="A3156" t="s">
        <v>31511</v>
      </c>
      <c r="B3156" t="s">
        <v>30965</v>
      </c>
      <c r="C3156">
        <v>2015</v>
      </c>
      <c r="E3156" t="s">
        <v>1765</v>
      </c>
      <c r="G3156">
        <v>8075</v>
      </c>
      <c r="H3156" t="s">
        <v>30616</v>
      </c>
    </row>
    <row r="3157" spans="1:8">
      <c r="A3157" t="s">
        <v>31512</v>
      </c>
      <c r="B3157" t="s">
        <v>2788</v>
      </c>
      <c r="C3157">
        <v>2015</v>
      </c>
      <c r="E3157" t="s">
        <v>1765</v>
      </c>
      <c r="H3157" t="s">
        <v>30616</v>
      </c>
    </row>
    <row r="3158" spans="1:8">
      <c r="A3158" t="s">
        <v>31513</v>
      </c>
      <c r="B3158" t="s">
        <v>1882</v>
      </c>
      <c r="C3158">
        <v>2015</v>
      </c>
      <c r="E3158" t="s">
        <v>1765</v>
      </c>
      <c r="G3158">
        <v>25218</v>
      </c>
      <c r="H3158" t="s">
        <v>30616</v>
      </c>
    </row>
    <row r="3159" spans="1:8">
      <c r="A3159" t="s">
        <v>31514</v>
      </c>
      <c r="B3159" t="s">
        <v>1062</v>
      </c>
      <c r="C3159">
        <v>2015</v>
      </c>
      <c r="E3159" t="s">
        <v>1765</v>
      </c>
      <c r="H3159" t="s">
        <v>30616</v>
      </c>
    </row>
    <row r="3160" spans="1:8">
      <c r="A3160" t="s">
        <v>31515</v>
      </c>
      <c r="B3160" t="s">
        <v>1062</v>
      </c>
      <c r="C3160">
        <v>2015</v>
      </c>
      <c r="E3160" t="s">
        <v>1765</v>
      </c>
      <c r="G3160">
        <v>88041</v>
      </c>
      <c r="H3160" t="s">
        <v>30616</v>
      </c>
    </row>
    <row r="3161" spans="1:8">
      <c r="A3161" t="s">
        <v>31516</v>
      </c>
      <c r="B3161" t="s">
        <v>1056</v>
      </c>
      <c r="C3161">
        <v>2015</v>
      </c>
      <c r="E3161" t="s">
        <v>1765</v>
      </c>
      <c r="H3161" t="s">
        <v>30616</v>
      </c>
    </row>
    <row r="3162" spans="1:8">
      <c r="A3162" t="s">
        <v>31517</v>
      </c>
      <c r="B3162" t="s">
        <v>2393</v>
      </c>
      <c r="C3162">
        <v>2015</v>
      </c>
      <c r="E3162" t="s">
        <v>1765</v>
      </c>
      <c r="H3162" t="s">
        <v>30616</v>
      </c>
    </row>
    <row r="3163" spans="1:8">
      <c r="A3163" t="s">
        <v>31518</v>
      </c>
      <c r="B3163" t="s">
        <v>2393</v>
      </c>
      <c r="C3163">
        <v>2015</v>
      </c>
      <c r="E3163" t="s">
        <v>1765</v>
      </c>
      <c r="G3163">
        <v>5022</v>
      </c>
      <c r="H3163" t="s">
        <v>30616</v>
      </c>
    </row>
    <row r="3164" spans="1:8">
      <c r="A3164" t="s">
        <v>31519</v>
      </c>
      <c r="B3164" t="s">
        <v>1053</v>
      </c>
      <c r="C3164">
        <v>2015</v>
      </c>
      <c r="E3164" t="s">
        <v>1765</v>
      </c>
      <c r="G3164">
        <v>4644</v>
      </c>
      <c r="H3164" t="s">
        <v>30616</v>
      </c>
    </row>
    <row r="3165" spans="1:8">
      <c r="A3165" t="s">
        <v>31520</v>
      </c>
      <c r="B3165" t="s">
        <v>1877</v>
      </c>
      <c r="C3165">
        <v>2015</v>
      </c>
      <c r="E3165" t="s">
        <v>1765</v>
      </c>
      <c r="G3165">
        <v>2746</v>
      </c>
      <c r="H3165" t="s">
        <v>30616</v>
      </c>
    </row>
    <row r="3166" spans="1:8">
      <c r="A3166" t="s">
        <v>31521</v>
      </c>
      <c r="B3166" t="s">
        <v>1877</v>
      </c>
      <c r="C3166">
        <v>2015</v>
      </c>
      <c r="E3166" t="s">
        <v>1765</v>
      </c>
      <c r="G3166">
        <v>4370</v>
      </c>
      <c r="H3166" t="s">
        <v>30616</v>
      </c>
    </row>
    <row r="3167" spans="1:8">
      <c r="A3167" t="s">
        <v>31522</v>
      </c>
      <c r="B3167" t="s">
        <v>2389</v>
      </c>
      <c r="C3167">
        <v>2015</v>
      </c>
      <c r="E3167" t="s">
        <v>1765</v>
      </c>
      <c r="G3167">
        <v>6448</v>
      </c>
      <c r="H3167" t="s">
        <v>30616</v>
      </c>
    </row>
    <row r="3168" spans="1:8">
      <c r="A3168" t="s">
        <v>31523</v>
      </c>
      <c r="B3168" t="s">
        <v>2783</v>
      </c>
      <c r="C3168">
        <v>2015</v>
      </c>
      <c r="E3168" t="s">
        <v>1765</v>
      </c>
      <c r="G3168">
        <v>11704</v>
      </c>
      <c r="H3168" t="s">
        <v>30616</v>
      </c>
    </row>
    <row r="3169" spans="1:8">
      <c r="A3169" t="s">
        <v>31524</v>
      </c>
      <c r="B3169" t="s">
        <v>2783</v>
      </c>
      <c r="C3169">
        <v>2015</v>
      </c>
      <c r="E3169" t="s">
        <v>1765</v>
      </c>
      <c r="G3169">
        <v>8482</v>
      </c>
      <c r="H3169" t="s">
        <v>30616</v>
      </c>
    </row>
    <row r="3170" spans="1:8">
      <c r="A3170" t="s">
        <v>31525</v>
      </c>
      <c r="B3170" t="s">
        <v>2783</v>
      </c>
      <c r="C3170">
        <v>2015</v>
      </c>
      <c r="E3170" t="s">
        <v>1765</v>
      </c>
      <c r="G3170">
        <v>14001</v>
      </c>
      <c r="H3170" t="s">
        <v>30616</v>
      </c>
    </row>
    <row r="3171" spans="1:8">
      <c r="A3171" t="s">
        <v>31526</v>
      </c>
      <c r="B3171" t="s">
        <v>1044</v>
      </c>
      <c r="C3171">
        <v>2015</v>
      </c>
      <c r="E3171" t="s">
        <v>1765</v>
      </c>
      <c r="G3171">
        <v>0</v>
      </c>
      <c r="H3171" t="s">
        <v>30616</v>
      </c>
    </row>
    <row r="3172" spans="1:8">
      <c r="A3172" t="s">
        <v>31527</v>
      </c>
      <c r="B3172" t="s">
        <v>1872</v>
      </c>
      <c r="C3172">
        <v>2015</v>
      </c>
      <c r="E3172" t="s">
        <v>1765</v>
      </c>
      <c r="G3172">
        <v>90430</v>
      </c>
      <c r="H3172" t="s">
        <v>30616</v>
      </c>
    </row>
    <row r="3173" spans="1:8">
      <c r="A3173" t="s">
        <v>31528</v>
      </c>
      <c r="B3173" t="s">
        <v>1034</v>
      </c>
      <c r="C3173">
        <v>2015</v>
      </c>
      <c r="E3173" t="s">
        <v>1765</v>
      </c>
      <c r="H3173" t="s">
        <v>30616</v>
      </c>
    </row>
    <row r="3174" spans="1:8">
      <c r="A3174" t="s">
        <v>31529</v>
      </c>
      <c r="B3174" t="s">
        <v>1865</v>
      </c>
      <c r="C3174">
        <v>2015</v>
      </c>
      <c r="E3174" t="s">
        <v>1247</v>
      </c>
      <c r="H3174" t="s">
        <v>30616</v>
      </c>
    </row>
    <row r="3175" spans="1:8">
      <c r="A3175" t="s">
        <v>31530</v>
      </c>
      <c r="B3175" t="s">
        <v>1858</v>
      </c>
      <c r="C3175">
        <v>2015</v>
      </c>
      <c r="E3175" t="s">
        <v>1765</v>
      </c>
      <c r="H3175" t="s">
        <v>30616</v>
      </c>
    </row>
    <row r="3176" spans="1:8">
      <c r="A3176" t="s">
        <v>31531</v>
      </c>
      <c r="B3176" t="s">
        <v>1015</v>
      </c>
      <c r="C3176">
        <v>2015</v>
      </c>
      <c r="E3176" t="s">
        <v>1765</v>
      </c>
      <c r="G3176">
        <v>35790</v>
      </c>
      <c r="H3176" t="s">
        <v>30616</v>
      </c>
    </row>
    <row r="3177" spans="1:8">
      <c r="A3177" t="s">
        <v>31532</v>
      </c>
      <c r="B3177" t="s">
        <v>1015</v>
      </c>
      <c r="C3177">
        <v>2015</v>
      </c>
      <c r="E3177" t="s">
        <v>1765</v>
      </c>
      <c r="H3177" t="s">
        <v>30616</v>
      </c>
    </row>
    <row r="3178" spans="1:8">
      <c r="A3178" t="s">
        <v>31533</v>
      </c>
      <c r="B3178" t="s">
        <v>999</v>
      </c>
      <c r="C3178">
        <v>2015</v>
      </c>
      <c r="E3178" t="s">
        <v>1765</v>
      </c>
      <c r="G3178">
        <v>87035</v>
      </c>
      <c r="H3178" t="s">
        <v>30616</v>
      </c>
    </row>
    <row r="3179" spans="1:8">
      <c r="A3179" t="s">
        <v>31534</v>
      </c>
      <c r="B3179" t="s">
        <v>996</v>
      </c>
      <c r="C3179">
        <v>2015</v>
      </c>
      <c r="E3179" t="s">
        <v>1765</v>
      </c>
      <c r="H3179" t="s">
        <v>30616</v>
      </c>
    </row>
    <row r="3180" spans="1:8">
      <c r="A3180" t="s">
        <v>31535</v>
      </c>
      <c r="B3180" t="s">
        <v>2773</v>
      </c>
      <c r="C3180">
        <v>2015</v>
      </c>
      <c r="E3180" t="s">
        <v>1765</v>
      </c>
      <c r="G3180">
        <v>381</v>
      </c>
      <c r="H3180" t="s">
        <v>30616</v>
      </c>
    </row>
    <row r="3181" spans="1:8">
      <c r="A3181" t="s">
        <v>31536</v>
      </c>
      <c r="B3181" t="s">
        <v>2375</v>
      </c>
      <c r="C3181">
        <v>2015</v>
      </c>
      <c r="E3181" t="s">
        <v>1765</v>
      </c>
      <c r="H3181" t="s">
        <v>30616</v>
      </c>
    </row>
    <row r="3182" spans="1:8">
      <c r="A3182" t="s">
        <v>31537</v>
      </c>
      <c r="B3182" t="s">
        <v>2772</v>
      </c>
      <c r="C3182">
        <v>2015</v>
      </c>
      <c r="E3182" t="s">
        <v>1765</v>
      </c>
      <c r="G3182">
        <v>11982</v>
      </c>
      <c r="H3182" t="s">
        <v>30616</v>
      </c>
    </row>
    <row r="3183" spans="1:8">
      <c r="A3183" t="s">
        <v>31538</v>
      </c>
      <c r="B3183" t="s">
        <v>2772</v>
      </c>
      <c r="C3183">
        <v>2015</v>
      </c>
      <c r="E3183" t="s">
        <v>1765</v>
      </c>
      <c r="G3183">
        <v>7602</v>
      </c>
      <c r="H3183" t="s">
        <v>30616</v>
      </c>
    </row>
    <row r="3184" spans="1:8">
      <c r="A3184" t="s">
        <v>31539</v>
      </c>
      <c r="B3184" t="s">
        <v>1843</v>
      </c>
      <c r="C3184">
        <v>2015</v>
      </c>
      <c r="E3184" t="s">
        <v>1765</v>
      </c>
      <c r="G3184">
        <v>233579</v>
      </c>
      <c r="H3184" t="s">
        <v>30616</v>
      </c>
    </row>
    <row r="3185" spans="1:8">
      <c r="A3185" t="s">
        <v>31540</v>
      </c>
      <c r="B3185" t="s">
        <v>31541</v>
      </c>
      <c r="C3185">
        <v>2015</v>
      </c>
      <c r="E3185" t="s">
        <v>1765</v>
      </c>
      <c r="G3185">
        <v>5447</v>
      </c>
      <c r="H3185" t="s">
        <v>30616</v>
      </c>
    </row>
    <row r="3186" spans="1:8">
      <c r="A3186" t="s">
        <v>31542</v>
      </c>
      <c r="B3186" t="s">
        <v>31543</v>
      </c>
      <c r="C3186">
        <v>2015</v>
      </c>
      <c r="E3186" t="s">
        <v>1765</v>
      </c>
      <c r="G3186">
        <v>5370</v>
      </c>
      <c r="H3186" t="s">
        <v>30616</v>
      </c>
    </row>
    <row r="3187" spans="1:8">
      <c r="A3187" t="s">
        <v>31544</v>
      </c>
      <c r="B3187" t="s">
        <v>1839</v>
      </c>
      <c r="C3187">
        <v>2015</v>
      </c>
      <c r="E3187" t="s">
        <v>1765</v>
      </c>
      <c r="G3187">
        <v>3344</v>
      </c>
      <c r="H3187" t="s">
        <v>30616</v>
      </c>
    </row>
    <row r="3188" spans="1:8">
      <c r="A3188" t="s">
        <v>31545</v>
      </c>
      <c r="B3188" t="s">
        <v>31546</v>
      </c>
      <c r="C3188">
        <v>2015</v>
      </c>
      <c r="E3188" t="s">
        <v>1765</v>
      </c>
      <c r="G3188">
        <v>1491</v>
      </c>
      <c r="H3188" t="s">
        <v>30616</v>
      </c>
    </row>
    <row r="3189" spans="1:8">
      <c r="A3189" t="s">
        <v>31547</v>
      </c>
      <c r="B3189" t="s">
        <v>2361</v>
      </c>
      <c r="C3189">
        <v>2015</v>
      </c>
      <c r="E3189" t="s">
        <v>1765</v>
      </c>
      <c r="G3189">
        <v>478</v>
      </c>
      <c r="H3189" t="s">
        <v>30616</v>
      </c>
    </row>
    <row r="3190" spans="1:8">
      <c r="A3190" t="s">
        <v>31548</v>
      </c>
      <c r="B3190" t="s">
        <v>31006</v>
      </c>
      <c r="C3190">
        <v>2016</v>
      </c>
      <c r="E3190" t="s">
        <v>1765</v>
      </c>
      <c r="G3190">
        <v>2622</v>
      </c>
      <c r="H3190" t="s">
        <v>30616</v>
      </c>
    </row>
    <row r="3191" spans="1:8">
      <c r="A3191" t="s">
        <v>31549</v>
      </c>
      <c r="B3191" t="s">
        <v>31006</v>
      </c>
      <c r="C3191">
        <v>2016</v>
      </c>
      <c r="E3191" t="s">
        <v>1765</v>
      </c>
      <c r="H3191" t="s">
        <v>30616</v>
      </c>
    </row>
    <row r="3192" spans="1:8">
      <c r="A3192" t="s">
        <v>31550</v>
      </c>
      <c r="B3192" t="s">
        <v>31013</v>
      </c>
      <c r="C3192">
        <v>2016</v>
      </c>
      <c r="E3192" t="s">
        <v>1765</v>
      </c>
      <c r="G3192">
        <v>104053</v>
      </c>
      <c r="H3192" t="s">
        <v>30616</v>
      </c>
    </row>
    <row r="3193" spans="1:8">
      <c r="A3193" t="s">
        <v>31551</v>
      </c>
      <c r="B3193" t="s">
        <v>31016</v>
      </c>
      <c r="C3193">
        <v>2016</v>
      </c>
      <c r="E3193" t="s">
        <v>1765</v>
      </c>
      <c r="G3193">
        <v>4211</v>
      </c>
      <c r="H3193" t="s">
        <v>30616</v>
      </c>
    </row>
    <row r="3194" spans="1:8">
      <c r="A3194" t="s">
        <v>31552</v>
      </c>
      <c r="B3194" t="s">
        <v>1922</v>
      </c>
      <c r="C3194">
        <v>2016</v>
      </c>
      <c r="E3194" t="s">
        <v>1765</v>
      </c>
      <c r="G3194">
        <v>137690</v>
      </c>
      <c r="H3194" t="s">
        <v>30616</v>
      </c>
    </row>
    <row r="3195" spans="1:8">
      <c r="A3195" t="s">
        <v>31553</v>
      </c>
      <c r="B3195" t="s">
        <v>1921</v>
      </c>
      <c r="C3195">
        <v>2016</v>
      </c>
      <c r="E3195" t="s">
        <v>1765</v>
      </c>
      <c r="G3195">
        <v>67987</v>
      </c>
      <c r="H3195" t="s">
        <v>30616</v>
      </c>
    </row>
    <row r="3196" spans="1:8">
      <c r="A3196" t="s">
        <v>31554</v>
      </c>
      <c r="B3196" t="s">
        <v>1118</v>
      </c>
      <c r="C3196">
        <v>2016</v>
      </c>
      <c r="E3196" t="s">
        <v>1765</v>
      </c>
      <c r="H3196" t="s">
        <v>30616</v>
      </c>
    </row>
    <row r="3197" spans="1:8">
      <c r="A3197" t="s">
        <v>31555</v>
      </c>
      <c r="B3197" t="s">
        <v>1913</v>
      </c>
      <c r="C3197">
        <v>2016</v>
      </c>
      <c r="E3197" t="s">
        <v>1765</v>
      </c>
      <c r="G3197">
        <v>5982</v>
      </c>
      <c r="H3197" t="s">
        <v>30616</v>
      </c>
    </row>
    <row r="3198" spans="1:8">
      <c r="A3198" t="s">
        <v>31556</v>
      </c>
      <c r="B3198" t="s">
        <v>2804</v>
      </c>
      <c r="C3198">
        <v>2016</v>
      </c>
      <c r="E3198" t="s">
        <v>1765</v>
      </c>
      <c r="G3198">
        <v>11007</v>
      </c>
      <c r="H3198" t="s">
        <v>30616</v>
      </c>
    </row>
    <row r="3199" spans="1:8">
      <c r="A3199" t="s">
        <v>31557</v>
      </c>
      <c r="B3199" t="s">
        <v>2800</v>
      </c>
      <c r="C3199">
        <v>2016</v>
      </c>
      <c r="E3199" t="s">
        <v>1765</v>
      </c>
      <c r="H3199" t="s">
        <v>30616</v>
      </c>
    </row>
    <row r="3200" spans="1:8">
      <c r="A3200" t="s">
        <v>31558</v>
      </c>
      <c r="B3200" t="s">
        <v>3026</v>
      </c>
      <c r="C3200">
        <v>2016</v>
      </c>
      <c r="E3200" t="s">
        <v>30749</v>
      </c>
      <c r="G3200">
        <v>31668</v>
      </c>
      <c r="H3200" t="s">
        <v>30616</v>
      </c>
    </row>
    <row r="3201" spans="1:8">
      <c r="A3201" t="s">
        <v>31559</v>
      </c>
      <c r="B3201" t="s">
        <v>31560</v>
      </c>
      <c r="C3201">
        <v>2016</v>
      </c>
      <c r="E3201" t="s">
        <v>1765</v>
      </c>
      <c r="H3201" t="s">
        <v>30616</v>
      </c>
    </row>
    <row r="3202" spans="1:8">
      <c r="A3202" t="s">
        <v>31561</v>
      </c>
      <c r="B3202" t="s">
        <v>2416</v>
      </c>
      <c r="C3202">
        <v>2016</v>
      </c>
      <c r="E3202" t="s">
        <v>1765</v>
      </c>
      <c r="G3202">
        <v>20880</v>
      </c>
      <c r="H3202" t="s">
        <v>30616</v>
      </c>
    </row>
    <row r="3203" spans="1:8">
      <c r="A3203" t="s">
        <v>31562</v>
      </c>
      <c r="B3203" t="s">
        <v>1901</v>
      </c>
      <c r="C3203">
        <v>2016</v>
      </c>
      <c r="E3203" t="s">
        <v>1765</v>
      </c>
      <c r="G3203">
        <v>5790</v>
      </c>
      <c r="H3203" t="s">
        <v>30616</v>
      </c>
    </row>
    <row r="3204" spans="1:8">
      <c r="A3204" t="s">
        <v>31563</v>
      </c>
      <c r="B3204" t="s">
        <v>1890</v>
      </c>
      <c r="C3204">
        <v>2016</v>
      </c>
      <c r="E3204" t="s">
        <v>1765</v>
      </c>
      <c r="G3204">
        <v>14701</v>
      </c>
      <c r="H3204" t="s">
        <v>30616</v>
      </c>
    </row>
    <row r="3205" spans="1:8">
      <c r="A3205" t="s">
        <v>31564</v>
      </c>
      <c r="B3205" t="s">
        <v>31565</v>
      </c>
      <c r="C3205">
        <v>2016</v>
      </c>
      <c r="E3205" t="s">
        <v>1765</v>
      </c>
      <c r="G3205">
        <v>4956</v>
      </c>
      <c r="H3205" t="s">
        <v>30616</v>
      </c>
    </row>
    <row r="3206" spans="1:8">
      <c r="A3206" t="s">
        <v>31566</v>
      </c>
      <c r="B3206" t="s">
        <v>31567</v>
      </c>
      <c r="C3206">
        <v>2016</v>
      </c>
      <c r="E3206" t="s">
        <v>1765</v>
      </c>
      <c r="G3206">
        <v>6324</v>
      </c>
      <c r="H3206" t="s">
        <v>30616</v>
      </c>
    </row>
    <row r="3207" spans="1:8">
      <c r="A3207" t="s">
        <v>31568</v>
      </c>
      <c r="B3207" t="s">
        <v>31569</v>
      </c>
      <c r="C3207">
        <v>2016</v>
      </c>
      <c r="E3207" t="s">
        <v>1765</v>
      </c>
      <c r="G3207">
        <v>1113</v>
      </c>
      <c r="H3207" t="s">
        <v>30616</v>
      </c>
    </row>
    <row r="3208" spans="1:8">
      <c r="A3208" t="s">
        <v>31570</v>
      </c>
      <c r="B3208" t="s">
        <v>31571</v>
      </c>
      <c r="C3208">
        <v>2017</v>
      </c>
      <c r="E3208" t="s">
        <v>1765</v>
      </c>
      <c r="H3208" t="s">
        <v>30616</v>
      </c>
    </row>
    <row r="3209" spans="1:8">
      <c r="A3209" t="s">
        <v>31572</v>
      </c>
      <c r="B3209" t="s">
        <v>1977</v>
      </c>
      <c r="C3209">
        <v>2017</v>
      </c>
      <c r="E3209" t="s">
        <v>1765</v>
      </c>
      <c r="G3209">
        <v>7625</v>
      </c>
      <c r="H3209" t="s">
        <v>30616</v>
      </c>
    </row>
    <row r="3210" spans="1:8">
      <c r="A3210" t="s">
        <v>31573</v>
      </c>
      <c r="B3210" t="s">
        <v>1977</v>
      </c>
      <c r="C3210">
        <v>2017</v>
      </c>
      <c r="E3210" t="s">
        <v>1765</v>
      </c>
      <c r="G3210">
        <v>1005</v>
      </c>
      <c r="H3210" t="s">
        <v>30616</v>
      </c>
    </row>
    <row r="3211" spans="1:8">
      <c r="A3211" t="s">
        <v>31574</v>
      </c>
      <c r="B3211" t="s">
        <v>1976</v>
      </c>
      <c r="C3211">
        <v>2017</v>
      </c>
      <c r="E3211" t="s">
        <v>1765</v>
      </c>
      <c r="G3211">
        <v>6673</v>
      </c>
      <c r="H3211" t="s">
        <v>30616</v>
      </c>
    </row>
    <row r="3212" spans="1:8">
      <c r="A3212" t="s">
        <v>31575</v>
      </c>
      <c r="B3212" t="s">
        <v>1230</v>
      </c>
      <c r="C3212">
        <v>2017</v>
      </c>
      <c r="E3212" t="s">
        <v>1765</v>
      </c>
      <c r="G3212">
        <v>8942</v>
      </c>
      <c r="H3212" t="s">
        <v>30616</v>
      </c>
    </row>
    <row r="3213" spans="1:8">
      <c r="A3213" t="s">
        <v>31576</v>
      </c>
      <c r="B3213" t="s">
        <v>31577</v>
      </c>
      <c r="C3213">
        <v>2017</v>
      </c>
      <c r="E3213" t="s">
        <v>1765</v>
      </c>
      <c r="H3213" t="s">
        <v>30616</v>
      </c>
    </row>
    <row r="3214" spans="1:8">
      <c r="A3214" t="s">
        <v>31578</v>
      </c>
      <c r="B3214" t="s">
        <v>31577</v>
      </c>
      <c r="C3214">
        <v>2017</v>
      </c>
      <c r="E3214" t="s">
        <v>1765</v>
      </c>
      <c r="H3214" t="s">
        <v>30616</v>
      </c>
    </row>
    <row r="3215" spans="1:8">
      <c r="A3215" t="s">
        <v>31579</v>
      </c>
      <c r="B3215" t="s">
        <v>1971</v>
      </c>
      <c r="C3215">
        <v>2017</v>
      </c>
      <c r="E3215" t="s">
        <v>1765</v>
      </c>
      <c r="G3215">
        <v>104092</v>
      </c>
      <c r="H3215" t="s">
        <v>30616</v>
      </c>
    </row>
    <row r="3216" spans="1:8">
      <c r="A3216" t="s">
        <v>31580</v>
      </c>
      <c r="B3216" t="s">
        <v>31581</v>
      </c>
      <c r="C3216">
        <v>2017</v>
      </c>
      <c r="E3216" t="s">
        <v>1765</v>
      </c>
      <c r="G3216">
        <v>75561</v>
      </c>
      <c r="H3216" t="s">
        <v>30616</v>
      </c>
    </row>
    <row r="3217" spans="1:8">
      <c r="A3217" t="s">
        <v>31582</v>
      </c>
      <c r="B3217" t="s">
        <v>31047</v>
      </c>
      <c r="C3217">
        <v>2017</v>
      </c>
      <c r="E3217" t="s">
        <v>1765</v>
      </c>
      <c r="H3217" t="s">
        <v>30616</v>
      </c>
    </row>
    <row r="3218" spans="1:8">
      <c r="A3218" t="s">
        <v>31583</v>
      </c>
      <c r="B3218" t="s">
        <v>2741</v>
      </c>
      <c r="C3218">
        <v>2017</v>
      </c>
      <c r="E3218" t="s">
        <v>1765</v>
      </c>
      <c r="H3218" t="s">
        <v>30616</v>
      </c>
    </row>
    <row r="3219" spans="1:8">
      <c r="A3219" t="s">
        <v>31584</v>
      </c>
      <c r="B3219" t="s">
        <v>31049</v>
      </c>
      <c r="C3219">
        <v>2017</v>
      </c>
      <c r="E3219" t="s">
        <v>1765</v>
      </c>
      <c r="G3219">
        <v>3612</v>
      </c>
      <c r="H3219" t="s">
        <v>30616</v>
      </c>
    </row>
    <row r="3220" spans="1:8">
      <c r="A3220" t="s">
        <v>31585</v>
      </c>
      <c r="B3220" t="s">
        <v>31049</v>
      </c>
      <c r="C3220">
        <v>2017</v>
      </c>
      <c r="E3220" t="s">
        <v>1765</v>
      </c>
      <c r="G3220">
        <v>181367</v>
      </c>
      <c r="H3220" t="s">
        <v>30616</v>
      </c>
    </row>
    <row r="3221" spans="1:8">
      <c r="A3221" t="s">
        <v>31586</v>
      </c>
      <c r="B3221" t="s">
        <v>31049</v>
      </c>
      <c r="C3221">
        <v>2017</v>
      </c>
      <c r="E3221" t="s">
        <v>1765</v>
      </c>
      <c r="G3221">
        <v>1129</v>
      </c>
      <c r="H3221" t="s">
        <v>30616</v>
      </c>
    </row>
    <row r="3222" spans="1:8">
      <c r="A3222" t="s">
        <v>31587</v>
      </c>
      <c r="B3222" t="s">
        <v>1962</v>
      </c>
      <c r="C3222">
        <v>2017</v>
      </c>
      <c r="E3222" t="s">
        <v>1765</v>
      </c>
      <c r="G3222">
        <v>14556</v>
      </c>
      <c r="H3222" t="s">
        <v>30616</v>
      </c>
    </row>
    <row r="3223" spans="1:8">
      <c r="A3223" t="s">
        <v>31588</v>
      </c>
      <c r="B3223" t="s">
        <v>31589</v>
      </c>
      <c r="C3223">
        <v>2017</v>
      </c>
      <c r="E3223" t="s">
        <v>1765</v>
      </c>
      <c r="G3223">
        <v>122388</v>
      </c>
      <c r="H3223" t="s">
        <v>30616</v>
      </c>
    </row>
    <row r="3224" spans="1:8">
      <c r="A3224" t="s">
        <v>31590</v>
      </c>
      <c r="B3224" t="s">
        <v>2759</v>
      </c>
      <c r="C3224">
        <v>2017</v>
      </c>
      <c r="E3224" t="s">
        <v>1765</v>
      </c>
      <c r="G3224">
        <v>5470</v>
      </c>
      <c r="H3224" t="s">
        <v>30616</v>
      </c>
    </row>
    <row r="3225" spans="1:8">
      <c r="A3225" t="s">
        <v>31591</v>
      </c>
      <c r="B3225" t="s">
        <v>1198</v>
      </c>
      <c r="C3225">
        <v>2017</v>
      </c>
      <c r="E3225" t="s">
        <v>1765</v>
      </c>
      <c r="G3225">
        <v>11802</v>
      </c>
      <c r="H3225" t="s">
        <v>30616</v>
      </c>
    </row>
    <row r="3226" spans="1:8">
      <c r="A3226" t="s">
        <v>31592</v>
      </c>
      <c r="B3226" t="s">
        <v>1197</v>
      </c>
      <c r="C3226">
        <v>2017</v>
      </c>
      <c r="E3226" t="s">
        <v>1765</v>
      </c>
      <c r="G3226">
        <v>725</v>
      </c>
      <c r="H3226" t="s">
        <v>30616</v>
      </c>
    </row>
    <row r="3227" spans="1:8">
      <c r="A3227" t="s">
        <v>31593</v>
      </c>
      <c r="B3227" t="s">
        <v>1165</v>
      </c>
      <c r="C3227">
        <v>2017</v>
      </c>
      <c r="E3227" t="s">
        <v>1765</v>
      </c>
      <c r="G3227">
        <v>642</v>
      </c>
      <c r="H3227" t="s">
        <v>30616</v>
      </c>
    </row>
    <row r="3228" spans="1:8">
      <c r="A3228" t="s">
        <v>31594</v>
      </c>
      <c r="B3228" t="s">
        <v>2322</v>
      </c>
      <c r="C3228">
        <v>2017</v>
      </c>
      <c r="E3228" t="s">
        <v>1765</v>
      </c>
      <c r="G3228">
        <v>3534</v>
      </c>
      <c r="H3228" t="s">
        <v>30616</v>
      </c>
    </row>
    <row r="3229" spans="1:8">
      <c r="A3229" t="s">
        <v>31595</v>
      </c>
      <c r="B3229" t="s">
        <v>2817</v>
      </c>
      <c r="C3229">
        <v>2017</v>
      </c>
      <c r="E3229" t="s">
        <v>1765</v>
      </c>
      <c r="G3229">
        <v>12675</v>
      </c>
      <c r="H3229" t="s">
        <v>30616</v>
      </c>
    </row>
    <row r="3230" spans="1:8">
      <c r="A3230" t="s">
        <v>31596</v>
      </c>
      <c r="B3230" t="s">
        <v>1936</v>
      </c>
      <c r="C3230">
        <v>2017</v>
      </c>
      <c r="E3230" t="s">
        <v>1765</v>
      </c>
      <c r="H3230" t="s">
        <v>30616</v>
      </c>
    </row>
    <row r="3231" spans="1:8">
      <c r="A3231" t="s">
        <v>31597</v>
      </c>
      <c r="B3231" t="s">
        <v>1935</v>
      </c>
      <c r="C3231">
        <v>2017</v>
      </c>
      <c r="E3231" t="s">
        <v>1765</v>
      </c>
      <c r="H3231" t="s">
        <v>30616</v>
      </c>
    </row>
    <row r="3232" spans="1:8">
      <c r="A3232" t="s">
        <v>31598</v>
      </c>
      <c r="B3232" t="s">
        <v>1933</v>
      </c>
      <c r="C3232">
        <v>2017</v>
      </c>
      <c r="E3232" t="s">
        <v>1765</v>
      </c>
      <c r="H3232" t="s">
        <v>30616</v>
      </c>
    </row>
    <row r="3233" spans="1:8">
      <c r="A3233" t="s">
        <v>31599</v>
      </c>
      <c r="B3233" t="s">
        <v>31600</v>
      </c>
      <c r="C3233">
        <v>2017</v>
      </c>
      <c r="E3233" t="s">
        <v>1765</v>
      </c>
      <c r="H3233" t="s">
        <v>30616</v>
      </c>
    </row>
    <row r="3234" spans="1:8">
      <c r="A3234" t="s">
        <v>31601</v>
      </c>
      <c r="B3234" t="s">
        <v>31077</v>
      </c>
      <c r="C3234">
        <v>2017</v>
      </c>
      <c r="E3234" t="s">
        <v>1765</v>
      </c>
      <c r="G3234">
        <v>23528</v>
      </c>
      <c r="H3234" t="s">
        <v>30616</v>
      </c>
    </row>
    <row r="3235" spans="1:8">
      <c r="A3235" t="s">
        <v>31602</v>
      </c>
      <c r="B3235" t="s">
        <v>31603</v>
      </c>
      <c r="C3235">
        <v>2017</v>
      </c>
      <c r="E3235" t="s">
        <v>1765</v>
      </c>
      <c r="G3235">
        <v>4160</v>
      </c>
      <c r="H3235" t="s">
        <v>30616</v>
      </c>
    </row>
    <row r="3236" spans="1:8">
      <c r="A3236" t="s">
        <v>31604</v>
      </c>
      <c r="B3236" t="s">
        <v>31605</v>
      </c>
      <c r="C3236">
        <v>2017</v>
      </c>
      <c r="E3236" t="s">
        <v>1765</v>
      </c>
      <c r="G3236">
        <v>2100</v>
      </c>
      <c r="H3236" t="s">
        <v>30616</v>
      </c>
    </row>
    <row r="3237" spans="1:8">
      <c r="A3237" t="s">
        <v>31606</v>
      </c>
      <c r="B3237" t="s">
        <v>31607</v>
      </c>
      <c r="C3237">
        <v>2017</v>
      </c>
      <c r="E3237" t="s">
        <v>1765</v>
      </c>
      <c r="G3237">
        <v>432</v>
      </c>
      <c r="H3237" t="s">
        <v>30616</v>
      </c>
    </row>
    <row r="3238" spans="1:8">
      <c r="A3238" t="s">
        <v>31608</v>
      </c>
      <c r="B3238" t="s">
        <v>31609</v>
      </c>
      <c r="C3238">
        <v>2018</v>
      </c>
      <c r="E3238" t="s">
        <v>1765</v>
      </c>
      <c r="G3238">
        <v>230</v>
      </c>
      <c r="H3238" t="s">
        <v>30616</v>
      </c>
    </row>
    <row r="3239" spans="1:8">
      <c r="A3239" t="s">
        <v>32069</v>
      </c>
      <c r="B3239" t="s">
        <v>31899</v>
      </c>
      <c r="C3239">
        <v>2018</v>
      </c>
      <c r="E3239" t="s">
        <v>1765</v>
      </c>
      <c r="G3239">
        <v>157</v>
      </c>
      <c r="H3239" t="s">
        <v>30616</v>
      </c>
    </row>
    <row r="3240" spans="1:8">
      <c r="A3240" t="s">
        <v>31610</v>
      </c>
      <c r="B3240" t="s">
        <v>1317</v>
      </c>
      <c r="C3240">
        <v>2018</v>
      </c>
      <c r="E3240" t="s">
        <v>1765</v>
      </c>
      <c r="G3240">
        <v>1345</v>
      </c>
      <c r="H3240" t="s">
        <v>30616</v>
      </c>
    </row>
    <row r="3241" spans="1:8">
      <c r="A3241" t="s">
        <v>31611</v>
      </c>
      <c r="B3241" t="s">
        <v>1315</v>
      </c>
      <c r="C3241">
        <v>2018</v>
      </c>
      <c r="E3241" t="s">
        <v>1765</v>
      </c>
      <c r="H3241" t="s">
        <v>30616</v>
      </c>
    </row>
    <row r="3242" spans="1:8">
      <c r="A3242" t="s">
        <v>31612</v>
      </c>
      <c r="B3242" t="s">
        <v>1315</v>
      </c>
      <c r="C3242">
        <v>2018</v>
      </c>
      <c r="E3242" t="s">
        <v>1765</v>
      </c>
      <c r="G3242">
        <v>21471</v>
      </c>
      <c r="H3242" t="s">
        <v>30616</v>
      </c>
    </row>
    <row r="3243" spans="1:8">
      <c r="A3243" t="s">
        <v>31613</v>
      </c>
      <c r="B3243" t="s">
        <v>30638</v>
      </c>
      <c r="C3243">
        <v>2018</v>
      </c>
      <c r="E3243" t="s">
        <v>1765</v>
      </c>
      <c r="G3243">
        <v>19680</v>
      </c>
      <c r="H3243" t="s">
        <v>30616</v>
      </c>
    </row>
    <row r="3244" spans="1:8">
      <c r="A3244" t="s">
        <v>31614</v>
      </c>
      <c r="B3244" t="s">
        <v>2014</v>
      </c>
      <c r="C3244">
        <v>2018</v>
      </c>
      <c r="E3244" t="s">
        <v>1765</v>
      </c>
      <c r="H3244" t="s">
        <v>30616</v>
      </c>
    </row>
    <row r="3245" spans="1:8">
      <c r="A3245" t="s">
        <v>31615</v>
      </c>
      <c r="B3245" t="s">
        <v>1290</v>
      </c>
      <c r="C3245">
        <v>2018</v>
      </c>
      <c r="E3245" t="s">
        <v>1765</v>
      </c>
      <c r="G3245">
        <v>25442</v>
      </c>
      <c r="H3245" t="s">
        <v>30616</v>
      </c>
    </row>
    <row r="3246" spans="1:8">
      <c r="A3246" t="s">
        <v>31616</v>
      </c>
      <c r="B3246" t="s">
        <v>2005</v>
      </c>
      <c r="C3246">
        <v>2018</v>
      </c>
      <c r="E3246" t="s">
        <v>1247</v>
      </c>
      <c r="G3246">
        <v>40431</v>
      </c>
      <c r="H3246" t="s">
        <v>30616</v>
      </c>
    </row>
    <row r="3247" spans="1:8">
      <c r="A3247" t="s">
        <v>31617</v>
      </c>
      <c r="B3247" t="s">
        <v>2004</v>
      </c>
      <c r="C3247">
        <v>2018</v>
      </c>
      <c r="E3247" t="s">
        <v>1765</v>
      </c>
      <c r="G3247">
        <v>192417</v>
      </c>
      <c r="H3247" t="s">
        <v>30616</v>
      </c>
    </row>
    <row r="3248" spans="1:8">
      <c r="A3248" t="s">
        <v>31618</v>
      </c>
      <c r="B3248" t="s">
        <v>1284</v>
      </c>
      <c r="C3248">
        <v>2018</v>
      </c>
      <c r="E3248" t="s">
        <v>1765</v>
      </c>
      <c r="H3248" t="s">
        <v>30616</v>
      </c>
    </row>
    <row r="3249" spans="1:8">
      <c r="A3249" t="s">
        <v>31619</v>
      </c>
      <c r="B3249" t="s">
        <v>1279</v>
      </c>
      <c r="C3249">
        <v>2018</v>
      </c>
      <c r="E3249" t="s">
        <v>1765</v>
      </c>
      <c r="H3249" t="s">
        <v>30616</v>
      </c>
    </row>
    <row r="3250" spans="1:8">
      <c r="A3250" t="s">
        <v>31620</v>
      </c>
      <c r="B3250" t="s">
        <v>2485</v>
      </c>
      <c r="C3250">
        <v>2018</v>
      </c>
      <c r="E3250" t="s">
        <v>1765</v>
      </c>
      <c r="H3250" t="s">
        <v>30616</v>
      </c>
    </row>
    <row r="3251" spans="1:8">
      <c r="A3251" t="s">
        <v>31621</v>
      </c>
      <c r="B3251" t="s">
        <v>1981</v>
      </c>
      <c r="C3251">
        <v>2018</v>
      </c>
      <c r="E3251" t="s">
        <v>1765</v>
      </c>
      <c r="G3251">
        <v>19623</v>
      </c>
      <c r="H3251" t="s">
        <v>30616</v>
      </c>
    </row>
    <row r="3252" spans="1:8">
      <c r="A3252" t="s">
        <v>31622</v>
      </c>
      <c r="B3252" t="s">
        <v>30630</v>
      </c>
      <c r="C3252">
        <v>2018</v>
      </c>
      <c r="E3252" t="s">
        <v>1765</v>
      </c>
      <c r="H3252" t="s">
        <v>30616</v>
      </c>
    </row>
    <row r="3253" spans="1:8">
      <c r="A3253" t="s">
        <v>31623</v>
      </c>
      <c r="B3253" t="s">
        <v>30627</v>
      </c>
      <c r="C3253">
        <v>2018</v>
      </c>
      <c r="E3253" t="s">
        <v>1765</v>
      </c>
      <c r="H3253" t="s">
        <v>30616</v>
      </c>
    </row>
    <row r="3254" spans="1:8">
      <c r="A3254" t="s">
        <v>31624</v>
      </c>
      <c r="B3254" t="s">
        <v>30626</v>
      </c>
      <c r="C3254">
        <v>2018</v>
      </c>
      <c r="E3254" t="s">
        <v>1765</v>
      </c>
      <c r="H3254" t="s">
        <v>30616</v>
      </c>
    </row>
    <row r="3255" spans="1:8">
      <c r="A3255" t="s">
        <v>31625</v>
      </c>
      <c r="B3255" t="s">
        <v>31626</v>
      </c>
      <c r="C3255">
        <v>2018</v>
      </c>
      <c r="E3255" t="s">
        <v>1765</v>
      </c>
      <c r="H3255" t="s">
        <v>30616</v>
      </c>
    </row>
    <row r="3256" spans="1:8">
      <c r="A3256" t="s">
        <v>31627</v>
      </c>
      <c r="B3256" t="s">
        <v>30619</v>
      </c>
      <c r="C3256">
        <v>2018</v>
      </c>
      <c r="E3256" t="s">
        <v>1765</v>
      </c>
      <c r="H3256" t="s">
        <v>30616</v>
      </c>
    </row>
    <row r="3257" spans="1:8">
      <c r="A3257" t="s">
        <v>31628</v>
      </c>
      <c r="B3257" t="s">
        <v>31448</v>
      </c>
      <c r="C3257">
        <v>2018</v>
      </c>
      <c r="E3257" t="s">
        <v>1765</v>
      </c>
      <c r="H3257" t="s">
        <v>30616</v>
      </c>
    </row>
    <row r="3258" spans="1:8">
      <c r="A3258" t="s">
        <v>31629</v>
      </c>
      <c r="B3258" t="s">
        <v>31630</v>
      </c>
      <c r="C3258">
        <v>2018</v>
      </c>
      <c r="E3258" t="s">
        <v>1765</v>
      </c>
      <c r="H3258" t="s">
        <v>30616</v>
      </c>
    </row>
    <row r="3259" spans="1:8">
      <c r="A3259" t="s">
        <v>31631</v>
      </c>
      <c r="B3259" t="s">
        <v>31632</v>
      </c>
      <c r="C3259">
        <v>2018</v>
      </c>
      <c r="E3259" t="s">
        <v>1765</v>
      </c>
      <c r="H3259" t="s">
        <v>30616</v>
      </c>
    </row>
    <row r="3260" spans="1:8">
      <c r="A3260" t="s">
        <v>31633</v>
      </c>
      <c r="B3260" t="s">
        <v>31634</v>
      </c>
      <c r="C3260">
        <v>2019</v>
      </c>
      <c r="E3260" t="s">
        <v>1765</v>
      </c>
      <c r="G3260">
        <v>7728</v>
      </c>
      <c r="H3260" t="s">
        <v>30616</v>
      </c>
    </row>
    <row r="3261" spans="1:8">
      <c r="A3261" t="s">
        <v>31635</v>
      </c>
      <c r="B3261" t="s">
        <v>31636</v>
      </c>
      <c r="C3261">
        <v>2019</v>
      </c>
      <c r="E3261" t="s">
        <v>1765</v>
      </c>
      <c r="G3261">
        <v>519</v>
      </c>
      <c r="H3261" t="s">
        <v>30616</v>
      </c>
    </row>
    <row r="3262" spans="1:8">
      <c r="A3262" t="s">
        <v>31637</v>
      </c>
      <c r="B3262" t="s">
        <v>2893</v>
      </c>
      <c r="C3262">
        <v>2019</v>
      </c>
      <c r="E3262" t="s">
        <v>1765</v>
      </c>
      <c r="G3262">
        <v>3288</v>
      </c>
      <c r="H3262" t="s">
        <v>30616</v>
      </c>
    </row>
    <row r="3263" spans="1:8">
      <c r="A3263" t="s">
        <v>31638</v>
      </c>
      <c r="B3263" t="s">
        <v>2078</v>
      </c>
      <c r="C3263">
        <v>2019</v>
      </c>
      <c r="E3263" t="s">
        <v>1765</v>
      </c>
      <c r="H3263" t="s">
        <v>30616</v>
      </c>
    </row>
    <row r="3264" spans="1:8">
      <c r="A3264" t="s">
        <v>31639</v>
      </c>
      <c r="B3264" t="s">
        <v>1377</v>
      </c>
      <c r="C3264">
        <v>2019</v>
      </c>
      <c r="E3264" t="s">
        <v>1765</v>
      </c>
      <c r="G3264">
        <v>30666</v>
      </c>
      <c r="H3264" t="s">
        <v>30616</v>
      </c>
    </row>
    <row r="3265" spans="1:8">
      <c r="A3265" t="s">
        <v>31640</v>
      </c>
      <c r="B3265" t="s">
        <v>1377</v>
      </c>
      <c r="C3265">
        <v>2019</v>
      </c>
      <c r="E3265" t="s">
        <v>1765</v>
      </c>
      <c r="G3265">
        <v>351559</v>
      </c>
      <c r="H3265" t="s">
        <v>30616</v>
      </c>
    </row>
    <row r="3266" spans="1:8">
      <c r="A3266" t="s">
        <v>31641</v>
      </c>
      <c r="B3266" t="s">
        <v>1370</v>
      </c>
      <c r="C3266">
        <v>2019</v>
      </c>
      <c r="E3266" t="s">
        <v>1765</v>
      </c>
      <c r="G3266">
        <v>3178</v>
      </c>
      <c r="H3266" t="s">
        <v>30616</v>
      </c>
    </row>
    <row r="3267" spans="1:8">
      <c r="A3267" t="s">
        <v>31642</v>
      </c>
      <c r="B3267" t="s">
        <v>30653</v>
      </c>
      <c r="C3267">
        <v>2019</v>
      </c>
      <c r="E3267" t="s">
        <v>1765</v>
      </c>
      <c r="G3267">
        <v>37456</v>
      </c>
      <c r="H3267" t="s">
        <v>30616</v>
      </c>
    </row>
    <row r="3268" spans="1:8">
      <c r="A3268" t="s">
        <v>31643</v>
      </c>
      <c r="B3268" t="s">
        <v>2036</v>
      </c>
      <c r="C3268">
        <v>2019</v>
      </c>
      <c r="E3268" t="s">
        <v>1765</v>
      </c>
      <c r="G3268">
        <v>217</v>
      </c>
      <c r="H3268" t="s">
        <v>30616</v>
      </c>
    </row>
    <row r="3269" spans="1:8">
      <c r="A3269" t="s">
        <v>31644</v>
      </c>
      <c r="B3269" t="s">
        <v>31645</v>
      </c>
      <c r="C3269">
        <v>2019</v>
      </c>
      <c r="E3269" t="s">
        <v>1765</v>
      </c>
      <c r="G3269">
        <v>1164175</v>
      </c>
      <c r="H3269" t="s">
        <v>30616</v>
      </c>
    </row>
    <row r="3270" spans="1:8">
      <c r="A3270" t="s">
        <v>31646</v>
      </c>
      <c r="B3270" t="s">
        <v>30651</v>
      </c>
      <c r="C3270">
        <v>2019</v>
      </c>
      <c r="E3270" t="s">
        <v>1765</v>
      </c>
      <c r="G3270">
        <v>71649</v>
      </c>
      <c r="H3270" t="s">
        <v>30616</v>
      </c>
    </row>
    <row r="3271" spans="1:8">
      <c r="A3271" t="s">
        <v>31647</v>
      </c>
      <c r="B3271" t="s">
        <v>30645</v>
      </c>
      <c r="C3271">
        <v>2019</v>
      </c>
      <c r="E3271" t="s">
        <v>1765</v>
      </c>
      <c r="G3271">
        <v>46002</v>
      </c>
      <c r="H3271" t="s">
        <v>30616</v>
      </c>
    </row>
    <row r="3272" spans="1:8">
      <c r="A3272" t="s">
        <v>31648</v>
      </c>
      <c r="B3272" t="s">
        <v>31649</v>
      </c>
      <c r="C3272">
        <v>2020</v>
      </c>
      <c r="E3272" t="s">
        <v>1765</v>
      </c>
      <c r="G3272">
        <v>58710</v>
      </c>
      <c r="H3272" t="s">
        <v>30616</v>
      </c>
    </row>
    <row r="3273" spans="1:8">
      <c r="A3273" t="s">
        <v>31650</v>
      </c>
      <c r="B3273" t="s">
        <v>31143</v>
      </c>
      <c r="C3273">
        <v>2020</v>
      </c>
      <c r="E3273" t="s">
        <v>1765</v>
      </c>
      <c r="G3273">
        <v>61155</v>
      </c>
      <c r="H3273" t="s">
        <v>30616</v>
      </c>
    </row>
    <row r="3274" spans="1:8">
      <c r="A3274" t="s">
        <v>31651</v>
      </c>
      <c r="B3274" t="s">
        <v>31143</v>
      </c>
      <c r="C3274">
        <v>2020</v>
      </c>
      <c r="E3274" t="s">
        <v>1765</v>
      </c>
      <c r="G3274">
        <v>40663</v>
      </c>
      <c r="H3274" t="s">
        <v>30616</v>
      </c>
    </row>
    <row r="3275" spans="1:8">
      <c r="A3275" t="s">
        <v>31652</v>
      </c>
      <c r="B3275" t="s">
        <v>31143</v>
      </c>
      <c r="C3275">
        <v>2020</v>
      </c>
      <c r="E3275" t="s">
        <v>1765</v>
      </c>
      <c r="G3275">
        <v>712421</v>
      </c>
      <c r="H3275" t="s">
        <v>30616</v>
      </c>
    </row>
    <row r="3276" spans="1:8">
      <c r="A3276" t="s">
        <v>31653</v>
      </c>
      <c r="B3276" t="s">
        <v>31143</v>
      </c>
      <c r="C3276">
        <v>2020</v>
      </c>
      <c r="E3276" t="s">
        <v>1765</v>
      </c>
      <c r="G3276">
        <v>30392</v>
      </c>
      <c r="H3276" t="s">
        <v>30616</v>
      </c>
    </row>
    <row r="3277" spans="1:8">
      <c r="A3277" t="s">
        <v>31654</v>
      </c>
      <c r="B3277" t="s">
        <v>31143</v>
      </c>
      <c r="C3277">
        <v>2020</v>
      </c>
      <c r="E3277" t="s">
        <v>1765</v>
      </c>
      <c r="G3277">
        <v>14082</v>
      </c>
      <c r="H3277" t="s">
        <v>30616</v>
      </c>
    </row>
    <row r="3278" spans="1:8">
      <c r="A3278" t="s">
        <v>31655</v>
      </c>
      <c r="B3278" t="s">
        <v>1521</v>
      </c>
      <c r="C3278">
        <v>2020</v>
      </c>
      <c r="E3278" t="s">
        <v>1765</v>
      </c>
      <c r="G3278">
        <v>2710</v>
      </c>
      <c r="H3278" t="s">
        <v>30616</v>
      </c>
    </row>
    <row r="3279" spans="1:8">
      <c r="A3279" t="s">
        <v>31656</v>
      </c>
      <c r="B3279" t="s">
        <v>31155</v>
      </c>
      <c r="C3279">
        <v>2020</v>
      </c>
      <c r="E3279" t="s">
        <v>1765</v>
      </c>
      <c r="G3279">
        <v>15594</v>
      </c>
      <c r="H3279" t="s">
        <v>30616</v>
      </c>
    </row>
    <row r="3280" spans="1:8">
      <c r="A3280" t="s">
        <v>31657</v>
      </c>
      <c r="B3280" t="s">
        <v>31155</v>
      </c>
      <c r="C3280">
        <v>2020</v>
      </c>
      <c r="E3280" t="s">
        <v>1765</v>
      </c>
      <c r="G3280">
        <v>24192</v>
      </c>
      <c r="H3280" t="s">
        <v>30616</v>
      </c>
    </row>
    <row r="3281" spans="1:8">
      <c r="A3281" t="s">
        <v>31658</v>
      </c>
      <c r="B3281" t="s">
        <v>31155</v>
      </c>
      <c r="C3281">
        <v>2020</v>
      </c>
      <c r="E3281" t="s">
        <v>1765</v>
      </c>
      <c r="H3281" t="s">
        <v>30616</v>
      </c>
    </row>
    <row r="3282" spans="1:8">
      <c r="A3282" t="s">
        <v>31659</v>
      </c>
      <c r="B3282" t="s">
        <v>2137</v>
      </c>
      <c r="C3282">
        <v>2020</v>
      </c>
      <c r="E3282" t="s">
        <v>1765</v>
      </c>
      <c r="G3282">
        <v>4952</v>
      </c>
      <c r="H3282" t="s">
        <v>30616</v>
      </c>
    </row>
    <row r="3283" spans="1:8">
      <c r="A3283" t="s">
        <v>31660</v>
      </c>
      <c r="B3283" t="s">
        <v>31158</v>
      </c>
      <c r="C3283">
        <v>2020</v>
      </c>
      <c r="E3283" t="s">
        <v>1247</v>
      </c>
      <c r="H3283" t="s">
        <v>30616</v>
      </c>
    </row>
    <row r="3284" spans="1:8">
      <c r="A3284" t="s">
        <v>31661</v>
      </c>
      <c r="B3284" t="s">
        <v>31158</v>
      </c>
      <c r="C3284">
        <v>2020</v>
      </c>
      <c r="E3284" t="s">
        <v>1765</v>
      </c>
      <c r="G3284">
        <v>7093</v>
      </c>
      <c r="H3284" t="s">
        <v>30616</v>
      </c>
    </row>
    <row r="3285" spans="1:8">
      <c r="A3285" t="s">
        <v>31662</v>
      </c>
      <c r="B3285" t="s">
        <v>1508</v>
      </c>
      <c r="C3285">
        <v>2020</v>
      </c>
      <c r="E3285" t="s">
        <v>1765</v>
      </c>
      <c r="H3285" t="s">
        <v>30616</v>
      </c>
    </row>
    <row r="3286" spans="1:8">
      <c r="A3286" t="s">
        <v>31663</v>
      </c>
      <c r="B3286" t="s">
        <v>1505</v>
      </c>
      <c r="C3286">
        <v>2020</v>
      </c>
      <c r="E3286" t="s">
        <v>1765</v>
      </c>
      <c r="G3286">
        <v>12276</v>
      </c>
      <c r="H3286" t="s">
        <v>30616</v>
      </c>
    </row>
    <row r="3287" spans="1:8">
      <c r="A3287" t="s">
        <v>31664</v>
      </c>
      <c r="B3287" t="s">
        <v>1502</v>
      </c>
      <c r="C3287">
        <v>2020</v>
      </c>
      <c r="E3287" t="s">
        <v>1765</v>
      </c>
      <c r="H3287" t="s">
        <v>30616</v>
      </c>
    </row>
    <row r="3288" spans="1:8">
      <c r="A3288" t="s">
        <v>31665</v>
      </c>
      <c r="B3288" t="s">
        <v>1482</v>
      </c>
      <c r="C3288">
        <v>2020</v>
      </c>
      <c r="E3288" t="s">
        <v>1765</v>
      </c>
      <c r="H3288" t="s">
        <v>30616</v>
      </c>
    </row>
    <row r="3289" spans="1:8">
      <c r="A3289" t="s">
        <v>31666</v>
      </c>
      <c r="B3289" t="s">
        <v>2115</v>
      </c>
      <c r="C3289">
        <v>2020</v>
      </c>
      <c r="E3289" t="s">
        <v>1765</v>
      </c>
      <c r="G3289">
        <v>83711</v>
      </c>
      <c r="H3289" t="s">
        <v>30616</v>
      </c>
    </row>
    <row r="3290" spans="1:8">
      <c r="A3290" t="s">
        <v>31667</v>
      </c>
      <c r="B3290" t="s">
        <v>1477</v>
      </c>
      <c r="C3290">
        <v>2020</v>
      </c>
      <c r="E3290" t="s">
        <v>1247</v>
      </c>
      <c r="H3290" t="s">
        <v>30616</v>
      </c>
    </row>
    <row r="3291" spans="1:8">
      <c r="A3291" t="s">
        <v>31668</v>
      </c>
      <c r="B3291" t="s">
        <v>1472</v>
      </c>
      <c r="C3291">
        <v>2020</v>
      </c>
      <c r="E3291" t="s">
        <v>1247</v>
      </c>
      <c r="H3291" t="s">
        <v>30616</v>
      </c>
    </row>
    <row r="3292" spans="1:8">
      <c r="A3292" t="s">
        <v>31669</v>
      </c>
      <c r="B3292" t="s">
        <v>31253</v>
      </c>
      <c r="C3292">
        <v>2020</v>
      </c>
      <c r="E3292" t="s">
        <v>1765</v>
      </c>
      <c r="G3292">
        <v>25908</v>
      </c>
      <c r="H3292" t="s">
        <v>30616</v>
      </c>
    </row>
    <row r="3293" spans="1:8">
      <c r="A3293" t="s">
        <v>31670</v>
      </c>
      <c r="B3293" t="s">
        <v>1457</v>
      </c>
      <c r="C3293">
        <v>2020</v>
      </c>
      <c r="E3293" t="s">
        <v>1765</v>
      </c>
      <c r="G3293">
        <v>796</v>
      </c>
      <c r="H3293" t="s">
        <v>30616</v>
      </c>
    </row>
    <row r="3294" spans="1:8">
      <c r="A3294" t="s">
        <v>31671</v>
      </c>
      <c r="B3294" t="s">
        <v>2105</v>
      </c>
      <c r="C3294">
        <v>2020</v>
      </c>
      <c r="E3294" t="s">
        <v>1765</v>
      </c>
      <c r="H3294" t="s">
        <v>30616</v>
      </c>
    </row>
    <row r="3295" spans="1:8">
      <c r="A3295" t="s">
        <v>31672</v>
      </c>
      <c r="B3295" t="s">
        <v>2105</v>
      </c>
      <c r="C3295">
        <v>2020</v>
      </c>
      <c r="E3295" t="s">
        <v>1765</v>
      </c>
      <c r="H3295" t="s">
        <v>30616</v>
      </c>
    </row>
    <row r="3296" spans="1:8">
      <c r="A3296" t="s">
        <v>31673</v>
      </c>
      <c r="B3296" t="s">
        <v>1432</v>
      </c>
      <c r="C3296">
        <v>2020</v>
      </c>
      <c r="E3296" t="s">
        <v>1765</v>
      </c>
      <c r="G3296">
        <v>658</v>
      </c>
      <c r="H3296" t="s">
        <v>30616</v>
      </c>
    </row>
    <row r="3297" spans="1:8">
      <c r="A3297" t="s">
        <v>31674</v>
      </c>
      <c r="B3297" t="s">
        <v>31251</v>
      </c>
      <c r="C3297">
        <v>2020</v>
      </c>
      <c r="E3297" t="s">
        <v>1765</v>
      </c>
      <c r="G3297">
        <v>4700</v>
      </c>
      <c r="H3297" t="s">
        <v>30616</v>
      </c>
    </row>
    <row r="3298" spans="1:8">
      <c r="A3298" t="s">
        <v>31675</v>
      </c>
      <c r="B3298" t="s">
        <v>1425</v>
      </c>
      <c r="C3298">
        <v>2020</v>
      </c>
      <c r="E3298" t="s">
        <v>1765</v>
      </c>
      <c r="G3298">
        <v>20195</v>
      </c>
      <c r="H3298" t="s">
        <v>30616</v>
      </c>
    </row>
    <row r="3299" spans="1:8">
      <c r="A3299" t="s">
        <v>31676</v>
      </c>
      <c r="B3299" t="s">
        <v>31677</v>
      </c>
      <c r="C3299">
        <v>2020</v>
      </c>
      <c r="E3299" t="s">
        <v>1765</v>
      </c>
      <c r="H3299" t="s">
        <v>30616</v>
      </c>
    </row>
    <row r="3300" spans="1:8">
      <c r="A3300" t="s">
        <v>31678</v>
      </c>
      <c r="B3300" t="s">
        <v>31679</v>
      </c>
      <c r="C3300">
        <v>2020</v>
      </c>
      <c r="E3300" t="s">
        <v>1765</v>
      </c>
      <c r="G3300">
        <v>23194</v>
      </c>
      <c r="H3300" t="s">
        <v>30616</v>
      </c>
    </row>
    <row r="3301" spans="1:8">
      <c r="A3301" t="s">
        <v>31680</v>
      </c>
      <c r="B3301" t="s">
        <v>2541</v>
      </c>
      <c r="C3301">
        <v>2020</v>
      </c>
      <c r="E3301" t="s">
        <v>1765</v>
      </c>
      <c r="H3301" t="s">
        <v>30616</v>
      </c>
    </row>
    <row r="3302" spans="1:8">
      <c r="A3302" t="s">
        <v>31681</v>
      </c>
      <c r="B3302" t="s">
        <v>31682</v>
      </c>
      <c r="C3302">
        <v>2020</v>
      </c>
      <c r="E3302" t="s">
        <v>1765</v>
      </c>
      <c r="G3302">
        <v>278</v>
      </c>
      <c r="H3302" t="s">
        <v>30616</v>
      </c>
    </row>
    <row r="3303" spans="1:8">
      <c r="A3303" t="s">
        <v>31683</v>
      </c>
      <c r="B3303" t="s">
        <v>2613</v>
      </c>
      <c r="C3303">
        <v>2021</v>
      </c>
      <c r="E3303" t="s">
        <v>1765</v>
      </c>
      <c r="G3303">
        <v>20168</v>
      </c>
      <c r="H3303" t="s">
        <v>30616</v>
      </c>
    </row>
    <row r="3304" spans="1:8">
      <c r="A3304" t="s">
        <v>31684</v>
      </c>
      <c r="B3304" t="s">
        <v>1571</v>
      </c>
      <c r="C3304">
        <v>2021</v>
      </c>
      <c r="E3304" t="s">
        <v>1765</v>
      </c>
      <c r="G3304">
        <v>16832</v>
      </c>
      <c r="H3304" t="s">
        <v>30616</v>
      </c>
    </row>
    <row r="3305" spans="1:8">
      <c r="A3305" t="s">
        <v>31685</v>
      </c>
      <c r="B3305" t="s">
        <v>1567</v>
      </c>
      <c r="C3305">
        <v>2021</v>
      </c>
      <c r="E3305" t="s">
        <v>1765</v>
      </c>
      <c r="H3305" t="s">
        <v>30616</v>
      </c>
    </row>
    <row r="3306" spans="1:8">
      <c r="A3306" t="s">
        <v>31686</v>
      </c>
      <c r="B3306" t="s">
        <v>1564</v>
      </c>
      <c r="C3306">
        <v>2021</v>
      </c>
      <c r="E3306" t="s">
        <v>1765</v>
      </c>
      <c r="G3306">
        <v>5670</v>
      </c>
      <c r="H3306" t="s">
        <v>30616</v>
      </c>
    </row>
    <row r="3307" spans="1:8">
      <c r="A3307" t="s">
        <v>31687</v>
      </c>
      <c r="B3307" t="s">
        <v>1550</v>
      </c>
      <c r="C3307">
        <v>2021</v>
      </c>
      <c r="E3307" t="s">
        <v>1765</v>
      </c>
      <c r="H3307" t="s">
        <v>30616</v>
      </c>
    </row>
    <row r="3308" spans="1:8">
      <c r="A3308" t="s">
        <v>31688</v>
      </c>
      <c r="B3308" t="s">
        <v>2159</v>
      </c>
      <c r="C3308">
        <v>2021</v>
      </c>
      <c r="E3308" t="s">
        <v>1765</v>
      </c>
      <c r="H3308" t="s">
        <v>30616</v>
      </c>
    </row>
    <row r="3309" spans="1:8">
      <c r="A3309" t="s">
        <v>31689</v>
      </c>
      <c r="B3309" t="s">
        <v>1542</v>
      </c>
      <c r="C3309">
        <v>2021</v>
      </c>
      <c r="E3309" t="s">
        <v>1765</v>
      </c>
      <c r="G3309">
        <v>53703</v>
      </c>
      <c r="H3309" t="s">
        <v>30616</v>
      </c>
    </row>
    <row r="3310" spans="1:8">
      <c r="A3310" t="s">
        <v>31690</v>
      </c>
      <c r="B3310" t="s">
        <v>31691</v>
      </c>
      <c r="C3310">
        <v>2021</v>
      </c>
      <c r="E3310" t="s">
        <v>1765</v>
      </c>
      <c r="G3310">
        <v>6815</v>
      </c>
      <c r="H3310" t="s">
        <v>30616</v>
      </c>
    </row>
    <row r="3311" spans="1:8">
      <c r="A3311" t="s">
        <v>31692</v>
      </c>
      <c r="B3311" t="s">
        <v>30690</v>
      </c>
      <c r="C3311">
        <v>2021</v>
      </c>
      <c r="E3311" t="s">
        <v>1765</v>
      </c>
      <c r="G3311">
        <v>1832</v>
      </c>
      <c r="H3311" t="s">
        <v>30616</v>
      </c>
    </row>
    <row r="3312" spans="1:8">
      <c r="A3312" t="s">
        <v>31693</v>
      </c>
      <c r="B3312" t="s">
        <v>30690</v>
      </c>
      <c r="C3312">
        <v>2021</v>
      </c>
      <c r="E3312" t="s">
        <v>1765</v>
      </c>
      <c r="H3312" t="s">
        <v>30616</v>
      </c>
    </row>
    <row r="3313" spans="1:8">
      <c r="A3313" t="s">
        <v>31694</v>
      </c>
      <c r="B3313" t="s">
        <v>30685</v>
      </c>
      <c r="C3313">
        <v>2021</v>
      </c>
      <c r="E3313" t="s">
        <v>1765</v>
      </c>
      <c r="H3313" t="s">
        <v>30616</v>
      </c>
    </row>
    <row r="3314" spans="1:8">
      <c r="A3314" t="s">
        <v>31695</v>
      </c>
      <c r="B3314" t="s">
        <v>2376</v>
      </c>
      <c r="C3314">
        <v>2015</v>
      </c>
      <c r="E3314" t="s">
        <v>1765</v>
      </c>
      <c r="H3314" t="s">
        <v>30616</v>
      </c>
    </row>
    <row r="3315" spans="1:8">
      <c r="A3315" t="s">
        <v>31696</v>
      </c>
      <c r="B3315" t="s">
        <v>1837</v>
      </c>
      <c r="C3315">
        <v>2015</v>
      </c>
      <c r="E3315" t="s">
        <v>1765</v>
      </c>
      <c r="H3315" t="s">
        <v>30616</v>
      </c>
    </row>
    <row r="3316" spans="1:8">
      <c r="A3316" t="s">
        <v>31697</v>
      </c>
      <c r="B3316" t="s">
        <v>1019</v>
      </c>
      <c r="C3316">
        <v>2015</v>
      </c>
      <c r="E3316" t="s">
        <v>1765</v>
      </c>
      <c r="H3316" t="s">
        <v>30616</v>
      </c>
    </row>
    <row r="3317" spans="1:8">
      <c r="A3317" t="s">
        <v>31698</v>
      </c>
      <c r="B3317" t="s">
        <v>1863</v>
      </c>
      <c r="C3317">
        <v>2015</v>
      </c>
      <c r="E3317" t="s">
        <v>1765</v>
      </c>
      <c r="H3317" t="s">
        <v>30616</v>
      </c>
    </row>
    <row r="3318" spans="1:8">
      <c r="A3318" t="s">
        <v>31699</v>
      </c>
      <c r="B3318" t="s">
        <v>30839</v>
      </c>
      <c r="C3318">
        <v>2016</v>
      </c>
      <c r="E3318" t="s">
        <v>1765</v>
      </c>
      <c r="H3318" t="s">
        <v>30616</v>
      </c>
    </row>
    <row r="3319" spans="1:8">
      <c r="A3319" t="s">
        <v>31700</v>
      </c>
      <c r="B3319" t="s">
        <v>1111</v>
      </c>
      <c r="C3319">
        <v>2016</v>
      </c>
      <c r="E3319" t="s">
        <v>1765</v>
      </c>
      <c r="H3319" t="s">
        <v>30616</v>
      </c>
    </row>
    <row r="3320" spans="1:8">
      <c r="A3320" t="s">
        <v>31701</v>
      </c>
      <c r="B3320" t="s">
        <v>31013</v>
      </c>
      <c r="C3320">
        <v>2016</v>
      </c>
      <c r="E3320" t="s">
        <v>1765</v>
      </c>
      <c r="H3320" t="s">
        <v>30616</v>
      </c>
    </row>
    <row r="3321" spans="1:8">
      <c r="A3321" t="s">
        <v>31702</v>
      </c>
      <c r="B3321" t="s">
        <v>2829</v>
      </c>
      <c r="C3321">
        <v>2017</v>
      </c>
      <c r="E3321" t="s">
        <v>1765</v>
      </c>
      <c r="H3321" t="s">
        <v>30616</v>
      </c>
    </row>
    <row r="3322" spans="1:8">
      <c r="A3322" t="s">
        <v>31703</v>
      </c>
      <c r="B3322" t="s">
        <v>1224</v>
      </c>
      <c r="C3322">
        <v>2017</v>
      </c>
      <c r="E3322" t="s">
        <v>1765</v>
      </c>
      <c r="H3322" t="s">
        <v>30616</v>
      </c>
    </row>
    <row r="3323" spans="1:8">
      <c r="A3323" t="s">
        <v>31704</v>
      </c>
      <c r="B3323" t="s">
        <v>31705</v>
      </c>
      <c r="C3323">
        <v>2017</v>
      </c>
      <c r="E3323" t="s">
        <v>1765</v>
      </c>
      <c r="H3323" t="s">
        <v>30616</v>
      </c>
    </row>
    <row r="3324" spans="1:8">
      <c r="A3324" t="s">
        <v>31706</v>
      </c>
      <c r="B3324" t="s">
        <v>1947</v>
      </c>
      <c r="C3324">
        <v>2017</v>
      </c>
      <c r="E3324" t="s">
        <v>1765</v>
      </c>
      <c r="H3324" t="s">
        <v>30616</v>
      </c>
    </row>
    <row r="3325" spans="1:8">
      <c r="A3325" t="s">
        <v>31707</v>
      </c>
      <c r="B3325" t="s">
        <v>1223</v>
      </c>
      <c r="C3325">
        <v>2017</v>
      </c>
      <c r="E3325" t="s">
        <v>1765</v>
      </c>
      <c r="H3325" t="s">
        <v>30616</v>
      </c>
    </row>
    <row r="3326" spans="1:8">
      <c r="A3326" t="s">
        <v>31708</v>
      </c>
      <c r="B3326" t="s">
        <v>31709</v>
      </c>
      <c r="C3326">
        <v>2018</v>
      </c>
      <c r="E3326" t="s">
        <v>1759</v>
      </c>
      <c r="H3326" t="s">
        <v>30616</v>
      </c>
    </row>
    <row r="3327" spans="1:8">
      <c r="A3327" t="s">
        <v>31710</v>
      </c>
      <c r="B3327" t="s">
        <v>2336</v>
      </c>
      <c r="C3327">
        <v>2018</v>
      </c>
      <c r="E3327" t="s">
        <v>1765</v>
      </c>
      <c r="H3327" t="s">
        <v>30616</v>
      </c>
    </row>
    <row r="3328" spans="1:8">
      <c r="A3328" t="s">
        <v>31711</v>
      </c>
      <c r="B3328" t="s">
        <v>2512</v>
      </c>
      <c r="C3328">
        <v>2019</v>
      </c>
      <c r="E3328" t="s">
        <v>1765</v>
      </c>
      <c r="H3328" t="s">
        <v>30616</v>
      </c>
    </row>
    <row r="3329" spans="1:8">
      <c r="A3329" t="s">
        <v>31712</v>
      </c>
      <c r="B3329" t="s">
        <v>1395</v>
      </c>
      <c r="C3329">
        <v>2019</v>
      </c>
      <c r="E3329" t="s">
        <v>1765</v>
      </c>
      <c r="H3329" t="s">
        <v>30616</v>
      </c>
    </row>
    <row r="3330" spans="1:8">
      <c r="A3330" t="s">
        <v>31713</v>
      </c>
      <c r="B3330" t="s">
        <v>31714</v>
      </c>
      <c r="C3330">
        <v>2019</v>
      </c>
      <c r="E3330" t="s">
        <v>1765</v>
      </c>
      <c r="H3330" t="s">
        <v>30616</v>
      </c>
    </row>
    <row r="3331" spans="1:8">
      <c r="A3331" t="s">
        <v>31715</v>
      </c>
      <c r="B3331" t="s">
        <v>2536</v>
      </c>
      <c r="C3331">
        <v>2019</v>
      </c>
      <c r="E3331" t="s">
        <v>1765</v>
      </c>
      <c r="H3331" t="s">
        <v>30616</v>
      </c>
    </row>
    <row r="3332" spans="1:8">
      <c r="A3332" t="s">
        <v>31716</v>
      </c>
      <c r="B3332" t="s">
        <v>1528</v>
      </c>
      <c r="C3332">
        <v>2020</v>
      </c>
      <c r="E3332" t="s">
        <v>1765</v>
      </c>
      <c r="H3332" t="s">
        <v>30616</v>
      </c>
    </row>
    <row r="3333" spans="1:8">
      <c r="A3333">
        <v>20170486</v>
      </c>
      <c r="B3333" t="s">
        <v>1234</v>
      </c>
      <c r="C3333">
        <v>2017</v>
      </c>
      <c r="E3333" t="s">
        <v>1024</v>
      </c>
      <c r="H3333" t="s">
        <v>30616</v>
      </c>
    </row>
    <row r="3334" spans="1:8">
      <c r="A3334">
        <v>20180003</v>
      </c>
      <c r="B3334" t="s">
        <v>1245</v>
      </c>
      <c r="C3334">
        <v>2018</v>
      </c>
      <c r="E3334" t="s">
        <v>1024</v>
      </c>
      <c r="H3334" t="s">
        <v>30616</v>
      </c>
    </row>
    <row r="3335" spans="1:8">
      <c r="A3335">
        <v>20180037</v>
      </c>
      <c r="B3335" t="s">
        <v>30619</v>
      </c>
      <c r="C3335">
        <v>2018</v>
      </c>
      <c r="E3335" t="s">
        <v>1765</v>
      </c>
      <c r="G3335">
        <v>10622</v>
      </c>
      <c r="H3335" t="s">
        <v>30616</v>
      </c>
    </row>
    <row r="3336" spans="1:8">
      <c r="A3336">
        <v>20180046</v>
      </c>
      <c r="B3336" t="s">
        <v>30620</v>
      </c>
      <c r="C3336">
        <v>2018</v>
      </c>
      <c r="E3336" t="s">
        <v>1024</v>
      </c>
      <c r="H3336" t="s">
        <v>30616</v>
      </c>
    </row>
    <row r="3337" spans="1:8">
      <c r="A3337">
        <v>20180068</v>
      </c>
      <c r="B3337" t="s">
        <v>2477</v>
      </c>
      <c r="C3337">
        <v>2018</v>
      </c>
      <c r="E3337" t="s">
        <v>1765</v>
      </c>
      <c r="G3337">
        <v>26754</v>
      </c>
      <c r="H3337" t="s">
        <v>30616</v>
      </c>
    </row>
    <row r="3338" spans="1:8">
      <c r="A3338">
        <v>20180074</v>
      </c>
      <c r="B3338" t="s">
        <v>30622</v>
      </c>
      <c r="C3338">
        <v>2018</v>
      </c>
      <c r="E3338" t="s">
        <v>1765</v>
      </c>
      <c r="G3338">
        <v>4080</v>
      </c>
      <c r="H3338" t="s">
        <v>30616</v>
      </c>
    </row>
    <row r="3339" spans="1:8">
      <c r="A3339">
        <v>20180090</v>
      </c>
      <c r="B3339" t="s">
        <v>32170</v>
      </c>
      <c r="C3339">
        <v>2018</v>
      </c>
      <c r="E3339" t="s">
        <v>1765</v>
      </c>
      <c r="G3339">
        <v>1260</v>
      </c>
      <c r="H3339" t="s">
        <v>30616</v>
      </c>
    </row>
    <row r="3340" spans="1:8">
      <c r="A3340">
        <v>20180097</v>
      </c>
      <c r="B3340" t="s">
        <v>30890</v>
      </c>
      <c r="C3340">
        <v>2018</v>
      </c>
      <c r="E3340" t="s">
        <v>1765</v>
      </c>
      <c r="G3340">
        <v>3741</v>
      </c>
      <c r="H3340" t="s">
        <v>30616</v>
      </c>
    </row>
    <row r="3341" spans="1:8">
      <c r="A3341">
        <v>20180119</v>
      </c>
      <c r="B3341" t="s">
        <v>30631</v>
      </c>
      <c r="C3341">
        <v>2018</v>
      </c>
      <c r="E3341" t="s">
        <v>1765</v>
      </c>
      <c r="G3341">
        <v>56278</v>
      </c>
      <c r="H3341" t="s">
        <v>30616</v>
      </c>
    </row>
    <row r="3342" spans="1:8">
      <c r="A3342">
        <v>20180131</v>
      </c>
      <c r="B3342" t="s">
        <v>32079</v>
      </c>
      <c r="C3342">
        <v>2018</v>
      </c>
      <c r="E3342" t="s">
        <v>30749</v>
      </c>
      <c r="G3342">
        <v>11448</v>
      </c>
      <c r="H3342" t="s">
        <v>30616</v>
      </c>
    </row>
    <row r="3343" spans="1:8">
      <c r="A3343">
        <v>20180151</v>
      </c>
      <c r="B3343" t="s">
        <v>2845</v>
      </c>
      <c r="C3343">
        <v>2018</v>
      </c>
      <c r="E3343" t="s">
        <v>1024</v>
      </c>
      <c r="H3343" t="s">
        <v>30616</v>
      </c>
    </row>
    <row r="3344" spans="1:8">
      <c r="A3344">
        <v>20180160</v>
      </c>
      <c r="B3344" t="s">
        <v>1256</v>
      </c>
      <c r="C3344">
        <v>2018</v>
      </c>
      <c r="E3344" t="s">
        <v>30749</v>
      </c>
      <c r="G3344">
        <v>5959</v>
      </c>
      <c r="H3344" t="s">
        <v>30616</v>
      </c>
    </row>
    <row r="3345" spans="1:8">
      <c r="A3345">
        <v>20180161</v>
      </c>
      <c r="B3345" t="s">
        <v>1256</v>
      </c>
      <c r="C3345">
        <v>2018</v>
      </c>
      <c r="E3345" t="s">
        <v>1759</v>
      </c>
      <c r="H3345" t="s">
        <v>30616</v>
      </c>
    </row>
    <row r="3346" spans="1:8">
      <c r="A3346">
        <v>20180197</v>
      </c>
      <c r="B3346" t="s">
        <v>1990</v>
      </c>
      <c r="C3346">
        <v>2018</v>
      </c>
      <c r="E3346" t="s">
        <v>1024</v>
      </c>
      <c r="G3346">
        <v>1187</v>
      </c>
      <c r="H3346" t="s">
        <v>30616</v>
      </c>
    </row>
    <row r="3347" spans="1:8">
      <c r="A3347">
        <v>20180201</v>
      </c>
      <c r="B3347" t="s">
        <v>1991</v>
      </c>
      <c r="C3347">
        <v>2018</v>
      </c>
      <c r="E3347" t="s">
        <v>30749</v>
      </c>
      <c r="G3347">
        <v>14907</v>
      </c>
      <c r="H3347" t="s">
        <v>30616</v>
      </c>
    </row>
    <row r="3348" spans="1:8">
      <c r="A3348">
        <v>20180208</v>
      </c>
      <c r="B3348" t="s">
        <v>2847</v>
      </c>
      <c r="C3348">
        <v>2018</v>
      </c>
      <c r="E3348" t="s">
        <v>1765</v>
      </c>
      <c r="H3348" t="s">
        <v>30616</v>
      </c>
    </row>
    <row r="3349" spans="1:8">
      <c r="A3349">
        <v>20180244</v>
      </c>
      <c r="B3349" t="s">
        <v>1266</v>
      </c>
      <c r="C3349">
        <v>2018</v>
      </c>
      <c r="E3349" t="s">
        <v>1765</v>
      </c>
      <c r="G3349">
        <v>58128</v>
      </c>
      <c r="H3349" t="s">
        <v>30616</v>
      </c>
    </row>
    <row r="3350" spans="1:8">
      <c r="A3350">
        <v>20180261</v>
      </c>
      <c r="B3350" t="s">
        <v>1269</v>
      </c>
      <c r="C3350">
        <v>2018</v>
      </c>
      <c r="E3350" t="s">
        <v>30749</v>
      </c>
      <c r="G3350">
        <v>11093</v>
      </c>
      <c r="H3350" t="s">
        <v>30616</v>
      </c>
    </row>
    <row r="3351" spans="1:8">
      <c r="A3351">
        <v>20180279</v>
      </c>
      <c r="B3351" t="s">
        <v>1270</v>
      </c>
      <c r="C3351">
        <v>2018</v>
      </c>
      <c r="E3351" t="s">
        <v>30749</v>
      </c>
      <c r="G3351">
        <v>25704</v>
      </c>
      <c r="H3351" t="s">
        <v>30616</v>
      </c>
    </row>
    <row r="3352" spans="1:8">
      <c r="A3352">
        <v>20180295</v>
      </c>
      <c r="B3352" t="s">
        <v>1272</v>
      </c>
      <c r="C3352">
        <v>2018</v>
      </c>
      <c r="E3352" t="s">
        <v>1765</v>
      </c>
      <c r="H3352" t="s">
        <v>30616</v>
      </c>
    </row>
    <row r="3353" spans="1:8">
      <c r="A3353">
        <v>20180315</v>
      </c>
      <c r="B3353" t="s">
        <v>1996</v>
      </c>
      <c r="C3353">
        <v>2018</v>
      </c>
      <c r="E3353" t="s">
        <v>1759</v>
      </c>
      <c r="G3353">
        <v>28508</v>
      </c>
      <c r="H3353" t="s">
        <v>30616</v>
      </c>
    </row>
    <row r="3354" spans="1:8">
      <c r="A3354">
        <v>20180323</v>
      </c>
      <c r="B3354" t="s">
        <v>1274</v>
      </c>
      <c r="C3354">
        <v>2018</v>
      </c>
      <c r="E3354" t="s">
        <v>30749</v>
      </c>
      <c r="G3354">
        <v>15379</v>
      </c>
      <c r="H3354" t="s">
        <v>30616</v>
      </c>
    </row>
    <row r="3355" spans="1:8">
      <c r="A3355">
        <v>20180347</v>
      </c>
      <c r="B3355" t="s">
        <v>1276</v>
      </c>
      <c r="C3355">
        <v>2018</v>
      </c>
      <c r="E3355" t="s">
        <v>1759</v>
      </c>
      <c r="G3355">
        <v>77515</v>
      </c>
      <c r="H3355" t="s">
        <v>30616</v>
      </c>
    </row>
    <row r="3356" spans="1:8">
      <c r="A3356">
        <v>20180453</v>
      </c>
      <c r="B3356" t="s">
        <v>2851</v>
      </c>
      <c r="C3356">
        <v>2018</v>
      </c>
      <c r="E3356" t="s">
        <v>30749</v>
      </c>
      <c r="G3356">
        <v>11589</v>
      </c>
      <c r="H3356" t="s">
        <v>30616</v>
      </c>
    </row>
    <row r="3357" spans="1:8">
      <c r="A3357">
        <v>20180455</v>
      </c>
      <c r="B3357" t="s">
        <v>2851</v>
      </c>
      <c r="C3357">
        <v>2018</v>
      </c>
      <c r="E3357" t="s">
        <v>30749</v>
      </c>
      <c r="H3357" t="s">
        <v>30616</v>
      </c>
    </row>
    <row r="3358" spans="1:8">
      <c r="A3358">
        <v>20180475</v>
      </c>
      <c r="B3358" t="s">
        <v>1286</v>
      </c>
      <c r="C3358">
        <v>2018</v>
      </c>
      <c r="E3358" t="s">
        <v>1765</v>
      </c>
      <c r="G3358">
        <v>51359</v>
      </c>
      <c r="H3358" t="s">
        <v>30616</v>
      </c>
    </row>
    <row r="3359" spans="1:8">
      <c r="A3359">
        <v>20180558</v>
      </c>
      <c r="B3359" t="s">
        <v>1294</v>
      </c>
      <c r="C3359">
        <v>2018</v>
      </c>
      <c r="E3359" t="s">
        <v>30749</v>
      </c>
      <c r="G3359">
        <v>108205</v>
      </c>
      <c r="H3359" t="s">
        <v>30616</v>
      </c>
    </row>
    <row r="3360" spans="1:8">
      <c r="A3360">
        <v>20180580</v>
      </c>
      <c r="B3360" t="s">
        <v>1297</v>
      </c>
      <c r="C3360">
        <v>2018</v>
      </c>
      <c r="E3360" t="s">
        <v>30749</v>
      </c>
      <c r="H3360" t="s">
        <v>30616</v>
      </c>
    </row>
    <row r="3361" spans="1:8">
      <c r="A3361">
        <v>20180611</v>
      </c>
      <c r="B3361" t="s">
        <v>1301</v>
      </c>
      <c r="C3361">
        <v>2018</v>
      </c>
      <c r="E3361" t="s">
        <v>1765</v>
      </c>
      <c r="G3361">
        <v>6260</v>
      </c>
      <c r="H3361" t="s">
        <v>30616</v>
      </c>
    </row>
    <row r="3362" spans="1:8">
      <c r="A3362">
        <v>20180640</v>
      </c>
      <c r="B3362" t="s">
        <v>1304</v>
      </c>
      <c r="C3362">
        <v>2018</v>
      </c>
      <c r="E3362" t="s">
        <v>1247</v>
      </c>
      <c r="H3362" t="s">
        <v>30616</v>
      </c>
    </row>
    <row r="3363" spans="1:8">
      <c r="A3363">
        <v>20180650</v>
      </c>
      <c r="B3363" t="s">
        <v>2488</v>
      </c>
      <c r="C3363">
        <v>2018</v>
      </c>
      <c r="E3363" t="s">
        <v>1765</v>
      </c>
      <c r="H3363" t="s">
        <v>30616</v>
      </c>
    </row>
    <row r="3364" spans="1:8">
      <c r="A3364">
        <v>20180663</v>
      </c>
      <c r="B3364" t="s">
        <v>1307</v>
      </c>
      <c r="C3364">
        <v>2018</v>
      </c>
      <c r="E3364" t="s">
        <v>1759</v>
      </c>
      <c r="H3364" t="s">
        <v>30616</v>
      </c>
    </row>
    <row r="3365" spans="1:8">
      <c r="A3365">
        <v>20180731</v>
      </c>
      <c r="B3365" t="s">
        <v>2015</v>
      </c>
      <c r="C3365">
        <v>2018</v>
      </c>
      <c r="E3365" t="s">
        <v>1765</v>
      </c>
      <c r="G3365">
        <v>17819</v>
      </c>
      <c r="H3365" t="s">
        <v>30616</v>
      </c>
    </row>
    <row r="3366" spans="1:8">
      <c r="A3366">
        <v>20180737</v>
      </c>
      <c r="B3366" t="s">
        <v>2017</v>
      </c>
      <c r="C3366">
        <v>2018</v>
      </c>
      <c r="E3366" t="s">
        <v>1759</v>
      </c>
      <c r="G3366">
        <v>1038</v>
      </c>
      <c r="H3366" t="s">
        <v>30616</v>
      </c>
    </row>
    <row r="3367" spans="1:8">
      <c r="A3367">
        <v>20180786</v>
      </c>
      <c r="B3367" t="s">
        <v>2494</v>
      </c>
      <c r="C3367">
        <v>2018</v>
      </c>
      <c r="E3367" t="s">
        <v>1759</v>
      </c>
      <c r="G3367">
        <v>43259</v>
      </c>
      <c r="H3367" t="s">
        <v>30616</v>
      </c>
    </row>
    <row r="3368" spans="1:8">
      <c r="A3368">
        <v>20180816</v>
      </c>
      <c r="B3368" t="s">
        <v>2025</v>
      </c>
      <c r="C3368">
        <v>2018</v>
      </c>
      <c r="D3368" t="s">
        <v>2856</v>
      </c>
      <c r="E3368" t="s">
        <v>30749</v>
      </c>
      <c r="F3368">
        <v>0</v>
      </c>
      <c r="G3368">
        <v>2405351</v>
      </c>
      <c r="H3368" t="s">
        <v>30616</v>
      </c>
    </row>
    <row r="3369" spans="1:8">
      <c r="A3369">
        <v>20180829</v>
      </c>
      <c r="B3369" t="s">
        <v>2026</v>
      </c>
      <c r="C3369">
        <v>2018</v>
      </c>
      <c r="E3369" t="s">
        <v>1765</v>
      </c>
      <c r="G3369">
        <v>13412</v>
      </c>
      <c r="H3369" t="s">
        <v>30616</v>
      </c>
    </row>
    <row r="3370" spans="1:8">
      <c r="A3370">
        <v>20180845</v>
      </c>
      <c r="B3370" t="s">
        <v>30637</v>
      </c>
      <c r="C3370">
        <v>2018</v>
      </c>
      <c r="E3370" t="s">
        <v>1765</v>
      </c>
      <c r="G3370">
        <v>23269</v>
      </c>
      <c r="H3370" t="s">
        <v>30616</v>
      </c>
    </row>
    <row r="3371" spans="1:8">
      <c r="A3371">
        <v>20180846</v>
      </c>
      <c r="B3371" t="s">
        <v>30637</v>
      </c>
      <c r="C3371">
        <v>2018</v>
      </c>
      <c r="E3371" t="s">
        <v>30749</v>
      </c>
      <c r="G3371">
        <v>26679</v>
      </c>
      <c r="H3371" t="s">
        <v>30616</v>
      </c>
    </row>
    <row r="3372" spans="1:8">
      <c r="A3372">
        <v>20180848</v>
      </c>
      <c r="B3372" t="s">
        <v>2858</v>
      </c>
      <c r="C3372">
        <v>2018</v>
      </c>
      <c r="E3372" t="s">
        <v>1765</v>
      </c>
      <c r="G3372">
        <v>1756</v>
      </c>
      <c r="H3372" t="s">
        <v>30616</v>
      </c>
    </row>
    <row r="3373" spans="1:8">
      <c r="A3373">
        <v>20180851</v>
      </c>
      <c r="B3373" t="s">
        <v>2858</v>
      </c>
      <c r="C3373">
        <v>2018</v>
      </c>
      <c r="E3373" t="s">
        <v>1765</v>
      </c>
      <c r="G3373">
        <v>3368</v>
      </c>
      <c r="H3373" t="s">
        <v>30616</v>
      </c>
    </row>
    <row r="3374" spans="1:8">
      <c r="A3374">
        <v>20180857</v>
      </c>
      <c r="B3374" t="s">
        <v>30638</v>
      </c>
      <c r="C3374">
        <v>2018</v>
      </c>
      <c r="E3374" t="s">
        <v>30749</v>
      </c>
      <c r="G3374">
        <v>980</v>
      </c>
      <c r="H3374" t="s">
        <v>30616</v>
      </c>
    </row>
    <row r="3375" spans="1:8">
      <c r="A3375">
        <v>20180858</v>
      </c>
      <c r="B3375" t="s">
        <v>31100</v>
      </c>
      <c r="C3375">
        <v>2018</v>
      </c>
      <c r="E3375" t="s">
        <v>1765</v>
      </c>
      <c r="G3375">
        <v>23779</v>
      </c>
      <c r="H3375" t="s">
        <v>30616</v>
      </c>
    </row>
    <row r="3376" spans="1:8">
      <c r="A3376">
        <v>20180924</v>
      </c>
      <c r="B3376" t="s">
        <v>2860</v>
      </c>
      <c r="C3376">
        <v>2018</v>
      </c>
      <c r="E3376" t="s">
        <v>1759</v>
      </c>
      <c r="H3376" t="s">
        <v>30616</v>
      </c>
    </row>
    <row r="3377" spans="1:8">
      <c r="A3377">
        <v>20180934</v>
      </c>
      <c r="B3377" t="s">
        <v>31462</v>
      </c>
      <c r="C3377">
        <v>2018</v>
      </c>
      <c r="E3377" t="s">
        <v>30749</v>
      </c>
      <c r="G3377">
        <v>39666</v>
      </c>
      <c r="H3377" t="s">
        <v>30616</v>
      </c>
    </row>
    <row r="3378" spans="1:8">
      <c r="A3378">
        <v>20180978</v>
      </c>
      <c r="B3378" t="s">
        <v>1325</v>
      </c>
      <c r="C3378">
        <v>2018</v>
      </c>
      <c r="E3378" t="s">
        <v>30749</v>
      </c>
      <c r="H3378" t="s">
        <v>30616</v>
      </c>
    </row>
    <row r="3379" spans="1:8">
      <c r="A3379">
        <v>20180980</v>
      </c>
      <c r="B3379" t="s">
        <v>1325</v>
      </c>
      <c r="C3379">
        <v>2018</v>
      </c>
      <c r="E3379" t="s">
        <v>1759</v>
      </c>
      <c r="G3379">
        <v>2936</v>
      </c>
      <c r="H3379" t="s">
        <v>30616</v>
      </c>
    </row>
    <row r="3380" spans="1:8">
      <c r="A3380">
        <v>20180983</v>
      </c>
      <c r="B3380" t="s">
        <v>2862</v>
      </c>
      <c r="C3380">
        <v>2018</v>
      </c>
      <c r="E3380" t="s">
        <v>30749</v>
      </c>
      <c r="H3380" t="s">
        <v>30616</v>
      </c>
    </row>
    <row r="3381" spans="1:8">
      <c r="A3381">
        <v>20180991</v>
      </c>
      <c r="B3381" t="s">
        <v>2504</v>
      </c>
      <c r="C3381">
        <v>2018</v>
      </c>
      <c r="E3381" t="s">
        <v>1765</v>
      </c>
      <c r="G3381">
        <v>169071</v>
      </c>
      <c r="H3381" t="s">
        <v>30616</v>
      </c>
    </row>
    <row r="3382" spans="1:8">
      <c r="A3382">
        <v>20180995</v>
      </c>
      <c r="B3382" t="s">
        <v>2339</v>
      </c>
      <c r="C3382">
        <v>2018</v>
      </c>
      <c r="E3382" t="s">
        <v>1765</v>
      </c>
      <c r="G3382">
        <v>63080</v>
      </c>
      <c r="H3382" t="s">
        <v>30616</v>
      </c>
    </row>
    <row r="3383" spans="1:8">
      <c r="A3383">
        <v>20180997</v>
      </c>
      <c r="B3383" t="s">
        <v>2339</v>
      </c>
      <c r="C3383">
        <v>2018</v>
      </c>
      <c r="E3383" t="s">
        <v>1765</v>
      </c>
      <c r="G3383">
        <v>867622</v>
      </c>
      <c r="H3383" t="s">
        <v>30616</v>
      </c>
    </row>
    <row r="3384" spans="1:8">
      <c r="A3384">
        <v>20180999</v>
      </c>
      <c r="B3384" t="s">
        <v>2339</v>
      </c>
      <c r="C3384">
        <v>2018</v>
      </c>
      <c r="E3384" t="s">
        <v>1765</v>
      </c>
      <c r="H3384" t="s">
        <v>30616</v>
      </c>
    </row>
    <row r="3385" spans="1:8">
      <c r="A3385">
        <v>20181005</v>
      </c>
      <c r="B3385" t="s">
        <v>2339</v>
      </c>
      <c r="C3385">
        <v>2018</v>
      </c>
      <c r="E3385" t="s">
        <v>1765</v>
      </c>
      <c r="G3385">
        <v>102765</v>
      </c>
      <c r="H3385" t="s">
        <v>30616</v>
      </c>
    </row>
    <row r="3386" spans="1:8">
      <c r="A3386">
        <v>20181012</v>
      </c>
      <c r="B3386" t="s">
        <v>30639</v>
      </c>
      <c r="C3386">
        <v>2018</v>
      </c>
      <c r="E3386" t="s">
        <v>1765</v>
      </c>
      <c r="G3386">
        <v>57354</v>
      </c>
      <c r="H3386" t="s">
        <v>30616</v>
      </c>
    </row>
    <row r="3387" spans="1:8">
      <c r="A3387">
        <v>20181014</v>
      </c>
      <c r="B3387" t="s">
        <v>30639</v>
      </c>
      <c r="C3387">
        <v>2018</v>
      </c>
      <c r="E3387" t="s">
        <v>1765</v>
      </c>
      <c r="H3387" t="s">
        <v>30616</v>
      </c>
    </row>
    <row r="3388" spans="1:8">
      <c r="A3388">
        <v>20181016</v>
      </c>
      <c r="B3388" t="s">
        <v>30639</v>
      </c>
      <c r="C3388">
        <v>2018</v>
      </c>
      <c r="E3388" t="s">
        <v>1765</v>
      </c>
      <c r="G3388">
        <v>7938</v>
      </c>
      <c r="H3388" t="s">
        <v>30616</v>
      </c>
    </row>
    <row r="3389" spans="1:8">
      <c r="A3389">
        <v>20181025</v>
      </c>
      <c r="B3389" t="s">
        <v>31723</v>
      </c>
      <c r="C3389">
        <v>2018</v>
      </c>
      <c r="E3389" t="s">
        <v>1765</v>
      </c>
      <c r="G3389">
        <v>2030</v>
      </c>
      <c r="H3389" t="s">
        <v>30616</v>
      </c>
    </row>
    <row r="3390" spans="1:8">
      <c r="A3390">
        <v>20181029</v>
      </c>
      <c r="B3390" t="s">
        <v>31238</v>
      </c>
      <c r="C3390">
        <v>2018</v>
      </c>
      <c r="E3390" t="s">
        <v>1765</v>
      </c>
      <c r="G3390">
        <v>908</v>
      </c>
      <c r="H3390" t="s">
        <v>30616</v>
      </c>
    </row>
    <row r="3391" spans="1:8">
      <c r="A3391">
        <v>20181030</v>
      </c>
      <c r="B3391" t="s">
        <v>31238</v>
      </c>
      <c r="C3391">
        <v>2018</v>
      </c>
      <c r="E3391" t="s">
        <v>1765</v>
      </c>
      <c r="G3391">
        <v>1704</v>
      </c>
      <c r="H3391" t="s">
        <v>30616</v>
      </c>
    </row>
    <row r="3392" spans="1:8">
      <c r="A3392">
        <v>20181035</v>
      </c>
      <c r="B3392" t="s">
        <v>30909</v>
      </c>
      <c r="C3392">
        <v>2018</v>
      </c>
      <c r="E3392" t="s">
        <v>1759</v>
      </c>
      <c r="G3392">
        <v>4374</v>
      </c>
      <c r="H3392" t="s">
        <v>30616</v>
      </c>
    </row>
    <row r="3393" spans="1:8">
      <c r="A3393">
        <v>20181054</v>
      </c>
      <c r="B3393" t="s">
        <v>30776</v>
      </c>
      <c r="C3393">
        <v>2018</v>
      </c>
      <c r="E3393" t="s">
        <v>1759</v>
      </c>
      <c r="G3393">
        <v>30872</v>
      </c>
      <c r="H3393" t="s">
        <v>30616</v>
      </c>
    </row>
    <row r="3394" spans="1:8">
      <c r="A3394">
        <v>20181060</v>
      </c>
      <c r="B3394" t="s">
        <v>32171</v>
      </c>
      <c r="C3394">
        <v>2018</v>
      </c>
      <c r="E3394" t="s">
        <v>1765</v>
      </c>
      <c r="H3394" t="s">
        <v>30616</v>
      </c>
    </row>
    <row r="3395" spans="1:8">
      <c r="A3395">
        <v>20181063</v>
      </c>
      <c r="B3395" t="s">
        <v>32172</v>
      </c>
      <c r="C3395">
        <v>2018</v>
      </c>
      <c r="E3395" t="s">
        <v>1759</v>
      </c>
      <c r="G3395">
        <v>200556</v>
      </c>
      <c r="H3395" t="s">
        <v>30616</v>
      </c>
    </row>
    <row r="3396" spans="1:8">
      <c r="A3396">
        <v>20181065</v>
      </c>
      <c r="B3396" t="s">
        <v>2505</v>
      </c>
      <c r="C3396">
        <v>2018</v>
      </c>
      <c r="E3396" t="s">
        <v>1759</v>
      </c>
      <c r="G3396">
        <v>153244</v>
      </c>
      <c r="H3396" t="s">
        <v>30616</v>
      </c>
    </row>
    <row r="3397" spans="1:8">
      <c r="A3397">
        <v>20190027</v>
      </c>
      <c r="B3397" t="s">
        <v>30961</v>
      </c>
      <c r="C3397">
        <v>2019</v>
      </c>
      <c r="E3397" t="s">
        <v>1765</v>
      </c>
      <c r="G3397">
        <v>25619</v>
      </c>
      <c r="H3397" t="s">
        <v>30616</v>
      </c>
    </row>
    <row r="3398" spans="1:8">
      <c r="A3398">
        <v>20190029</v>
      </c>
      <c r="B3398" t="s">
        <v>32173</v>
      </c>
      <c r="C3398">
        <v>2019</v>
      </c>
      <c r="E3398" t="s">
        <v>30749</v>
      </c>
      <c r="G3398">
        <v>22827</v>
      </c>
      <c r="H3398" t="s">
        <v>30616</v>
      </c>
    </row>
    <row r="3399" spans="1:8">
      <c r="A3399">
        <v>20190044</v>
      </c>
      <c r="B3399" t="s">
        <v>32174</v>
      </c>
      <c r="C3399">
        <v>2019</v>
      </c>
      <c r="E3399" t="s">
        <v>1765</v>
      </c>
      <c r="G3399">
        <v>11634</v>
      </c>
      <c r="H3399" t="s">
        <v>30616</v>
      </c>
    </row>
    <row r="3400" spans="1:8">
      <c r="A3400">
        <v>20190046</v>
      </c>
      <c r="B3400" t="s">
        <v>30648</v>
      </c>
      <c r="C3400">
        <v>2019</v>
      </c>
      <c r="E3400" t="s">
        <v>1765</v>
      </c>
      <c r="G3400">
        <v>9072</v>
      </c>
      <c r="H3400" t="s">
        <v>30616</v>
      </c>
    </row>
    <row r="3401" spans="1:8">
      <c r="A3401">
        <v>20190049</v>
      </c>
      <c r="B3401" t="s">
        <v>30940</v>
      </c>
      <c r="C3401">
        <v>2019</v>
      </c>
      <c r="E3401" t="s">
        <v>1765</v>
      </c>
      <c r="H3401" t="s">
        <v>30616</v>
      </c>
    </row>
    <row r="3402" spans="1:8">
      <c r="A3402">
        <v>20190051</v>
      </c>
      <c r="B3402" t="s">
        <v>30767</v>
      </c>
      <c r="C3402">
        <v>2019</v>
      </c>
      <c r="E3402" t="s">
        <v>1759</v>
      </c>
      <c r="G3402">
        <v>69472</v>
      </c>
      <c r="H3402" t="s">
        <v>30616</v>
      </c>
    </row>
    <row r="3403" spans="1:8">
      <c r="A3403">
        <v>20190053</v>
      </c>
      <c r="B3403" t="s">
        <v>32175</v>
      </c>
      <c r="C3403">
        <v>2019</v>
      </c>
      <c r="E3403" t="s">
        <v>1765</v>
      </c>
      <c r="H3403" t="s">
        <v>30616</v>
      </c>
    </row>
    <row r="3404" spans="1:8">
      <c r="A3404">
        <v>20190089</v>
      </c>
      <c r="B3404" t="s">
        <v>1331</v>
      </c>
      <c r="C3404">
        <v>2019</v>
      </c>
      <c r="E3404" t="s">
        <v>1759</v>
      </c>
      <c r="H3404" t="s">
        <v>30616</v>
      </c>
    </row>
    <row r="3405" spans="1:8">
      <c r="A3405">
        <v>20190100</v>
      </c>
      <c r="B3405" t="s">
        <v>32176</v>
      </c>
      <c r="C3405">
        <v>2019</v>
      </c>
      <c r="E3405" t="s">
        <v>1765</v>
      </c>
      <c r="G3405">
        <v>138592</v>
      </c>
      <c r="H3405" t="s">
        <v>30616</v>
      </c>
    </row>
    <row r="3406" spans="1:8">
      <c r="A3406">
        <v>20190122</v>
      </c>
      <c r="B3406" t="s">
        <v>32177</v>
      </c>
      <c r="C3406">
        <v>2019</v>
      </c>
      <c r="E3406" t="s">
        <v>1765</v>
      </c>
      <c r="H3406" t="s">
        <v>30616</v>
      </c>
    </row>
    <row r="3407" spans="1:8">
      <c r="A3407">
        <v>20190143</v>
      </c>
      <c r="B3407" t="s">
        <v>1335</v>
      </c>
      <c r="C3407">
        <v>2019</v>
      </c>
      <c r="E3407" t="s">
        <v>1759</v>
      </c>
      <c r="H3407" t="s">
        <v>30616</v>
      </c>
    </row>
    <row r="3408" spans="1:8">
      <c r="A3408">
        <v>20190144</v>
      </c>
      <c r="B3408" t="s">
        <v>1335</v>
      </c>
      <c r="C3408">
        <v>2019</v>
      </c>
      <c r="E3408" t="s">
        <v>1759</v>
      </c>
      <c r="G3408">
        <v>112856</v>
      </c>
      <c r="H3408" t="s">
        <v>30616</v>
      </c>
    </row>
    <row r="3409" spans="1:8">
      <c r="A3409">
        <v>20190160</v>
      </c>
      <c r="B3409" t="s">
        <v>30652</v>
      </c>
      <c r="C3409">
        <v>2019</v>
      </c>
      <c r="E3409" t="s">
        <v>1765</v>
      </c>
      <c r="G3409">
        <v>195458</v>
      </c>
      <c r="H3409" t="s">
        <v>30616</v>
      </c>
    </row>
    <row r="3410" spans="1:8">
      <c r="A3410">
        <v>20190163</v>
      </c>
      <c r="B3410" t="s">
        <v>2036</v>
      </c>
      <c r="C3410">
        <v>2019</v>
      </c>
      <c r="E3410" t="s">
        <v>1765</v>
      </c>
      <c r="G3410">
        <v>115915</v>
      </c>
      <c r="H3410" t="s">
        <v>30616</v>
      </c>
    </row>
    <row r="3411" spans="1:8">
      <c r="A3411">
        <v>20190167</v>
      </c>
      <c r="B3411" t="s">
        <v>31246</v>
      </c>
      <c r="C3411">
        <v>2019</v>
      </c>
      <c r="E3411" t="s">
        <v>1024</v>
      </c>
      <c r="G3411">
        <v>32420</v>
      </c>
      <c r="H3411" t="s">
        <v>30616</v>
      </c>
    </row>
    <row r="3412" spans="1:8">
      <c r="A3412">
        <v>20190170</v>
      </c>
      <c r="B3412" t="s">
        <v>30653</v>
      </c>
      <c r="C3412">
        <v>2019</v>
      </c>
      <c r="E3412" t="s">
        <v>1024</v>
      </c>
      <c r="H3412" t="s">
        <v>30616</v>
      </c>
    </row>
    <row r="3413" spans="1:8">
      <c r="A3413">
        <v>20190202</v>
      </c>
      <c r="B3413" t="s">
        <v>1338</v>
      </c>
      <c r="C3413">
        <v>2019</v>
      </c>
      <c r="E3413" t="s">
        <v>1759</v>
      </c>
      <c r="G3413">
        <v>115895</v>
      </c>
      <c r="H3413" t="s">
        <v>30616</v>
      </c>
    </row>
    <row r="3414" spans="1:8">
      <c r="A3414">
        <v>20190246</v>
      </c>
      <c r="B3414" t="s">
        <v>31476</v>
      </c>
      <c r="C3414">
        <v>2019</v>
      </c>
      <c r="E3414" t="s">
        <v>30749</v>
      </c>
      <c r="H3414" t="s">
        <v>30616</v>
      </c>
    </row>
    <row r="3415" spans="1:8">
      <c r="A3415">
        <v>20190262</v>
      </c>
      <c r="B3415" t="s">
        <v>2876</v>
      </c>
      <c r="C3415">
        <v>2019</v>
      </c>
      <c r="E3415" t="s">
        <v>1759</v>
      </c>
      <c r="H3415" t="s">
        <v>30616</v>
      </c>
    </row>
    <row r="3416" spans="1:8">
      <c r="A3416">
        <v>20190269</v>
      </c>
      <c r="B3416" t="s">
        <v>2042</v>
      </c>
      <c r="C3416">
        <v>2019</v>
      </c>
      <c r="E3416" t="s">
        <v>1759</v>
      </c>
      <c r="H3416" t="s">
        <v>30616</v>
      </c>
    </row>
    <row r="3417" spans="1:8">
      <c r="A3417">
        <v>20190270</v>
      </c>
      <c r="B3417" t="s">
        <v>2042</v>
      </c>
      <c r="C3417">
        <v>2019</v>
      </c>
      <c r="E3417" t="s">
        <v>1759</v>
      </c>
      <c r="H3417" t="s">
        <v>30616</v>
      </c>
    </row>
    <row r="3418" spans="1:8">
      <c r="A3418">
        <v>20190277</v>
      </c>
      <c r="B3418" t="s">
        <v>2043</v>
      </c>
      <c r="C3418">
        <v>2019</v>
      </c>
      <c r="E3418" t="s">
        <v>30749</v>
      </c>
      <c r="H3418" t="s">
        <v>30616</v>
      </c>
    </row>
    <row r="3419" spans="1:8">
      <c r="A3419">
        <v>20190302</v>
      </c>
      <c r="B3419" t="s">
        <v>1343</v>
      </c>
      <c r="C3419">
        <v>2019</v>
      </c>
      <c r="E3419" t="s">
        <v>1759</v>
      </c>
      <c r="G3419">
        <v>7542</v>
      </c>
      <c r="H3419" t="s">
        <v>30616</v>
      </c>
    </row>
    <row r="3420" spans="1:8">
      <c r="A3420">
        <v>20190373</v>
      </c>
      <c r="B3420" t="s">
        <v>1348</v>
      </c>
      <c r="C3420">
        <v>2019</v>
      </c>
      <c r="E3420" t="s">
        <v>1759</v>
      </c>
      <c r="H3420" t="s">
        <v>30616</v>
      </c>
    </row>
    <row r="3421" spans="1:8">
      <c r="A3421">
        <v>20190387</v>
      </c>
      <c r="B3421" t="s">
        <v>1349</v>
      </c>
      <c r="C3421">
        <v>2019</v>
      </c>
      <c r="E3421" t="s">
        <v>1759</v>
      </c>
      <c r="H3421" t="s">
        <v>30616</v>
      </c>
    </row>
    <row r="3422" spans="1:8">
      <c r="A3422">
        <v>20190410</v>
      </c>
      <c r="B3422" t="s">
        <v>1350</v>
      </c>
      <c r="C3422">
        <v>2019</v>
      </c>
      <c r="E3422" t="s">
        <v>30749</v>
      </c>
      <c r="G3422">
        <v>288</v>
      </c>
      <c r="H3422" t="s">
        <v>30616</v>
      </c>
    </row>
    <row r="3423" spans="1:8">
      <c r="A3423">
        <v>20190481</v>
      </c>
      <c r="B3423" t="s">
        <v>1357</v>
      </c>
      <c r="C3423">
        <v>2019</v>
      </c>
      <c r="E3423" t="s">
        <v>1759</v>
      </c>
      <c r="H3423" t="s">
        <v>30616</v>
      </c>
    </row>
    <row r="3424" spans="1:8">
      <c r="A3424">
        <v>20190515</v>
      </c>
      <c r="B3424" t="s">
        <v>1358</v>
      </c>
      <c r="C3424">
        <v>2019</v>
      </c>
      <c r="E3424" t="s">
        <v>1759</v>
      </c>
      <c r="G3424">
        <v>11944</v>
      </c>
      <c r="H3424" t="s">
        <v>30616</v>
      </c>
    </row>
    <row r="3425" spans="1:8">
      <c r="A3425">
        <v>20190625</v>
      </c>
      <c r="B3425" t="s">
        <v>1365</v>
      </c>
      <c r="C3425">
        <v>2019</v>
      </c>
      <c r="E3425" t="s">
        <v>1759</v>
      </c>
      <c r="G3425">
        <v>3732</v>
      </c>
      <c r="H3425" t="s">
        <v>30616</v>
      </c>
    </row>
    <row r="3426" spans="1:8">
      <c r="A3426">
        <v>20190648</v>
      </c>
      <c r="B3426" t="s">
        <v>1366</v>
      </c>
      <c r="C3426">
        <v>2019</v>
      </c>
      <c r="E3426" t="s">
        <v>1024</v>
      </c>
      <c r="H3426" t="s">
        <v>30616</v>
      </c>
    </row>
    <row r="3427" spans="1:8">
      <c r="A3427">
        <v>20190656</v>
      </c>
      <c r="B3427" t="s">
        <v>2050</v>
      </c>
      <c r="C3427">
        <v>2019</v>
      </c>
      <c r="E3427" t="s">
        <v>30749</v>
      </c>
      <c r="H3427" t="s">
        <v>30616</v>
      </c>
    </row>
    <row r="3428" spans="1:8">
      <c r="A3428">
        <v>20190702</v>
      </c>
      <c r="B3428" t="s">
        <v>1370</v>
      </c>
      <c r="C3428">
        <v>2019</v>
      </c>
      <c r="E3428" t="s">
        <v>1759</v>
      </c>
      <c r="H3428" t="s">
        <v>30616</v>
      </c>
    </row>
    <row r="3429" spans="1:8">
      <c r="A3429">
        <v>20190758</v>
      </c>
      <c r="B3429" t="s">
        <v>2056</v>
      </c>
      <c r="C3429">
        <v>2019</v>
      </c>
      <c r="E3429" t="s">
        <v>1759</v>
      </c>
      <c r="H3429" t="s">
        <v>30616</v>
      </c>
    </row>
    <row r="3430" spans="1:8">
      <c r="A3430">
        <v>20190834</v>
      </c>
      <c r="B3430" t="s">
        <v>1376</v>
      </c>
      <c r="C3430">
        <v>2019</v>
      </c>
      <c r="E3430" t="s">
        <v>1759</v>
      </c>
      <c r="G3430">
        <v>52329</v>
      </c>
      <c r="H3430" t="s">
        <v>30616</v>
      </c>
    </row>
    <row r="3431" spans="1:8">
      <c r="A3431">
        <v>20190853</v>
      </c>
      <c r="B3431" t="s">
        <v>2519</v>
      </c>
      <c r="C3431">
        <v>2019</v>
      </c>
      <c r="E3431" t="s">
        <v>1759</v>
      </c>
      <c r="G3431">
        <v>35150</v>
      </c>
      <c r="H3431" t="s">
        <v>30616</v>
      </c>
    </row>
    <row r="3432" spans="1:8">
      <c r="A3432">
        <v>20190890</v>
      </c>
      <c r="B3432" t="s">
        <v>2523</v>
      </c>
      <c r="C3432">
        <v>2019</v>
      </c>
      <c r="E3432" t="s">
        <v>1759</v>
      </c>
      <c r="H3432" t="s">
        <v>30616</v>
      </c>
    </row>
    <row r="3433" spans="1:8">
      <c r="A3433">
        <v>20190924</v>
      </c>
      <c r="B3433" t="s">
        <v>1379</v>
      </c>
      <c r="C3433">
        <v>2019</v>
      </c>
      <c r="E3433" t="s">
        <v>1024</v>
      </c>
      <c r="G3433">
        <v>667</v>
      </c>
      <c r="H3433" t="s">
        <v>30616</v>
      </c>
    </row>
    <row r="3434" spans="1:8">
      <c r="A3434">
        <v>20190937</v>
      </c>
      <c r="B3434" t="s">
        <v>2061</v>
      </c>
      <c r="C3434">
        <v>2019</v>
      </c>
      <c r="E3434" t="s">
        <v>30749</v>
      </c>
      <c r="G3434">
        <v>2616</v>
      </c>
      <c r="H3434" t="s">
        <v>30616</v>
      </c>
    </row>
    <row r="3435" spans="1:8">
      <c r="A3435">
        <v>20190962</v>
      </c>
      <c r="B3435" t="s">
        <v>32178</v>
      </c>
      <c r="C3435">
        <v>2019</v>
      </c>
      <c r="E3435" t="s">
        <v>30749</v>
      </c>
      <c r="G3435">
        <v>38236</v>
      </c>
      <c r="H3435" t="s">
        <v>30616</v>
      </c>
    </row>
    <row r="3436" spans="1:8">
      <c r="A3436">
        <v>20190978</v>
      </c>
      <c r="B3436" t="s">
        <v>2887</v>
      </c>
      <c r="C3436">
        <v>2019</v>
      </c>
      <c r="E3436" t="s">
        <v>1024</v>
      </c>
      <c r="H3436" t="s">
        <v>30616</v>
      </c>
    </row>
    <row r="3437" spans="1:8">
      <c r="A3437">
        <v>20190984</v>
      </c>
      <c r="B3437" t="s">
        <v>1382</v>
      </c>
      <c r="C3437">
        <v>2019</v>
      </c>
      <c r="E3437" t="s">
        <v>1024</v>
      </c>
      <c r="G3437">
        <v>9552</v>
      </c>
      <c r="H3437" t="s">
        <v>30616</v>
      </c>
    </row>
    <row r="3438" spans="1:8">
      <c r="A3438">
        <v>20191034</v>
      </c>
      <c r="B3438" t="s">
        <v>2065</v>
      </c>
      <c r="C3438">
        <v>2019</v>
      </c>
      <c r="E3438" t="s">
        <v>1759</v>
      </c>
      <c r="H3438" t="s">
        <v>30616</v>
      </c>
    </row>
    <row r="3439" spans="1:8">
      <c r="A3439">
        <v>20191066</v>
      </c>
      <c r="B3439" t="s">
        <v>1388</v>
      </c>
      <c r="C3439">
        <v>2019</v>
      </c>
      <c r="E3439" t="s">
        <v>1759</v>
      </c>
      <c r="G3439">
        <v>1008</v>
      </c>
      <c r="H3439" t="s">
        <v>30616</v>
      </c>
    </row>
    <row r="3440" spans="1:8">
      <c r="A3440">
        <v>20191069</v>
      </c>
      <c r="B3440" t="s">
        <v>1388</v>
      </c>
      <c r="C3440">
        <v>2019</v>
      </c>
      <c r="E3440" t="s">
        <v>1759</v>
      </c>
      <c r="H3440" t="s">
        <v>30616</v>
      </c>
    </row>
    <row r="3441" spans="1:8">
      <c r="A3441">
        <v>20191072</v>
      </c>
      <c r="B3441" t="s">
        <v>1389</v>
      </c>
      <c r="C3441">
        <v>2019</v>
      </c>
      <c r="E3441" t="s">
        <v>1759</v>
      </c>
      <c r="G3441">
        <v>888</v>
      </c>
      <c r="H3441" t="s">
        <v>30616</v>
      </c>
    </row>
    <row r="3442" spans="1:8">
      <c r="A3442">
        <v>20191073</v>
      </c>
      <c r="B3442" t="s">
        <v>1389</v>
      </c>
      <c r="C3442">
        <v>2019</v>
      </c>
      <c r="E3442" t="s">
        <v>1759</v>
      </c>
      <c r="G3442">
        <v>1924</v>
      </c>
      <c r="H3442" t="s">
        <v>30616</v>
      </c>
    </row>
    <row r="3443" spans="1:8">
      <c r="A3443">
        <v>20191079</v>
      </c>
      <c r="B3443" t="s">
        <v>30955</v>
      </c>
      <c r="C3443">
        <v>2019</v>
      </c>
      <c r="E3443" t="s">
        <v>1024</v>
      </c>
      <c r="G3443">
        <v>21015</v>
      </c>
      <c r="H3443" t="s">
        <v>30616</v>
      </c>
    </row>
    <row r="3444" spans="1:8">
      <c r="A3444">
        <v>20191080</v>
      </c>
      <c r="B3444" t="s">
        <v>30955</v>
      </c>
      <c r="C3444">
        <v>2019</v>
      </c>
      <c r="E3444" t="s">
        <v>1024</v>
      </c>
      <c r="H3444" t="s">
        <v>30616</v>
      </c>
    </row>
    <row r="3445" spans="1:8">
      <c r="A3445">
        <v>20191093</v>
      </c>
      <c r="B3445" t="s">
        <v>32179</v>
      </c>
      <c r="C3445">
        <v>2019</v>
      </c>
      <c r="E3445" t="s">
        <v>1024</v>
      </c>
      <c r="G3445">
        <v>3612</v>
      </c>
      <c r="H3445" t="s">
        <v>30616</v>
      </c>
    </row>
    <row r="3446" spans="1:8">
      <c r="A3446">
        <v>20191107</v>
      </c>
      <c r="B3446" t="s">
        <v>1391</v>
      </c>
      <c r="C3446">
        <v>2019</v>
      </c>
      <c r="E3446" t="s">
        <v>1024</v>
      </c>
      <c r="H3446" t="s">
        <v>30616</v>
      </c>
    </row>
    <row r="3447" spans="1:8">
      <c r="A3447">
        <v>20191114</v>
      </c>
      <c r="B3447" t="s">
        <v>2066</v>
      </c>
      <c r="C3447">
        <v>2019</v>
      </c>
      <c r="E3447" t="s">
        <v>1759</v>
      </c>
      <c r="H3447" t="s">
        <v>30616</v>
      </c>
    </row>
    <row r="3448" spans="1:8">
      <c r="A3448">
        <v>20191138</v>
      </c>
      <c r="B3448" t="s">
        <v>1393</v>
      </c>
      <c r="C3448">
        <v>2019</v>
      </c>
      <c r="E3448" t="s">
        <v>1759</v>
      </c>
      <c r="H3448" t="s">
        <v>30616</v>
      </c>
    </row>
    <row r="3449" spans="1:8">
      <c r="A3449">
        <v>20191178</v>
      </c>
      <c r="B3449" t="s">
        <v>2891</v>
      </c>
      <c r="C3449">
        <v>2019</v>
      </c>
      <c r="E3449" t="s">
        <v>1759</v>
      </c>
      <c r="G3449">
        <v>1022</v>
      </c>
      <c r="H3449" t="s">
        <v>30616</v>
      </c>
    </row>
    <row r="3450" spans="1:8">
      <c r="A3450">
        <v>20191232</v>
      </c>
      <c r="B3450" t="s">
        <v>30657</v>
      </c>
      <c r="C3450">
        <v>2019</v>
      </c>
      <c r="E3450" t="s">
        <v>1759</v>
      </c>
      <c r="H3450" t="s">
        <v>30616</v>
      </c>
    </row>
    <row r="3451" spans="1:8">
      <c r="A3451">
        <v>20191238</v>
      </c>
      <c r="B3451" t="s">
        <v>1396</v>
      </c>
      <c r="C3451">
        <v>2019</v>
      </c>
      <c r="E3451" t="s">
        <v>1759</v>
      </c>
      <c r="H3451" t="s">
        <v>30616</v>
      </c>
    </row>
    <row r="3452" spans="1:8">
      <c r="A3452">
        <v>20191303</v>
      </c>
      <c r="B3452" t="s">
        <v>1406</v>
      </c>
      <c r="C3452">
        <v>2019</v>
      </c>
      <c r="E3452" t="s">
        <v>30749</v>
      </c>
      <c r="G3452">
        <v>69983</v>
      </c>
      <c r="H3452" t="s">
        <v>30616</v>
      </c>
    </row>
    <row r="3453" spans="1:8">
      <c r="A3453">
        <v>20191339</v>
      </c>
      <c r="B3453" t="s">
        <v>1408</v>
      </c>
      <c r="C3453">
        <v>2019</v>
      </c>
      <c r="E3453" t="s">
        <v>1759</v>
      </c>
      <c r="G3453">
        <v>39285</v>
      </c>
      <c r="H3453" t="s">
        <v>30616</v>
      </c>
    </row>
    <row r="3454" spans="1:8">
      <c r="A3454">
        <v>20191349</v>
      </c>
      <c r="B3454" t="s">
        <v>1408</v>
      </c>
      <c r="C3454">
        <v>2019</v>
      </c>
      <c r="E3454" t="s">
        <v>1024</v>
      </c>
      <c r="G3454">
        <v>1885590</v>
      </c>
      <c r="H3454" t="s">
        <v>30616</v>
      </c>
    </row>
    <row r="3455" spans="1:8">
      <c r="A3455">
        <v>20191381</v>
      </c>
      <c r="B3455" t="s">
        <v>1410</v>
      </c>
      <c r="C3455">
        <v>2019</v>
      </c>
      <c r="E3455" t="s">
        <v>1765</v>
      </c>
      <c r="H3455" t="s">
        <v>30616</v>
      </c>
    </row>
    <row r="3456" spans="1:8">
      <c r="A3456">
        <v>20191394</v>
      </c>
      <c r="B3456" t="s">
        <v>32180</v>
      </c>
      <c r="C3456">
        <v>2019</v>
      </c>
      <c r="E3456" t="s">
        <v>1759</v>
      </c>
      <c r="G3456">
        <v>41245</v>
      </c>
      <c r="H3456" t="s">
        <v>30616</v>
      </c>
    </row>
    <row r="3457" spans="1:8">
      <c r="A3457">
        <v>20191411</v>
      </c>
      <c r="B3457" t="s">
        <v>2532</v>
      </c>
      <c r="C3457">
        <v>2019</v>
      </c>
      <c r="E3457" t="s">
        <v>1765</v>
      </c>
      <c r="G3457">
        <v>534</v>
      </c>
      <c r="H3457" t="s">
        <v>30616</v>
      </c>
    </row>
    <row r="3458" spans="1:8">
      <c r="A3458">
        <v>20191467</v>
      </c>
      <c r="B3458" t="s">
        <v>32181</v>
      </c>
      <c r="C3458">
        <v>2019</v>
      </c>
      <c r="E3458" t="s">
        <v>1759</v>
      </c>
      <c r="G3458">
        <v>17936</v>
      </c>
      <c r="H3458" t="s">
        <v>30616</v>
      </c>
    </row>
    <row r="3459" spans="1:8">
      <c r="A3459">
        <v>20191485</v>
      </c>
      <c r="B3459" t="s">
        <v>1415</v>
      </c>
      <c r="C3459">
        <v>2019</v>
      </c>
      <c r="E3459" t="s">
        <v>1024</v>
      </c>
      <c r="H3459" t="s">
        <v>30616</v>
      </c>
    </row>
    <row r="3460" spans="1:8">
      <c r="A3460">
        <v>20191498</v>
      </c>
      <c r="B3460" t="s">
        <v>2536</v>
      </c>
      <c r="C3460">
        <v>2019</v>
      </c>
      <c r="E3460" t="s">
        <v>1765</v>
      </c>
      <c r="H3460" t="s">
        <v>30616</v>
      </c>
    </row>
    <row r="3461" spans="1:8">
      <c r="A3461">
        <v>20191510</v>
      </c>
      <c r="B3461" t="s">
        <v>1416</v>
      </c>
      <c r="C3461">
        <v>2019</v>
      </c>
      <c r="E3461" t="s">
        <v>1024</v>
      </c>
      <c r="G3461">
        <v>8715</v>
      </c>
      <c r="H3461" t="s">
        <v>30616</v>
      </c>
    </row>
    <row r="3462" spans="1:8">
      <c r="A3462">
        <v>20191528</v>
      </c>
      <c r="B3462" t="s">
        <v>30660</v>
      </c>
      <c r="C3462">
        <v>2019</v>
      </c>
      <c r="E3462" t="s">
        <v>1024</v>
      </c>
      <c r="G3462">
        <v>134</v>
      </c>
      <c r="H3462" t="s">
        <v>30616</v>
      </c>
    </row>
    <row r="3463" spans="1:8">
      <c r="A3463">
        <v>20191572</v>
      </c>
      <c r="B3463" t="s">
        <v>32182</v>
      </c>
      <c r="C3463">
        <v>2019</v>
      </c>
      <c r="E3463" t="s">
        <v>1024</v>
      </c>
      <c r="H3463" t="s">
        <v>30616</v>
      </c>
    </row>
    <row r="3464" spans="1:8">
      <c r="A3464">
        <v>20191579</v>
      </c>
      <c r="B3464" t="s">
        <v>2086</v>
      </c>
      <c r="C3464">
        <v>2019</v>
      </c>
      <c r="E3464" t="s">
        <v>1765</v>
      </c>
      <c r="G3464">
        <v>63962</v>
      </c>
      <c r="H3464" t="s">
        <v>30616</v>
      </c>
    </row>
    <row r="3465" spans="1:8">
      <c r="A3465">
        <v>20191605</v>
      </c>
      <c r="B3465" t="s">
        <v>32183</v>
      </c>
      <c r="C3465">
        <v>2019</v>
      </c>
      <c r="E3465" t="s">
        <v>1024</v>
      </c>
      <c r="H3465" t="s">
        <v>30616</v>
      </c>
    </row>
    <row r="3466" spans="1:8">
      <c r="A3466">
        <v>20200054</v>
      </c>
      <c r="B3466" t="s">
        <v>2540</v>
      </c>
      <c r="C3466">
        <v>2020</v>
      </c>
      <c r="E3466" t="s">
        <v>1024</v>
      </c>
      <c r="H3466" t="s">
        <v>30616</v>
      </c>
    </row>
    <row r="3467" spans="1:8">
      <c r="A3467">
        <v>20200066</v>
      </c>
      <c r="B3467" t="s">
        <v>30682</v>
      </c>
      <c r="C3467">
        <v>2020</v>
      </c>
      <c r="E3467" t="s">
        <v>1759</v>
      </c>
      <c r="H3467" t="s">
        <v>30616</v>
      </c>
    </row>
    <row r="3468" spans="1:8">
      <c r="A3468">
        <v>20200097</v>
      </c>
      <c r="B3468" t="s">
        <v>1417</v>
      </c>
      <c r="C3468">
        <v>2020</v>
      </c>
      <c r="E3468" t="s">
        <v>30749</v>
      </c>
      <c r="H3468" t="s">
        <v>30616</v>
      </c>
    </row>
    <row r="3469" spans="1:8">
      <c r="A3469">
        <v>20200127</v>
      </c>
      <c r="B3469" t="s">
        <v>32184</v>
      </c>
      <c r="C3469">
        <v>2020</v>
      </c>
      <c r="E3469" t="s">
        <v>1024</v>
      </c>
      <c r="H3469" t="s">
        <v>30616</v>
      </c>
    </row>
    <row r="3470" spans="1:8">
      <c r="A3470">
        <v>20200201</v>
      </c>
      <c r="B3470" t="s">
        <v>30668</v>
      </c>
      <c r="C3470">
        <v>2020</v>
      </c>
      <c r="E3470" t="s">
        <v>1024</v>
      </c>
      <c r="G3470">
        <v>6504</v>
      </c>
      <c r="H3470" t="s">
        <v>30616</v>
      </c>
    </row>
    <row r="3471" spans="1:8">
      <c r="A3471">
        <v>20200217</v>
      </c>
      <c r="B3471" t="s">
        <v>30669</v>
      </c>
      <c r="C3471">
        <v>2020</v>
      </c>
      <c r="E3471" t="s">
        <v>1765</v>
      </c>
      <c r="G3471">
        <v>654</v>
      </c>
      <c r="H3471" t="s">
        <v>30616</v>
      </c>
    </row>
    <row r="3472" spans="1:8">
      <c r="A3472">
        <v>20200247</v>
      </c>
      <c r="B3472" t="s">
        <v>32185</v>
      </c>
      <c r="C3472">
        <v>2020</v>
      </c>
      <c r="E3472" t="s">
        <v>1024</v>
      </c>
      <c r="H3472" t="s">
        <v>30616</v>
      </c>
    </row>
    <row r="3473" spans="1:8">
      <c r="A3473">
        <v>20200248</v>
      </c>
      <c r="B3473" t="s">
        <v>31739</v>
      </c>
      <c r="C3473">
        <v>2020</v>
      </c>
      <c r="E3473" t="s">
        <v>1759</v>
      </c>
      <c r="H3473" t="s">
        <v>30616</v>
      </c>
    </row>
    <row r="3474" spans="1:8">
      <c r="A3474">
        <v>20200285</v>
      </c>
      <c r="B3474" t="s">
        <v>32139</v>
      </c>
      <c r="C3474">
        <v>2020</v>
      </c>
      <c r="E3474" t="s">
        <v>1024</v>
      </c>
      <c r="H3474" t="s">
        <v>30616</v>
      </c>
    </row>
    <row r="3475" spans="1:8">
      <c r="A3475">
        <v>20200293</v>
      </c>
      <c r="B3475" t="s">
        <v>2545</v>
      </c>
      <c r="C3475">
        <v>2020</v>
      </c>
      <c r="E3475" t="s">
        <v>30749</v>
      </c>
      <c r="G3475">
        <v>80738</v>
      </c>
      <c r="H3475" t="s">
        <v>30616</v>
      </c>
    </row>
    <row r="3476" spans="1:8">
      <c r="A3476">
        <v>20200391</v>
      </c>
      <c r="B3476" t="s">
        <v>2907</v>
      </c>
      <c r="C3476">
        <v>2020</v>
      </c>
      <c r="E3476" t="s">
        <v>30749</v>
      </c>
      <c r="G3476">
        <v>11703</v>
      </c>
      <c r="H3476" t="s">
        <v>30616</v>
      </c>
    </row>
    <row r="3477" spans="1:8">
      <c r="A3477">
        <v>20200417</v>
      </c>
      <c r="B3477" t="s">
        <v>30683</v>
      </c>
      <c r="C3477">
        <v>2020</v>
      </c>
      <c r="E3477" t="s">
        <v>1024</v>
      </c>
      <c r="G3477">
        <v>47850</v>
      </c>
      <c r="H3477" t="s">
        <v>30616</v>
      </c>
    </row>
    <row r="3478" spans="1:8">
      <c r="A3478">
        <v>20200418</v>
      </c>
      <c r="B3478" t="s">
        <v>30683</v>
      </c>
      <c r="C3478">
        <v>2020</v>
      </c>
      <c r="E3478" t="s">
        <v>1024</v>
      </c>
      <c r="G3478">
        <v>9208</v>
      </c>
      <c r="H3478" t="s">
        <v>30616</v>
      </c>
    </row>
    <row r="3479" spans="1:8">
      <c r="A3479">
        <v>20200422</v>
      </c>
      <c r="B3479" t="s">
        <v>32186</v>
      </c>
      <c r="C3479">
        <v>2020</v>
      </c>
      <c r="E3479" t="s">
        <v>1759</v>
      </c>
      <c r="H3479" t="s">
        <v>30616</v>
      </c>
    </row>
    <row r="3480" spans="1:8">
      <c r="A3480">
        <v>20200436</v>
      </c>
      <c r="B3480" t="s">
        <v>2909</v>
      </c>
      <c r="C3480">
        <v>2020</v>
      </c>
      <c r="E3480" t="s">
        <v>1024</v>
      </c>
      <c r="G3480">
        <v>11310</v>
      </c>
      <c r="H3480" t="s">
        <v>30616</v>
      </c>
    </row>
    <row r="3481" spans="1:8">
      <c r="A3481">
        <v>20200459</v>
      </c>
      <c r="B3481" t="s">
        <v>1434</v>
      </c>
      <c r="C3481">
        <v>2020</v>
      </c>
      <c r="E3481" t="s">
        <v>1024</v>
      </c>
      <c r="H3481" t="s">
        <v>30616</v>
      </c>
    </row>
    <row r="3482" spans="1:8">
      <c r="A3482">
        <v>20200485</v>
      </c>
      <c r="B3482" t="s">
        <v>30674</v>
      </c>
      <c r="C3482">
        <v>2020</v>
      </c>
      <c r="E3482" t="s">
        <v>30749</v>
      </c>
      <c r="G3482">
        <v>4074</v>
      </c>
      <c r="H3482" t="s">
        <v>30616</v>
      </c>
    </row>
    <row r="3483" spans="1:8">
      <c r="A3483">
        <v>20200506</v>
      </c>
      <c r="B3483" t="s">
        <v>1438</v>
      </c>
      <c r="C3483">
        <v>2020</v>
      </c>
      <c r="E3483" t="s">
        <v>1759</v>
      </c>
      <c r="G3483">
        <v>194060</v>
      </c>
      <c r="H3483" t="s">
        <v>30616</v>
      </c>
    </row>
    <row r="3484" spans="1:8">
      <c r="A3484">
        <v>20200581</v>
      </c>
      <c r="B3484" t="s">
        <v>1444</v>
      </c>
      <c r="C3484">
        <v>2020</v>
      </c>
      <c r="E3484" t="s">
        <v>1024</v>
      </c>
      <c r="G3484">
        <v>8746</v>
      </c>
      <c r="H3484" t="s">
        <v>30616</v>
      </c>
    </row>
    <row r="3485" spans="1:8">
      <c r="A3485">
        <v>20200654</v>
      </c>
      <c r="B3485" t="s">
        <v>1453</v>
      </c>
      <c r="C3485">
        <v>2020</v>
      </c>
      <c r="E3485" t="s">
        <v>30749</v>
      </c>
      <c r="G3485">
        <v>196</v>
      </c>
      <c r="H3485" t="s">
        <v>30616</v>
      </c>
    </row>
    <row r="3486" spans="1:8">
      <c r="A3486">
        <v>20200711</v>
      </c>
      <c r="B3486" t="s">
        <v>2583</v>
      </c>
      <c r="C3486">
        <v>2020</v>
      </c>
      <c r="E3486" t="s">
        <v>1759</v>
      </c>
      <c r="G3486">
        <v>4014</v>
      </c>
      <c r="H3486" t="s">
        <v>30616</v>
      </c>
    </row>
    <row r="3487" spans="1:8">
      <c r="A3487">
        <v>20200756</v>
      </c>
      <c r="B3487" t="s">
        <v>1459</v>
      </c>
      <c r="C3487">
        <v>2020</v>
      </c>
      <c r="E3487" t="s">
        <v>1759</v>
      </c>
      <c r="H3487" t="s">
        <v>30616</v>
      </c>
    </row>
    <row r="3488" spans="1:8">
      <c r="A3488">
        <v>20200787</v>
      </c>
      <c r="B3488" t="s">
        <v>2106</v>
      </c>
      <c r="C3488">
        <v>2020</v>
      </c>
      <c r="E3488" t="s">
        <v>1759</v>
      </c>
      <c r="H3488" t="s">
        <v>30616</v>
      </c>
    </row>
    <row r="3489" spans="1:8">
      <c r="A3489">
        <v>20200801</v>
      </c>
      <c r="B3489" t="s">
        <v>1462</v>
      </c>
      <c r="C3489">
        <v>2020</v>
      </c>
      <c r="E3489" t="s">
        <v>1759</v>
      </c>
      <c r="G3489">
        <v>1124</v>
      </c>
      <c r="H3489" t="s">
        <v>30616</v>
      </c>
    </row>
    <row r="3490" spans="1:8">
      <c r="A3490">
        <v>20200840</v>
      </c>
      <c r="B3490" t="s">
        <v>1463</v>
      </c>
      <c r="C3490">
        <v>2020</v>
      </c>
      <c r="E3490" t="s">
        <v>1759</v>
      </c>
      <c r="G3490">
        <v>22616</v>
      </c>
      <c r="H3490" t="s">
        <v>30616</v>
      </c>
    </row>
    <row r="3491" spans="1:8">
      <c r="A3491">
        <v>20200841</v>
      </c>
      <c r="B3491" t="s">
        <v>1467</v>
      </c>
      <c r="C3491">
        <v>2020</v>
      </c>
      <c r="E3491" t="s">
        <v>1759</v>
      </c>
      <c r="G3491">
        <v>37037</v>
      </c>
      <c r="H3491" t="s">
        <v>30616</v>
      </c>
    </row>
    <row r="3492" spans="1:8">
      <c r="A3492">
        <v>20200989</v>
      </c>
      <c r="B3492" t="s">
        <v>2920</v>
      </c>
      <c r="C3492">
        <v>2020</v>
      </c>
      <c r="E3492" t="s">
        <v>1024</v>
      </c>
      <c r="H3492" t="s">
        <v>30616</v>
      </c>
    </row>
    <row r="3493" spans="1:8">
      <c r="A3493">
        <v>20201009</v>
      </c>
      <c r="B3493" t="s">
        <v>1527</v>
      </c>
      <c r="C3493">
        <v>2020</v>
      </c>
      <c r="E3493" t="s">
        <v>1765</v>
      </c>
      <c r="G3493">
        <v>945893</v>
      </c>
      <c r="H3493" t="s">
        <v>30616</v>
      </c>
    </row>
    <row r="3494" spans="1:8">
      <c r="A3494">
        <v>20201052</v>
      </c>
      <c r="B3494" t="s">
        <v>1481</v>
      </c>
      <c r="C3494">
        <v>2020</v>
      </c>
      <c r="E3494" t="s">
        <v>1759</v>
      </c>
      <c r="H3494" t="s">
        <v>30616</v>
      </c>
    </row>
    <row r="3495" spans="1:8">
      <c r="A3495">
        <v>20201101</v>
      </c>
      <c r="B3495" t="s">
        <v>2119</v>
      </c>
      <c r="C3495">
        <v>2020</v>
      </c>
      <c r="E3495" t="s">
        <v>1759</v>
      </c>
      <c r="G3495">
        <v>145214</v>
      </c>
      <c r="H3495" t="s">
        <v>30616</v>
      </c>
    </row>
    <row r="3496" spans="1:8">
      <c r="A3496">
        <v>20201122</v>
      </c>
      <c r="B3496" t="s">
        <v>1487</v>
      </c>
      <c r="C3496">
        <v>2020</v>
      </c>
      <c r="E3496" t="s">
        <v>1765</v>
      </c>
      <c r="G3496">
        <v>1196096</v>
      </c>
      <c r="H3496" t="s">
        <v>30616</v>
      </c>
    </row>
    <row r="3497" spans="1:8">
      <c r="A3497">
        <v>20201145</v>
      </c>
      <c r="B3497" t="s">
        <v>30680</v>
      </c>
      <c r="C3497">
        <v>2020</v>
      </c>
      <c r="E3497" t="s">
        <v>30749</v>
      </c>
      <c r="G3497">
        <v>3546</v>
      </c>
      <c r="H3497" t="s">
        <v>30616</v>
      </c>
    </row>
    <row r="3498" spans="1:8">
      <c r="A3498">
        <v>20201156</v>
      </c>
      <c r="B3498" t="s">
        <v>2923</v>
      </c>
      <c r="C3498">
        <v>2020</v>
      </c>
      <c r="E3498" t="s">
        <v>1759</v>
      </c>
      <c r="H3498" t="s">
        <v>30616</v>
      </c>
    </row>
    <row r="3499" spans="1:8">
      <c r="A3499">
        <v>20201161</v>
      </c>
      <c r="B3499" t="s">
        <v>2547</v>
      </c>
      <c r="C3499">
        <v>2020</v>
      </c>
      <c r="E3499" t="s">
        <v>1024</v>
      </c>
      <c r="H3499" t="s">
        <v>30616</v>
      </c>
    </row>
    <row r="3500" spans="1:8">
      <c r="A3500">
        <v>20201186</v>
      </c>
      <c r="B3500" t="s">
        <v>1494</v>
      </c>
      <c r="C3500">
        <v>2020</v>
      </c>
      <c r="E3500" t="s">
        <v>1765</v>
      </c>
      <c r="H3500" t="s">
        <v>30616</v>
      </c>
    </row>
    <row r="3501" spans="1:8">
      <c r="A3501">
        <v>20201247</v>
      </c>
      <c r="B3501" t="s">
        <v>2924</v>
      </c>
      <c r="C3501">
        <v>2020</v>
      </c>
      <c r="E3501" t="s">
        <v>1759</v>
      </c>
      <c r="G3501">
        <v>18527</v>
      </c>
      <c r="H3501" t="s">
        <v>30616</v>
      </c>
    </row>
    <row r="3502" spans="1:8">
      <c r="A3502">
        <v>20201290</v>
      </c>
      <c r="B3502" t="s">
        <v>2935</v>
      </c>
      <c r="C3502">
        <v>2020</v>
      </c>
      <c r="E3502" t="s">
        <v>1759</v>
      </c>
      <c r="G3502">
        <v>343213</v>
      </c>
      <c r="H3502" t="s">
        <v>30616</v>
      </c>
    </row>
    <row r="3503" spans="1:8">
      <c r="A3503">
        <v>20201316</v>
      </c>
      <c r="B3503" t="s">
        <v>2571</v>
      </c>
      <c r="C3503">
        <v>2020</v>
      </c>
      <c r="E3503" t="s">
        <v>1759</v>
      </c>
      <c r="G3503">
        <v>6555</v>
      </c>
      <c r="H3503" t="s">
        <v>30616</v>
      </c>
    </row>
    <row r="3504" spans="1:8">
      <c r="A3504">
        <v>20201333</v>
      </c>
      <c r="B3504" t="s">
        <v>2124</v>
      </c>
      <c r="C3504">
        <v>2020</v>
      </c>
      <c r="E3504" t="s">
        <v>1759</v>
      </c>
      <c r="H3504" t="s">
        <v>30616</v>
      </c>
    </row>
    <row r="3505" spans="1:8">
      <c r="A3505">
        <v>20201405</v>
      </c>
      <c r="B3505" t="s">
        <v>1509</v>
      </c>
      <c r="C3505">
        <v>2020</v>
      </c>
      <c r="E3505" t="s">
        <v>30749</v>
      </c>
      <c r="G3505">
        <v>1200</v>
      </c>
      <c r="H3505" t="s">
        <v>30616</v>
      </c>
    </row>
    <row r="3506" spans="1:8">
      <c r="A3506">
        <v>20201455</v>
      </c>
      <c r="B3506" t="s">
        <v>1512</v>
      </c>
      <c r="C3506">
        <v>2020</v>
      </c>
      <c r="E3506" t="s">
        <v>30749</v>
      </c>
      <c r="G3506">
        <v>580</v>
      </c>
      <c r="H3506" t="s">
        <v>30616</v>
      </c>
    </row>
    <row r="3507" spans="1:8">
      <c r="A3507">
        <v>20201511</v>
      </c>
      <c r="B3507" t="s">
        <v>1529</v>
      </c>
      <c r="C3507">
        <v>2020</v>
      </c>
      <c r="E3507" t="s">
        <v>1024</v>
      </c>
      <c r="G3507">
        <v>14249</v>
      </c>
      <c r="H3507" t="s">
        <v>30616</v>
      </c>
    </row>
    <row r="3508" spans="1:8">
      <c r="A3508">
        <v>20201515</v>
      </c>
      <c r="B3508" t="s">
        <v>1529</v>
      </c>
      <c r="C3508">
        <v>2020</v>
      </c>
      <c r="E3508" t="s">
        <v>1024</v>
      </c>
      <c r="G3508">
        <v>271360</v>
      </c>
      <c r="H3508" t="s">
        <v>30616</v>
      </c>
    </row>
    <row r="3509" spans="1:8">
      <c r="A3509">
        <v>20201519</v>
      </c>
      <c r="B3509" t="s">
        <v>1529</v>
      </c>
      <c r="C3509">
        <v>2020</v>
      </c>
      <c r="E3509" t="s">
        <v>1024</v>
      </c>
      <c r="G3509">
        <v>1242</v>
      </c>
      <c r="H3509" t="s">
        <v>30616</v>
      </c>
    </row>
    <row r="3510" spans="1:8">
      <c r="A3510">
        <v>20201547</v>
      </c>
      <c r="B3510" t="s">
        <v>1529</v>
      </c>
      <c r="C3510">
        <v>2020</v>
      </c>
      <c r="E3510" t="s">
        <v>1024</v>
      </c>
      <c r="G3510">
        <v>120590</v>
      </c>
      <c r="H3510" t="s">
        <v>30616</v>
      </c>
    </row>
    <row r="3511" spans="1:8">
      <c r="A3511">
        <v>20201559</v>
      </c>
      <c r="B3511" t="s">
        <v>1515</v>
      </c>
      <c r="C3511">
        <v>2020</v>
      </c>
      <c r="E3511" t="s">
        <v>1024</v>
      </c>
      <c r="G3511">
        <v>76250</v>
      </c>
      <c r="H3511" t="s">
        <v>30616</v>
      </c>
    </row>
    <row r="3512" spans="1:8">
      <c r="A3512">
        <v>20201560</v>
      </c>
      <c r="B3512" t="s">
        <v>1515</v>
      </c>
      <c r="C3512">
        <v>2020</v>
      </c>
      <c r="E3512" t="s">
        <v>1024</v>
      </c>
      <c r="H3512" t="s">
        <v>30616</v>
      </c>
    </row>
    <row r="3513" spans="1:8">
      <c r="A3513">
        <v>20201579</v>
      </c>
      <c r="B3513" t="s">
        <v>2582</v>
      </c>
      <c r="C3513">
        <v>2020</v>
      </c>
      <c r="E3513" t="s">
        <v>1024</v>
      </c>
      <c r="G3513">
        <v>15368</v>
      </c>
      <c r="H3513" t="s">
        <v>30616</v>
      </c>
    </row>
    <row r="3514" spans="1:8">
      <c r="A3514">
        <v>20201583</v>
      </c>
      <c r="B3514" t="s">
        <v>30678</v>
      </c>
      <c r="C3514">
        <v>2020</v>
      </c>
      <c r="E3514" t="s">
        <v>1024</v>
      </c>
      <c r="G3514">
        <v>2026</v>
      </c>
      <c r="H3514" t="s">
        <v>30616</v>
      </c>
    </row>
    <row r="3515" spans="1:8">
      <c r="A3515">
        <v>20201609</v>
      </c>
      <c r="B3515" t="s">
        <v>2584</v>
      </c>
      <c r="C3515">
        <v>2020</v>
      </c>
      <c r="E3515" t="s">
        <v>1024</v>
      </c>
      <c r="H3515" t="s">
        <v>30616</v>
      </c>
    </row>
    <row r="3516" spans="1:8">
      <c r="A3516">
        <v>20201713</v>
      </c>
      <c r="B3516" t="s">
        <v>31351</v>
      </c>
      <c r="C3516">
        <v>2020</v>
      </c>
      <c r="E3516" t="s">
        <v>1765</v>
      </c>
      <c r="H3516" t="s">
        <v>30616</v>
      </c>
    </row>
    <row r="3517" spans="1:8">
      <c r="A3517">
        <v>20201723</v>
      </c>
      <c r="B3517" t="s">
        <v>1521</v>
      </c>
      <c r="C3517">
        <v>2020</v>
      </c>
      <c r="E3517" t="s">
        <v>1759</v>
      </c>
      <c r="H3517" t="s">
        <v>30616</v>
      </c>
    </row>
    <row r="3518" spans="1:8">
      <c r="A3518">
        <v>20201725</v>
      </c>
      <c r="B3518" t="s">
        <v>30678</v>
      </c>
      <c r="C3518">
        <v>2020</v>
      </c>
      <c r="E3518" t="s">
        <v>1765</v>
      </c>
      <c r="G3518">
        <v>305309</v>
      </c>
      <c r="H3518" t="s">
        <v>30616</v>
      </c>
    </row>
    <row r="3519" spans="1:8">
      <c r="A3519">
        <v>20201741</v>
      </c>
      <c r="B3519" t="s">
        <v>2932</v>
      </c>
      <c r="C3519">
        <v>2020</v>
      </c>
      <c r="E3519" t="s">
        <v>1765</v>
      </c>
      <c r="H3519" t="s">
        <v>30616</v>
      </c>
    </row>
    <row r="3520" spans="1:8">
      <c r="A3520">
        <v>20201744</v>
      </c>
      <c r="B3520" t="s">
        <v>31158</v>
      </c>
      <c r="C3520">
        <v>2020</v>
      </c>
      <c r="E3520" t="s">
        <v>1765</v>
      </c>
      <c r="G3520">
        <v>820</v>
      </c>
      <c r="H3520" t="s">
        <v>30616</v>
      </c>
    </row>
    <row r="3521" spans="1:8">
      <c r="A3521">
        <v>20201748</v>
      </c>
      <c r="B3521" t="s">
        <v>1529</v>
      </c>
      <c r="C3521">
        <v>2020</v>
      </c>
      <c r="E3521" t="s">
        <v>1765</v>
      </c>
      <c r="G3521">
        <v>323737</v>
      </c>
      <c r="H3521" t="s">
        <v>30616</v>
      </c>
    </row>
    <row r="3522" spans="1:8">
      <c r="A3522">
        <v>20201758</v>
      </c>
      <c r="B3522" t="s">
        <v>2575</v>
      </c>
      <c r="C3522">
        <v>2020</v>
      </c>
      <c r="E3522" t="s">
        <v>1765</v>
      </c>
      <c r="G3522">
        <v>306</v>
      </c>
      <c r="H3522" t="s">
        <v>30616</v>
      </c>
    </row>
    <row r="3523" spans="1:8">
      <c r="A3523">
        <v>20201759</v>
      </c>
      <c r="B3523" t="s">
        <v>1506</v>
      </c>
      <c r="C3523">
        <v>2020</v>
      </c>
      <c r="E3523" t="s">
        <v>1765</v>
      </c>
      <c r="G3523">
        <v>16419</v>
      </c>
      <c r="H3523" t="s">
        <v>30616</v>
      </c>
    </row>
    <row r="3524" spans="1:8">
      <c r="A3524">
        <v>20201762</v>
      </c>
      <c r="B3524" t="s">
        <v>32187</v>
      </c>
      <c r="C3524">
        <v>2020</v>
      </c>
      <c r="E3524" t="s">
        <v>1765</v>
      </c>
      <c r="H3524" t="s">
        <v>30616</v>
      </c>
    </row>
    <row r="3525" spans="1:8">
      <c r="A3525">
        <v>20201764</v>
      </c>
      <c r="B3525" t="s">
        <v>2935</v>
      </c>
      <c r="C3525">
        <v>2020</v>
      </c>
      <c r="E3525" t="s">
        <v>30749</v>
      </c>
      <c r="H3525" t="s">
        <v>30616</v>
      </c>
    </row>
    <row r="3526" spans="1:8">
      <c r="A3526">
        <v>20201769</v>
      </c>
      <c r="B3526" t="s">
        <v>1498</v>
      </c>
      <c r="C3526">
        <v>2020</v>
      </c>
      <c r="E3526" t="s">
        <v>1765</v>
      </c>
      <c r="H3526" t="s">
        <v>30616</v>
      </c>
    </row>
    <row r="3527" spans="1:8">
      <c r="A3527">
        <v>20201771</v>
      </c>
      <c r="B3527" t="s">
        <v>1496</v>
      </c>
      <c r="C3527">
        <v>2020</v>
      </c>
      <c r="E3527" t="s">
        <v>1765</v>
      </c>
      <c r="H3527" t="s">
        <v>30616</v>
      </c>
    </row>
    <row r="3528" spans="1:8">
      <c r="A3528">
        <v>20201778</v>
      </c>
      <c r="B3528" t="s">
        <v>1480</v>
      </c>
      <c r="C3528">
        <v>2020</v>
      </c>
      <c r="E3528" t="s">
        <v>1765</v>
      </c>
      <c r="H3528" t="s">
        <v>30616</v>
      </c>
    </row>
    <row r="3529" spans="1:8">
      <c r="A3529">
        <v>20201780</v>
      </c>
      <c r="B3529" t="s">
        <v>1479</v>
      </c>
      <c r="C3529">
        <v>2020</v>
      </c>
      <c r="E3529" t="s">
        <v>1765</v>
      </c>
      <c r="H3529" t="s">
        <v>30616</v>
      </c>
    </row>
    <row r="3530" spans="1:8">
      <c r="A3530">
        <v>20201791</v>
      </c>
      <c r="B3530" t="s">
        <v>2559</v>
      </c>
      <c r="C3530">
        <v>2020</v>
      </c>
      <c r="E3530" t="s">
        <v>1765</v>
      </c>
      <c r="H3530" t="s">
        <v>30616</v>
      </c>
    </row>
    <row r="3531" spans="1:8">
      <c r="A3531">
        <v>20201808</v>
      </c>
      <c r="B3531" t="s">
        <v>1438</v>
      </c>
      <c r="C3531">
        <v>2020</v>
      </c>
      <c r="E3531" t="s">
        <v>30749</v>
      </c>
      <c r="H3531" t="s">
        <v>30616</v>
      </c>
    </row>
    <row r="3532" spans="1:8">
      <c r="A3532">
        <v>20201809</v>
      </c>
      <c r="B3532" t="s">
        <v>1437</v>
      </c>
      <c r="C3532">
        <v>2020</v>
      </c>
      <c r="E3532" t="s">
        <v>1765</v>
      </c>
      <c r="H3532" t="s">
        <v>30616</v>
      </c>
    </row>
    <row r="3533" spans="1:8">
      <c r="A3533">
        <v>20201810</v>
      </c>
      <c r="B3533" t="s">
        <v>30674</v>
      </c>
      <c r="C3533">
        <v>2020</v>
      </c>
      <c r="E3533" t="s">
        <v>1247</v>
      </c>
      <c r="H3533" t="s">
        <v>30616</v>
      </c>
    </row>
    <row r="3534" spans="1:8">
      <c r="A3534">
        <v>20201813</v>
      </c>
      <c r="B3534" t="s">
        <v>30683</v>
      </c>
      <c r="C3534">
        <v>2020</v>
      </c>
      <c r="E3534" t="s">
        <v>1765</v>
      </c>
      <c r="G3534">
        <v>840</v>
      </c>
      <c r="H3534" t="s">
        <v>30616</v>
      </c>
    </row>
    <row r="3535" spans="1:8">
      <c r="A3535">
        <v>20201815</v>
      </c>
      <c r="B3535" t="s">
        <v>2091</v>
      </c>
      <c r="C3535">
        <v>2020</v>
      </c>
      <c r="E3535" t="s">
        <v>1765</v>
      </c>
      <c r="H3535" t="s">
        <v>30616</v>
      </c>
    </row>
    <row r="3536" spans="1:8">
      <c r="A3536">
        <v>20201823</v>
      </c>
      <c r="B3536" t="s">
        <v>30668</v>
      </c>
      <c r="C3536">
        <v>2020</v>
      </c>
      <c r="E3536" t="s">
        <v>1765</v>
      </c>
      <c r="G3536">
        <v>82859</v>
      </c>
      <c r="H3536" t="s">
        <v>30616</v>
      </c>
    </row>
    <row r="3537" spans="1:8">
      <c r="A3537">
        <v>20201828</v>
      </c>
      <c r="B3537" t="s">
        <v>32188</v>
      </c>
      <c r="C3537">
        <v>2020</v>
      </c>
      <c r="E3537" t="s">
        <v>1765</v>
      </c>
      <c r="H3537" t="s">
        <v>30616</v>
      </c>
    </row>
    <row r="3538" spans="1:8">
      <c r="A3538">
        <v>20201831</v>
      </c>
      <c r="B3538" t="s">
        <v>32189</v>
      </c>
      <c r="C3538">
        <v>2020</v>
      </c>
      <c r="E3538" t="s">
        <v>1247</v>
      </c>
      <c r="H3538" t="s">
        <v>30616</v>
      </c>
    </row>
    <row r="3539" spans="1:8">
      <c r="A3539">
        <v>20210005</v>
      </c>
      <c r="B3539" t="s">
        <v>1531</v>
      </c>
      <c r="C3539">
        <v>2021</v>
      </c>
      <c r="E3539" t="s">
        <v>1765</v>
      </c>
      <c r="H3539" t="s">
        <v>30616</v>
      </c>
    </row>
    <row r="3540" spans="1:8">
      <c r="A3540">
        <v>20210018</v>
      </c>
      <c r="B3540" t="s">
        <v>2146</v>
      </c>
      <c r="C3540">
        <v>2021</v>
      </c>
      <c r="E3540" t="s">
        <v>1759</v>
      </c>
      <c r="G3540">
        <v>638</v>
      </c>
      <c r="H3540" t="s">
        <v>30616</v>
      </c>
    </row>
    <row r="3541" spans="1:8">
      <c r="A3541">
        <v>20210088</v>
      </c>
      <c r="B3541" t="s">
        <v>2151</v>
      </c>
      <c r="C3541">
        <v>2021</v>
      </c>
      <c r="E3541" t="s">
        <v>1759</v>
      </c>
      <c r="H3541" t="s">
        <v>30616</v>
      </c>
    </row>
    <row r="3542" spans="1:8">
      <c r="A3542">
        <v>20210112</v>
      </c>
      <c r="B3542" t="s">
        <v>30723</v>
      </c>
      <c r="C3542">
        <v>2021</v>
      </c>
      <c r="E3542" t="s">
        <v>1765</v>
      </c>
      <c r="G3542">
        <v>17800</v>
      </c>
      <c r="H3542" t="s">
        <v>30616</v>
      </c>
    </row>
    <row r="3543" spans="1:8">
      <c r="A3543">
        <v>20210120</v>
      </c>
      <c r="B3543" t="s">
        <v>32190</v>
      </c>
      <c r="C3543">
        <v>2021</v>
      </c>
      <c r="E3543" t="s">
        <v>1765</v>
      </c>
      <c r="G3543">
        <v>1053</v>
      </c>
      <c r="H3543" t="s">
        <v>30616</v>
      </c>
    </row>
    <row r="3544" spans="1:8">
      <c r="A3544">
        <v>20210140</v>
      </c>
      <c r="B3544" t="s">
        <v>30685</v>
      </c>
      <c r="C3544">
        <v>2021</v>
      </c>
      <c r="E3544" t="s">
        <v>1765</v>
      </c>
      <c r="H3544" t="s">
        <v>30616</v>
      </c>
    </row>
    <row r="3545" spans="1:8">
      <c r="A3545">
        <v>20210214</v>
      </c>
      <c r="B3545" t="s">
        <v>2155</v>
      </c>
      <c r="C3545">
        <v>2021</v>
      </c>
      <c r="E3545" t="s">
        <v>30749</v>
      </c>
      <c r="G3545">
        <v>12600</v>
      </c>
      <c r="H3545" t="s">
        <v>30616</v>
      </c>
    </row>
    <row r="3546" spans="1:8">
      <c r="A3546">
        <v>20210219</v>
      </c>
      <c r="B3546" t="s">
        <v>32191</v>
      </c>
      <c r="C3546">
        <v>2021</v>
      </c>
      <c r="E3546" t="s">
        <v>1765</v>
      </c>
      <c r="H3546" t="s">
        <v>30616</v>
      </c>
    </row>
    <row r="3547" spans="1:8">
      <c r="A3547">
        <v>20210226</v>
      </c>
      <c r="B3547" t="s">
        <v>32192</v>
      </c>
      <c r="C3547">
        <v>2021</v>
      </c>
      <c r="E3547" t="s">
        <v>1765</v>
      </c>
      <c r="G3547">
        <v>27346</v>
      </c>
      <c r="H3547" t="s">
        <v>30616</v>
      </c>
    </row>
    <row r="3548" spans="1:8">
      <c r="A3548">
        <v>20210228</v>
      </c>
      <c r="B3548" t="s">
        <v>2597</v>
      </c>
      <c r="C3548">
        <v>2021</v>
      </c>
      <c r="E3548" t="s">
        <v>1024</v>
      </c>
      <c r="H3548" t="s">
        <v>30616</v>
      </c>
    </row>
    <row r="3549" spans="1:8">
      <c r="A3549">
        <v>20210233</v>
      </c>
      <c r="B3549" t="s">
        <v>31269</v>
      </c>
      <c r="C3549">
        <v>2021</v>
      </c>
      <c r="E3549" t="s">
        <v>1765</v>
      </c>
      <c r="H3549" t="s">
        <v>30616</v>
      </c>
    </row>
    <row r="3550" spans="1:8">
      <c r="A3550">
        <v>20210238</v>
      </c>
      <c r="B3550" t="s">
        <v>32191</v>
      </c>
      <c r="C3550">
        <v>2021</v>
      </c>
      <c r="E3550" t="s">
        <v>1765</v>
      </c>
      <c r="H3550" t="s">
        <v>30616</v>
      </c>
    </row>
    <row r="3551" spans="1:8">
      <c r="A3551">
        <v>20210399</v>
      </c>
      <c r="B3551" t="s">
        <v>1546</v>
      </c>
      <c r="C3551">
        <v>2021</v>
      </c>
      <c r="E3551" t="s">
        <v>1759</v>
      </c>
      <c r="G3551">
        <v>344</v>
      </c>
      <c r="H3551" t="s">
        <v>30616</v>
      </c>
    </row>
    <row r="3552" spans="1:8">
      <c r="A3552">
        <v>20210408</v>
      </c>
      <c r="B3552" t="s">
        <v>2606</v>
      </c>
      <c r="C3552">
        <v>2021</v>
      </c>
      <c r="E3552" t="s">
        <v>1765</v>
      </c>
      <c r="H3552" t="s">
        <v>30616</v>
      </c>
    </row>
    <row r="3553" spans="1:8">
      <c r="A3553">
        <v>20210417</v>
      </c>
      <c r="B3553" t="s">
        <v>1549</v>
      </c>
      <c r="C3553">
        <v>2021</v>
      </c>
      <c r="E3553" t="s">
        <v>1024</v>
      </c>
      <c r="H3553" t="s">
        <v>30616</v>
      </c>
    </row>
    <row r="3554" spans="1:8">
      <c r="A3554">
        <v>20210432</v>
      </c>
      <c r="B3554" t="s">
        <v>30695</v>
      </c>
      <c r="C3554">
        <v>2021</v>
      </c>
      <c r="E3554" t="s">
        <v>1765</v>
      </c>
      <c r="H3554" t="s">
        <v>30616</v>
      </c>
    </row>
    <row r="3555" spans="1:8">
      <c r="A3555">
        <v>20210434</v>
      </c>
      <c r="B3555" t="s">
        <v>2162</v>
      </c>
      <c r="C3555">
        <v>2021</v>
      </c>
      <c r="E3555" t="s">
        <v>30749</v>
      </c>
      <c r="G3555">
        <v>17008</v>
      </c>
      <c r="H3555" t="s">
        <v>30616</v>
      </c>
    </row>
    <row r="3556" spans="1:8">
      <c r="A3556">
        <v>20210442</v>
      </c>
      <c r="B3556" t="s">
        <v>2161</v>
      </c>
      <c r="C3556">
        <v>2021</v>
      </c>
      <c r="E3556" t="s">
        <v>1765</v>
      </c>
      <c r="G3556">
        <v>1350</v>
      </c>
      <c r="H3556" t="s">
        <v>30616</v>
      </c>
    </row>
    <row r="3557" spans="1:8">
      <c r="A3557">
        <v>20210444</v>
      </c>
      <c r="B3557" t="s">
        <v>1550</v>
      </c>
      <c r="C3557">
        <v>2021</v>
      </c>
      <c r="E3557" t="s">
        <v>1759</v>
      </c>
      <c r="G3557">
        <v>1358</v>
      </c>
      <c r="H3557" t="s">
        <v>30616</v>
      </c>
    </row>
    <row r="3558" spans="1:8">
      <c r="A3558">
        <v>20210454</v>
      </c>
      <c r="B3558" t="s">
        <v>2619</v>
      </c>
      <c r="C3558">
        <v>2021</v>
      </c>
      <c r="E3558" t="s">
        <v>1765</v>
      </c>
      <c r="H3558" t="s">
        <v>30616</v>
      </c>
    </row>
    <row r="3559" spans="1:8">
      <c r="A3559">
        <v>20210474</v>
      </c>
      <c r="B3559" t="s">
        <v>1551</v>
      </c>
      <c r="C3559">
        <v>2021</v>
      </c>
      <c r="E3559" t="s">
        <v>1759</v>
      </c>
      <c r="H3559" t="s">
        <v>30616</v>
      </c>
    </row>
    <row r="3560" spans="1:8">
      <c r="A3560">
        <v>20210484</v>
      </c>
      <c r="B3560" t="s">
        <v>2945</v>
      </c>
      <c r="C3560">
        <v>2021</v>
      </c>
      <c r="E3560" t="s">
        <v>1765</v>
      </c>
      <c r="H3560" t="s">
        <v>30616</v>
      </c>
    </row>
    <row r="3561" spans="1:8">
      <c r="A3561">
        <v>20210508</v>
      </c>
      <c r="B3561" t="s">
        <v>1556</v>
      </c>
      <c r="C3561">
        <v>2021</v>
      </c>
      <c r="E3561" t="s">
        <v>1759</v>
      </c>
      <c r="H3561" t="s">
        <v>30616</v>
      </c>
    </row>
    <row r="3562" spans="1:8">
      <c r="A3562">
        <v>20210554</v>
      </c>
      <c r="B3562" t="s">
        <v>1558</v>
      </c>
      <c r="C3562">
        <v>2021</v>
      </c>
      <c r="E3562" t="s">
        <v>1759</v>
      </c>
      <c r="G3562">
        <v>31785</v>
      </c>
      <c r="H3562" t="s">
        <v>30616</v>
      </c>
    </row>
    <row r="3563" spans="1:8">
      <c r="A3563">
        <v>20210565</v>
      </c>
      <c r="B3563" t="s">
        <v>2611</v>
      </c>
      <c r="C3563">
        <v>2021</v>
      </c>
      <c r="E3563" t="s">
        <v>1759</v>
      </c>
      <c r="G3563">
        <v>8729</v>
      </c>
      <c r="H3563" t="s">
        <v>30616</v>
      </c>
    </row>
    <row r="3564" spans="1:8">
      <c r="A3564">
        <v>20210575</v>
      </c>
      <c r="B3564" t="s">
        <v>1561</v>
      </c>
      <c r="C3564">
        <v>2021</v>
      </c>
      <c r="E3564" t="s">
        <v>1765</v>
      </c>
      <c r="G3564">
        <v>131680</v>
      </c>
      <c r="H3564" t="s">
        <v>30616</v>
      </c>
    </row>
    <row r="3565" spans="1:8">
      <c r="A3565">
        <v>20210577</v>
      </c>
      <c r="B3565" t="s">
        <v>1561</v>
      </c>
      <c r="C3565">
        <v>2021</v>
      </c>
      <c r="E3565" t="s">
        <v>1765</v>
      </c>
      <c r="G3565">
        <v>59738</v>
      </c>
      <c r="H3565" t="s">
        <v>30616</v>
      </c>
    </row>
    <row r="3566" spans="1:8">
      <c r="A3566">
        <v>20210578</v>
      </c>
      <c r="B3566" t="s">
        <v>1561</v>
      </c>
      <c r="C3566">
        <v>2021</v>
      </c>
      <c r="E3566" t="s">
        <v>1765</v>
      </c>
      <c r="G3566">
        <v>24346</v>
      </c>
      <c r="H3566" t="s">
        <v>30616</v>
      </c>
    </row>
    <row r="3567" spans="1:8">
      <c r="A3567">
        <v>20210579</v>
      </c>
      <c r="B3567" t="s">
        <v>1561</v>
      </c>
      <c r="C3567">
        <v>2021</v>
      </c>
      <c r="E3567" t="s">
        <v>1765</v>
      </c>
      <c r="G3567">
        <v>45066</v>
      </c>
      <c r="H3567" t="s">
        <v>30616</v>
      </c>
    </row>
    <row r="3568" spans="1:8">
      <c r="A3568">
        <v>20210658</v>
      </c>
      <c r="B3568" t="s">
        <v>1570</v>
      </c>
      <c r="C3568">
        <v>2021</v>
      </c>
      <c r="E3568" t="s">
        <v>1759</v>
      </c>
      <c r="G3568">
        <v>456</v>
      </c>
      <c r="H3568" t="s">
        <v>30616</v>
      </c>
    </row>
    <row r="3569" spans="1:8">
      <c r="A3569">
        <v>20210668</v>
      </c>
      <c r="B3569" t="s">
        <v>2951</v>
      </c>
      <c r="C3569">
        <v>2021</v>
      </c>
      <c r="E3569" t="s">
        <v>1765</v>
      </c>
      <c r="G3569">
        <v>8964</v>
      </c>
      <c r="H3569" t="s">
        <v>30616</v>
      </c>
    </row>
    <row r="3570" spans="1:8">
      <c r="A3570">
        <v>20210721</v>
      </c>
      <c r="B3570" t="s">
        <v>2173</v>
      </c>
      <c r="C3570">
        <v>2021</v>
      </c>
      <c r="E3570" t="s">
        <v>1024</v>
      </c>
      <c r="H3570" t="s">
        <v>30616</v>
      </c>
    </row>
    <row r="3571" spans="1:8">
      <c r="A3571">
        <v>20210758</v>
      </c>
      <c r="B3571" t="s">
        <v>2616</v>
      </c>
      <c r="C3571">
        <v>2021</v>
      </c>
      <c r="E3571" t="s">
        <v>1759</v>
      </c>
      <c r="G3571">
        <v>2280</v>
      </c>
      <c r="H3571" t="s">
        <v>30616</v>
      </c>
    </row>
    <row r="3572" spans="1:8">
      <c r="A3572">
        <v>20210802</v>
      </c>
      <c r="B3572" t="s">
        <v>1581</v>
      </c>
      <c r="C3572">
        <v>2021</v>
      </c>
      <c r="E3572" t="s">
        <v>1765</v>
      </c>
      <c r="G3572">
        <v>30392</v>
      </c>
      <c r="H3572" t="s">
        <v>30616</v>
      </c>
    </row>
    <row r="3573" spans="1:8">
      <c r="A3573">
        <v>20210809</v>
      </c>
      <c r="B3573" t="s">
        <v>1581</v>
      </c>
      <c r="C3573">
        <v>2021</v>
      </c>
      <c r="E3573" t="s">
        <v>1765</v>
      </c>
      <c r="G3573">
        <v>45105</v>
      </c>
      <c r="H3573" t="s">
        <v>30616</v>
      </c>
    </row>
    <row r="3574" spans="1:8">
      <c r="A3574">
        <v>20210833</v>
      </c>
      <c r="B3574" t="s">
        <v>1584</v>
      </c>
      <c r="C3574">
        <v>2021</v>
      </c>
      <c r="E3574" t="s">
        <v>1759</v>
      </c>
      <c r="G3574">
        <v>0</v>
      </c>
      <c r="H3574" t="s">
        <v>30616</v>
      </c>
    </row>
    <row r="3575" spans="1:8">
      <c r="A3575">
        <v>20210844</v>
      </c>
      <c r="B3575" t="s">
        <v>1585</v>
      </c>
      <c r="C3575">
        <v>2021</v>
      </c>
      <c r="E3575" t="s">
        <v>1765</v>
      </c>
      <c r="H3575" t="s">
        <v>30616</v>
      </c>
    </row>
    <row r="3576" spans="1:8">
      <c r="A3576">
        <v>20210851</v>
      </c>
      <c r="B3576" t="s">
        <v>1585</v>
      </c>
      <c r="C3576">
        <v>2021</v>
      </c>
      <c r="E3576" t="s">
        <v>1765</v>
      </c>
      <c r="G3576">
        <v>22294</v>
      </c>
      <c r="H3576" t="s">
        <v>30616</v>
      </c>
    </row>
    <row r="3577" spans="1:8">
      <c r="A3577">
        <v>20210856</v>
      </c>
      <c r="B3577" t="s">
        <v>1586</v>
      </c>
      <c r="C3577">
        <v>2021</v>
      </c>
      <c r="E3577" t="s">
        <v>1759</v>
      </c>
      <c r="G3577">
        <v>476</v>
      </c>
      <c r="H3577" t="s">
        <v>30616</v>
      </c>
    </row>
    <row r="3578" spans="1:8">
      <c r="A3578">
        <v>20210874</v>
      </c>
      <c r="B3578" t="s">
        <v>2618</v>
      </c>
      <c r="C3578">
        <v>2021</v>
      </c>
      <c r="E3578" t="s">
        <v>1765</v>
      </c>
      <c r="H3578" t="s">
        <v>30616</v>
      </c>
    </row>
    <row r="3579" spans="1:8">
      <c r="A3579">
        <v>20210891</v>
      </c>
      <c r="B3579" t="s">
        <v>1587</v>
      </c>
      <c r="C3579">
        <v>2021</v>
      </c>
      <c r="E3579" t="s">
        <v>1759</v>
      </c>
      <c r="G3579">
        <v>249</v>
      </c>
      <c r="H3579" t="s">
        <v>30616</v>
      </c>
    </row>
    <row r="3580" spans="1:8">
      <c r="A3580">
        <v>20210941</v>
      </c>
      <c r="B3580" t="s">
        <v>1573</v>
      </c>
      <c r="C3580">
        <v>2021</v>
      </c>
      <c r="E3580" t="s">
        <v>1765</v>
      </c>
      <c r="H3580" t="s">
        <v>30616</v>
      </c>
    </row>
    <row r="3581" spans="1:8">
      <c r="A3581">
        <v>20210947</v>
      </c>
      <c r="B3581" t="s">
        <v>30690</v>
      </c>
      <c r="C3581">
        <v>2021</v>
      </c>
      <c r="E3581" t="s">
        <v>1765</v>
      </c>
      <c r="G3581">
        <v>25542</v>
      </c>
      <c r="H3581" t="s">
        <v>30616</v>
      </c>
    </row>
    <row r="3582" spans="1:8">
      <c r="A3582">
        <v>20211043</v>
      </c>
      <c r="B3582" t="s">
        <v>1598</v>
      </c>
      <c r="C3582">
        <v>2021</v>
      </c>
      <c r="E3582" t="s">
        <v>1024</v>
      </c>
      <c r="H3582" t="s">
        <v>30616</v>
      </c>
    </row>
    <row r="3583" spans="1:8">
      <c r="A3583">
        <v>20211122</v>
      </c>
      <c r="B3583" t="s">
        <v>2185</v>
      </c>
      <c r="C3583">
        <v>2021</v>
      </c>
      <c r="E3583" t="s">
        <v>1765</v>
      </c>
      <c r="H3583" t="s">
        <v>30616</v>
      </c>
    </row>
    <row r="3584" spans="1:8">
      <c r="A3584">
        <v>20211192</v>
      </c>
      <c r="B3584" t="s">
        <v>1607</v>
      </c>
      <c r="C3584">
        <v>2021</v>
      </c>
      <c r="E3584" t="s">
        <v>1765</v>
      </c>
      <c r="H3584" t="s">
        <v>30616</v>
      </c>
    </row>
    <row r="3585" spans="1:8">
      <c r="A3585">
        <v>20211197</v>
      </c>
      <c r="B3585" t="s">
        <v>2957</v>
      </c>
      <c r="C3585">
        <v>2021</v>
      </c>
      <c r="E3585" t="s">
        <v>1765</v>
      </c>
      <c r="G3585">
        <v>683</v>
      </c>
      <c r="H3585" t="s">
        <v>30616</v>
      </c>
    </row>
    <row r="3586" spans="1:8">
      <c r="A3586">
        <v>20211233</v>
      </c>
      <c r="B3586" t="s">
        <v>2187</v>
      </c>
      <c r="C3586">
        <v>2021</v>
      </c>
      <c r="E3586" t="s">
        <v>1765</v>
      </c>
      <c r="G3586">
        <v>135441</v>
      </c>
      <c r="H3586" t="s">
        <v>30616</v>
      </c>
    </row>
    <row r="3587" spans="1:8">
      <c r="A3587">
        <v>20211259</v>
      </c>
      <c r="B3587" t="s">
        <v>32193</v>
      </c>
      <c r="C3587">
        <v>2021</v>
      </c>
      <c r="E3587" t="s">
        <v>1765</v>
      </c>
      <c r="H3587" t="s">
        <v>30616</v>
      </c>
    </row>
    <row r="3588" spans="1:8">
      <c r="A3588">
        <v>20211260</v>
      </c>
      <c r="B3588" t="s">
        <v>32193</v>
      </c>
      <c r="C3588">
        <v>2021</v>
      </c>
      <c r="E3588" t="s">
        <v>1759</v>
      </c>
      <c r="G3588">
        <v>84</v>
      </c>
      <c r="H3588" t="s">
        <v>30616</v>
      </c>
    </row>
    <row r="3589" spans="1:8">
      <c r="A3589">
        <v>20211265</v>
      </c>
      <c r="B3589" t="s">
        <v>31276</v>
      </c>
      <c r="C3589">
        <v>2021</v>
      </c>
      <c r="E3589" t="s">
        <v>1759</v>
      </c>
      <c r="G3589">
        <v>57771</v>
      </c>
      <c r="H3589" t="s">
        <v>30616</v>
      </c>
    </row>
    <row r="3590" spans="1:8">
      <c r="A3590">
        <v>20211387</v>
      </c>
      <c r="B3590" t="s">
        <v>1624</v>
      </c>
      <c r="C3590">
        <v>2021</v>
      </c>
      <c r="E3590" t="s">
        <v>1765</v>
      </c>
      <c r="H3590" t="s">
        <v>30616</v>
      </c>
    </row>
    <row r="3591" spans="1:8">
      <c r="A3591">
        <v>20211394</v>
      </c>
      <c r="B3591" t="s">
        <v>1624</v>
      </c>
      <c r="C3591">
        <v>2021</v>
      </c>
      <c r="E3591" t="s">
        <v>1765</v>
      </c>
      <c r="H3591" t="s">
        <v>30616</v>
      </c>
    </row>
    <row r="3592" spans="1:8">
      <c r="A3592">
        <v>20211397</v>
      </c>
      <c r="B3592" t="s">
        <v>1624</v>
      </c>
      <c r="C3592">
        <v>2021</v>
      </c>
      <c r="E3592" t="s">
        <v>1765</v>
      </c>
      <c r="G3592">
        <v>91848</v>
      </c>
      <c r="H3592" t="s">
        <v>30616</v>
      </c>
    </row>
    <row r="3593" spans="1:8">
      <c r="A3593">
        <v>20211398</v>
      </c>
      <c r="B3593" t="s">
        <v>1624</v>
      </c>
      <c r="C3593">
        <v>2021</v>
      </c>
      <c r="E3593" t="s">
        <v>1765</v>
      </c>
      <c r="H3593" t="s">
        <v>30616</v>
      </c>
    </row>
    <row r="3594" spans="1:8">
      <c r="A3594">
        <v>20211399</v>
      </c>
      <c r="B3594" t="s">
        <v>1624</v>
      </c>
      <c r="C3594">
        <v>2021</v>
      </c>
      <c r="E3594" t="s">
        <v>1765</v>
      </c>
      <c r="H3594" t="s">
        <v>30616</v>
      </c>
    </row>
    <row r="3595" spans="1:8">
      <c r="A3595">
        <v>20211411</v>
      </c>
      <c r="B3595" t="s">
        <v>1624</v>
      </c>
      <c r="C3595">
        <v>2021</v>
      </c>
      <c r="E3595" t="s">
        <v>1765</v>
      </c>
      <c r="G3595">
        <v>58692</v>
      </c>
      <c r="H3595" t="s">
        <v>30616</v>
      </c>
    </row>
    <row r="3596" spans="1:8">
      <c r="A3596">
        <v>20211412</v>
      </c>
      <c r="B3596" t="s">
        <v>1624</v>
      </c>
      <c r="C3596">
        <v>2021</v>
      </c>
      <c r="E3596" t="s">
        <v>1765</v>
      </c>
      <c r="G3596">
        <v>130830</v>
      </c>
      <c r="H3596" t="s">
        <v>30616</v>
      </c>
    </row>
    <row r="3597" spans="1:8">
      <c r="A3597">
        <v>20211423</v>
      </c>
      <c r="B3597" t="s">
        <v>1624</v>
      </c>
      <c r="C3597">
        <v>2021</v>
      </c>
      <c r="E3597" t="s">
        <v>1765</v>
      </c>
      <c r="G3597">
        <v>75578</v>
      </c>
      <c r="H3597" t="s">
        <v>30616</v>
      </c>
    </row>
    <row r="3598" spans="1:8">
      <c r="A3598">
        <v>20211424</v>
      </c>
      <c r="B3598" t="s">
        <v>2200</v>
      </c>
      <c r="C3598">
        <v>2021</v>
      </c>
      <c r="E3598" t="s">
        <v>1765</v>
      </c>
      <c r="H3598" t="s">
        <v>30616</v>
      </c>
    </row>
    <row r="3599" spans="1:8">
      <c r="A3599">
        <v>20211425</v>
      </c>
      <c r="B3599" t="s">
        <v>1624</v>
      </c>
      <c r="C3599">
        <v>2021</v>
      </c>
      <c r="E3599" t="s">
        <v>1765</v>
      </c>
      <c r="G3599">
        <v>56180</v>
      </c>
      <c r="H3599" t="s">
        <v>30616</v>
      </c>
    </row>
    <row r="3600" spans="1:8">
      <c r="A3600">
        <v>20211426</v>
      </c>
      <c r="B3600" t="s">
        <v>1624</v>
      </c>
      <c r="C3600">
        <v>2021</v>
      </c>
      <c r="E3600" t="s">
        <v>1765</v>
      </c>
      <c r="G3600">
        <v>44030</v>
      </c>
      <c r="H3600" t="s">
        <v>30616</v>
      </c>
    </row>
    <row r="3601" spans="1:8">
      <c r="A3601">
        <v>20211434</v>
      </c>
      <c r="B3601" t="s">
        <v>1624</v>
      </c>
      <c r="C3601">
        <v>2021</v>
      </c>
      <c r="E3601" t="s">
        <v>1765</v>
      </c>
      <c r="G3601">
        <v>142371</v>
      </c>
      <c r="H3601" t="s">
        <v>30616</v>
      </c>
    </row>
    <row r="3602" spans="1:8">
      <c r="A3602">
        <v>20211437</v>
      </c>
      <c r="B3602" t="s">
        <v>2194</v>
      </c>
      <c r="C3602">
        <v>2021</v>
      </c>
      <c r="D3602" t="s">
        <v>19719</v>
      </c>
      <c r="E3602" t="s">
        <v>30749</v>
      </c>
      <c r="G3602">
        <v>81760</v>
      </c>
      <c r="H3602" t="s">
        <v>30616</v>
      </c>
    </row>
    <row r="3603" spans="1:8">
      <c r="A3603">
        <v>20211439</v>
      </c>
      <c r="B3603" t="s">
        <v>2195</v>
      </c>
      <c r="C3603">
        <v>2021</v>
      </c>
      <c r="E3603" t="s">
        <v>1765</v>
      </c>
      <c r="G3603">
        <v>30972</v>
      </c>
      <c r="H3603" t="s">
        <v>30616</v>
      </c>
    </row>
    <row r="3604" spans="1:8">
      <c r="A3604">
        <v>20211455</v>
      </c>
      <c r="B3604" t="s">
        <v>1624</v>
      </c>
      <c r="C3604">
        <v>2021</v>
      </c>
      <c r="E3604" t="s">
        <v>1765</v>
      </c>
      <c r="H3604" t="s">
        <v>30616</v>
      </c>
    </row>
    <row r="3605" spans="1:8">
      <c r="A3605">
        <v>20211459</v>
      </c>
      <c r="B3605" t="s">
        <v>31278</v>
      </c>
      <c r="C3605">
        <v>2021</v>
      </c>
      <c r="E3605" t="s">
        <v>1765</v>
      </c>
      <c r="G3605">
        <v>880</v>
      </c>
      <c r="H3605" t="s">
        <v>30616</v>
      </c>
    </row>
    <row r="3606" spans="1:8">
      <c r="A3606">
        <v>20211471</v>
      </c>
      <c r="B3606" t="s">
        <v>1624</v>
      </c>
      <c r="C3606">
        <v>2021</v>
      </c>
      <c r="E3606" t="s">
        <v>1765</v>
      </c>
      <c r="H3606" t="s">
        <v>30616</v>
      </c>
    </row>
    <row r="3607" spans="1:8">
      <c r="A3607">
        <v>20211472</v>
      </c>
      <c r="B3607" t="s">
        <v>1624</v>
      </c>
      <c r="C3607">
        <v>2021</v>
      </c>
      <c r="E3607" t="s">
        <v>1765</v>
      </c>
      <c r="H3607" t="s">
        <v>30616</v>
      </c>
    </row>
    <row r="3608" spans="1:8">
      <c r="A3608">
        <v>20211474</v>
      </c>
      <c r="B3608" t="s">
        <v>1624</v>
      </c>
      <c r="C3608">
        <v>2021</v>
      </c>
      <c r="E3608" t="s">
        <v>1765</v>
      </c>
      <c r="H3608" t="s">
        <v>30616</v>
      </c>
    </row>
    <row r="3609" spans="1:8">
      <c r="A3609">
        <v>20211477</v>
      </c>
      <c r="B3609" t="s">
        <v>1624</v>
      </c>
      <c r="C3609">
        <v>2021</v>
      </c>
      <c r="E3609" t="s">
        <v>1765</v>
      </c>
      <c r="G3609">
        <v>41492</v>
      </c>
      <c r="H3609" t="s">
        <v>30616</v>
      </c>
    </row>
    <row r="3610" spans="1:8">
      <c r="A3610">
        <v>20211481</v>
      </c>
      <c r="B3610" t="s">
        <v>31278</v>
      </c>
      <c r="C3610">
        <v>2021</v>
      </c>
      <c r="E3610" t="s">
        <v>1765</v>
      </c>
      <c r="H3610" t="s">
        <v>30616</v>
      </c>
    </row>
    <row r="3611" spans="1:8">
      <c r="A3611">
        <v>20211505</v>
      </c>
      <c r="B3611" t="s">
        <v>1624</v>
      </c>
      <c r="C3611">
        <v>2021</v>
      </c>
      <c r="E3611" t="s">
        <v>1765</v>
      </c>
      <c r="H3611" t="s">
        <v>30616</v>
      </c>
    </row>
    <row r="3612" spans="1:8">
      <c r="A3612">
        <v>20211514</v>
      </c>
      <c r="B3612" t="s">
        <v>2964</v>
      </c>
      <c r="C3612">
        <v>2021</v>
      </c>
      <c r="E3612" t="s">
        <v>30749</v>
      </c>
      <c r="H3612" t="s">
        <v>30616</v>
      </c>
    </row>
    <row r="3613" spans="1:8">
      <c r="A3613">
        <v>20211522</v>
      </c>
      <c r="B3613" t="s">
        <v>1628</v>
      </c>
      <c r="C3613">
        <v>2021</v>
      </c>
      <c r="E3613" t="s">
        <v>1765</v>
      </c>
      <c r="G3613">
        <v>247416</v>
      </c>
      <c r="H3613" t="s">
        <v>30616</v>
      </c>
    </row>
    <row r="3614" spans="1:8">
      <c r="A3614">
        <v>20211527</v>
      </c>
      <c r="B3614" t="s">
        <v>1628</v>
      </c>
      <c r="C3614">
        <v>2021</v>
      </c>
      <c r="E3614" t="s">
        <v>1765</v>
      </c>
      <c r="G3614">
        <v>7470</v>
      </c>
      <c r="H3614" t="s">
        <v>30616</v>
      </c>
    </row>
    <row r="3615" spans="1:8">
      <c r="A3615">
        <v>20211528</v>
      </c>
      <c r="B3615" t="s">
        <v>1628</v>
      </c>
      <c r="C3615">
        <v>2021</v>
      </c>
      <c r="E3615" t="s">
        <v>1765</v>
      </c>
      <c r="H3615" t="s">
        <v>30616</v>
      </c>
    </row>
    <row r="3616" spans="1:8">
      <c r="A3616">
        <v>20211533</v>
      </c>
      <c r="B3616" t="s">
        <v>1628</v>
      </c>
      <c r="C3616">
        <v>2021</v>
      </c>
      <c r="E3616" t="s">
        <v>1765</v>
      </c>
      <c r="H3616" t="s">
        <v>30616</v>
      </c>
    </row>
    <row r="3617" spans="1:8">
      <c r="A3617">
        <v>20211539</v>
      </c>
      <c r="B3617" t="s">
        <v>1628</v>
      </c>
      <c r="C3617">
        <v>2021</v>
      </c>
      <c r="E3617" t="s">
        <v>1765</v>
      </c>
      <c r="G3617">
        <v>326719</v>
      </c>
      <c r="H3617" t="s">
        <v>30616</v>
      </c>
    </row>
    <row r="3618" spans="1:8">
      <c r="A3618">
        <v>20211545</v>
      </c>
      <c r="B3618" t="s">
        <v>1628</v>
      </c>
      <c r="C3618">
        <v>2021</v>
      </c>
      <c r="E3618" t="s">
        <v>1765</v>
      </c>
      <c r="H3618" t="s">
        <v>30616</v>
      </c>
    </row>
    <row r="3619" spans="1:8">
      <c r="A3619">
        <v>20211564</v>
      </c>
      <c r="B3619" t="s">
        <v>1628</v>
      </c>
      <c r="C3619">
        <v>2021</v>
      </c>
      <c r="E3619" t="s">
        <v>1765</v>
      </c>
      <c r="G3619">
        <v>63375</v>
      </c>
      <c r="H3619" t="s">
        <v>30616</v>
      </c>
    </row>
    <row r="3620" spans="1:8">
      <c r="A3620">
        <v>20211567</v>
      </c>
      <c r="B3620" t="s">
        <v>1628</v>
      </c>
      <c r="C3620">
        <v>2021</v>
      </c>
      <c r="E3620" t="s">
        <v>1765</v>
      </c>
      <c r="H3620" t="s">
        <v>30616</v>
      </c>
    </row>
    <row r="3621" spans="1:8">
      <c r="A3621">
        <v>20211570</v>
      </c>
      <c r="B3621" t="s">
        <v>1628</v>
      </c>
      <c r="C3621">
        <v>2021</v>
      </c>
      <c r="E3621" t="s">
        <v>1765</v>
      </c>
      <c r="G3621">
        <v>42400</v>
      </c>
      <c r="H3621" t="s">
        <v>30616</v>
      </c>
    </row>
    <row r="3622" spans="1:8">
      <c r="A3622">
        <v>20211579</v>
      </c>
      <c r="B3622" t="s">
        <v>1628</v>
      </c>
      <c r="C3622">
        <v>2021</v>
      </c>
      <c r="E3622" t="s">
        <v>1765</v>
      </c>
      <c r="G3622">
        <v>71200</v>
      </c>
      <c r="H3622" t="s">
        <v>30616</v>
      </c>
    </row>
    <row r="3623" spans="1:8">
      <c r="A3623">
        <v>20211611</v>
      </c>
      <c r="B3623" t="s">
        <v>2196</v>
      </c>
      <c r="C3623">
        <v>2021</v>
      </c>
      <c r="E3623" t="s">
        <v>1765</v>
      </c>
      <c r="H3623" t="s">
        <v>30616</v>
      </c>
    </row>
    <row r="3624" spans="1:8">
      <c r="A3624">
        <v>20211616</v>
      </c>
      <c r="B3624" t="s">
        <v>2196</v>
      </c>
      <c r="C3624">
        <v>2021</v>
      </c>
      <c r="E3624" t="s">
        <v>1765</v>
      </c>
      <c r="G3624">
        <v>60363</v>
      </c>
      <c r="H3624" t="s">
        <v>30616</v>
      </c>
    </row>
    <row r="3625" spans="1:8">
      <c r="A3625">
        <v>20211632</v>
      </c>
      <c r="B3625" t="s">
        <v>2196</v>
      </c>
      <c r="C3625">
        <v>2021</v>
      </c>
      <c r="E3625" t="s">
        <v>1765</v>
      </c>
      <c r="G3625">
        <v>25551</v>
      </c>
      <c r="H3625" t="s">
        <v>30616</v>
      </c>
    </row>
    <row r="3626" spans="1:8">
      <c r="A3626">
        <v>20211638</v>
      </c>
      <c r="B3626" t="s">
        <v>2966</v>
      </c>
      <c r="C3626">
        <v>2021</v>
      </c>
      <c r="E3626" t="s">
        <v>1765</v>
      </c>
      <c r="G3626">
        <v>264</v>
      </c>
      <c r="H3626" t="s">
        <v>30616</v>
      </c>
    </row>
    <row r="3627" spans="1:8">
      <c r="A3627">
        <v>20211646</v>
      </c>
      <c r="B3627" t="s">
        <v>2966</v>
      </c>
      <c r="C3627">
        <v>2021</v>
      </c>
      <c r="E3627" t="s">
        <v>1765</v>
      </c>
      <c r="H3627" t="s">
        <v>30616</v>
      </c>
    </row>
    <row r="3628" spans="1:8">
      <c r="A3628">
        <v>20211681</v>
      </c>
      <c r="B3628" t="s">
        <v>2196</v>
      </c>
      <c r="C3628">
        <v>2021</v>
      </c>
      <c r="E3628" t="s">
        <v>1765</v>
      </c>
      <c r="G3628">
        <v>110142</v>
      </c>
      <c r="H3628" t="s">
        <v>30616</v>
      </c>
    </row>
    <row r="3629" spans="1:8">
      <c r="A3629">
        <v>20211727</v>
      </c>
      <c r="B3629" t="s">
        <v>1631</v>
      </c>
      <c r="C3629">
        <v>2021</v>
      </c>
      <c r="E3629" t="s">
        <v>1765</v>
      </c>
      <c r="G3629">
        <v>28021</v>
      </c>
      <c r="H3629" t="s">
        <v>30616</v>
      </c>
    </row>
    <row r="3630" spans="1:8">
      <c r="A3630">
        <v>20211730</v>
      </c>
      <c r="B3630" t="s">
        <v>1631</v>
      </c>
      <c r="C3630">
        <v>2021</v>
      </c>
      <c r="E3630" t="s">
        <v>1765</v>
      </c>
      <c r="H3630" t="s">
        <v>30616</v>
      </c>
    </row>
    <row r="3631" spans="1:8">
      <c r="A3631">
        <v>20211734</v>
      </c>
      <c r="B3631" t="s">
        <v>1631</v>
      </c>
      <c r="C3631">
        <v>2021</v>
      </c>
      <c r="E3631" t="s">
        <v>1765</v>
      </c>
      <c r="H3631" t="s">
        <v>30616</v>
      </c>
    </row>
    <row r="3632" spans="1:8">
      <c r="A3632">
        <v>20211738</v>
      </c>
      <c r="B3632" t="s">
        <v>1631</v>
      </c>
      <c r="C3632">
        <v>2021</v>
      </c>
      <c r="E3632" t="s">
        <v>1765</v>
      </c>
      <c r="G3632">
        <v>24396</v>
      </c>
      <c r="H3632" t="s">
        <v>30616</v>
      </c>
    </row>
    <row r="3633" spans="1:8">
      <c r="A3633">
        <v>20211739</v>
      </c>
      <c r="B3633" t="s">
        <v>1631</v>
      </c>
      <c r="C3633">
        <v>2021</v>
      </c>
      <c r="E3633" t="s">
        <v>1765</v>
      </c>
      <c r="G3633">
        <v>26791</v>
      </c>
      <c r="H3633" t="s">
        <v>30616</v>
      </c>
    </row>
    <row r="3634" spans="1:8">
      <c r="A3634">
        <v>20211740</v>
      </c>
      <c r="B3634" t="s">
        <v>1631</v>
      </c>
      <c r="C3634">
        <v>2021</v>
      </c>
      <c r="E3634" t="s">
        <v>1765</v>
      </c>
      <c r="G3634">
        <v>10509</v>
      </c>
      <c r="H3634" t="s">
        <v>30616</v>
      </c>
    </row>
    <row r="3635" spans="1:8">
      <c r="A3635">
        <v>20211760</v>
      </c>
      <c r="B3635" t="s">
        <v>1633</v>
      </c>
      <c r="C3635">
        <v>2021</v>
      </c>
      <c r="E3635" t="s">
        <v>1759</v>
      </c>
      <c r="H3635" t="s">
        <v>30616</v>
      </c>
    </row>
    <row r="3636" spans="1:8">
      <c r="A3636">
        <v>20211772</v>
      </c>
      <c r="B3636" t="s">
        <v>2968</v>
      </c>
      <c r="C3636">
        <v>2021</v>
      </c>
      <c r="E3636" t="s">
        <v>1759</v>
      </c>
      <c r="G3636">
        <v>42243</v>
      </c>
      <c r="H3636" t="s">
        <v>30616</v>
      </c>
    </row>
    <row r="3637" spans="1:8">
      <c r="A3637">
        <v>20211790</v>
      </c>
      <c r="B3637" t="s">
        <v>1633</v>
      </c>
      <c r="C3637">
        <v>2021</v>
      </c>
      <c r="E3637" t="s">
        <v>1765</v>
      </c>
      <c r="G3637">
        <v>7590</v>
      </c>
      <c r="H3637" t="s">
        <v>30616</v>
      </c>
    </row>
    <row r="3638" spans="1:8">
      <c r="A3638">
        <v>20211792</v>
      </c>
      <c r="B3638" t="s">
        <v>1633</v>
      </c>
      <c r="C3638">
        <v>2021</v>
      </c>
      <c r="E3638" t="s">
        <v>1765</v>
      </c>
      <c r="H3638" t="s">
        <v>30616</v>
      </c>
    </row>
    <row r="3639" spans="1:8">
      <c r="A3639">
        <v>20211816</v>
      </c>
      <c r="B3639" t="s">
        <v>2202</v>
      </c>
      <c r="C3639">
        <v>2021</v>
      </c>
      <c r="E3639" t="s">
        <v>1765</v>
      </c>
      <c r="G3639">
        <v>237093</v>
      </c>
      <c r="H3639" t="s">
        <v>30616</v>
      </c>
    </row>
    <row r="3640" spans="1:8">
      <c r="A3640">
        <v>20211819</v>
      </c>
      <c r="B3640" t="s">
        <v>2202</v>
      </c>
      <c r="C3640">
        <v>2021</v>
      </c>
      <c r="E3640" t="s">
        <v>1765</v>
      </c>
      <c r="H3640" t="s">
        <v>30616</v>
      </c>
    </row>
    <row r="3641" spans="1:8">
      <c r="A3641">
        <v>20211831</v>
      </c>
      <c r="B3641" t="s">
        <v>2202</v>
      </c>
      <c r="C3641">
        <v>2021</v>
      </c>
      <c r="E3641" t="s">
        <v>1765</v>
      </c>
      <c r="H3641" t="s">
        <v>30616</v>
      </c>
    </row>
    <row r="3642" spans="1:8">
      <c r="A3642">
        <v>20211834</v>
      </c>
      <c r="B3642" t="s">
        <v>2202</v>
      </c>
      <c r="C3642">
        <v>2021</v>
      </c>
      <c r="E3642" t="s">
        <v>1765</v>
      </c>
      <c r="H3642" t="s">
        <v>30616</v>
      </c>
    </row>
    <row r="3643" spans="1:8">
      <c r="A3643">
        <v>20211836</v>
      </c>
      <c r="B3643" t="s">
        <v>1636</v>
      </c>
      <c r="C3643">
        <v>2021</v>
      </c>
      <c r="E3643" t="s">
        <v>1765</v>
      </c>
      <c r="G3643">
        <v>1506</v>
      </c>
      <c r="H3643" t="s">
        <v>30616</v>
      </c>
    </row>
    <row r="3644" spans="1:8">
      <c r="A3644">
        <v>20211838</v>
      </c>
      <c r="B3644" t="s">
        <v>1636</v>
      </c>
      <c r="C3644">
        <v>2021</v>
      </c>
      <c r="E3644" t="s">
        <v>1765</v>
      </c>
      <c r="G3644">
        <v>64806</v>
      </c>
      <c r="H3644" t="s">
        <v>30616</v>
      </c>
    </row>
    <row r="3645" spans="1:8">
      <c r="A3645">
        <v>20211839</v>
      </c>
      <c r="B3645" t="s">
        <v>1636</v>
      </c>
      <c r="C3645">
        <v>2021</v>
      </c>
      <c r="E3645" t="s">
        <v>1765</v>
      </c>
      <c r="H3645" t="s">
        <v>30616</v>
      </c>
    </row>
    <row r="3646" spans="1:8">
      <c r="A3646">
        <v>20211859</v>
      </c>
      <c r="B3646" t="s">
        <v>2638</v>
      </c>
      <c r="C3646">
        <v>2021</v>
      </c>
      <c r="E3646" t="s">
        <v>1765</v>
      </c>
      <c r="G3646">
        <v>63900</v>
      </c>
      <c r="H3646" t="s">
        <v>30616</v>
      </c>
    </row>
    <row r="3647" spans="1:8">
      <c r="A3647">
        <v>20211861</v>
      </c>
      <c r="B3647" t="s">
        <v>2638</v>
      </c>
      <c r="C3647">
        <v>2021</v>
      </c>
      <c r="E3647" t="s">
        <v>1765</v>
      </c>
      <c r="G3647">
        <v>117366</v>
      </c>
      <c r="H3647" t="s">
        <v>30616</v>
      </c>
    </row>
    <row r="3648" spans="1:8">
      <c r="A3648">
        <v>20211862</v>
      </c>
      <c r="B3648" t="s">
        <v>2638</v>
      </c>
      <c r="C3648">
        <v>2021</v>
      </c>
      <c r="E3648" t="s">
        <v>1765</v>
      </c>
      <c r="G3648">
        <v>36223</v>
      </c>
      <c r="H3648" t="s">
        <v>30616</v>
      </c>
    </row>
    <row r="3649" spans="1:8">
      <c r="A3649">
        <v>20211867</v>
      </c>
      <c r="B3649" t="s">
        <v>2638</v>
      </c>
      <c r="C3649">
        <v>2021</v>
      </c>
      <c r="E3649" t="s">
        <v>1765</v>
      </c>
      <c r="H3649" t="s">
        <v>30616</v>
      </c>
    </row>
    <row r="3650" spans="1:8">
      <c r="A3650">
        <v>20211868</v>
      </c>
      <c r="B3650" t="s">
        <v>2638</v>
      </c>
      <c r="C3650">
        <v>2021</v>
      </c>
      <c r="E3650" t="s">
        <v>1765</v>
      </c>
      <c r="G3650">
        <v>46123</v>
      </c>
      <c r="H3650" t="s">
        <v>30616</v>
      </c>
    </row>
    <row r="3651" spans="1:8">
      <c r="A3651">
        <v>20211875</v>
      </c>
      <c r="B3651" t="s">
        <v>2638</v>
      </c>
      <c r="C3651">
        <v>2021</v>
      </c>
      <c r="E3651" t="s">
        <v>1765</v>
      </c>
      <c r="G3651">
        <v>56648</v>
      </c>
      <c r="H3651" t="s">
        <v>30616</v>
      </c>
    </row>
    <row r="3652" spans="1:8">
      <c r="A3652">
        <v>20211877</v>
      </c>
      <c r="B3652" t="s">
        <v>2638</v>
      </c>
      <c r="C3652">
        <v>2021</v>
      </c>
      <c r="E3652" t="s">
        <v>1765</v>
      </c>
      <c r="G3652">
        <v>12255</v>
      </c>
      <c r="H3652" t="s">
        <v>30616</v>
      </c>
    </row>
    <row r="3653" spans="1:8">
      <c r="A3653">
        <v>20211880</v>
      </c>
      <c r="B3653" t="s">
        <v>2638</v>
      </c>
      <c r="C3653">
        <v>2021</v>
      </c>
      <c r="E3653" t="s">
        <v>1765</v>
      </c>
      <c r="G3653">
        <v>25550</v>
      </c>
      <c r="H3653" t="s">
        <v>30616</v>
      </c>
    </row>
    <row r="3654" spans="1:8">
      <c r="A3654">
        <v>20211890</v>
      </c>
      <c r="B3654" t="s">
        <v>30703</v>
      </c>
      <c r="C3654">
        <v>2021</v>
      </c>
      <c r="E3654" t="s">
        <v>1765</v>
      </c>
      <c r="G3654">
        <v>278934</v>
      </c>
      <c r="H3654" t="s">
        <v>30616</v>
      </c>
    </row>
    <row r="3655" spans="1:8">
      <c r="A3655">
        <v>20211891</v>
      </c>
      <c r="B3655" t="s">
        <v>30703</v>
      </c>
      <c r="C3655">
        <v>2021</v>
      </c>
      <c r="E3655" t="s">
        <v>1765</v>
      </c>
      <c r="G3655">
        <v>103194</v>
      </c>
      <c r="H3655" t="s">
        <v>30616</v>
      </c>
    </row>
    <row r="3656" spans="1:8">
      <c r="A3656">
        <v>20211898</v>
      </c>
      <c r="B3656" t="s">
        <v>30703</v>
      </c>
      <c r="C3656">
        <v>2021</v>
      </c>
      <c r="E3656" t="s">
        <v>1765</v>
      </c>
      <c r="G3656">
        <v>930</v>
      </c>
      <c r="H3656" t="s">
        <v>30616</v>
      </c>
    </row>
    <row r="3657" spans="1:8">
      <c r="A3657">
        <v>20211899</v>
      </c>
      <c r="B3657" t="s">
        <v>30703</v>
      </c>
      <c r="C3657">
        <v>2021</v>
      </c>
      <c r="E3657" t="s">
        <v>1765</v>
      </c>
      <c r="G3657">
        <v>27508</v>
      </c>
      <c r="H3657" t="s">
        <v>30616</v>
      </c>
    </row>
    <row r="3658" spans="1:8">
      <c r="A3658">
        <v>20211912</v>
      </c>
      <c r="B3658" t="s">
        <v>2969</v>
      </c>
      <c r="C3658">
        <v>2021</v>
      </c>
      <c r="E3658" t="s">
        <v>1759</v>
      </c>
      <c r="G3658">
        <v>95880</v>
      </c>
      <c r="H3658" t="s">
        <v>30616</v>
      </c>
    </row>
    <row r="3659" spans="1:8">
      <c r="A3659">
        <v>20211922</v>
      </c>
      <c r="B3659" t="s">
        <v>2202</v>
      </c>
      <c r="C3659">
        <v>2021</v>
      </c>
      <c r="E3659" t="s">
        <v>1765</v>
      </c>
      <c r="H3659" t="s">
        <v>30616</v>
      </c>
    </row>
    <row r="3660" spans="1:8">
      <c r="A3660">
        <v>20211923</v>
      </c>
      <c r="B3660" t="s">
        <v>2202</v>
      </c>
      <c r="C3660">
        <v>2021</v>
      </c>
      <c r="E3660" t="s">
        <v>1765</v>
      </c>
      <c r="G3660">
        <v>159444</v>
      </c>
      <c r="H3660" t="s">
        <v>30616</v>
      </c>
    </row>
    <row r="3661" spans="1:8">
      <c r="A3661">
        <v>20211925</v>
      </c>
      <c r="B3661" t="s">
        <v>2202</v>
      </c>
      <c r="C3661">
        <v>2021</v>
      </c>
      <c r="E3661" t="s">
        <v>1765</v>
      </c>
      <c r="G3661">
        <v>291824</v>
      </c>
      <c r="H3661" t="s">
        <v>30616</v>
      </c>
    </row>
    <row r="3662" spans="1:8">
      <c r="A3662">
        <v>20211929</v>
      </c>
      <c r="B3662" t="s">
        <v>2202</v>
      </c>
      <c r="C3662">
        <v>2021</v>
      </c>
      <c r="E3662" t="s">
        <v>1765</v>
      </c>
      <c r="H3662" t="s">
        <v>30616</v>
      </c>
    </row>
    <row r="3663" spans="1:8">
      <c r="A3663">
        <v>20211930</v>
      </c>
      <c r="B3663" t="s">
        <v>2202</v>
      </c>
      <c r="C3663">
        <v>2021</v>
      </c>
      <c r="E3663" t="s">
        <v>1765</v>
      </c>
      <c r="G3663">
        <v>330810</v>
      </c>
      <c r="H3663" t="s">
        <v>30616</v>
      </c>
    </row>
    <row r="3664" spans="1:8">
      <c r="A3664">
        <v>20211931</v>
      </c>
      <c r="B3664" t="s">
        <v>2202</v>
      </c>
      <c r="C3664">
        <v>2021</v>
      </c>
      <c r="E3664" t="s">
        <v>1765</v>
      </c>
      <c r="G3664">
        <v>330810</v>
      </c>
      <c r="H3664" t="s">
        <v>30616</v>
      </c>
    </row>
    <row r="3665" spans="1:8">
      <c r="A3665">
        <v>20211940</v>
      </c>
      <c r="B3665" t="s">
        <v>2202</v>
      </c>
      <c r="C3665">
        <v>2021</v>
      </c>
      <c r="E3665" t="s">
        <v>1765</v>
      </c>
      <c r="G3665">
        <v>70428</v>
      </c>
      <c r="H3665" t="s">
        <v>30616</v>
      </c>
    </row>
    <row r="3666" spans="1:8">
      <c r="A3666">
        <v>20211943</v>
      </c>
      <c r="B3666" t="s">
        <v>2202</v>
      </c>
      <c r="C3666">
        <v>2021</v>
      </c>
      <c r="E3666" t="s">
        <v>1765</v>
      </c>
      <c r="G3666">
        <v>34813</v>
      </c>
      <c r="H3666" t="s">
        <v>30616</v>
      </c>
    </row>
    <row r="3667" spans="1:8">
      <c r="A3667">
        <v>20211948</v>
      </c>
      <c r="B3667" t="s">
        <v>2202</v>
      </c>
      <c r="C3667">
        <v>2021</v>
      </c>
      <c r="E3667" t="s">
        <v>1765</v>
      </c>
      <c r="H3667" t="s">
        <v>30616</v>
      </c>
    </row>
    <row r="3668" spans="1:8">
      <c r="A3668">
        <v>20211949</v>
      </c>
      <c r="B3668" t="s">
        <v>2202</v>
      </c>
      <c r="C3668">
        <v>2021</v>
      </c>
      <c r="E3668" t="s">
        <v>1765</v>
      </c>
      <c r="H3668" t="s">
        <v>30616</v>
      </c>
    </row>
    <row r="3669" spans="1:8">
      <c r="A3669">
        <v>20211953</v>
      </c>
      <c r="B3669" t="s">
        <v>2202</v>
      </c>
      <c r="C3669">
        <v>2021</v>
      </c>
      <c r="E3669" t="s">
        <v>1765</v>
      </c>
      <c r="H3669" t="s">
        <v>30616</v>
      </c>
    </row>
    <row r="3670" spans="1:8">
      <c r="A3670">
        <v>20211962</v>
      </c>
      <c r="B3670" t="s">
        <v>2639</v>
      </c>
      <c r="C3670">
        <v>2021</v>
      </c>
      <c r="E3670" t="s">
        <v>1765</v>
      </c>
      <c r="G3670">
        <v>349638</v>
      </c>
      <c r="H3670" t="s">
        <v>30616</v>
      </c>
    </row>
    <row r="3671" spans="1:8">
      <c r="A3671">
        <v>20211971</v>
      </c>
      <c r="B3671" t="s">
        <v>1636</v>
      </c>
      <c r="C3671">
        <v>2021</v>
      </c>
      <c r="E3671" t="s">
        <v>1765</v>
      </c>
      <c r="G3671">
        <v>469</v>
      </c>
      <c r="H3671" t="s">
        <v>30616</v>
      </c>
    </row>
    <row r="3672" spans="1:8">
      <c r="A3672">
        <v>20211973</v>
      </c>
      <c r="B3672" t="s">
        <v>1636</v>
      </c>
      <c r="C3672">
        <v>2021</v>
      </c>
      <c r="E3672" t="s">
        <v>1765</v>
      </c>
      <c r="H3672" t="s">
        <v>30616</v>
      </c>
    </row>
    <row r="3673" spans="1:8">
      <c r="A3673">
        <v>20211977</v>
      </c>
      <c r="B3673" t="s">
        <v>1636</v>
      </c>
      <c r="C3673">
        <v>2021</v>
      </c>
      <c r="E3673" t="s">
        <v>1765</v>
      </c>
      <c r="G3673">
        <v>13858</v>
      </c>
      <c r="H3673" t="s">
        <v>30616</v>
      </c>
    </row>
    <row r="3674" spans="1:8">
      <c r="A3674">
        <v>20211978</v>
      </c>
      <c r="B3674" t="s">
        <v>1636</v>
      </c>
      <c r="C3674">
        <v>2021</v>
      </c>
      <c r="E3674" t="s">
        <v>1765</v>
      </c>
      <c r="H3674" t="s">
        <v>30616</v>
      </c>
    </row>
    <row r="3675" spans="1:8">
      <c r="A3675">
        <v>20211980</v>
      </c>
      <c r="B3675" t="s">
        <v>1636</v>
      </c>
      <c r="C3675">
        <v>2021</v>
      </c>
      <c r="E3675" t="s">
        <v>1765</v>
      </c>
      <c r="G3675">
        <v>2934</v>
      </c>
      <c r="H3675" t="s">
        <v>30616</v>
      </c>
    </row>
    <row r="3676" spans="1:8">
      <c r="A3676">
        <v>20211999</v>
      </c>
      <c r="B3676" t="s">
        <v>1636</v>
      </c>
      <c r="C3676">
        <v>2021</v>
      </c>
      <c r="E3676" t="s">
        <v>1765</v>
      </c>
      <c r="G3676">
        <v>6692</v>
      </c>
      <c r="H3676" t="s">
        <v>30616</v>
      </c>
    </row>
    <row r="3677" spans="1:8">
      <c r="A3677">
        <v>20212000</v>
      </c>
      <c r="B3677" t="s">
        <v>2969</v>
      </c>
      <c r="C3677">
        <v>2021</v>
      </c>
      <c r="E3677" t="s">
        <v>1765</v>
      </c>
      <c r="G3677">
        <v>15564</v>
      </c>
      <c r="H3677" t="s">
        <v>30616</v>
      </c>
    </row>
    <row r="3678" spans="1:8">
      <c r="A3678">
        <v>20212011</v>
      </c>
      <c r="B3678" t="s">
        <v>2638</v>
      </c>
      <c r="C3678">
        <v>2021</v>
      </c>
      <c r="E3678" t="s">
        <v>1765</v>
      </c>
      <c r="H3678" t="s">
        <v>30616</v>
      </c>
    </row>
    <row r="3679" spans="1:8">
      <c r="A3679">
        <v>20212022</v>
      </c>
      <c r="B3679" t="s">
        <v>2638</v>
      </c>
      <c r="C3679">
        <v>2021</v>
      </c>
      <c r="E3679" t="s">
        <v>1765</v>
      </c>
      <c r="H3679" t="s">
        <v>30616</v>
      </c>
    </row>
    <row r="3680" spans="1:8">
      <c r="A3680">
        <v>20212024</v>
      </c>
      <c r="B3680" t="s">
        <v>2638</v>
      </c>
      <c r="C3680">
        <v>2021</v>
      </c>
      <c r="E3680" t="s">
        <v>1765</v>
      </c>
      <c r="H3680" t="s">
        <v>30616</v>
      </c>
    </row>
    <row r="3681" spans="1:8">
      <c r="A3681">
        <v>20212027</v>
      </c>
      <c r="B3681" t="s">
        <v>2638</v>
      </c>
      <c r="C3681">
        <v>2021</v>
      </c>
      <c r="E3681" t="s">
        <v>1765</v>
      </c>
      <c r="G3681">
        <v>35041</v>
      </c>
      <c r="H3681" t="s">
        <v>30616</v>
      </c>
    </row>
    <row r="3682" spans="1:8">
      <c r="A3682">
        <v>20212034</v>
      </c>
      <c r="B3682" t="s">
        <v>2638</v>
      </c>
      <c r="C3682">
        <v>2021</v>
      </c>
      <c r="E3682" t="s">
        <v>1765</v>
      </c>
      <c r="G3682">
        <v>622050</v>
      </c>
      <c r="H3682" t="s">
        <v>30616</v>
      </c>
    </row>
    <row r="3683" spans="1:8">
      <c r="A3683">
        <v>20212070</v>
      </c>
      <c r="B3683" t="s">
        <v>30703</v>
      </c>
      <c r="C3683">
        <v>2021</v>
      </c>
      <c r="E3683" t="s">
        <v>1765</v>
      </c>
      <c r="H3683" t="s">
        <v>30616</v>
      </c>
    </row>
    <row r="3684" spans="1:8">
      <c r="A3684">
        <v>20212074</v>
      </c>
      <c r="B3684" t="s">
        <v>30703</v>
      </c>
      <c r="C3684">
        <v>2021</v>
      </c>
      <c r="E3684" t="s">
        <v>1765</v>
      </c>
      <c r="G3684">
        <v>177859</v>
      </c>
      <c r="H3684" t="s">
        <v>30616</v>
      </c>
    </row>
    <row r="3685" spans="1:8">
      <c r="A3685">
        <v>20212077</v>
      </c>
      <c r="B3685" t="s">
        <v>30703</v>
      </c>
      <c r="C3685">
        <v>2021</v>
      </c>
      <c r="E3685" t="s">
        <v>1765</v>
      </c>
      <c r="H3685" t="s">
        <v>30616</v>
      </c>
    </row>
    <row r="3686" spans="1:8">
      <c r="A3686">
        <v>20212085</v>
      </c>
      <c r="B3686" t="s">
        <v>30704</v>
      </c>
      <c r="C3686">
        <v>2021</v>
      </c>
      <c r="E3686" t="s">
        <v>1765</v>
      </c>
      <c r="H3686" t="s">
        <v>30616</v>
      </c>
    </row>
    <row r="3687" spans="1:8">
      <c r="A3687">
        <v>20212088</v>
      </c>
      <c r="B3687" t="s">
        <v>2639</v>
      </c>
      <c r="C3687">
        <v>2021</v>
      </c>
      <c r="E3687" t="s">
        <v>1765</v>
      </c>
      <c r="H3687" t="s">
        <v>30616</v>
      </c>
    </row>
    <row r="3688" spans="1:8">
      <c r="A3688">
        <v>20212096</v>
      </c>
      <c r="B3688" t="s">
        <v>2639</v>
      </c>
      <c r="C3688">
        <v>2021</v>
      </c>
      <c r="E3688" t="s">
        <v>1765</v>
      </c>
      <c r="G3688">
        <v>7385</v>
      </c>
      <c r="H3688" t="s">
        <v>30616</v>
      </c>
    </row>
    <row r="3689" spans="1:8">
      <c r="A3689">
        <v>20212109</v>
      </c>
      <c r="B3689" t="s">
        <v>2969</v>
      </c>
      <c r="C3689">
        <v>2021</v>
      </c>
      <c r="E3689" t="s">
        <v>1765</v>
      </c>
      <c r="H3689" t="s">
        <v>30616</v>
      </c>
    </row>
    <row r="3690" spans="1:8">
      <c r="A3690">
        <v>20212120</v>
      </c>
      <c r="B3690" t="s">
        <v>2969</v>
      </c>
      <c r="C3690">
        <v>2021</v>
      </c>
      <c r="E3690" t="s">
        <v>1765</v>
      </c>
      <c r="H3690" t="s">
        <v>30616</v>
      </c>
    </row>
    <row r="3691" spans="1:8">
      <c r="A3691">
        <v>20212121</v>
      </c>
      <c r="B3691" t="s">
        <v>2969</v>
      </c>
      <c r="C3691">
        <v>2021</v>
      </c>
      <c r="E3691" t="s">
        <v>1759</v>
      </c>
      <c r="G3691">
        <v>102462</v>
      </c>
      <c r="H3691" t="s">
        <v>30616</v>
      </c>
    </row>
    <row r="3692" spans="1:8">
      <c r="A3692">
        <v>20212128</v>
      </c>
      <c r="B3692" t="s">
        <v>2969</v>
      </c>
      <c r="C3692">
        <v>2021</v>
      </c>
      <c r="E3692" t="s">
        <v>1765</v>
      </c>
      <c r="H3692" t="s">
        <v>30616</v>
      </c>
    </row>
    <row r="3693" spans="1:8">
      <c r="A3693">
        <v>20212129</v>
      </c>
      <c r="B3693" t="s">
        <v>2969</v>
      </c>
      <c r="C3693">
        <v>2021</v>
      </c>
      <c r="E3693" t="s">
        <v>1765</v>
      </c>
      <c r="G3693">
        <v>66006</v>
      </c>
      <c r="H3693" t="s">
        <v>30616</v>
      </c>
    </row>
    <row r="3694" spans="1:8">
      <c r="A3694">
        <v>20212137</v>
      </c>
      <c r="B3694" t="s">
        <v>2969</v>
      </c>
      <c r="C3694">
        <v>2021</v>
      </c>
      <c r="E3694" t="s">
        <v>1765</v>
      </c>
      <c r="G3694">
        <v>25570</v>
      </c>
      <c r="H3694" t="s">
        <v>30616</v>
      </c>
    </row>
    <row r="3695" spans="1:8">
      <c r="A3695">
        <v>20212138</v>
      </c>
      <c r="B3695" t="s">
        <v>30705</v>
      </c>
      <c r="C3695">
        <v>2021</v>
      </c>
      <c r="E3695" t="s">
        <v>1765</v>
      </c>
      <c r="G3695">
        <v>1468</v>
      </c>
      <c r="H3695" t="s">
        <v>30616</v>
      </c>
    </row>
    <row r="3696" spans="1:8">
      <c r="A3696">
        <v>20212153</v>
      </c>
      <c r="B3696" t="s">
        <v>31283</v>
      </c>
      <c r="C3696">
        <v>2021</v>
      </c>
      <c r="E3696" t="s">
        <v>1765</v>
      </c>
      <c r="H3696" t="s">
        <v>30616</v>
      </c>
    </row>
    <row r="3697" spans="1:8">
      <c r="A3697">
        <v>20212165</v>
      </c>
      <c r="B3697" t="s">
        <v>2196</v>
      </c>
      <c r="C3697">
        <v>2021</v>
      </c>
      <c r="E3697" t="s">
        <v>1765</v>
      </c>
      <c r="G3697">
        <v>2436</v>
      </c>
      <c r="H3697" t="s">
        <v>30616</v>
      </c>
    </row>
    <row r="3698" spans="1:8">
      <c r="A3698">
        <v>20212173</v>
      </c>
      <c r="B3698" t="s">
        <v>2202</v>
      </c>
      <c r="C3698">
        <v>2021</v>
      </c>
      <c r="E3698" t="s">
        <v>1765</v>
      </c>
      <c r="G3698">
        <v>51861</v>
      </c>
      <c r="H3698" t="s">
        <v>30616</v>
      </c>
    </row>
    <row r="3699" spans="1:8">
      <c r="A3699">
        <v>20212226</v>
      </c>
      <c r="B3699" t="s">
        <v>30714</v>
      </c>
      <c r="C3699">
        <v>2021</v>
      </c>
      <c r="E3699" t="s">
        <v>1765</v>
      </c>
      <c r="G3699">
        <v>414883</v>
      </c>
      <c r="H3699" t="s">
        <v>30616</v>
      </c>
    </row>
    <row r="3700" spans="1:8">
      <c r="A3700">
        <v>20212230</v>
      </c>
      <c r="B3700" t="s">
        <v>2644</v>
      </c>
      <c r="C3700">
        <v>2021</v>
      </c>
      <c r="E3700" t="s">
        <v>1765</v>
      </c>
      <c r="H3700" t="s">
        <v>30616</v>
      </c>
    </row>
    <row r="3701" spans="1:8">
      <c r="A3701">
        <v>20212232</v>
      </c>
      <c r="B3701" t="s">
        <v>2644</v>
      </c>
      <c r="C3701">
        <v>2021</v>
      </c>
      <c r="E3701" t="s">
        <v>1765</v>
      </c>
      <c r="H3701" t="s">
        <v>30616</v>
      </c>
    </row>
    <row r="3702" spans="1:8">
      <c r="A3702">
        <v>20212235</v>
      </c>
      <c r="B3702" t="s">
        <v>30716</v>
      </c>
      <c r="C3702">
        <v>2021</v>
      </c>
      <c r="E3702" t="s">
        <v>1765</v>
      </c>
      <c r="G3702">
        <v>1930</v>
      </c>
      <c r="H3702" t="s">
        <v>30616</v>
      </c>
    </row>
    <row r="3703" spans="1:8">
      <c r="A3703">
        <v>20212243</v>
      </c>
      <c r="B3703" t="s">
        <v>1636</v>
      </c>
      <c r="C3703">
        <v>2021</v>
      </c>
      <c r="E3703" t="s">
        <v>1765</v>
      </c>
      <c r="H3703" t="s">
        <v>30616</v>
      </c>
    </row>
    <row r="3704" spans="1:8">
      <c r="A3704">
        <v>20212244</v>
      </c>
      <c r="B3704" t="s">
        <v>2202</v>
      </c>
      <c r="C3704">
        <v>2021</v>
      </c>
      <c r="E3704" t="s">
        <v>1765</v>
      </c>
      <c r="G3704">
        <v>315860</v>
      </c>
      <c r="H3704" t="s">
        <v>30616</v>
      </c>
    </row>
    <row r="3705" spans="1:8">
      <c r="A3705">
        <v>20212246</v>
      </c>
      <c r="B3705" t="s">
        <v>1636</v>
      </c>
      <c r="C3705">
        <v>2021</v>
      </c>
      <c r="E3705" t="s">
        <v>1765</v>
      </c>
      <c r="H3705" t="s">
        <v>30616</v>
      </c>
    </row>
    <row r="3706" spans="1:8">
      <c r="A3706">
        <v>20212253</v>
      </c>
      <c r="B3706" t="s">
        <v>31285</v>
      </c>
      <c r="C3706">
        <v>2021</v>
      </c>
      <c r="D3706" t="s">
        <v>32194</v>
      </c>
      <c r="E3706" t="s">
        <v>30749</v>
      </c>
      <c r="H3706" t="s">
        <v>30616</v>
      </c>
    </row>
    <row r="3707" spans="1:8">
      <c r="A3707">
        <v>20212258</v>
      </c>
      <c r="B3707" t="s">
        <v>1636</v>
      </c>
      <c r="C3707">
        <v>2021</v>
      </c>
      <c r="E3707" t="s">
        <v>1765</v>
      </c>
      <c r="G3707">
        <v>44858</v>
      </c>
      <c r="H3707" t="s">
        <v>30616</v>
      </c>
    </row>
    <row r="3708" spans="1:8">
      <c r="A3708">
        <v>20212270</v>
      </c>
      <c r="B3708" t="s">
        <v>1631</v>
      </c>
      <c r="C3708">
        <v>2021</v>
      </c>
      <c r="E3708" t="s">
        <v>1765</v>
      </c>
      <c r="G3708">
        <v>34749</v>
      </c>
      <c r="H3708" t="s">
        <v>30616</v>
      </c>
    </row>
    <row r="3709" spans="1:8">
      <c r="A3709">
        <v>20212276</v>
      </c>
      <c r="B3709" t="s">
        <v>1631</v>
      </c>
      <c r="C3709">
        <v>2021</v>
      </c>
      <c r="E3709" t="s">
        <v>1765</v>
      </c>
      <c r="G3709">
        <v>24396</v>
      </c>
      <c r="H3709" t="s">
        <v>30616</v>
      </c>
    </row>
    <row r="3710" spans="1:8">
      <c r="A3710">
        <v>20212283</v>
      </c>
      <c r="B3710" t="s">
        <v>30713</v>
      </c>
      <c r="C3710">
        <v>2021</v>
      </c>
      <c r="E3710" t="s">
        <v>1765</v>
      </c>
      <c r="G3710">
        <v>976</v>
      </c>
      <c r="H3710" t="s">
        <v>30616</v>
      </c>
    </row>
    <row r="3711" spans="1:8">
      <c r="A3711">
        <v>20212285</v>
      </c>
      <c r="B3711" t="s">
        <v>31284</v>
      </c>
      <c r="C3711">
        <v>2021</v>
      </c>
      <c r="E3711" t="s">
        <v>1765</v>
      </c>
      <c r="H3711" t="s">
        <v>30616</v>
      </c>
    </row>
    <row r="3712" spans="1:8">
      <c r="A3712">
        <v>20212287</v>
      </c>
      <c r="B3712" t="s">
        <v>2206</v>
      </c>
      <c r="C3712">
        <v>2021</v>
      </c>
      <c r="E3712" t="s">
        <v>1765</v>
      </c>
      <c r="H3712" t="s">
        <v>30616</v>
      </c>
    </row>
    <row r="3713" spans="1:8">
      <c r="A3713">
        <v>20212289</v>
      </c>
      <c r="B3713" t="s">
        <v>30714</v>
      </c>
      <c r="C3713">
        <v>2021</v>
      </c>
      <c r="E3713" t="s">
        <v>1024</v>
      </c>
      <c r="G3713">
        <v>5240</v>
      </c>
      <c r="H3713" t="s">
        <v>30616</v>
      </c>
    </row>
    <row r="3714" spans="1:8">
      <c r="A3714">
        <v>20212295</v>
      </c>
      <c r="B3714" t="s">
        <v>30714</v>
      </c>
      <c r="C3714">
        <v>2021</v>
      </c>
      <c r="E3714" t="s">
        <v>1759</v>
      </c>
      <c r="G3714">
        <v>11387</v>
      </c>
      <c r="H3714" t="s">
        <v>30616</v>
      </c>
    </row>
    <row r="3715" spans="1:8">
      <c r="A3715">
        <v>20212300</v>
      </c>
      <c r="B3715" t="s">
        <v>2644</v>
      </c>
      <c r="C3715">
        <v>2021</v>
      </c>
      <c r="E3715" t="s">
        <v>1765</v>
      </c>
      <c r="H3715" t="s">
        <v>30616</v>
      </c>
    </row>
    <row r="3716" spans="1:8">
      <c r="A3716">
        <v>20212302</v>
      </c>
      <c r="B3716" t="s">
        <v>2644</v>
      </c>
      <c r="C3716">
        <v>2021</v>
      </c>
      <c r="E3716" t="s">
        <v>1765</v>
      </c>
      <c r="G3716">
        <v>1037</v>
      </c>
      <c r="H3716" t="s">
        <v>30616</v>
      </c>
    </row>
    <row r="3717" spans="1:8">
      <c r="A3717">
        <v>20212303</v>
      </c>
      <c r="B3717" t="s">
        <v>2644</v>
      </c>
      <c r="C3717">
        <v>2021</v>
      </c>
      <c r="E3717" t="s">
        <v>1759</v>
      </c>
      <c r="G3717">
        <v>11033</v>
      </c>
      <c r="H3717" t="s">
        <v>30616</v>
      </c>
    </row>
    <row r="3718" spans="1:8">
      <c r="A3718">
        <v>20212316</v>
      </c>
      <c r="B3718" t="s">
        <v>31288</v>
      </c>
      <c r="C3718">
        <v>2021</v>
      </c>
      <c r="E3718" t="s">
        <v>1765</v>
      </c>
      <c r="G3718">
        <v>45449</v>
      </c>
      <c r="H3718" t="s">
        <v>30616</v>
      </c>
    </row>
    <row r="3719" spans="1:8">
      <c r="A3719">
        <v>20212319</v>
      </c>
      <c r="B3719" t="s">
        <v>32195</v>
      </c>
      <c r="C3719">
        <v>2021</v>
      </c>
      <c r="E3719" t="s">
        <v>1765</v>
      </c>
      <c r="G3719">
        <v>7331</v>
      </c>
      <c r="H3719" t="s">
        <v>30616</v>
      </c>
    </row>
    <row r="3720" spans="1:8">
      <c r="A3720">
        <v>20212325</v>
      </c>
      <c r="B3720" t="s">
        <v>32196</v>
      </c>
      <c r="C3720">
        <v>2021</v>
      </c>
      <c r="E3720" t="s">
        <v>1765</v>
      </c>
      <c r="G3720">
        <v>1190</v>
      </c>
      <c r="H3720" t="s">
        <v>30616</v>
      </c>
    </row>
    <row r="3721" spans="1:8">
      <c r="A3721">
        <v>20212340</v>
      </c>
      <c r="B3721" t="s">
        <v>32197</v>
      </c>
      <c r="C3721">
        <v>2021</v>
      </c>
      <c r="E3721" t="s">
        <v>1765</v>
      </c>
      <c r="G3721">
        <v>38391</v>
      </c>
      <c r="H3721" t="s">
        <v>30616</v>
      </c>
    </row>
    <row r="3722" spans="1:8">
      <c r="A3722">
        <v>20212349</v>
      </c>
      <c r="B3722" t="s">
        <v>30718</v>
      </c>
      <c r="C3722">
        <v>2021</v>
      </c>
      <c r="E3722" t="s">
        <v>1765</v>
      </c>
      <c r="H3722" t="s">
        <v>30616</v>
      </c>
    </row>
    <row r="3723" spans="1:8">
      <c r="A3723">
        <v>20212361</v>
      </c>
      <c r="B3723" t="s">
        <v>30705</v>
      </c>
      <c r="C3723">
        <v>2021</v>
      </c>
      <c r="E3723" t="s">
        <v>1765</v>
      </c>
      <c r="H3723" t="s">
        <v>30616</v>
      </c>
    </row>
    <row r="3724" spans="1:8">
      <c r="A3724">
        <v>20212371</v>
      </c>
      <c r="B3724" t="s">
        <v>2951</v>
      </c>
      <c r="C3724">
        <v>2021</v>
      </c>
      <c r="E3724" t="s">
        <v>1765</v>
      </c>
      <c r="G3724">
        <v>7332</v>
      </c>
      <c r="H3724" t="s">
        <v>30616</v>
      </c>
    </row>
    <row r="3725" spans="1:8">
      <c r="A3725">
        <v>20212374</v>
      </c>
      <c r="B3725" t="s">
        <v>2171</v>
      </c>
      <c r="C3725">
        <v>2021</v>
      </c>
      <c r="E3725" t="s">
        <v>1765</v>
      </c>
      <c r="H3725" t="s">
        <v>30616</v>
      </c>
    </row>
    <row r="3726" spans="1:8">
      <c r="A3726">
        <v>20212377</v>
      </c>
      <c r="B3726" t="s">
        <v>30695</v>
      </c>
      <c r="C3726">
        <v>2021</v>
      </c>
      <c r="E3726" t="s">
        <v>1765</v>
      </c>
      <c r="H3726" t="s">
        <v>30616</v>
      </c>
    </row>
    <row r="3727" spans="1:8">
      <c r="A3727">
        <v>20212380</v>
      </c>
      <c r="B3727" t="s">
        <v>2945</v>
      </c>
      <c r="C3727">
        <v>2021</v>
      </c>
      <c r="E3727" t="s">
        <v>1765</v>
      </c>
      <c r="H3727" t="s">
        <v>30616</v>
      </c>
    </row>
    <row r="3728" spans="1:8">
      <c r="A3728">
        <v>20212384</v>
      </c>
      <c r="B3728" t="s">
        <v>31749</v>
      </c>
      <c r="C3728">
        <v>2021</v>
      </c>
      <c r="E3728" t="s">
        <v>1765</v>
      </c>
      <c r="H3728" t="s">
        <v>30616</v>
      </c>
    </row>
    <row r="3729" spans="1:8">
      <c r="A3729">
        <v>20212391</v>
      </c>
      <c r="B3729" t="s">
        <v>30695</v>
      </c>
      <c r="C3729">
        <v>2021</v>
      </c>
      <c r="E3729" t="s">
        <v>1765</v>
      </c>
      <c r="G3729">
        <v>4806</v>
      </c>
      <c r="H3729" t="s">
        <v>30616</v>
      </c>
    </row>
    <row r="3730" spans="1:8">
      <c r="A3730">
        <v>20212392</v>
      </c>
      <c r="B3730" t="s">
        <v>31748</v>
      </c>
      <c r="C3730">
        <v>2021</v>
      </c>
      <c r="E3730" t="s">
        <v>1765</v>
      </c>
      <c r="H3730" t="s">
        <v>30616</v>
      </c>
    </row>
    <row r="3731" spans="1:8">
      <c r="A3731">
        <v>20212393</v>
      </c>
      <c r="B3731" t="s">
        <v>2160</v>
      </c>
      <c r="C3731">
        <v>2021</v>
      </c>
      <c r="E3731" t="s">
        <v>1765</v>
      </c>
      <c r="H3731" t="s">
        <v>30616</v>
      </c>
    </row>
    <row r="3732" spans="1:8">
      <c r="A3732">
        <v>20212400</v>
      </c>
      <c r="B3732" t="s">
        <v>31271</v>
      </c>
      <c r="C3732">
        <v>2021</v>
      </c>
      <c r="E3732" t="s">
        <v>1765</v>
      </c>
      <c r="G3732">
        <v>6815</v>
      </c>
      <c r="H3732" t="s">
        <v>30616</v>
      </c>
    </row>
    <row r="3733" spans="1:8">
      <c r="A3733">
        <v>20212404</v>
      </c>
      <c r="B3733" t="s">
        <v>2603</v>
      </c>
      <c r="C3733">
        <v>2021</v>
      </c>
      <c r="E3733" t="s">
        <v>1765</v>
      </c>
      <c r="H3733" t="s">
        <v>30616</v>
      </c>
    </row>
    <row r="3734" spans="1:8">
      <c r="A3734">
        <v>20212412</v>
      </c>
      <c r="B3734" t="s">
        <v>1561</v>
      </c>
      <c r="C3734">
        <v>2021</v>
      </c>
      <c r="E3734" t="s">
        <v>1765</v>
      </c>
      <c r="G3734">
        <v>59718</v>
      </c>
      <c r="H3734" t="s">
        <v>30616</v>
      </c>
    </row>
    <row r="3735" spans="1:8">
      <c r="A3735">
        <v>20212416</v>
      </c>
      <c r="B3735" t="s">
        <v>30684</v>
      </c>
      <c r="C3735">
        <v>2021</v>
      </c>
      <c r="E3735" t="s">
        <v>1765</v>
      </c>
      <c r="H3735" t="s">
        <v>30616</v>
      </c>
    </row>
    <row r="3736" spans="1:8">
      <c r="A3736">
        <v>20220013</v>
      </c>
      <c r="B3736" t="s">
        <v>31289</v>
      </c>
      <c r="C3736">
        <v>2022</v>
      </c>
      <c r="E3736" t="s">
        <v>1765</v>
      </c>
      <c r="G3736">
        <v>8316</v>
      </c>
      <c r="H3736" t="s">
        <v>30616</v>
      </c>
    </row>
    <row r="3737" spans="1:8">
      <c r="A3737">
        <v>20220064</v>
      </c>
      <c r="B3737" t="s">
        <v>30725</v>
      </c>
      <c r="C3737">
        <v>2022</v>
      </c>
      <c r="E3737" t="s">
        <v>1759</v>
      </c>
      <c r="G3737">
        <v>17928</v>
      </c>
      <c r="H3737" t="s">
        <v>30616</v>
      </c>
    </row>
    <row r="3738" spans="1:8">
      <c r="A3738">
        <v>20220082</v>
      </c>
      <c r="B3738" t="s">
        <v>1642</v>
      </c>
      <c r="C3738">
        <v>2022</v>
      </c>
      <c r="E3738" t="s">
        <v>1759</v>
      </c>
      <c r="H3738" t="s">
        <v>30616</v>
      </c>
    </row>
    <row r="3739" spans="1:8">
      <c r="A3739">
        <v>20220106</v>
      </c>
      <c r="B3739" t="s">
        <v>1644</v>
      </c>
      <c r="C3739">
        <v>2022</v>
      </c>
      <c r="E3739" t="s">
        <v>1765</v>
      </c>
      <c r="G3739">
        <v>804256</v>
      </c>
      <c r="H3739" t="s">
        <v>30616</v>
      </c>
    </row>
    <row r="3740" spans="1:8">
      <c r="A3740">
        <v>20220130</v>
      </c>
      <c r="B3740" t="s">
        <v>31294</v>
      </c>
      <c r="C3740">
        <v>2022</v>
      </c>
      <c r="E3740" t="s">
        <v>1765</v>
      </c>
      <c r="H3740" t="s">
        <v>30616</v>
      </c>
    </row>
    <row r="3741" spans="1:8">
      <c r="A3741">
        <v>20220168</v>
      </c>
      <c r="B3741" t="s">
        <v>30728</v>
      </c>
      <c r="C3741">
        <v>2022</v>
      </c>
      <c r="E3741" t="s">
        <v>1765</v>
      </c>
      <c r="H3741" t="s">
        <v>30616</v>
      </c>
    </row>
    <row r="3742" spans="1:8">
      <c r="A3742">
        <v>20220227</v>
      </c>
      <c r="B3742" t="s">
        <v>30731</v>
      </c>
      <c r="C3742">
        <v>2022</v>
      </c>
      <c r="E3742" t="s">
        <v>1765</v>
      </c>
      <c r="G3742">
        <v>209078</v>
      </c>
      <c r="H3742" t="s">
        <v>30616</v>
      </c>
    </row>
    <row r="3743" spans="1:8">
      <c r="A3743">
        <v>20220228</v>
      </c>
      <c r="B3743" t="s">
        <v>30731</v>
      </c>
      <c r="C3743">
        <v>2022</v>
      </c>
      <c r="E3743" t="s">
        <v>1765</v>
      </c>
      <c r="G3743">
        <v>46148</v>
      </c>
      <c r="H3743" t="s">
        <v>30616</v>
      </c>
    </row>
    <row r="3744" spans="1:8">
      <c r="A3744">
        <v>20220249</v>
      </c>
      <c r="B3744" t="s">
        <v>2649</v>
      </c>
      <c r="C3744">
        <v>2022</v>
      </c>
      <c r="D3744" t="s">
        <v>17967</v>
      </c>
      <c r="E3744" t="s">
        <v>1759</v>
      </c>
      <c r="G3744">
        <v>59902</v>
      </c>
      <c r="H3744" t="s">
        <v>30616</v>
      </c>
    </row>
    <row r="3745" spans="1:8">
      <c r="A3745">
        <v>20220271</v>
      </c>
      <c r="B3745" t="s">
        <v>32198</v>
      </c>
      <c r="C3745">
        <v>2022</v>
      </c>
      <c r="E3745" t="s">
        <v>1765</v>
      </c>
      <c r="G3745">
        <v>11180</v>
      </c>
      <c r="H3745" t="s">
        <v>30616</v>
      </c>
    </row>
    <row r="3746" spans="1:8">
      <c r="A3746">
        <v>20220344</v>
      </c>
      <c r="B3746" t="s">
        <v>2978</v>
      </c>
      <c r="C3746">
        <v>2022</v>
      </c>
      <c r="E3746" t="s">
        <v>1765</v>
      </c>
      <c r="G3746">
        <v>16350</v>
      </c>
      <c r="H3746" t="s">
        <v>30616</v>
      </c>
    </row>
    <row r="3747" spans="1:8">
      <c r="A3747">
        <v>20220356</v>
      </c>
      <c r="B3747" t="s">
        <v>32199</v>
      </c>
      <c r="C3747">
        <v>2022</v>
      </c>
      <c r="E3747" t="s">
        <v>1759</v>
      </c>
      <c r="G3747">
        <v>445</v>
      </c>
      <c r="H3747" t="s">
        <v>30616</v>
      </c>
    </row>
    <row r="3748" spans="1:8">
      <c r="A3748">
        <v>20220357</v>
      </c>
      <c r="B3748" t="s">
        <v>30733</v>
      </c>
      <c r="C3748">
        <v>2022</v>
      </c>
      <c r="E3748" t="s">
        <v>1765</v>
      </c>
      <c r="G3748">
        <v>299980</v>
      </c>
      <c r="H3748" t="s">
        <v>30616</v>
      </c>
    </row>
    <row r="3749" spans="1:8">
      <c r="A3749">
        <v>20220368</v>
      </c>
      <c r="B3749" t="s">
        <v>2979</v>
      </c>
      <c r="C3749">
        <v>2022</v>
      </c>
      <c r="E3749" t="s">
        <v>1759</v>
      </c>
      <c r="H3749" t="s">
        <v>30616</v>
      </c>
    </row>
    <row r="3750" spans="1:8">
      <c r="A3750">
        <v>20220369</v>
      </c>
      <c r="B3750" t="s">
        <v>30734</v>
      </c>
      <c r="C3750">
        <v>2022</v>
      </c>
      <c r="E3750" t="s">
        <v>1759</v>
      </c>
      <c r="G3750">
        <v>13311</v>
      </c>
      <c r="H3750" t="s">
        <v>30616</v>
      </c>
    </row>
    <row r="3751" spans="1:8">
      <c r="A3751">
        <v>20220408</v>
      </c>
      <c r="B3751" t="s">
        <v>2224</v>
      </c>
      <c r="C3751">
        <v>2022</v>
      </c>
      <c r="E3751" t="s">
        <v>1765</v>
      </c>
      <c r="G3751">
        <v>512</v>
      </c>
      <c r="H3751" t="s">
        <v>30616</v>
      </c>
    </row>
    <row r="3752" spans="1:8">
      <c r="A3752">
        <v>20220418</v>
      </c>
      <c r="B3752" t="s">
        <v>2224</v>
      </c>
      <c r="C3752">
        <v>2022</v>
      </c>
      <c r="E3752" t="s">
        <v>1765</v>
      </c>
      <c r="H3752" t="s">
        <v>30616</v>
      </c>
    </row>
    <row r="3753" spans="1:8">
      <c r="A3753">
        <v>20220430</v>
      </c>
      <c r="B3753" t="s">
        <v>1659</v>
      </c>
      <c r="C3753">
        <v>2022</v>
      </c>
      <c r="E3753" t="s">
        <v>1765</v>
      </c>
      <c r="G3753">
        <v>15642</v>
      </c>
      <c r="H3753" t="s">
        <v>30616</v>
      </c>
    </row>
    <row r="3754" spans="1:8">
      <c r="A3754">
        <v>20220439</v>
      </c>
      <c r="B3754" t="s">
        <v>2983</v>
      </c>
      <c r="C3754">
        <v>2022</v>
      </c>
      <c r="E3754" t="s">
        <v>1765</v>
      </c>
      <c r="G3754">
        <v>23296</v>
      </c>
      <c r="H3754" t="s">
        <v>30616</v>
      </c>
    </row>
    <row r="3755" spans="1:8">
      <c r="A3755">
        <v>20220464</v>
      </c>
      <c r="B3755" t="s">
        <v>2984</v>
      </c>
      <c r="C3755">
        <v>2022</v>
      </c>
      <c r="E3755" t="s">
        <v>1024</v>
      </c>
      <c r="H3755" t="s">
        <v>30616</v>
      </c>
    </row>
    <row r="3756" spans="1:8">
      <c r="A3756">
        <v>20220473</v>
      </c>
      <c r="B3756" t="s">
        <v>30736</v>
      </c>
      <c r="C3756">
        <v>2022</v>
      </c>
      <c r="E3756" t="s">
        <v>1765</v>
      </c>
      <c r="G3756">
        <v>2958</v>
      </c>
      <c r="H3756" t="s">
        <v>30616</v>
      </c>
    </row>
    <row r="3757" spans="1:8">
      <c r="A3757">
        <v>20220474</v>
      </c>
      <c r="B3757" t="s">
        <v>2984</v>
      </c>
      <c r="C3757">
        <v>2022</v>
      </c>
      <c r="E3757" t="s">
        <v>1765</v>
      </c>
      <c r="G3757">
        <v>8925</v>
      </c>
      <c r="H3757" t="s">
        <v>30616</v>
      </c>
    </row>
    <row r="3758" spans="1:8">
      <c r="A3758">
        <v>20220478</v>
      </c>
      <c r="B3758" t="s">
        <v>2228</v>
      </c>
      <c r="C3758">
        <v>2022</v>
      </c>
      <c r="E3758" t="s">
        <v>1765</v>
      </c>
      <c r="G3758">
        <v>452</v>
      </c>
      <c r="H3758" t="s">
        <v>30616</v>
      </c>
    </row>
    <row r="3759" spans="1:8">
      <c r="A3759">
        <v>20220484</v>
      </c>
      <c r="B3759" t="s">
        <v>2228</v>
      </c>
      <c r="C3759">
        <v>2022</v>
      </c>
      <c r="E3759" t="s">
        <v>1765</v>
      </c>
      <c r="G3759">
        <v>2656</v>
      </c>
      <c r="H3759" t="s">
        <v>30616</v>
      </c>
    </row>
    <row r="3760" spans="1:8">
      <c r="A3760">
        <v>20220495</v>
      </c>
      <c r="B3760" t="s">
        <v>2228</v>
      </c>
      <c r="C3760">
        <v>2022</v>
      </c>
      <c r="E3760" t="s">
        <v>1759</v>
      </c>
      <c r="G3760">
        <v>397230</v>
      </c>
      <c r="H3760" t="s">
        <v>30616</v>
      </c>
    </row>
    <row r="3761" spans="1:8">
      <c r="A3761">
        <v>20220506</v>
      </c>
      <c r="B3761" t="s">
        <v>1663</v>
      </c>
      <c r="C3761">
        <v>2022</v>
      </c>
      <c r="E3761" t="s">
        <v>1765</v>
      </c>
      <c r="H3761" t="s">
        <v>30616</v>
      </c>
    </row>
    <row r="3762" spans="1:8">
      <c r="A3762">
        <v>20220510</v>
      </c>
      <c r="B3762" t="s">
        <v>1664</v>
      </c>
      <c r="C3762">
        <v>2022</v>
      </c>
      <c r="E3762" t="s">
        <v>1759</v>
      </c>
      <c r="H3762" t="s">
        <v>30616</v>
      </c>
    </row>
    <row r="3763" spans="1:8">
      <c r="A3763">
        <v>20220534</v>
      </c>
      <c r="B3763" t="s">
        <v>2656</v>
      </c>
      <c r="C3763">
        <v>2022</v>
      </c>
      <c r="E3763" t="s">
        <v>1024</v>
      </c>
      <c r="G3763">
        <v>83636</v>
      </c>
      <c r="H3763" t="s">
        <v>30616</v>
      </c>
    </row>
    <row r="3764" spans="1:8">
      <c r="A3764">
        <v>20220542</v>
      </c>
      <c r="B3764" t="s">
        <v>2232</v>
      </c>
      <c r="C3764">
        <v>2022</v>
      </c>
      <c r="E3764" t="s">
        <v>1759</v>
      </c>
      <c r="G3764">
        <v>147</v>
      </c>
      <c r="H3764" t="s">
        <v>30616</v>
      </c>
    </row>
    <row r="3765" spans="1:8">
      <c r="A3765">
        <v>20220557</v>
      </c>
      <c r="B3765" t="s">
        <v>30738</v>
      </c>
      <c r="C3765">
        <v>2022</v>
      </c>
      <c r="E3765" t="s">
        <v>1765</v>
      </c>
      <c r="G3765">
        <v>623319</v>
      </c>
      <c r="H3765" t="s">
        <v>30616</v>
      </c>
    </row>
    <row r="3766" spans="1:8">
      <c r="A3766">
        <v>20220581</v>
      </c>
      <c r="B3766" t="s">
        <v>2660</v>
      </c>
      <c r="C3766">
        <v>2022</v>
      </c>
      <c r="E3766" t="s">
        <v>1759</v>
      </c>
      <c r="G3766">
        <v>1821</v>
      </c>
      <c r="H3766" t="s">
        <v>30616</v>
      </c>
    </row>
    <row r="3767" spans="1:8">
      <c r="A3767">
        <v>20220622</v>
      </c>
      <c r="B3767" t="s">
        <v>1672</v>
      </c>
      <c r="C3767">
        <v>2022</v>
      </c>
      <c r="E3767" t="s">
        <v>1759</v>
      </c>
      <c r="H3767" t="s">
        <v>30616</v>
      </c>
    </row>
    <row r="3768" spans="1:8">
      <c r="A3768">
        <v>20220736</v>
      </c>
      <c r="B3768" t="s">
        <v>1682</v>
      </c>
      <c r="C3768">
        <v>2022</v>
      </c>
      <c r="E3768" t="s">
        <v>1759</v>
      </c>
      <c r="H3768" t="s">
        <v>30616</v>
      </c>
    </row>
    <row r="3769" spans="1:8">
      <c r="A3769">
        <v>20220748</v>
      </c>
      <c r="B3769" t="s">
        <v>1683</v>
      </c>
      <c r="C3769">
        <v>2022</v>
      </c>
      <c r="E3769" t="s">
        <v>1765</v>
      </c>
      <c r="G3769">
        <v>31490</v>
      </c>
      <c r="H3769" t="s">
        <v>30616</v>
      </c>
    </row>
    <row r="3770" spans="1:8">
      <c r="A3770">
        <v>20220768</v>
      </c>
      <c r="B3770" t="s">
        <v>31303</v>
      </c>
      <c r="C3770">
        <v>2022</v>
      </c>
      <c r="E3770" t="s">
        <v>1759</v>
      </c>
      <c r="H3770" t="s">
        <v>30616</v>
      </c>
    </row>
    <row r="3771" spans="1:8">
      <c r="A3771">
        <v>20220769</v>
      </c>
      <c r="B3771" t="s">
        <v>1684</v>
      </c>
      <c r="C3771">
        <v>2022</v>
      </c>
      <c r="E3771" t="s">
        <v>1765</v>
      </c>
      <c r="G3771">
        <v>91375</v>
      </c>
      <c r="H3771" t="s">
        <v>30616</v>
      </c>
    </row>
    <row r="3772" spans="1:8">
      <c r="A3772">
        <v>20220774</v>
      </c>
      <c r="B3772" t="s">
        <v>1684</v>
      </c>
      <c r="C3772">
        <v>2022</v>
      </c>
      <c r="E3772" t="s">
        <v>1765</v>
      </c>
      <c r="G3772">
        <v>55193</v>
      </c>
      <c r="H3772" t="s">
        <v>30616</v>
      </c>
    </row>
    <row r="3773" spans="1:8">
      <c r="A3773">
        <v>20220778</v>
      </c>
      <c r="B3773" t="s">
        <v>1684</v>
      </c>
      <c r="C3773">
        <v>2022</v>
      </c>
      <c r="E3773" t="s">
        <v>1765</v>
      </c>
      <c r="H3773" t="s">
        <v>30616</v>
      </c>
    </row>
    <row r="3774" spans="1:8">
      <c r="A3774">
        <v>20220780</v>
      </c>
      <c r="B3774" t="s">
        <v>1684</v>
      </c>
      <c r="C3774">
        <v>2022</v>
      </c>
      <c r="E3774" t="s">
        <v>1765</v>
      </c>
      <c r="G3774">
        <v>38604</v>
      </c>
      <c r="H3774" t="s">
        <v>30616</v>
      </c>
    </row>
    <row r="3775" spans="1:8">
      <c r="A3775">
        <v>20220798</v>
      </c>
      <c r="B3775" t="s">
        <v>2670</v>
      </c>
      <c r="C3775">
        <v>2022</v>
      </c>
      <c r="E3775" t="s">
        <v>1765</v>
      </c>
      <c r="G3775">
        <v>4371</v>
      </c>
      <c r="H3775" t="s">
        <v>30616</v>
      </c>
    </row>
    <row r="3776" spans="1:8">
      <c r="A3776">
        <v>20220802</v>
      </c>
      <c r="B3776" t="s">
        <v>2670</v>
      </c>
      <c r="C3776">
        <v>2022</v>
      </c>
      <c r="E3776" t="s">
        <v>1765</v>
      </c>
      <c r="G3776">
        <v>0</v>
      </c>
      <c r="H3776" t="s">
        <v>30616</v>
      </c>
    </row>
    <row r="3777" spans="1:8">
      <c r="A3777">
        <v>20220812</v>
      </c>
      <c r="B3777" t="s">
        <v>1687</v>
      </c>
      <c r="C3777">
        <v>2022</v>
      </c>
      <c r="D3777" t="s">
        <v>32200</v>
      </c>
      <c r="E3777" t="s">
        <v>1759</v>
      </c>
      <c r="G3777">
        <v>13360</v>
      </c>
      <c r="H3777" t="s">
        <v>30616</v>
      </c>
    </row>
    <row r="3778" spans="1:8">
      <c r="A3778">
        <v>20220844</v>
      </c>
      <c r="B3778" t="s">
        <v>1684</v>
      </c>
      <c r="C3778">
        <v>2022</v>
      </c>
      <c r="E3778" t="s">
        <v>1765</v>
      </c>
      <c r="G3778">
        <v>13764</v>
      </c>
      <c r="H3778" t="s">
        <v>30616</v>
      </c>
    </row>
    <row r="3779" spans="1:8">
      <c r="A3779">
        <v>20220932</v>
      </c>
      <c r="B3779" t="s">
        <v>1694</v>
      </c>
      <c r="C3779">
        <v>2022</v>
      </c>
      <c r="E3779" t="s">
        <v>1765</v>
      </c>
      <c r="H3779" t="s">
        <v>30616</v>
      </c>
    </row>
    <row r="3780" spans="1:8">
      <c r="A3780">
        <v>20220933</v>
      </c>
      <c r="B3780" t="s">
        <v>1694</v>
      </c>
      <c r="C3780">
        <v>2022</v>
      </c>
      <c r="E3780" t="s">
        <v>1759</v>
      </c>
      <c r="H3780" t="s">
        <v>30616</v>
      </c>
    </row>
    <row r="3781" spans="1:8">
      <c r="A3781">
        <v>20220946</v>
      </c>
      <c r="B3781" t="s">
        <v>1694</v>
      </c>
      <c r="C3781">
        <v>2022</v>
      </c>
      <c r="E3781" t="s">
        <v>1765</v>
      </c>
      <c r="H3781" t="s">
        <v>30616</v>
      </c>
    </row>
    <row r="3782" spans="1:8">
      <c r="A3782">
        <v>20220952</v>
      </c>
      <c r="B3782" t="s">
        <v>2249</v>
      </c>
      <c r="C3782">
        <v>2022</v>
      </c>
      <c r="E3782" t="s">
        <v>30749</v>
      </c>
      <c r="G3782">
        <v>14680</v>
      </c>
      <c r="H3782" t="s">
        <v>30616</v>
      </c>
    </row>
    <row r="3783" spans="1:8">
      <c r="A3783">
        <v>20220956</v>
      </c>
      <c r="B3783" t="s">
        <v>2249</v>
      </c>
      <c r="C3783">
        <v>2022</v>
      </c>
      <c r="E3783" t="s">
        <v>1759</v>
      </c>
      <c r="G3783">
        <v>637</v>
      </c>
      <c r="H3783" t="s">
        <v>30616</v>
      </c>
    </row>
    <row r="3784" spans="1:8">
      <c r="A3784">
        <v>20220964</v>
      </c>
      <c r="B3784" t="s">
        <v>2249</v>
      </c>
      <c r="C3784">
        <v>2022</v>
      </c>
      <c r="E3784" t="s">
        <v>1765</v>
      </c>
      <c r="G3784">
        <v>25870</v>
      </c>
      <c r="H3784" t="s">
        <v>30616</v>
      </c>
    </row>
    <row r="3785" spans="1:8">
      <c r="A3785">
        <v>20220979</v>
      </c>
      <c r="B3785" t="s">
        <v>1699</v>
      </c>
      <c r="C3785">
        <v>2022</v>
      </c>
      <c r="E3785" t="s">
        <v>1759</v>
      </c>
      <c r="G3785">
        <v>71539</v>
      </c>
      <c r="H3785" t="s">
        <v>30616</v>
      </c>
    </row>
    <row r="3786" spans="1:8">
      <c r="A3786">
        <v>20221129</v>
      </c>
      <c r="B3786" t="s">
        <v>1712</v>
      </c>
      <c r="C3786">
        <v>2022</v>
      </c>
      <c r="E3786" t="s">
        <v>1759</v>
      </c>
      <c r="H3786" t="s">
        <v>30616</v>
      </c>
    </row>
    <row r="3787" spans="1:8">
      <c r="A3787">
        <v>20221132</v>
      </c>
      <c r="B3787" t="s">
        <v>1712</v>
      </c>
      <c r="C3787">
        <v>2022</v>
      </c>
      <c r="E3787" t="s">
        <v>1759</v>
      </c>
      <c r="G3787">
        <v>3195</v>
      </c>
      <c r="H3787" t="s">
        <v>30616</v>
      </c>
    </row>
    <row r="3788" spans="1:8">
      <c r="A3788">
        <v>20221157</v>
      </c>
      <c r="B3788" t="s">
        <v>31771</v>
      </c>
      <c r="C3788">
        <v>2022</v>
      </c>
      <c r="E3788" t="s">
        <v>1765</v>
      </c>
      <c r="G3788">
        <v>49570</v>
      </c>
      <c r="H3788" t="s">
        <v>30616</v>
      </c>
    </row>
    <row r="3789" spans="1:8">
      <c r="A3789">
        <v>20221287</v>
      </c>
      <c r="B3789" t="s">
        <v>32201</v>
      </c>
      <c r="C3789">
        <v>2022</v>
      </c>
      <c r="E3789" t="s">
        <v>1765</v>
      </c>
      <c r="G3789">
        <v>3432</v>
      </c>
      <c r="H3789" t="s">
        <v>30616</v>
      </c>
    </row>
    <row r="3790" spans="1:8">
      <c r="A3790">
        <v>20221325</v>
      </c>
      <c r="B3790" t="s">
        <v>2683</v>
      </c>
      <c r="C3790">
        <v>2022</v>
      </c>
      <c r="E3790" t="s">
        <v>1759</v>
      </c>
      <c r="G3790">
        <v>30847</v>
      </c>
      <c r="H3790" t="s">
        <v>30616</v>
      </c>
    </row>
    <row r="3791" spans="1:8">
      <c r="A3791">
        <v>20221328</v>
      </c>
      <c r="B3791" t="s">
        <v>2677</v>
      </c>
      <c r="C3791">
        <v>2022</v>
      </c>
      <c r="E3791" t="s">
        <v>1759</v>
      </c>
      <c r="H3791" t="s">
        <v>30616</v>
      </c>
    </row>
    <row r="3792" spans="1:8">
      <c r="A3792">
        <v>20221395</v>
      </c>
      <c r="B3792" t="s">
        <v>1724</v>
      </c>
      <c r="C3792">
        <v>2022</v>
      </c>
      <c r="E3792" t="s">
        <v>1765</v>
      </c>
      <c r="H3792" t="s">
        <v>30616</v>
      </c>
    </row>
    <row r="3793" spans="1:8">
      <c r="A3793">
        <v>20221404</v>
      </c>
      <c r="B3793" t="s">
        <v>31771</v>
      </c>
      <c r="C3793">
        <v>2022</v>
      </c>
      <c r="E3793" t="s">
        <v>1765</v>
      </c>
      <c r="H3793" t="s">
        <v>30616</v>
      </c>
    </row>
    <row r="3794" spans="1:8">
      <c r="A3794">
        <v>20221412</v>
      </c>
      <c r="B3794" t="s">
        <v>32202</v>
      </c>
      <c r="C3794">
        <v>2022</v>
      </c>
      <c r="E3794" t="s">
        <v>1765</v>
      </c>
      <c r="G3794">
        <v>7186</v>
      </c>
      <c r="H3794" t="s">
        <v>30616</v>
      </c>
    </row>
    <row r="3795" spans="1:8">
      <c r="A3795">
        <v>20221443</v>
      </c>
      <c r="B3795" t="s">
        <v>2683</v>
      </c>
      <c r="C3795">
        <v>2022</v>
      </c>
      <c r="E3795" t="s">
        <v>1759</v>
      </c>
      <c r="G3795">
        <v>52848</v>
      </c>
      <c r="H3795" t="s">
        <v>30616</v>
      </c>
    </row>
    <row r="3796" spans="1:8">
      <c r="A3796">
        <v>20221446</v>
      </c>
      <c r="B3796" t="s">
        <v>1727</v>
      </c>
      <c r="C3796">
        <v>2022</v>
      </c>
      <c r="E3796" t="s">
        <v>1759</v>
      </c>
      <c r="H3796" t="s">
        <v>30616</v>
      </c>
    </row>
    <row r="3797" spans="1:8">
      <c r="A3797">
        <v>20221455</v>
      </c>
      <c r="B3797" t="s">
        <v>1729</v>
      </c>
      <c r="C3797">
        <v>2022</v>
      </c>
      <c r="E3797" t="s">
        <v>1765</v>
      </c>
      <c r="G3797">
        <v>1508148</v>
      </c>
      <c r="H3797" t="s">
        <v>30616</v>
      </c>
    </row>
    <row r="3798" spans="1:8">
      <c r="A3798">
        <v>20221477</v>
      </c>
      <c r="B3798" t="s">
        <v>2272</v>
      </c>
      <c r="C3798">
        <v>2022</v>
      </c>
      <c r="E3798" t="s">
        <v>1765</v>
      </c>
      <c r="H3798" t="s">
        <v>30616</v>
      </c>
    </row>
    <row r="3799" spans="1:8">
      <c r="A3799">
        <v>20221509</v>
      </c>
      <c r="B3799" t="s">
        <v>1732</v>
      </c>
      <c r="C3799">
        <v>2022</v>
      </c>
      <c r="E3799" t="s">
        <v>1759</v>
      </c>
      <c r="G3799">
        <v>271</v>
      </c>
      <c r="H3799" t="s">
        <v>30616</v>
      </c>
    </row>
    <row r="3800" spans="1:8">
      <c r="A3800">
        <v>20221526</v>
      </c>
      <c r="B3800" t="s">
        <v>2695</v>
      </c>
      <c r="C3800">
        <v>2022</v>
      </c>
      <c r="E3800" t="s">
        <v>1759</v>
      </c>
      <c r="H3800" t="s">
        <v>30616</v>
      </c>
    </row>
    <row r="3801" spans="1:8">
      <c r="A3801">
        <v>20221556</v>
      </c>
      <c r="B3801" t="s">
        <v>1735</v>
      </c>
      <c r="C3801">
        <v>2022</v>
      </c>
      <c r="E3801" t="s">
        <v>1759</v>
      </c>
      <c r="G3801">
        <v>34538</v>
      </c>
      <c r="H3801" t="s">
        <v>30616</v>
      </c>
    </row>
    <row r="3802" spans="1:8">
      <c r="A3802">
        <v>20221612</v>
      </c>
      <c r="B3802" t="s">
        <v>3006</v>
      </c>
      <c r="C3802">
        <v>2022</v>
      </c>
      <c r="E3802" t="s">
        <v>1765</v>
      </c>
      <c r="G3802">
        <v>10402</v>
      </c>
      <c r="H3802" t="s">
        <v>30616</v>
      </c>
    </row>
    <row r="3803" spans="1:8">
      <c r="A3803">
        <v>20221656</v>
      </c>
      <c r="B3803" t="s">
        <v>2698</v>
      </c>
      <c r="C3803">
        <v>2022</v>
      </c>
      <c r="E3803" t="s">
        <v>1765</v>
      </c>
      <c r="G3803">
        <v>41530</v>
      </c>
      <c r="H3803" t="s">
        <v>30616</v>
      </c>
    </row>
    <row r="3804" spans="1:8">
      <c r="A3804">
        <v>20221664</v>
      </c>
      <c r="B3804" t="s">
        <v>30743</v>
      </c>
      <c r="C3804">
        <v>2022</v>
      </c>
      <c r="E3804" t="s">
        <v>1765</v>
      </c>
      <c r="G3804">
        <v>1200</v>
      </c>
      <c r="H3804" t="s">
        <v>30616</v>
      </c>
    </row>
    <row r="3805" spans="1:8">
      <c r="A3805">
        <v>20221666</v>
      </c>
      <c r="B3805" t="s">
        <v>30743</v>
      </c>
      <c r="C3805">
        <v>2022</v>
      </c>
      <c r="E3805" t="s">
        <v>1765</v>
      </c>
      <c r="H3805" t="s">
        <v>30616</v>
      </c>
    </row>
    <row r="3806" spans="1:8">
      <c r="A3806">
        <v>20221668</v>
      </c>
      <c r="B3806" t="s">
        <v>30743</v>
      </c>
      <c r="C3806">
        <v>2022</v>
      </c>
      <c r="E3806" t="s">
        <v>1765</v>
      </c>
      <c r="H3806" t="s">
        <v>30616</v>
      </c>
    </row>
    <row r="3807" spans="1:8">
      <c r="A3807">
        <v>20221672</v>
      </c>
      <c r="B3807" t="s">
        <v>2275</v>
      </c>
      <c r="C3807">
        <v>2022</v>
      </c>
      <c r="E3807" t="s">
        <v>1765</v>
      </c>
      <c r="H3807" t="s">
        <v>30616</v>
      </c>
    </row>
    <row r="3808" spans="1:8">
      <c r="A3808">
        <v>20221676</v>
      </c>
      <c r="B3808" t="s">
        <v>30742</v>
      </c>
      <c r="C3808">
        <v>2022</v>
      </c>
      <c r="E3808" t="s">
        <v>1765</v>
      </c>
      <c r="G3808">
        <v>44064</v>
      </c>
      <c r="H3808" t="s">
        <v>30616</v>
      </c>
    </row>
    <row r="3809" spans="1:8">
      <c r="A3809">
        <v>20221677</v>
      </c>
      <c r="B3809" t="s">
        <v>30744</v>
      </c>
      <c r="C3809">
        <v>2022</v>
      </c>
      <c r="E3809" t="s">
        <v>1765</v>
      </c>
      <c r="G3809">
        <v>28083</v>
      </c>
      <c r="H3809" t="s">
        <v>30616</v>
      </c>
    </row>
    <row r="3810" spans="1:8">
      <c r="A3810">
        <v>20221678</v>
      </c>
      <c r="B3810" t="s">
        <v>2698</v>
      </c>
      <c r="C3810">
        <v>2022</v>
      </c>
      <c r="E3810" t="s">
        <v>1765</v>
      </c>
      <c r="G3810">
        <v>53192</v>
      </c>
      <c r="H3810" t="s">
        <v>30616</v>
      </c>
    </row>
    <row r="3811" spans="1:8">
      <c r="A3811">
        <v>20221679</v>
      </c>
      <c r="B3811" t="s">
        <v>2698</v>
      </c>
      <c r="C3811">
        <v>2022</v>
      </c>
      <c r="E3811" t="s">
        <v>1765</v>
      </c>
      <c r="G3811">
        <v>107959</v>
      </c>
      <c r="H3811" t="s">
        <v>30616</v>
      </c>
    </row>
    <row r="3812" spans="1:8">
      <c r="A3812">
        <v>20221680</v>
      </c>
      <c r="B3812" t="s">
        <v>2698</v>
      </c>
      <c r="C3812">
        <v>2022</v>
      </c>
      <c r="E3812" t="s">
        <v>1765</v>
      </c>
      <c r="G3812">
        <v>161994</v>
      </c>
      <c r="H3812" t="s">
        <v>30616</v>
      </c>
    </row>
    <row r="3813" spans="1:8">
      <c r="A3813">
        <v>20221694</v>
      </c>
      <c r="B3813" t="s">
        <v>30743</v>
      </c>
      <c r="C3813">
        <v>2022</v>
      </c>
      <c r="E3813" t="s">
        <v>1765</v>
      </c>
      <c r="G3813">
        <v>1090</v>
      </c>
      <c r="H3813" t="s">
        <v>30616</v>
      </c>
    </row>
    <row r="3814" spans="1:8">
      <c r="A3814">
        <v>20221695</v>
      </c>
      <c r="B3814" t="s">
        <v>30743</v>
      </c>
      <c r="C3814">
        <v>2022</v>
      </c>
      <c r="E3814" t="s">
        <v>1765</v>
      </c>
      <c r="H3814" t="s">
        <v>30616</v>
      </c>
    </row>
    <row r="3815" spans="1:8">
      <c r="A3815">
        <v>20221710</v>
      </c>
      <c r="B3815" t="s">
        <v>31305</v>
      </c>
      <c r="C3815">
        <v>2022</v>
      </c>
      <c r="E3815" t="s">
        <v>1765</v>
      </c>
      <c r="H3815" t="s">
        <v>30616</v>
      </c>
    </row>
    <row r="3816" spans="1:8">
      <c r="A3816">
        <v>20221717</v>
      </c>
      <c r="B3816" t="s">
        <v>2690</v>
      </c>
      <c r="C3816">
        <v>2022</v>
      </c>
      <c r="E3816" t="s">
        <v>1765</v>
      </c>
      <c r="G3816">
        <v>91824</v>
      </c>
      <c r="H3816" t="s">
        <v>30616</v>
      </c>
    </row>
    <row r="3817" spans="1:8">
      <c r="A3817">
        <v>20221722</v>
      </c>
      <c r="B3817" t="s">
        <v>30743</v>
      </c>
      <c r="C3817">
        <v>2022</v>
      </c>
      <c r="E3817" t="s">
        <v>1765</v>
      </c>
      <c r="G3817">
        <v>21509</v>
      </c>
      <c r="H3817" t="s">
        <v>30616</v>
      </c>
    </row>
    <row r="3818" spans="1:8">
      <c r="A3818">
        <v>20221723</v>
      </c>
      <c r="B3818" t="s">
        <v>30743</v>
      </c>
      <c r="C3818">
        <v>2022</v>
      </c>
      <c r="E3818" t="s">
        <v>1765</v>
      </c>
      <c r="G3818">
        <v>5145</v>
      </c>
      <c r="H3818" t="s">
        <v>30616</v>
      </c>
    </row>
    <row r="3819" spans="1:8">
      <c r="A3819">
        <v>20221727</v>
      </c>
      <c r="B3819" t="s">
        <v>30743</v>
      </c>
      <c r="C3819">
        <v>2022</v>
      </c>
      <c r="E3819" t="s">
        <v>1765</v>
      </c>
      <c r="G3819">
        <v>2112</v>
      </c>
      <c r="H3819" t="s">
        <v>30616</v>
      </c>
    </row>
    <row r="3820" spans="1:8">
      <c r="A3820">
        <v>20221856</v>
      </c>
      <c r="B3820" t="s">
        <v>2285</v>
      </c>
      <c r="C3820">
        <v>2022</v>
      </c>
      <c r="E3820" t="s">
        <v>1765</v>
      </c>
      <c r="H3820" t="s">
        <v>30616</v>
      </c>
    </row>
    <row r="3821" spans="1:8">
      <c r="A3821">
        <v>20221895</v>
      </c>
      <c r="B3821" t="s">
        <v>2290</v>
      </c>
      <c r="C3821">
        <v>2022</v>
      </c>
      <c r="E3821" t="s">
        <v>1765</v>
      </c>
      <c r="G3821">
        <v>11004</v>
      </c>
      <c r="H3821" t="s">
        <v>30616</v>
      </c>
    </row>
    <row r="3822" spans="1:8">
      <c r="A3822">
        <v>20221900</v>
      </c>
      <c r="B3822" t="s">
        <v>2290</v>
      </c>
      <c r="C3822">
        <v>2022</v>
      </c>
      <c r="E3822" t="s">
        <v>1765</v>
      </c>
      <c r="G3822">
        <v>24920</v>
      </c>
      <c r="H3822" t="s">
        <v>30616</v>
      </c>
    </row>
    <row r="3823" spans="1:8">
      <c r="A3823">
        <v>20221904</v>
      </c>
      <c r="B3823" t="s">
        <v>2290</v>
      </c>
      <c r="C3823">
        <v>2022</v>
      </c>
      <c r="E3823" t="s">
        <v>1765</v>
      </c>
      <c r="G3823">
        <v>109527</v>
      </c>
      <c r="H3823" t="s">
        <v>30616</v>
      </c>
    </row>
    <row r="3824" spans="1:8">
      <c r="A3824">
        <v>20221907</v>
      </c>
      <c r="B3824" t="s">
        <v>2290</v>
      </c>
      <c r="C3824">
        <v>2022</v>
      </c>
      <c r="E3824" t="s">
        <v>1765</v>
      </c>
      <c r="G3824">
        <v>18220</v>
      </c>
      <c r="H3824" t="s">
        <v>30616</v>
      </c>
    </row>
    <row r="3825" spans="1:8">
      <c r="A3825">
        <v>20221909</v>
      </c>
      <c r="B3825" t="s">
        <v>2290</v>
      </c>
      <c r="C3825">
        <v>2022</v>
      </c>
      <c r="E3825" t="s">
        <v>1765</v>
      </c>
      <c r="G3825">
        <v>329725</v>
      </c>
      <c r="H3825" t="s">
        <v>30616</v>
      </c>
    </row>
    <row r="3826" spans="1:8">
      <c r="A3826">
        <v>20221914</v>
      </c>
      <c r="B3826" t="s">
        <v>2290</v>
      </c>
      <c r="C3826">
        <v>2022</v>
      </c>
      <c r="E3826" t="s">
        <v>1765</v>
      </c>
      <c r="G3826">
        <v>14100</v>
      </c>
      <c r="H3826" t="s">
        <v>30616</v>
      </c>
    </row>
    <row r="3827" spans="1:8">
      <c r="A3827">
        <v>20221918</v>
      </c>
      <c r="B3827" t="s">
        <v>30748</v>
      </c>
      <c r="C3827">
        <v>2022</v>
      </c>
      <c r="E3827" t="s">
        <v>1765</v>
      </c>
      <c r="G3827">
        <v>11548</v>
      </c>
      <c r="H3827" t="s">
        <v>30616</v>
      </c>
    </row>
    <row r="3828" spans="1:8">
      <c r="A3828">
        <v>20221932</v>
      </c>
      <c r="B3828" t="s">
        <v>32203</v>
      </c>
      <c r="C3828">
        <v>2022</v>
      </c>
      <c r="E3828" t="s">
        <v>1765</v>
      </c>
      <c r="G3828">
        <v>20757</v>
      </c>
      <c r="H3828" t="s">
        <v>30616</v>
      </c>
    </row>
    <row r="3829" spans="1:8">
      <c r="A3829">
        <v>20221935</v>
      </c>
      <c r="B3829" t="s">
        <v>2290</v>
      </c>
      <c r="C3829">
        <v>2022</v>
      </c>
      <c r="E3829" t="s">
        <v>1247</v>
      </c>
      <c r="G3829">
        <v>23484</v>
      </c>
      <c r="H3829" t="s">
        <v>30616</v>
      </c>
    </row>
    <row r="3830" spans="1:8">
      <c r="A3830">
        <v>20221942</v>
      </c>
      <c r="B3830" t="s">
        <v>2290</v>
      </c>
      <c r="C3830">
        <v>2022</v>
      </c>
      <c r="E3830" t="s">
        <v>1765</v>
      </c>
      <c r="G3830">
        <v>15612</v>
      </c>
      <c r="H3830" t="s">
        <v>30616</v>
      </c>
    </row>
    <row r="3831" spans="1:8">
      <c r="A3831">
        <v>20221953</v>
      </c>
      <c r="B3831" t="s">
        <v>30748</v>
      </c>
      <c r="C3831">
        <v>2022</v>
      </c>
      <c r="E3831" t="s">
        <v>1765</v>
      </c>
      <c r="G3831">
        <v>43460</v>
      </c>
      <c r="H3831" t="s">
        <v>30616</v>
      </c>
    </row>
    <row r="3832" spans="1:8">
      <c r="A3832">
        <v>20221954</v>
      </c>
      <c r="B3832" t="s">
        <v>2290</v>
      </c>
      <c r="C3832">
        <v>2022</v>
      </c>
      <c r="E3832" t="s">
        <v>1765</v>
      </c>
      <c r="G3832">
        <v>84168</v>
      </c>
      <c r="H3832" t="s">
        <v>30616</v>
      </c>
    </row>
    <row r="3833" spans="1:8">
      <c r="A3833">
        <v>20221956</v>
      </c>
      <c r="B3833" t="s">
        <v>30748</v>
      </c>
      <c r="C3833">
        <v>2022</v>
      </c>
      <c r="E3833" t="s">
        <v>1765</v>
      </c>
      <c r="G3833">
        <v>24326</v>
      </c>
      <c r="H3833" t="s">
        <v>30616</v>
      </c>
    </row>
    <row r="3834" spans="1:8">
      <c r="A3834">
        <v>20221961</v>
      </c>
      <c r="B3834" t="s">
        <v>30748</v>
      </c>
      <c r="C3834">
        <v>2022</v>
      </c>
      <c r="E3834" t="s">
        <v>1765</v>
      </c>
      <c r="G3834">
        <v>5338</v>
      </c>
      <c r="H3834" t="s">
        <v>30616</v>
      </c>
    </row>
    <row r="3835" spans="1:8">
      <c r="A3835">
        <v>20221964</v>
      </c>
      <c r="B3835" t="s">
        <v>2290</v>
      </c>
      <c r="C3835">
        <v>2022</v>
      </c>
      <c r="E3835" t="s">
        <v>1765</v>
      </c>
      <c r="H3835" t="s">
        <v>30616</v>
      </c>
    </row>
    <row r="3836" spans="1:8">
      <c r="A3836">
        <v>20221974</v>
      </c>
      <c r="B3836" t="s">
        <v>30750</v>
      </c>
      <c r="C3836">
        <v>2022</v>
      </c>
      <c r="E3836" t="s">
        <v>1765</v>
      </c>
      <c r="G3836">
        <v>39951</v>
      </c>
      <c r="H3836" t="s">
        <v>30616</v>
      </c>
    </row>
    <row r="3837" spans="1:8">
      <c r="A3837">
        <v>20221989</v>
      </c>
      <c r="B3837" t="s">
        <v>30751</v>
      </c>
      <c r="C3837">
        <v>2022</v>
      </c>
      <c r="E3837" t="s">
        <v>1765</v>
      </c>
      <c r="G3837">
        <v>133560</v>
      </c>
      <c r="H3837" t="s">
        <v>30616</v>
      </c>
    </row>
    <row r="3838" spans="1:8">
      <c r="A3838">
        <v>20221995</v>
      </c>
      <c r="B3838" t="s">
        <v>30752</v>
      </c>
      <c r="C3838">
        <v>2022</v>
      </c>
      <c r="E3838" t="s">
        <v>1765</v>
      </c>
      <c r="H3838" t="s">
        <v>30616</v>
      </c>
    </row>
    <row r="3839" spans="1:8">
      <c r="A3839">
        <v>20222005</v>
      </c>
      <c r="B3839" t="s">
        <v>32204</v>
      </c>
      <c r="C3839">
        <v>2022</v>
      </c>
      <c r="E3839" t="s">
        <v>1024</v>
      </c>
      <c r="H3839" t="s">
        <v>30616</v>
      </c>
    </row>
    <row r="3840" spans="1:8">
      <c r="A3840">
        <v>20222011</v>
      </c>
      <c r="B3840" t="s">
        <v>34425</v>
      </c>
      <c r="C3840">
        <v>2022</v>
      </c>
      <c r="E3840" t="s">
        <v>1765</v>
      </c>
      <c r="H3840" t="s">
        <v>30616</v>
      </c>
    </row>
    <row r="3841" spans="1:8">
      <c r="A3841">
        <v>20222012</v>
      </c>
      <c r="B3841" t="s">
        <v>2711</v>
      </c>
      <c r="C3841">
        <v>2022</v>
      </c>
      <c r="E3841" t="s">
        <v>30749</v>
      </c>
      <c r="H3841" t="s">
        <v>30616</v>
      </c>
    </row>
    <row r="3842" spans="1:8">
      <c r="A3842">
        <v>20222025</v>
      </c>
      <c r="B3842" t="s">
        <v>30751</v>
      </c>
      <c r="C3842">
        <v>2022</v>
      </c>
      <c r="E3842" t="s">
        <v>1765</v>
      </c>
      <c r="H3842" t="s">
        <v>30616</v>
      </c>
    </row>
    <row r="3843" spans="1:8">
      <c r="A3843">
        <v>20222026</v>
      </c>
      <c r="B3843" t="s">
        <v>30751</v>
      </c>
      <c r="C3843">
        <v>2022</v>
      </c>
      <c r="E3843" t="s">
        <v>1765</v>
      </c>
      <c r="H3843" t="s">
        <v>30616</v>
      </c>
    </row>
    <row r="3844" spans="1:8">
      <c r="A3844">
        <v>20222062</v>
      </c>
      <c r="B3844" t="s">
        <v>34249</v>
      </c>
      <c r="C3844">
        <v>2022</v>
      </c>
      <c r="E3844" t="s">
        <v>1765</v>
      </c>
      <c r="H3844" t="s">
        <v>30616</v>
      </c>
    </row>
    <row r="3845" spans="1:8">
      <c r="A3845">
        <v>20222068</v>
      </c>
      <c r="B3845" t="s">
        <v>34248</v>
      </c>
      <c r="C3845">
        <v>2022</v>
      </c>
      <c r="E3845" t="s">
        <v>1765</v>
      </c>
      <c r="H3845" t="s">
        <v>30616</v>
      </c>
    </row>
    <row r="3846" spans="1:8">
      <c r="A3846">
        <v>20222071</v>
      </c>
      <c r="B3846" t="s">
        <v>34248</v>
      </c>
      <c r="C3846">
        <v>2022</v>
      </c>
      <c r="E3846" t="s">
        <v>1765</v>
      </c>
      <c r="H3846" t="s">
        <v>30616</v>
      </c>
    </row>
    <row r="3847" spans="1:8">
      <c r="A3847">
        <v>20222074</v>
      </c>
      <c r="B3847" t="s">
        <v>34248</v>
      </c>
      <c r="C3847">
        <v>2022</v>
      </c>
      <c r="E3847" t="s">
        <v>1765</v>
      </c>
      <c r="H3847" t="s">
        <v>30616</v>
      </c>
    </row>
    <row r="3848" spans="1:8">
      <c r="A3848">
        <v>20222093</v>
      </c>
      <c r="B3848" t="s">
        <v>34426</v>
      </c>
      <c r="C3848">
        <v>2022</v>
      </c>
      <c r="E3848" t="s">
        <v>1765</v>
      </c>
      <c r="H3848" t="s">
        <v>30616</v>
      </c>
    </row>
    <row r="3849" spans="1:8">
      <c r="A3849">
        <v>20222103</v>
      </c>
      <c r="B3849" t="s">
        <v>34252</v>
      </c>
      <c r="C3849">
        <v>2022</v>
      </c>
      <c r="E3849" t="s">
        <v>1765</v>
      </c>
      <c r="H3849" t="s">
        <v>30616</v>
      </c>
    </row>
    <row r="3850" spans="1:8">
      <c r="A3850">
        <v>20222144</v>
      </c>
      <c r="B3850" t="s">
        <v>34427</v>
      </c>
      <c r="C3850">
        <v>2022</v>
      </c>
      <c r="E3850" t="s">
        <v>30749</v>
      </c>
      <c r="H3850" t="s">
        <v>30616</v>
      </c>
    </row>
    <row r="3851" spans="1:8">
      <c r="A3851" t="s">
        <v>34140</v>
      </c>
      <c r="B3851" t="s">
        <v>34428</v>
      </c>
      <c r="C3851">
        <v>2022</v>
      </c>
      <c r="E3851" t="s">
        <v>1765</v>
      </c>
      <c r="H3851" t="s">
        <v>30616</v>
      </c>
    </row>
    <row r="3852" spans="1:8">
      <c r="A3852" t="s">
        <v>34141</v>
      </c>
      <c r="B3852" t="s">
        <v>34429</v>
      </c>
      <c r="C3852">
        <v>2022</v>
      </c>
      <c r="E3852" t="s">
        <v>1024</v>
      </c>
      <c r="H3852" t="s">
        <v>30616</v>
      </c>
    </row>
    <row r="3853" spans="1:8">
      <c r="A3853" t="s">
        <v>34142</v>
      </c>
      <c r="B3853" t="s">
        <v>34398</v>
      </c>
      <c r="C3853">
        <v>2022</v>
      </c>
      <c r="E3853" t="s">
        <v>1765</v>
      </c>
      <c r="H3853" t="s">
        <v>30616</v>
      </c>
    </row>
    <row r="3854" spans="1:8">
      <c r="A3854">
        <v>20222171</v>
      </c>
      <c r="B3854" t="s">
        <v>34430</v>
      </c>
      <c r="C3854">
        <v>2022</v>
      </c>
      <c r="E3854" t="s">
        <v>1765</v>
      </c>
      <c r="G3854">
        <v>93990</v>
      </c>
      <c r="H3854" t="s">
        <v>30616</v>
      </c>
    </row>
    <row r="3855" spans="1:8">
      <c r="A3855">
        <v>20222180</v>
      </c>
      <c r="B3855" t="s">
        <v>34342</v>
      </c>
      <c r="C3855">
        <v>2022</v>
      </c>
      <c r="E3855" t="s">
        <v>1765</v>
      </c>
      <c r="G3855">
        <v>33208</v>
      </c>
      <c r="H3855" t="s">
        <v>30616</v>
      </c>
    </row>
    <row r="3856" spans="1:8">
      <c r="A3856">
        <v>20222183</v>
      </c>
      <c r="B3856" t="s">
        <v>34258</v>
      </c>
      <c r="C3856">
        <v>2022</v>
      </c>
      <c r="E3856" t="s">
        <v>30749</v>
      </c>
      <c r="H3856" t="s">
        <v>30616</v>
      </c>
    </row>
    <row r="3857" spans="1:8">
      <c r="A3857" t="s">
        <v>34143</v>
      </c>
      <c r="B3857" t="s">
        <v>34258</v>
      </c>
      <c r="C3857">
        <v>2022</v>
      </c>
      <c r="E3857" t="s">
        <v>1765</v>
      </c>
      <c r="H3857" t="s">
        <v>30616</v>
      </c>
    </row>
    <row r="3858" spans="1:8">
      <c r="A3858" t="s">
        <v>34144</v>
      </c>
      <c r="B3858" t="s">
        <v>1717</v>
      </c>
      <c r="C3858">
        <v>2022</v>
      </c>
      <c r="E3858" t="s">
        <v>1765</v>
      </c>
      <c r="H3858" t="s">
        <v>30616</v>
      </c>
    </row>
    <row r="3859" spans="1:8">
      <c r="A3859">
        <v>20230006</v>
      </c>
      <c r="B3859" t="s">
        <v>32832</v>
      </c>
      <c r="C3859">
        <v>2023</v>
      </c>
      <c r="E3859" t="s">
        <v>30749</v>
      </c>
      <c r="G3859">
        <v>2222</v>
      </c>
      <c r="H3859" t="s">
        <v>30616</v>
      </c>
    </row>
    <row r="3860" spans="1:8">
      <c r="A3860" t="s">
        <v>34145</v>
      </c>
      <c r="B3860" t="s">
        <v>32832</v>
      </c>
      <c r="C3860">
        <v>2023</v>
      </c>
      <c r="E3860" t="s">
        <v>1765</v>
      </c>
      <c r="H3860" t="s">
        <v>30616</v>
      </c>
    </row>
    <row r="3861" spans="1:8">
      <c r="A3861" t="s">
        <v>34146</v>
      </c>
      <c r="B3861" t="s">
        <v>32832</v>
      </c>
      <c r="C3861">
        <v>2023</v>
      </c>
      <c r="E3861" t="s">
        <v>1024</v>
      </c>
      <c r="H3861" t="s">
        <v>30616</v>
      </c>
    </row>
    <row r="3862" spans="1:8">
      <c r="A3862">
        <v>20230023</v>
      </c>
      <c r="B3862" t="s">
        <v>34343</v>
      </c>
      <c r="C3862">
        <v>2023</v>
      </c>
      <c r="E3862" t="s">
        <v>1765</v>
      </c>
      <c r="G3862">
        <v>25682</v>
      </c>
      <c r="H3862" t="s">
        <v>30616</v>
      </c>
    </row>
    <row r="3863" spans="1:8">
      <c r="A3863">
        <v>20230038</v>
      </c>
      <c r="B3863" t="s">
        <v>34260</v>
      </c>
      <c r="C3863">
        <v>2023</v>
      </c>
      <c r="E3863" t="s">
        <v>30749</v>
      </c>
      <c r="H3863" t="s">
        <v>30616</v>
      </c>
    </row>
    <row r="3864" spans="1:8">
      <c r="A3864" t="s">
        <v>34147</v>
      </c>
      <c r="B3864" t="s">
        <v>34343</v>
      </c>
      <c r="C3864">
        <v>2023</v>
      </c>
      <c r="E3864" t="s">
        <v>1765</v>
      </c>
      <c r="H3864" t="s">
        <v>30616</v>
      </c>
    </row>
    <row r="3865" spans="1:8">
      <c r="A3865" t="s">
        <v>34148</v>
      </c>
      <c r="B3865" t="s">
        <v>34344</v>
      </c>
      <c r="C3865">
        <v>2023</v>
      </c>
      <c r="E3865" t="s">
        <v>1765</v>
      </c>
      <c r="H3865" t="s">
        <v>30616</v>
      </c>
    </row>
    <row r="3866" spans="1:8">
      <c r="A3866">
        <v>20230057</v>
      </c>
      <c r="B3866" t="s">
        <v>34431</v>
      </c>
      <c r="C3866">
        <v>2023</v>
      </c>
      <c r="E3866" t="s">
        <v>1765</v>
      </c>
      <c r="G3866">
        <v>38168</v>
      </c>
      <c r="H3866" t="s">
        <v>30616</v>
      </c>
    </row>
    <row r="3867" spans="1:8">
      <c r="A3867">
        <v>20230082</v>
      </c>
      <c r="B3867" t="s">
        <v>34432</v>
      </c>
      <c r="C3867">
        <v>2023</v>
      </c>
      <c r="E3867" t="s">
        <v>30749</v>
      </c>
      <c r="G3867">
        <v>5117</v>
      </c>
      <c r="H3867" t="s">
        <v>30616</v>
      </c>
    </row>
    <row r="3868" spans="1:8">
      <c r="A3868" t="s">
        <v>34149</v>
      </c>
      <c r="B3868" t="s">
        <v>34432</v>
      </c>
      <c r="C3868">
        <v>2023</v>
      </c>
      <c r="E3868" t="s">
        <v>1765</v>
      </c>
      <c r="H3868" t="s">
        <v>30616</v>
      </c>
    </row>
    <row r="3869" spans="1:8">
      <c r="A3869">
        <v>20230103</v>
      </c>
      <c r="B3869" t="s">
        <v>34265</v>
      </c>
      <c r="C3869">
        <v>2023</v>
      </c>
      <c r="E3869" t="s">
        <v>1024</v>
      </c>
      <c r="H3869" t="s">
        <v>30616</v>
      </c>
    </row>
    <row r="3870" spans="1:8">
      <c r="A3870">
        <v>20230111</v>
      </c>
      <c r="B3870" t="s">
        <v>34433</v>
      </c>
      <c r="C3870">
        <v>2023</v>
      </c>
      <c r="E3870" t="s">
        <v>30749</v>
      </c>
      <c r="H3870" t="s">
        <v>30616</v>
      </c>
    </row>
    <row r="3871" spans="1:8">
      <c r="A3871">
        <v>20230136</v>
      </c>
      <c r="B3871" t="s">
        <v>32836</v>
      </c>
      <c r="C3871">
        <v>2023</v>
      </c>
      <c r="E3871" t="s">
        <v>30749</v>
      </c>
      <c r="G3871">
        <v>20385</v>
      </c>
      <c r="H3871" t="s">
        <v>30616</v>
      </c>
    </row>
    <row r="3872" spans="1:8">
      <c r="A3872">
        <v>20230137</v>
      </c>
      <c r="B3872" t="s">
        <v>32836</v>
      </c>
      <c r="C3872">
        <v>2023</v>
      </c>
      <c r="E3872" t="s">
        <v>30749</v>
      </c>
      <c r="H3872" t="s">
        <v>30616</v>
      </c>
    </row>
    <row r="3873" spans="1:8">
      <c r="A3873">
        <v>20230143</v>
      </c>
      <c r="B3873" t="s">
        <v>32836</v>
      </c>
      <c r="C3873">
        <v>2023</v>
      </c>
      <c r="E3873" t="s">
        <v>30749</v>
      </c>
      <c r="H3873" t="s">
        <v>30616</v>
      </c>
    </row>
    <row r="3874" spans="1:8">
      <c r="A3874">
        <v>20230145</v>
      </c>
      <c r="B3874" t="s">
        <v>34434</v>
      </c>
      <c r="C3874">
        <v>2023</v>
      </c>
      <c r="E3874" t="s">
        <v>30749</v>
      </c>
      <c r="H3874" t="s">
        <v>30616</v>
      </c>
    </row>
    <row r="3875" spans="1:8">
      <c r="A3875">
        <v>20230147</v>
      </c>
      <c r="B3875" t="s">
        <v>34434</v>
      </c>
      <c r="C3875">
        <v>2023</v>
      </c>
      <c r="E3875" t="s">
        <v>1765</v>
      </c>
      <c r="G3875">
        <v>48269</v>
      </c>
      <c r="H3875" t="s">
        <v>30616</v>
      </c>
    </row>
    <row r="3876" spans="1:8">
      <c r="A3876">
        <v>20230166</v>
      </c>
      <c r="B3876" t="s">
        <v>34435</v>
      </c>
      <c r="C3876">
        <v>2023</v>
      </c>
      <c r="E3876" t="s">
        <v>1765</v>
      </c>
      <c r="G3876">
        <v>77018</v>
      </c>
      <c r="H3876" t="s">
        <v>30616</v>
      </c>
    </row>
    <row r="3877" spans="1:8">
      <c r="A3877" t="s">
        <v>34150</v>
      </c>
      <c r="B3877" t="s">
        <v>34266</v>
      </c>
      <c r="C3877">
        <v>2023</v>
      </c>
      <c r="E3877" t="s">
        <v>1765</v>
      </c>
      <c r="H3877" t="s">
        <v>30616</v>
      </c>
    </row>
    <row r="3878" spans="1:8">
      <c r="A3878">
        <v>20230183</v>
      </c>
      <c r="B3878" t="s">
        <v>34436</v>
      </c>
      <c r="C3878">
        <v>2023</v>
      </c>
      <c r="E3878" t="s">
        <v>30749</v>
      </c>
      <c r="H3878" t="s">
        <v>30616</v>
      </c>
    </row>
    <row r="3879" spans="1:8">
      <c r="A3879">
        <v>20230192</v>
      </c>
      <c r="B3879" t="s">
        <v>33632</v>
      </c>
      <c r="C3879">
        <v>2023</v>
      </c>
      <c r="E3879" t="s">
        <v>1765</v>
      </c>
      <c r="G3879">
        <v>991</v>
      </c>
      <c r="H3879" t="s">
        <v>30616</v>
      </c>
    </row>
    <row r="3880" spans="1:8">
      <c r="A3880">
        <v>20230198</v>
      </c>
      <c r="B3880" t="s">
        <v>34269</v>
      </c>
      <c r="C3880">
        <v>2023</v>
      </c>
      <c r="E3880" t="s">
        <v>1765</v>
      </c>
      <c r="G3880">
        <v>78908</v>
      </c>
      <c r="H3880" t="s">
        <v>30616</v>
      </c>
    </row>
    <row r="3881" spans="1:8">
      <c r="A3881">
        <v>20230201</v>
      </c>
      <c r="B3881" t="s">
        <v>34437</v>
      </c>
      <c r="C3881">
        <v>2023</v>
      </c>
      <c r="E3881" t="s">
        <v>30749</v>
      </c>
      <c r="G3881">
        <v>19921</v>
      </c>
      <c r="H3881" t="s">
        <v>30616</v>
      </c>
    </row>
    <row r="3882" spans="1:8">
      <c r="A3882">
        <v>20230202</v>
      </c>
      <c r="B3882" t="s">
        <v>34438</v>
      </c>
      <c r="C3882">
        <v>2023</v>
      </c>
      <c r="E3882" t="s">
        <v>30749</v>
      </c>
      <c r="H3882" t="s">
        <v>30616</v>
      </c>
    </row>
    <row r="3883" spans="1:8">
      <c r="A3883">
        <v>20230208</v>
      </c>
      <c r="B3883" t="s">
        <v>34439</v>
      </c>
      <c r="C3883">
        <v>2023</v>
      </c>
      <c r="E3883" t="s">
        <v>1024</v>
      </c>
      <c r="G3883">
        <v>5430</v>
      </c>
      <c r="H3883" t="s">
        <v>30616</v>
      </c>
    </row>
    <row r="3884" spans="1:8">
      <c r="A3884" t="s">
        <v>34151</v>
      </c>
      <c r="B3884" t="s">
        <v>34267</v>
      </c>
      <c r="C3884">
        <v>2023</v>
      </c>
      <c r="E3884" t="s">
        <v>1765</v>
      </c>
      <c r="H3884" t="s">
        <v>30616</v>
      </c>
    </row>
    <row r="3885" spans="1:8">
      <c r="A3885">
        <v>20230234</v>
      </c>
      <c r="B3885" t="s">
        <v>34352</v>
      </c>
      <c r="C3885">
        <v>2023</v>
      </c>
      <c r="E3885" t="s">
        <v>30749</v>
      </c>
      <c r="G3885">
        <v>6643</v>
      </c>
      <c r="H3885" t="s">
        <v>30616</v>
      </c>
    </row>
    <row r="3886" spans="1:8">
      <c r="A3886">
        <v>20230250</v>
      </c>
      <c r="B3886" t="s">
        <v>34440</v>
      </c>
      <c r="C3886">
        <v>2023</v>
      </c>
      <c r="E3886" t="s">
        <v>1765</v>
      </c>
      <c r="G3886">
        <v>3905</v>
      </c>
      <c r="H3886" t="s">
        <v>30616</v>
      </c>
    </row>
    <row r="3887" spans="1:8">
      <c r="A3887">
        <v>20230264</v>
      </c>
      <c r="B3887" t="s">
        <v>32843</v>
      </c>
      <c r="C3887">
        <v>2023</v>
      </c>
      <c r="E3887" t="s">
        <v>30749</v>
      </c>
      <c r="G3887">
        <v>1914</v>
      </c>
      <c r="H3887" t="s">
        <v>30616</v>
      </c>
    </row>
    <row r="3888" spans="1:8">
      <c r="A3888" t="s">
        <v>34152</v>
      </c>
      <c r="B3888" t="s">
        <v>34277</v>
      </c>
      <c r="C3888">
        <v>2023</v>
      </c>
      <c r="E3888" t="s">
        <v>1765</v>
      </c>
      <c r="H3888" t="s">
        <v>30616</v>
      </c>
    </row>
    <row r="3889" spans="1:8">
      <c r="A3889">
        <v>20230291</v>
      </c>
      <c r="B3889" t="s">
        <v>34441</v>
      </c>
      <c r="C3889">
        <v>2023</v>
      </c>
      <c r="E3889" t="s">
        <v>1765</v>
      </c>
      <c r="G3889">
        <v>32723</v>
      </c>
      <c r="H3889" t="s">
        <v>30616</v>
      </c>
    </row>
    <row r="3890" spans="1:8">
      <c r="A3890" t="s">
        <v>34153</v>
      </c>
      <c r="B3890" t="s">
        <v>34442</v>
      </c>
      <c r="C3890">
        <v>2023</v>
      </c>
      <c r="E3890" t="s">
        <v>1765</v>
      </c>
      <c r="H3890" t="s">
        <v>30616</v>
      </c>
    </row>
    <row r="3891" spans="1:8">
      <c r="A3891">
        <v>20230296</v>
      </c>
      <c r="B3891" t="s">
        <v>34443</v>
      </c>
      <c r="C3891">
        <v>2023</v>
      </c>
      <c r="E3891" t="s">
        <v>1765</v>
      </c>
      <c r="H3891" t="s">
        <v>30616</v>
      </c>
    </row>
    <row r="3892" spans="1:8">
      <c r="A3892" t="s">
        <v>34154</v>
      </c>
      <c r="B3892" t="s">
        <v>34444</v>
      </c>
      <c r="C3892">
        <v>2023</v>
      </c>
      <c r="E3892" t="s">
        <v>1765</v>
      </c>
      <c r="H3892" t="s">
        <v>30616</v>
      </c>
    </row>
    <row r="3893" spans="1:8">
      <c r="A3893">
        <v>20230322</v>
      </c>
      <c r="B3893" t="s">
        <v>33147</v>
      </c>
      <c r="C3893">
        <v>2023</v>
      </c>
      <c r="E3893" t="s">
        <v>30749</v>
      </c>
      <c r="G3893">
        <v>10403</v>
      </c>
      <c r="H3893" t="s">
        <v>30616</v>
      </c>
    </row>
    <row r="3894" spans="1:8">
      <c r="A3894">
        <v>20230357</v>
      </c>
      <c r="B3894" t="s">
        <v>34356</v>
      </c>
      <c r="C3894">
        <v>2023</v>
      </c>
      <c r="E3894" t="s">
        <v>1765</v>
      </c>
      <c r="G3894">
        <v>5887</v>
      </c>
      <c r="H3894" t="s">
        <v>30616</v>
      </c>
    </row>
    <row r="3895" spans="1:8">
      <c r="A3895" t="s">
        <v>34155</v>
      </c>
      <c r="B3895" t="s">
        <v>34356</v>
      </c>
      <c r="C3895">
        <v>2023</v>
      </c>
      <c r="E3895" t="s">
        <v>1765</v>
      </c>
      <c r="H3895" t="s">
        <v>30616</v>
      </c>
    </row>
    <row r="3896" spans="1:8">
      <c r="A3896">
        <v>20230358</v>
      </c>
      <c r="B3896" t="s">
        <v>34356</v>
      </c>
      <c r="C3896">
        <v>2023</v>
      </c>
      <c r="E3896" t="s">
        <v>1765</v>
      </c>
      <c r="H3896" t="s">
        <v>30616</v>
      </c>
    </row>
    <row r="3897" spans="1:8">
      <c r="A3897" t="s">
        <v>34156</v>
      </c>
      <c r="B3897" t="s">
        <v>34438</v>
      </c>
      <c r="C3897">
        <v>2023</v>
      </c>
      <c r="E3897" t="s">
        <v>30749</v>
      </c>
      <c r="H3897" t="s">
        <v>30616</v>
      </c>
    </row>
    <row r="3898" spans="1:8">
      <c r="A3898" t="s">
        <v>34157</v>
      </c>
      <c r="B3898" t="s">
        <v>33398</v>
      </c>
      <c r="C3898">
        <v>2023</v>
      </c>
      <c r="E3898" t="s">
        <v>1765</v>
      </c>
      <c r="H3898" t="s">
        <v>30616</v>
      </c>
    </row>
    <row r="3899" spans="1:8">
      <c r="A3899" t="s">
        <v>34158</v>
      </c>
      <c r="B3899" t="s">
        <v>34444</v>
      </c>
      <c r="C3899">
        <v>2023</v>
      </c>
      <c r="E3899" t="s">
        <v>1765</v>
      </c>
      <c r="H3899" t="s">
        <v>30616</v>
      </c>
    </row>
    <row r="3900" spans="1:8">
      <c r="A3900">
        <v>20230445</v>
      </c>
      <c r="B3900" t="s">
        <v>34445</v>
      </c>
      <c r="C3900">
        <v>2023</v>
      </c>
      <c r="E3900" t="s">
        <v>1765</v>
      </c>
      <c r="H3900" t="s">
        <v>30616</v>
      </c>
    </row>
    <row r="3901" spans="1:8">
      <c r="A3901" t="s">
        <v>34159</v>
      </c>
      <c r="B3901" t="s">
        <v>33639</v>
      </c>
      <c r="C3901">
        <v>2023</v>
      </c>
      <c r="E3901" t="s">
        <v>30749</v>
      </c>
      <c r="H3901" t="s">
        <v>30616</v>
      </c>
    </row>
    <row r="3902" spans="1:8">
      <c r="A3902">
        <v>20230469</v>
      </c>
      <c r="B3902" t="s">
        <v>32863</v>
      </c>
      <c r="C3902">
        <v>2023</v>
      </c>
      <c r="D3902" t="s">
        <v>34479</v>
      </c>
      <c r="E3902" t="s">
        <v>30749</v>
      </c>
      <c r="F3902">
        <v>0</v>
      </c>
      <c r="G3902">
        <v>32961</v>
      </c>
      <c r="H3902" t="s">
        <v>30616</v>
      </c>
    </row>
    <row r="3903" spans="1:8">
      <c r="A3903" t="s">
        <v>34160</v>
      </c>
      <c r="B3903" t="s">
        <v>32835</v>
      </c>
      <c r="C3903">
        <v>2023</v>
      </c>
      <c r="E3903" t="s">
        <v>1765</v>
      </c>
      <c r="H3903" t="s">
        <v>30616</v>
      </c>
    </row>
    <row r="3904" spans="1:8">
      <c r="A3904" t="s">
        <v>34161</v>
      </c>
      <c r="B3904" t="s">
        <v>34285</v>
      </c>
      <c r="C3904">
        <v>2023</v>
      </c>
      <c r="E3904" t="s">
        <v>1765</v>
      </c>
      <c r="H3904" t="s">
        <v>30616</v>
      </c>
    </row>
    <row r="3905" spans="1:8">
      <c r="A3905">
        <v>20230480</v>
      </c>
      <c r="B3905" t="s">
        <v>32865</v>
      </c>
      <c r="C3905">
        <v>2023</v>
      </c>
      <c r="E3905" t="s">
        <v>1765</v>
      </c>
      <c r="G3905">
        <v>35501</v>
      </c>
      <c r="H3905" t="s">
        <v>30616</v>
      </c>
    </row>
    <row r="3906" spans="1:8">
      <c r="A3906" t="s">
        <v>34162</v>
      </c>
      <c r="B3906" t="s">
        <v>32865</v>
      </c>
      <c r="C3906">
        <v>2023</v>
      </c>
      <c r="E3906" t="s">
        <v>1765</v>
      </c>
      <c r="H3906" t="s">
        <v>30616</v>
      </c>
    </row>
    <row r="3907" spans="1:8">
      <c r="A3907" t="s">
        <v>34163</v>
      </c>
      <c r="B3907" t="s">
        <v>33155</v>
      </c>
      <c r="C3907">
        <v>2023</v>
      </c>
      <c r="E3907" t="s">
        <v>1765</v>
      </c>
      <c r="H3907" t="s">
        <v>30616</v>
      </c>
    </row>
    <row r="3908" spans="1:8">
      <c r="A3908">
        <v>20230509</v>
      </c>
      <c r="B3908" t="s">
        <v>33647</v>
      </c>
      <c r="C3908">
        <v>2023</v>
      </c>
      <c r="E3908" t="s">
        <v>1765</v>
      </c>
      <c r="G3908">
        <v>524</v>
      </c>
      <c r="H3908" t="s">
        <v>30616</v>
      </c>
    </row>
    <row r="3909" spans="1:8">
      <c r="A3909">
        <v>20230556</v>
      </c>
      <c r="B3909" t="s">
        <v>33161</v>
      </c>
      <c r="C3909">
        <v>2023</v>
      </c>
      <c r="E3909" t="s">
        <v>1765</v>
      </c>
      <c r="H3909" t="s">
        <v>30616</v>
      </c>
    </row>
    <row r="3910" spans="1:8">
      <c r="A3910">
        <v>20230593</v>
      </c>
      <c r="B3910" t="s">
        <v>32871</v>
      </c>
      <c r="C3910">
        <v>2023</v>
      </c>
      <c r="E3910" t="s">
        <v>1765</v>
      </c>
      <c r="G3910">
        <v>2280</v>
      </c>
      <c r="H3910" t="s">
        <v>30616</v>
      </c>
    </row>
    <row r="3911" spans="1:8">
      <c r="A3911" t="s">
        <v>34164</v>
      </c>
      <c r="B3911" t="s">
        <v>33164</v>
      </c>
      <c r="C3911">
        <v>2023</v>
      </c>
      <c r="E3911" t="s">
        <v>1765</v>
      </c>
      <c r="H3911" t="s">
        <v>30616</v>
      </c>
    </row>
    <row r="3912" spans="1:8">
      <c r="A3912">
        <v>20230649</v>
      </c>
      <c r="B3912" t="s">
        <v>32873</v>
      </c>
      <c r="C3912">
        <v>2023</v>
      </c>
      <c r="E3912" t="s">
        <v>30749</v>
      </c>
      <c r="H3912" t="s">
        <v>30616</v>
      </c>
    </row>
    <row r="3913" spans="1:8">
      <c r="A3913">
        <v>20230719</v>
      </c>
      <c r="B3913" t="s">
        <v>33420</v>
      </c>
      <c r="C3913">
        <v>2023</v>
      </c>
      <c r="E3913" t="s">
        <v>30749</v>
      </c>
      <c r="G3913">
        <v>72102</v>
      </c>
      <c r="H3913" t="s">
        <v>30616</v>
      </c>
    </row>
    <row r="3914" spans="1:8">
      <c r="A3914">
        <v>20230724</v>
      </c>
      <c r="B3914" t="s">
        <v>34446</v>
      </c>
      <c r="C3914">
        <v>2023</v>
      </c>
      <c r="E3914" t="s">
        <v>1765</v>
      </c>
      <c r="H3914" t="s">
        <v>30616</v>
      </c>
    </row>
    <row r="3915" spans="1:8">
      <c r="A3915">
        <v>20230728</v>
      </c>
      <c r="B3915" t="s">
        <v>33421</v>
      </c>
      <c r="C3915">
        <v>2023</v>
      </c>
      <c r="E3915" t="s">
        <v>30749</v>
      </c>
      <c r="H3915" t="s">
        <v>30616</v>
      </c>
    </row>
    <row r="3916" spans="1:8">
      <c r="A3916">
        <v>20230744</v>
      </c>
      <c r="B3916" t="s">
        <v>32886</v>
      </c>
      <c r="C3916">
        <v>2023</v>
      </c>
      <c r="E3916" t="s">
        <v>1765</v>
      </c>
      <c r="H3916" t="s">
        <v>30616</v>
      </c>
    </row>
    <row r="3917" spans="1:8">
      <c r="A3917">
        <v>20230760</v>
      </c>
      <c r="B3917" t="s">
        <v>33423</v>
      </c>
      <c r="C3917">
        <v>2023</v>
      </c>
      <c r="E3917" t="s">
        <v>1024</v>
      </c>
      <c r="H3917" t="s">
        <v>30616</v>
      </c>
    </row>
    <row r="3918" spans="1:8">
      <c r="A3918">
        <v>20230764</v>
      </c>
      <c r="B3918" t="s">
        <v>32888</v>
      </c>
      <c r="C3918">
        <v>2023</v>
      </c>
      <c r="E3918" t="s">
        <v>1765</v>
      </c>
      <c r="H3918" t="s">
        <v>30616</v>
      </c>
    </row>
    <row r="3919" spans="1:8">
      <c r="A3919" t="s">
        <v>34165</v>
      </c>
      <c r="B3919" t="s">
        <v>33172</v>
      </c>
      <c r="C3919">
        <v>2023</v>
      </c>
      <c r="E3919" t="s">
        <v>1765</v>
      </c>
      <c r="H3919" t="s">
        <v>30616</v>
      </c>
    </row>
    <row r="3920" spans="1:8">
      <c r="A3920">
        <v>20230795</v>
      </c>
      <c r="B3920" t="s">
        <v>33430</v>
      </c>
      <c r="C3920">
        <v>2023</v>
      </c>
      <c r="E3920" t="s">
        <v>1765</v>
      </c>
      <c r="H3920" t="s">
        <v>30616</v>
      </c>
    </row>
    <row r="3921" spans="1:8">
      <c r="A3921">
        <v>20230808</v>
      </c>
      <c r="B3921" t="s">
        <v>34360</v>
      </c>
      <c r="C3921">
        <v>2023</v>
      </c>
      <c r="E3921" t="s">
        <v>30749</v>
      </c>
      <c r="H3921" t="s">
        <v>30616</v>
      </c>
    </row>
    <row r="3922" spans="1:8">
      <c r="A3922" t="s">
        <v>34166</v>
      </c>
      <c r="B3922" t="s">
        <v>33434</v>
      </c>
      <c r="C3922">
        <v>2023</v>
      </c>
      <c r="E3922" t="s">
        <v>1765</v>
      </c>
      <c r="H3922" t="s">
        <v>30616</v>
      </c>
    </row>
    <row r="3923" spans="1:8">
      <c r="A3923">
        <v>20230853</v>
      </c>
      <c r="B3923" t="s">
        <v>32898</v>
      </c>
      <c r="C3923">
        <v>2023</v>
      </c>
      <c r="E3923" t="s">
        <v>1765</v>
      </c>
      <c r="H3923" t="s">
        <v>30616</v>
      </c>
    </row>
    <row r="3924" spans="1:8">
      <c r="A3924">
        <v>20230856</v>
      </c>
      <c r="B3924" t="s">
        <v>33178</v>
      </c>
      <c r="C3924">
        <v>2023</v>
      </c>
      <c r="D3924" t="s">
        <v>34480</v>
      </c>
      <c r="E3924" t="s">
        <v>30749</v>
      </c>
      <c r="F3924">
        <v>0</v>
      </c>
      <c r="H3924" t="s">
        <v>30616</v>
      </c>
    </row>
    <row r="3925" spans="1:8">
      <c r="A3925">
        <v>20230922</v>
      </c>
      <c r="B3925" t="s">
        <v>33184</v>
      </c>
      <c r="C3925">
        <v>2023</v>
      </c>
      <c r="E3925" t="s">
        <v>1765</v>
      </c>
      <c r="H3925" t="s">
        <v>30616</v>
      </c>
    </row>
    <row r="3926" spans="1:8">
      <c r="A3926">
        <v>20230928</v>
      </c>
      <c r="B3926" t="s">
        <v>33184</v>
      </c>
      <c r="C3926">
        <v>2023</v>
      </c>
      <c r="E3926" t="s">
        <v>1765</v>
      </c>
      <c r="H3926" t="s">
        <v>30616</v>
      </c>
    </row>
    <row r="3927" spans="1:8">
      <c r="A3927">
        <v>20230933</v>
      </c>
      <c r="B3927" t="s">
        <v>33184</v>
      </c>
      <c r="C3927">
        <v>2023</v>
      </c>
      <c r="E3927" t="s">
        <v>30749</v>
      </c>
      <c r="H3927" t="s">
        <v>30616</v>
      </c>
    </row>
    <row r="3928" spans="1:8">
      <c r="A3928" t="s">
        <v>34167</v>
      </c>
      <c r="B3928" t="s">
        <v>32904</v>
      </c>
      <c r="C3928">
        <v>2023</v>
      </c>
      <c r="D3928" t="s">
        <v>34481</v>
      </c>
      <c r="E3928" t="s">
        <v>30749</v>
      </c>
      <c r="F3928">
        <v>0</v>
      </c>
      <c r="H3928" t="s">
        <v>30616</v>
      </c>
    </row>
    <row r="3929" spans="1:8">
      <c r="A3929">
        <v>20231000</v>
      </c>
      <c r="B3929" t="s">
        <v>32915</v>
      </c>
      <c r="C3929">
        <v>2023</v>
      </c>
      <c r="D3929" t="s">
        <v>32869</v>
      </c>
      <c r="E3929" t="s">
        <v>30749</v>
      </c>
      <c r="F3929">
        <v>0</v>
      </c>
      <c r="H3929" t="s">
        <v>30616</v>
      </c>
    </row>
    <row r="3930" spans="1:8">
      <c r="A3930" t="s">
        <v>34168</v>
      </c>
      <c r="B3930" t="s">
        <v>33675</v>
      </c>
      <c r="C3930">
        <v>2023</v>
      </c>
      <c r="E3930" t="s">
        <v>1765</v>
      </c>
      <c r="H3930" t="s">
        <v>30616</v>
      </c>
    </row>
    <row r="3931" spans="1:8">
      <c r="A3931">
        <v>20231013</v>
      </c>
      <c r="B3931" t="s">
        <v>32918</v>
      </c>
      <c r="C3931">
        <v>2023</v>
      </c>
      <c r="E3931" t="s">
        <v>1765</v>
      </c>
      <c r="H3931" t="s">
        <v>30616</v>
      </c>
    </row>
    <row r="3932" spans="1:8">
      <c r="A3932" t="s">
        <v>34169</v>
      </c>
      <c r="B3932" t="s">
        <v>33441</v>
      </c>
      <c r="C3932">
        <v>2023</v>
      </c>
      <c r="D3932" t="s">
        <v>205</v>
      </c>
      <c r="E3932" t="s">
        <v>30749</v>
      </c>
      <c r="F3932">
        <v>0</v>
      </c>
      <c r="H3932" t="s">
        <v>30616</v>
      </c>
    </row>
    <row r="3933" spans="1:8">
      <c r="A3933" t="s">
        <v>34170</v>
      </c>
      <c r="B3933" t="s">
        <v>33200</v>
      </c>
      <c r="C3933">
        <v>2023</v>
      </c>
      <c r="E3933" t="s">
        <v>1765</v>
      </c>
      <c r="H3933" t="s">
        <v>30616</v>
      </c>
    </row>
    <row r="3934" spans="1:8">
      <c r="A3934" t="s">
        <v>34171</v>
      </c>
      <c r="B3934" t="s">
        <v>34363</v>
      </c>
      <c r="C3934">
        <v>2023</v>
      </c>
      <c r="E3934" t="s">
        <v>1765</v>
      </c>
      <c r="H3934" t="s">
        <v>30616</v>
      </c>
    </row>
    <row r="3935" spans="1:8">
      <c r="A3935" t="s">
        <v>34172</v>
      </c>
      <c r="B3935" t="s">
        <v>33192</v>
      </c>
      <c r="C3935">
        <v>2023</v>
      </c>
      <c r="E3935" t="s">
        <v>1765</v>
      </c>
      <c r="H3935" t="s">
        <v>30616</v>
      </c>
    </row>
    <row r="3936" spans="1:8">
      <c r="A3936">
        <v>20231106</v>
      </c>
      <c r="B3936" t="s">
        <v>34299</v>
      </c>
      <c r="C3936">
        <v>2023</v>
      </c>
      <c r="E3936" t="s">
        <v>1765</v>
      </c>
      <c r="H3936" t="s">
        <v>30616</v>
      </c>
    </row>
    <row r="3937" spans="1:8">
      <c r="A3937" t="s">
        <v>34173</v>
      </c>
      <c r="B3937" t="s">
        <v>34299</v>
      </c>
      <c r="C3937">
        <v>2023</v>
      </c>
      <c r="E3937" t="s">
        <v>1765</v>
      </c>
      <c r="H3937" t="s">
        <v>30616</v>
      </c>
    </row>
    <row r="3938" spans="1:8">
      <c r="A3938" t="s">
        <v>34174</v>
      </c>
      <c r="B3938" t="s">
        <v>32932</v>
      </c>
      <c r="C3938">
        <v>2023</v>
      </c>
      <c r="E3938" t="s">
        <v>1765</v>
      </c>
      <c r="H3938" t="s">
        <v>30616</v>
      </c>
    </row>
    <row r="3939" spans="1:8">
      <c r="A3939">
        <v>20231189</v>
      </c>
      <c r="B3939" t="s">
        <v>32932</v>
      </c>
      <c r="C3939">
        <v>2023</v>
      </c>
      <c r="E3939" t="s">
        <v>1765</v>
      </c>
      <c r="H3939" t="s">
        <v>30616</v>
      </c>
    </row>
    <row r="3940" spans="1:8">
      <c r="A3940" t="s">
        <v>34175</v>
      </c>
      <c r="B3940" t="s">
        <v>32932</v>
      </c>
      <c r="C3940">
        <v>2023</v>
      </c>
      <c r="E3940" t="s">
        <v>1765</v>
      </c>
      <c r="H3940" t="s">
        <v>30616</v>
      </c>
    </row>
    <row r="3941" spans="1:8">
      <c r="A3941" t="s">
        <v>34176</v>
      </c>
      <c r="B3941" t="s">
        <v>34295</v>
      </c>
      <c r="C3941">
        <v>2023</v>
      </c>
      <c r="E3941" t="s">
        <v>1765</v>
      </c>
      <c r="H3941" t="s">
        <v>30616</v>
      </c>
    </row>
    <row r="3942" spans="1:8">
      <c r="A3942" t="s">
        <v>34177</v>
      </c>
      <c r="B3942" t="s">
        <v>32932</v>
      </c>
      <c r="C3942">
        <v>2023</v>
      </c>
      <c r="E3942" t="s">
        <v>1765</v>
      </c>
      <c r="H3942" t="s">
        <v>30616</v>
      </c>
    </row>
    <row r="3943" spans="1:8">
      <c r="A3943">
        <v>20231236</v>
      </c>
      <c r="B3943" t="s">
        <v>33459</v>
      </c>
      <c r="C3943">
        <v>2023</v>
      </c>
      <c r="D3943" t="s">
        <v>34482</v>
      </c>
      <c r="E3943" t="s">
        <v>30749</v>
      </c>
      <c r="F3943">
        <v>0</v>
      </c>
      <c r="H3943" t="s">
        <v>30616</v>
      </c>
    </row>
    <row r="3944" spans="1:8">
      <c r="A3944">
        <v>20231250</v>
      </c>
      <c r="B3944" t="s">
        <v>34291</v>
      </c>
      <c r="C3944">
        <v>2023</v>
      </c>
      <c r="E3944" t="s">
        <v>1765</v>
      </c>
      <c r="H3944" t="s">
        <v>30616</v>
      </c>
    </row>
    <row r="3945" spans="1:8">
      <c r="A3945" t="s">
        <v>34178</v>
      </c>
      <c r="B3945" t="s">
        <v>32939</v>
      </c>
      <c r="C3945">
        <v>2023</v>
      </c>
      <c r="E3945" t="s">
        <v>1765</v>
      </c>
      <c r="H3945" t="s">
        <v>30616</v>
      </c>
    </row>
    <row r="3946" spans="1:8">
      <c r="A3946" t="s">
        <v>34179</v>
      </c>
      <c r="B3946" t="s">
        <v>32939</v>
      </c>
      <c r="C3946">
        <v>2023</v>
      </c>
      <c r="E3946" t="s">
        <v>1765</v>
      </c>
      <c r="H3946" t="s">
        <v>30616</v>
      </c>
    </row>
    <row r="3947" spans="1:8">
      <c r="A3947" t="s">
        <v>34180</v>
      </c>
      <c r="B3947" t="s">
        <v>34292</v>
      </c>
      <c r="C3947">
        <v>2023</v>
      </c>
      <c r="E3947" t="s">
        <v>1765</v>
      </c>
      <c r="H3947" t="s">
        <v>30616</v>
      </c>
    </row>
    <row r="3948" spans="1:8">
      <c r="A3948" t="s">
        <v>34181</v>
      </c>
      <c r="B3948" t="s">
        <v>34293</v>
      </c>
      <c r="C3948">
        <v>2023</v>
      </c>
      <c r="E3948" t="s">
        <v>1765</v>
      </c>
      <c r="H3948" t="s">
        <v>30616</v>
      </c>
    </row>
    <row r="3949" spans="1:8">
      <c r="A3949" t="s">
        <v>34182</v>
      </c>
      <c r="B3949" t="s">
        <v>34293</v>
      </c>
      <c r="C3949">
        <v>2023</v>
      </c>
      <c r="E3949" t="s">
        <v>1765</v>
      </c>
      <c r="H3949" t="s">
        <v>30616</v>
      </c>
    </row>
    <row r="3950" spans="1:8">
      <c r="A3950" t="s">
        <v>34183</v>
      </c>
      <c r="B3950" t="s">
        <v>33695</v>
      </c>
      <c r="C3950">
        <v>2023</v>
      </c>
      <c r="E3950" t="s">
        <v>1765</v>
      </c>
      <c r="H3950" t="s">
        <v>30616</v>
      </c>
    </row>
    <row r="3951" spans="1:8">
      <c r="A3951">
        <v>20231344</v>
      </c>
      <c r="B3951" t="s">
        <v>34447</v>
      </c>
      <c r="C3951">
        <v>2023</v>
      </c>
      <c r="E3951" t="s">
        <v>1765</v>
      </c>
      <c r="H3951" t="s">
        <v>30616</v>
      </c>
    </row>
    <row r="3952" spans="1:8">
      <c r="A3952">
        <v>20231376</v>
      </c>
      <c r="B3952" t="s">
        <v>33700</v>
      </c>
      <c r="C3952">
        <v>2023</v>
      </c>
      <c r="E3952" t="s">
        <v>1765</v>
      </c>
      <c r="H3952" t="s">
        <v>30616</v>
      </c>
    </row>
    <row r="3953" spans="1:8">
      <c r="A3953">
        <v>20231381</v>
      </c>
      <c r="B3953" t="s">
        <v>33700</v>
      </c>
      <c r="C3953">
        <v>2023</v>
      </c>
      <c r="E3953" t="s">
        <v>1765</v>
      </c>
      <c r="H3953" t="s">
        <v>30616</v>
      </c>
    </row>
    <row r="3954" spans="1:8">
      <c r="A3954">
        <v>20231384</v>
      </c>
      <c r="B3954" t="s">
        <v>34297</v>
      </c>
      <c r="C3954">
        <v>2023</v>
      </c>
      <c r="E3954" t="s">
        <v>1765</v>
      </c>
      <c r="H3954" t="s">
        <v>30616</v>
      </c>
    </row>
    <row r="3955" spans="1:8">
      <c r="A3955" t="s">
        <v>34184</v>
      </c>
      <c r="B3955" t="s">
        <v>33700</v>
      </c>
      <c r="C3955">
        <v>2023</v>
      </c>
      <c r="E3955" t="s">
        <v>1765</v>
      </c>
      <c r="H3955" t="s">
        <v>30616</v>
      </c>
    </row>
    <row r="3956" spans="1:8">
      <c r="A3956" t="s">
        <v>34185</v>
      </c>
      <c r="B3956" t="s">
        <v>34297</v>
      </c>
      <c r="C3956">
        <v>2023</v>
      </c>
      <c r="E3956" t="s">
        <v>30749</v>
      </c>
      <c r="H3956" t="s">
        <v>30616</v>
      </c>
    </row>
    <row r="3957" spans="1:8">
      <c r="A3957">
        <v>20231394</v>
      </c>
      <c r="B3957" t="s">
        <v>34448</v>
      </c>
      <c r="C3957">
        <v>2023</v>
      </c>
      <c r="E3957" t="s">
        <v>1765</v>
      </c>
      <c r="H3957" t="s">
        <v>30616</v>
      </c>
    </row>
    <row r="3958" spans="1:8">
      <c r="A3958">
        <v>20231400</v>
      </c>
      <c r="B3958" t="s">
        <v>34449</v>
      </c>
      <c r="C3958">
        <v>2023</v>
      </c>
      <c r="E3958" t="s">
        <v>30749</v>
      </c>
      <c r="H3958" t="s">
        <v>30616</v>
      </c>
    </row>
    <row r="3959" spans="1:8">
      <c r="A3959" t="s">
        <v>34186</v>
      </c>
      <c r="B3959" t="s">
        <v>34301</v>
      </c>
      <c r="C3959">
        <v>2023</v>
      </c>
      <c r="E3959" t="s">
        <v>1765</v>
      </c>
      <c r="H3959" t="s">
        <v>30616</v>
      </c>
    </row>
    <row r="3960" spans="1:8">
      <c r="A3960">
        <v>20231412</v>
      </c>
      <c r="B3960" t="s">
        <v>33702</v>
      </c>
      <c r="C3960">
        <v>2023</v>
      </c>
      <c r="E3960" t="s">
        <v>1765</v>
      </c>
      <c r="H3960" t="s">
        <v>30616</v>
      </c>
    </row>
    <row r="3961" spans="1:8">
      <c r="A3961">
        <v>20240014</v>
      </c>
      <c r="B3961" t="s">
        <v>34450</v>
      </c>
      <c r="C3961">
        <v>2024</v>
      </c>
      <c r="E3961" t="s">
        <v>30749</v>
      </c>
      <c r="H3961" t="s">
        <v>30616</v>
      </c>
    </row>
    <row r="3962" spans="1:8">
      <c r="A3962" t="s">
        <v>34187</v>
      </c>
      <c r="B3962" t="s">
        <v>34450</v>
      </c>
      <c r="C3962">
        <v>2024</v>
      </c>
      <c r="E3962" t="s">
        <v>1765</v>
      </c>
      <c r="H3962" t="s">
        <v>30616</v>
      </c>
    </row>
    <row r="3963" spans="1:8">
      <c r="A3963">
        <v>20240017</v>
      </c>
      <c r="B3963" t="s">
        <v>34451</v>
      </c>
      <c r="C3963">
        <v>2024</v>
      </c>
      <c r="E3963" t="s">
        <v>1765</v>
      </c>
      <c r="H3963" t="s">
        <v>30616</v>
      </c>
    </row>
    <row r="3964" spans="1:8">
      <c r="A3964">
        <v>20240018</v>
      </c>
      <c r="B3964" t="s">
        <v>34451</v>
      </c>
      <c r="C3964">
        <v>2024</v>
      </c>
      <c r="E3964" t="s">
        <v>30749</v>
      </c>
      <c r="H3964" t="s">
        <v>30616</v>
      </c>
    </row>
    <row r="3965" spans="1:8">
      <c r="A3965" t="s">
        <v>34188</v>
      </c>
      <c r="B3965" t="s">
        <v>34452</v>
      </c>
      <c r="C3965">
        <v>2024</v>
      </c>
      <c r="E3965" t="s">
        <v>1765</v>
      </c>
      <c r="H3965" t="s">
        <v>30616</v>
      </c>
    </row>
    <row r="3966" spans="1:8">
      <c r="A3966" t="s">
        <v>34189</v>
      </c>
      <c r="B3966" t="s">
        <v>34453</v>
      </c>
      <c r="C3966">
        <v>2024</v>
      </c>
      <c r="E3966" t="s">
        <v>30749</v>
      </c>
      <c r="H3966" t="s">
        <v>30616</v>
      </c>
    </row>
    <row r="3967" spans="1:8">
      <c r="A3967">
        <v>20240033</v>
      </c>
      <c r="B3967" t="s">
        <v>34305</v>
      </c>
      <c r="C3967">
        <v>2024</v>
      </c>
      <c r="E3967" t="s">
        <v>1765</v>
      </c>
      <c r="H3967" t="s">
        <v>30616</v>
      </c>
    </row>
    <row r="3968" spans="1:8">
      <c r="A3968">
        <v>20240043</v>
      </c>
      <c r="B3968" t="s">
        <v>34309</v>
      </c>
      <c r="C3968">
        <v>2024</v>
      </c>
      <c r="E3968" t="s">
        <v>1765</v>
      </c>
      <c r="H3968" t="s">
        <v>30616</v>
      </c>
    </row>
    <row r="3969" spans="1:8">
      <c r="A3969" t="s">
        <v>34190</v>
      </c>
      <c r="B3969" t="s">
        <v>33473</v>
      </c>
      <c r="C3969">
        <v>2024</v>
      </c>
      <c r="E3969" t="s">
        <v>1765</v>
      </c>
      <c r="H3969" t="s">
        <v>30616</v>
      </c>
    </row>
    <row r="3970" spans="1:8">
      <c r="A3970">
        <v>20240057</v>
      </c>
      <c r="B3970" t="s">
        <v>34310</v>
      </c>
      <c r="C3970">
        <v>2024</v>
      </c>
      <c r="E3970" t="s">
        <v>1765</v>
      </c>
      <c r="H3970" t="s">
        <v>30616</v>
      </c>
    </row>
    <row r="3971" spans="1:8">
      <c r="A3971">
        <v>20240085</v>
      </c>
      <c r="B3971" t="s">
        <v>34454</v>
      </c>
      <c r="C3971">
        <v>2024</v>
      </c>
      <c r="E3971" t="s">
        <v>30749</v>
      </c>
      <c r="H3971" t="s">
        <v>30616</v>
      </c>
    </row>
    <row r="3972" spans="1:8">
      <c r="A3972">
        <v>20240096</v>
      </c>
      <c r="B3972" t="s">
        <v>34314</v>
      </c>
      <c r="C3972">
        <v>2024</v>
      </c>
      <c r="E3972" t="s">
        <v>30749</v>
      </c>
      <c r="H3972" t="s">
        <v>30616</v>
      </c>
    </row>
    <row r="3973" spans="1:8">
      <c r="A3973" t="s">
        <v>34191</v>
      </c>
      <c r="B3973" t="s">
        <v>34316</v>
      </c>
      <c r="C3973">
        <v>2024</v>
      </c>
      <c r="E3973" t="s">
        <v>1765</v>
      </c>
      <c r="H3973" t="s">
        <v>30616</v>
      </c>
    </row>
    <row r="3974" spans="1:8">
      <c r="A3974" t="s">
        <v>34192</v>
      </c>
      <c r="B3974" t="s">
        <v>34315</v>
      </c>
      <c r="C3974">
        <v>2024</v>
      </c>
      <c r="E3974" t="s">
        <v>30749</v>
      </c>
      <c r="H3974" t="s">
        <v>30616</v>
      </c>
    </row>
    <row r="3975" spans="1:8">
      <c r="A3975" t="s">
        <v>34193</v>
      </c>
      <c r="B3975" t="s">
        <v>34415</v>
      </c>
      <c r="C3975">
        <v>2024</v>
      </c>
      <c r="E3975" t="s">
        <v>1765</v>
      </c>
      <c r="H3975" t="s">
        <v>30616</v>
      </c>
    </row>
    <row r="3976" spans="1:8">
      <c r="A3976">
        <v>20240129</v>
      </c>
      <c r="B3976" t="s">
        <v>34455</v>
      </c>
      <c r="C3976">
        <v>2024</v>
      </c>
      <c r="E3976" t="s">
        <v>30749</v>
      </c>
      <c r="H3976" t="s">
        <v>30616</v>
      </c>
    </row>
    <row r="3977" spans="1:8">
      <c r="A3977" t="s">
        <v>34194</v>
      </c>
      <c r="B3977" t="s">
        <v>34320</v>
      </c>
      <c r="C3977">
        <v>2024</v>
      </c>
      <c r="E3977" t="s">
        <v>1765</v>
      </c>
      <c r="H3977" t="s">
        <v>30616</v>
      </c>
    </row>
    <row r="3978" spans="1:8">
      <c r="A3978" t="s">
        <v>34195</v>
      </c>
      <c r="B3978" t="s">
        <v>34455</v>
      </c>
      <c r="C3978">
        <v>2024</v>
      </c>
      <c r="E3978" t="s">
        <v>1765</v>
      </c>
      <c r="H3978" t="s">
        <v>30616</v>
      </c>
    </row>
    <row r="3979" spans="1:8">
      <c r="A3979" t="s">
        <v>34196</v>
      </c>
      <c r="B3979" t="s">
        <v>34379</v>
      </c>
      <c r="C3979">
        <v>2024</v>
      </c>
      <c r="E3979" t="s">
        <v>1765</v>
      </c>
      <c r="H3979" t="s">
        <v>30616</v>
      </c>
    </row>
    <row r="3980" spans="1:8">
      <c r="A3980">
        <v>20240197</v>
      </c>
      <c r="B3980" t="s">
        <v>34456</v>
      </c>
      <c r="C3980">
        <v>2024</v>
      </c>
      <c r="E3980" t="s">
        <v>30749</v>
      </c>
      <c r="H3980" t="s">
        <v>30616</v>
      </c>
    </row>
    <row r="3981" spans="1:8">
      <c r="A3981" t="s">
        <v>34197</v>
      </c>
      <c r="B3981" t="s">
        <v>34417</v>
      </c>
      <c r="C3981">
        <v>2024</v>
      </c>
      <c r="E3981" t="s">
        <v>1765</v>
      </c>
      <c r="H3981" t="s">
        <v>30616</v>
      </c>
    </row>
    <row r="3982" spans="1:8">
      <c r="A3982" t="s">
        <v>34198</v>
      </c>
      <c r="B3982" t="s">
        <v>34417</v>
      </c>
      <c r="C3982">
        <v>2024</v>
      </c>
      <c r="E3982" t="s">
        <v>1765</v>
      </c>
      <c r="H3982" t="s">
        <v>30616</v>
      </c>
    </row>
    <row r="3983" spans="1:8">
      <c r="A3983">
        <v>20240208</v>
      </c>
      <c r="B3983" t="s">
        <v>34318</v>
      </c>
      <c r="C3983">
        <v>2024</v>
      </c>
      <c r="E3983" t="s">
        <v>1765</v>
      </c>
      <c r="H3983" t="s">
        <v>30616</v>
      </c>
    </row>
    <row r="3984" spans="1:8">
      <c r="A3984">
        <v>20240211</v>
      </c>
      <c r="B3984" t="s">
        <v>34318</v>
      </c>
      <c r="C3984">
        <v>2024</v>
      </c>
      <c r="E3984" t="s">
        <v>30749</v>
      </c>
      <c r="H3984" t="s">
        <v>30616</v>
      </c>
    </row>
    <row r="3985" spans="1:8">
      <c r="A3985">
        <v>20240212</v>
      </c>
      <c r="B3985" t="s">
        <v>34318</v>
      </c>
      <c r="C3985">
        <v>2024</v>
      </c>
      <c r="E3985" t="s">
        <v>1765</v>
      </c>
      <c r="H3985" t="s">
        <v>30616</v>
      </c>
    </row>
    <row r="3986" spans="1:8">
      <c r="A3986">
        <v>20240240</v>
      </c>
      <c r="B3986" t="s">
        <v>34321</v>
      </c>
      <c r="C3986">
        <v>2024</v>
      </c>
      <c r="E3986" t="s">
        <v>1765</v>
      </c>
      <c r="H3986" t="s">
        <v>30616</v>
      </c>
    </row>
    <row r="3987" spans="1:8">
      <c r="A3987">
        <v>20240259</v>
      </c>
      <c r="B3987" t="s">
        <v>34457</v>
      </c>
      <c r="C3987">
        <v>2024</v>
      </c>
      <c r="E3987" t="s">
        <v>30749</v>
      </c>
      <c r="H3987" t="s">
        <v>30616</v>
      </c>
    </row>
    <row r="3988" spans="1:8">
      <c r="A3988" t="s">
        <v>34199</v>
      </c>
      <c r="B3988" t="s">
        <v>34457</v>
      </c>
      <c r="C3988">
        <v>2024</v>
      </c>
      <c r="E3988" t="s">
        <v>1765</v>
      </c>
      <c r="H3988" t="s">
        <v>30616</v>
      </c>
    </row>
    <row r="3989" spans="1:8">
      <c r="A3989" t="s">
        <v>34200</v>
      </c>
      <c r="B3989" t="s">
        <v>33226</v>
      </c>
      <c r="C3989">
        <v>2024</v>
      </c>
      <c r="E3989" t="s">
        <v>1765</v>
      </c>
      <c r="H3989" t="s">
        <v>30616</v>
      </c>
    </row>
    <row r="3990" spans="1:8">
      <c r="A3990">
        <v>20240292</v>
      </c>
      <c r="B3990" t="s">
        <v>34323</v>
      </c>
      <c r="C3990">
        <v>2024</v>
      </c>
      <c r="E3990" t="s">
        <v>1765</v>
      </c>
      <c r="H3990" t="s">
        <v>30616</v>
      </c>
    </row>
    <row r="3991" spans="1:8">
      <c r="A3991">
        <v>20240294</v>
      </c>
      <c r="B3991" t="s">
        <v>34323</v>
      </c>
      <c r="C3991">
        <v>2024</v>
      </c>
      <c r="E3991" t="s">
        <v>1765</v>
      </c>
      <c r="H3991" t="s">
        <v>30616</v>
      </c>
    </row>
    <row r="3992" spans="1:8">
      <c r="A3992">
        <v>20240301</v>
      </c>
      <c r="B3992" t="s">
        <v>34458</v>
      </c>
      <c r="C3992">
        <v>2024</v>
      </c>
      <c r="E3992" t="s">
        <v>1765</v>
      </c>
      <c r="H3992" t="s">
        <v>30616</v>
      </c>
    </row>
    <row r="3993" spans="1:8">
      <c r="A3993">
        <v>20240323</v>
      </c>
      <c r="B3993" t="s">
        <v>34386</v>
      </c>
      <c r="C3993">
        <v>2024</v>
      </c>
      <c r="E3993" t="s">
        <v>1765</v>
      </c>
      <c r="H3993" t="s">
        <v>30616</v>
      </c>
    </row>
    <row r="3994" spans="1:8">
      <c r="A3994" t="s">
        <v>34201</v>
      </c>
      <c r="B3994" t="s">
        <v>34386</v>
      </c>
      <c r="C3994">
        <v>2024</v>
      </c>
      <c r="E3994" t="s">
        <v>30749</v>
      </c>
      <c r="H3994" t="s">
        <v>30616</v>
      </c>
    </row>
    <row r="3995" spans="1:8">
      <c r="A3995">
        <v>20240332</v>
      </c>
      <c r="B3995" t="s">
        <v>34459</v>
      </c>
      <c r="C3995">
        <v>2024</v>
      </c>
      <c r="E3995" t="s">
        <v>1765</v>
      </c>
      <c r="H3995" t="s">
        <v>30616</v>
      </c>
    </row>
    <row r="3996" spans="1:8">
      <c r="A3996">
        <v>20240338</v>
      </c>
      <c r="B3996" t="s">
        <v>33231</v>
      </c>
      <c r="C3996">
        <v>2024</v>
      </c>
      <c r="D3996" t="s">
        <v>33232</v>
      </c>
      <c r="E3996" t="s">
        <v>1765</v>
      </c>
      <c r="F3996">
        <v>0</v>
      </c>
      <c r="H3996" t="s">
        <v>30616</v>
      </c>
    </row>
    <row r="3997" spans="1:8">
      <c r="A3997" t="s">
        <v>34202</v>
      </c>
      <c r="B3997" t="s">
        <v>32955</v>
      </c>
      <c r="C3997">
        <v>2024</v>
      </c>
      <c r="E3997" t="s">
        <v>1765</v>
      </c>
      <c r="H3997" t="s">
        <v>30616</v>
      </c>
    </row>
    <row r="3998" spans="1:8">
      <c r="A3998" t="s">
        <v>34203</v>
      </c>
      <c r="B3998" t="s">
        <v>34324</v>
      </c>
      <c r="C3998">
        <v>2024</v>
      </c>
      <c r="E3998" t="s">
        <v>1765</v>
      </c>
      <c r="H3998" t="s">
        <v>30616</v>
      </c>
    </row>
    <row r="3999" spans="1:8">
      <c r="A3999" t="s">
        <v>34204</v>
      </c>
      <c r="B3999" t="s">
        <v>32954</v>
      </c>
      <c r="C3999">
        <v>2024</v>
      </c>
      <c r="E3999" t="s">
        <v>1765</v>
      </c>
      <c r="H3999" t="s">
        <v>30616</v>
      </c>
    </row>
    <row r="4000" spans="1:8">
      <c r="A4000" t="s">
        <v>34205</v>
      </c>
      <c r="B4000" t="s">
        <v>32958</v>
      </c>
      <c r="C4000">
        <v>2024</v>
      </c>
      <c r="E4000" t="s">
        <v>1765</v>
      </c>
      <c r="H4000" t="s">
        <v>30616</v>
      </c>
    </row>
    <row r="4001" spans="1:8">
      <c r="A4001">
        <v>20240453</v>
      </c>
      <c r="B4001" t="s">
        <v>32964</v>
      </c>
      <c r="C4001">
        <v>2024</v>
      </c>
      <c r="E4001" t="s">
        <v>30749</v>
      </c>
      <c r="H4001" t="s">
        <v>30616</v>
      </c>
    </row>
    <row r="4002" spans="1:8">
      <c r="A4002" t="s">
        <v>34206</v>
      </c>
      <c r="B4002" t="s">
        <v>32966</v>
      </c>
      <c r="C4002">
        <v>2024</v>
      </c>
      <c r="E4002" t="s">
        <v>30749</v>
      </c>
      <c r="H4002" t="s">
        <v>30616</v>
      </c>
    </row>
    <row r="4003" spans="1:8">
      <c r="A4003" t="s">
        <v>34207</v>
      </c>
      <c r="B4003" t="s">
        <v>32973</v>
      </c>
      <c r="C4003">
        <v>2024</v>
      </c>
      <c r="E4003" t="s">
        <v>1765</v>
      </c>
      <c r="H4003" t="s">
        <v>30616</v>
      </c>
    </row>
    <row r="4004" spans="1:8">
      <c r="A4004" t="s">
        <v>34208</v>
      </c>
      <c r="B4004" t="s">
        <v>33260</v>
      </c>
      <c r="C4004">
        <v>2024</v>
      </c>
      <c r="E4004" t="s">
        <v>1765</v>
      </c>
      <c r="H4004" t="s">
        <v>30616</v>
      </c>
    </row>
    <row r="4005" spans="1:8">
      <c r="A4005">
        <v>20240681</v>
      </c>
      <c r="B4005" t="s">
        <v>33735</v>
      </c>
      <c r="C4005">
        <v>2024</v>
      </c>
      <c r="E4005" t="s">
        <v>30749</v>
      </c>
      <c r="H4005" t="s">
        <v>30616</v>
      </c>
    </row>
    <row r="4006" spans="1:8">
      <c r="A4006">
        <v>20240698</v>
      </c>
      <c r="B4006" t="s">
        <v>32992</v>
      </c>
      <c r="C4006">
        <v>2024</v>
      </c>
      <c r="E4006" t="s">
        <v>30749</v>
      </c>
      <c r="H4006" t="s">
        <v>30616</v>
      </c>
    </row>
    <row r="4007" spans="1:8">
      <c r="A4007">
        <v>20240705</v>
      </c>
      <c r="B4007" t="s">
        <v>32993</v>
      </c>
      <c r="C4007">
        <v>2024</v>
      </c>
      <c r="E4007" t="s">
        <v>1765</v>
      </c>
      <c r="H4007" t="s">
        <v>30616</v>
      </c>
    </row>
    <row r="4008" spans="1:8">
      <c r="A4008">
        <v>20240746</v>
      </c>
      <c r="B4008" t="s">
        <v>33270</v>
      </c>
      <c r="C4008">
        <v>2024</v>
      </c>
      <c r="E4008" t="s">
        <v>30749</v>
      </c>
      <c r="H4008" t="s">
        <v>30616</v>
      </c>
    </row>
    <row r="4009" spans="1:8">
      <c r="A4009">
        <v>20240813</v>
      </c>
      <c r="B4009" t="s">
        <v>33276</v>
      </c>
      <c r="C4009">
        <v>2024</v>
      </c>
      <c r="E4009" t="s">
        <v>1765</v>
      </c>
      <c r="H4009" t="s">
        <v>30616</v>
      </c>
    </row>
    <row r="4010" spans="1:8">
      <c r="A4010">
        <v>20240858</v>
      </c>
      <c r="B4010" t="s">
        <v>33001</v>
      </c>
      <c r="C4010">
        <v>2024</v>
      </c>
      <c r="E4010" t="s">
        <v>1765</v>
      </c>
      <c r="H4010" t="s">
        <v>30616</v>
      </c>
    </row>
    <row r="4011" spans="1:8">
      <c r="A4011" t="s">
        <v>34209</v>
      </c>
      <c r="B4011" t="s">
        <v>33001</v>
      </c>
      <c r="C4011">
        <v>2024</v>
      </c>
      <c r="E4011" t="s">
        <v>30749</v>
      </c>
      <c r="H4011" t="s">
        <v>30616</v>
      </c>
    </row>
    <row r="4012" spans="1:8">
      <c r="A4012" t="s">
        <v>34210</v>
      </c>
      <c r="B4012" t="s">
        <v>32998</v>
      </c>
      <c r="C4012">
        <v>2024</v>
      </c>
      <c r="E4012" t="s">
        <v>30749</v>
      </c>
      <c r="H4012" t="s">
        <v>30616</v>
      </c>
    </row>
    <row r="4013" spans="1:8">
      <c r="A4013" t="s">
        <v>34211</v>
      </c>
      <c r="B4013" t="s">
        <v>33000</v>
      </c>
      <c r="C4013">
        <v>2024</v>
      </c>
      <c r="E4013" t="s">
        <v>1765</v>
      </c>
      <c r="H4013" t="s">
        <v>30616</v>
      </c>
    </row>
    <row r="4014" spans="1:8">
      <c r="A4014">
        <v>20240934</v>
      </c>
      <c r="B4014" t="s">
        <v>33007</v>
      </c>
      <c r="C4014">
        <v>2024</v>
      </c>
      <c r="E4014" t="s">
        <v>1765</v>
      </c>
      <c r="H4014" t="s">
        <v>30616</v>
      </c>
    </row>
    <row r="4015" spans="1:8">
      <c r="A4015">
        <v>20241008</v>
      </c>
      <c r="B4015" t="s">
        <v>33016</v>
      </c>
      <c r="C4015">
        <v>2024</v>
      </c>
      <c r="E4015" t="s">
        <v>1765</v>
      </c>
      <c r="H4015" t="s">
        <v>30616</v>
      </c>
    </row>
    <row r="4016" spans="1:8">
      <c r="A4016">
        <v>20241009</v>
      </c>
      <c r="B4016" t="s">
        <v>33016</v>
      </c>
      <c r="C4016">
        <v>2024</v>
      </c>
      <c r="E4016" t="s">
        <v>1765</v>
      </c>
      <c r="H4016" t="s">
        <v>30616</v>
      </c>
    </row>
    <row r="4017" spans="1:8">
      <c r="A4017" t="s">
        <v>34212</v>
      </c>
      <c r="B4017" t="s">
        <v>33755</v>
      </c>
      <c r="C4017">
        <v>2024</v>
      </c>
      <c r="E4017" t="s">
        <v>1765</v>
      </c>
      <c r="H4017" t="s">
        <v>30616</v>
      </c>
    </row>
    <row r="4018" spans="1:8">
      <c r="A4018" t="s">
        <v>34213</v>
      </c>
      <c r="B4018" t="s">
        <v>33755</v>
      </c>
      <c r="C4018">
        <v>2024</v>
      </c>
      <c r="E4018" t="s">
        <v>30749</v>
      </c>
      <c r="H4018" t="s">
        <v>30616</v>
      </c>
    </row>
    <row r="4019" spans="1:8">
      <c r="A4019" t="s">
        <v>34214</v>
      </c>
      <c r="B4019" t="s">
        <v>33755</v>
      </c>
      <c r="C4019">
        <v>2024</v>
      </c>
      <c r="E4019" t="s">
        <v>1765</v>
      </c>
      <c r="H4019" t="s">
        <v>30616</v>
      </c>
    </row>
    <row r="4020" spans="1:8">
      <c r="A4020" t="s">
        <v>34215</v>
      </c>
      <c r="B4020" t="s">
        <v>33013</v>
      </c>
      <c r="C4020">
        <v>2024</v>
      </c>
      <c r="E4020" t="s">
        <v>1765</v>
      </c>
      <c r="H4020" t="s">
        <v>30616</v>
      </c>
    </row>
    <row r="4021" spans="1:8">
      <c r="A4021" t="s">
        <v>34216</v>
      </c>
      <c r="B4021" t="s">
        <v>33736</v>
      </c>
      <c r="C4021">
        <v>2024</v>
      </c>
      <c r="E4021" t="s">
        <v>1765</v>
      </c>
      <c r="H4021" t="s">
        <v>30616</v>
      </c>
    </row>
    <row r="4022" spans="1:8">
      <c r="A4022">
        <v>20241129</v>
      </c>
      <c r="B4022" t="s">
        <v>33761</v>
      </c>
      <c r="C4022">
        <v>2024</v>
      </c>
      <c r="E4022" t="s">
        <v>30749</v>
      </c>
      <c r="H4022" t="s">
        <v>30616</v>
      </c>
    </row>
    <row r="4023" spans="1:8">
      <c r="A4023" t="s">
        <v>34217</v>
      </c>
      <c r="B4023" t="s">
        <v>33528</v>
      </c>
      <c r="C4023">
        <v>2024</v>
      </c>
      <c r="E4023" t="s">
        <v>1765</v>
      </c>
      <c r="H4023" t="s">
        <v>30616</v>
      </c>
    </row>
    <row r="4024" spans="1:8">
      <c r="A4024">
        <v>20241220</v>
      </c>
      <c r="B4024" t="s">
        <v>33036</v>
      </c>
      <c r="C4024">
        <v>2024</v>
      </c>
      <c r="E4024" t="s">
        <v>30749</v>
      </c>
      <c r="H4024" t="s">
        <v>30616</v>
      </c>
    </row>
    <row r="4025" spans="1:8">
      <c r="A4025">
        <v>20241250</v>
      </c>
      <c r="B4025" t="s">
        <v>33041</v>
      </c>
      <c r="C4025">
        <v>2024</v>
      </c>
      <c r="E4025" t="s">
        <v>1765</v>
      </c>
      <c r="H4025" t="s">
        <v>30616</v>
      </c>
    </row>
    <row r="4026" spans="1:8">
      <c r="A4026">
        <v>20241375</v>
      </c>
      <c r="B4026" t="s">
        <v>33543</v>
      </c>
      <c r="C4026">
        <v>2024</v>
      </c>
      <c r="E4026" t="s">
        <v>1765</v>
      </c>
      <c r="H4026" t="s">
        <v>30616</v>
      </c>
    </row>
    <row r="4027" spans="1:8">
      <c r="A4027" t="s">
        <v>34218</v>
      </c>
      <c r="B4027" t="s">
        <v>33310</v>
      </c>
      <c r="C4027">
        <v>2024</v>
      </c>
      <c r="E4027" t="s">
        <v>30749</v>
      </c>
      <c r="H4027" t="s">
        <v>30616</v>
      </c>
    </row>
    <row r="4028" spans="1:8">
      <c r="A4028" t="s">
        <v>34219</v>
      </c>
      <c r="B4028" t="s">
        <v>33059</v>
      </c>
      <c r="C4028">
        <v>2024</v>
      </c>
      <c r="E4028" t="s">
        <v>1765</v>
      </c>
      <c r="H4028" t="s">
        <v>30616</v>
      </c>
    </row>
    <row r="4029" spans="1:8">
      <c r="A4029" t="s">
        <v>34220</v>
      </c>
      <c r="B4029" t="s">
        <v>34420</v>
      </c>
      <c r="C4029">
        <v>2024</v>
      </c>
      <c r="E4029" t="s">
        <v>30749</v>
      </c>
      <c r="H4029" t="s">
        <v>30616</v>
      </c>
    </row>
    <row r="4030" spans="1:8">
      <c r="A4030">
        <v>20241456</v>
      </c>
      <c r="B4030" t="s">
        <v>33550</v>
      </c>
      <c r="C4030">
        <v>2024</v>
      </c>
      <c r="E4030" t="s">
        <v>30749</v>
      </c>
      <c r="H4030" t="s">
        <v>30616</v>
      </c>
    </row>
    <row r="4031" spans="1:8">
      <c r="A4031" t="s">
        <v>34221</v>
      </c>
      <c r="B4031" t="s">
        <v>33553</v>
      </c>
      <c r="C4031">
        <v>2024</v>
      </c>
      <c r="E4031" t="s">
        <v>1765</v>
      </c>
      <c r="H4031" t="s">
        <v>30616</v>
      </c>
    </row>
    <row r="4032" spans="1:8">
      <c r="A4032">
        <v>20241522</v>
      </c>
      <c r="B4032" t="s">
        <v>33073</v>
      </c>
      <c r="C4032">
        <v>2024</v>
      </c>
      <c r="E4032" t="s">
        <v>1765</v>
      </c>
      <c r="H4032" t="s">
        <v>30616</v>
      </c>
    </row>
    <row r="4033" spans="1:8">
      <c r="A4033" t="s">
        <v>34222</v>
      </c>
      <c r="B4033" t="s">
        <v>33559</v>
      </c>
      <c r="C4033">
        <v>2024</v>
      </c>
      <c r="E4033" t="s">
        <v>1765</v>
      </c>
      <c r="H4033" t="s">
        <v>30616</v>
      </c>
    </row>
    <row r="4034" spans="1:8">
      <c r="A4034">
        <v>20241573</v>
      </c>
      <c r="B4034" t="s">
        <v>33560</v>
      </c>
      <c r="C4034">
        <v>2024</v>
      </c>
      <c r="E4034" t="s">
        <v>1765</v>
      </c>
      <c r="H4034" t="s">
        <v>30616</v>
      </c>
    </row>
    <row r="4035" spans="1:8">
      <c r="A4035">
        <v>20241577</v>
      </c>
      <c r="B4035" t="s">
        <v>33560</v>
      </c>
      <c r="C4035">
        <v>2024</v>
      </c>
      <c r="E4035" t="s">
        <v>1765</v>
      </c>
      <c r="H4035" t="s">
        <v>30616</v>
      </c>
    </row>
    <row r="4036" spans="1:8">
      <c r="A4036">
        <v>20241582</v>
      </c>
      <c r="B4036" t="s">
        <v>33560</v>
      </c>
      <c r="C4036">
        <v>2024</v>
      </c>
      <c r="E4036" t="s">
        <v>1765</v>
      </c>
      <c r="H4036" t="s">
        <v>30616</v>
      </c>
    </row>
    <row r="4037" spans="1:8">
      <c r="A4037" t="s">
        <v>34223</v>
      </c>
      <c r="B4037" t="s">
        <v>33560</v>
      </c>
      <c r="C4037">
        <v>2024</v>
      </c>
      <c r="E4037" t="s">
        <v>1765</v>
      </c>
      <c r="H4037" t="s">
        <v>30616</v>
      </c>
    </row>
    <row r="4038" spans="1:8">
      <c r="A4038">
        <v>20241593</v>
      </c>
      <c r="B4038" t="s">
        <v>34334</v>
      </c>
      <c r="C4038">
        <v>2024</v>
      </c>
      <c r="E4038" t="s">
        <v>1765</v>
      </c>
      <c r="H4038" t="s">
        <v>30616</v>
      </c>
    </row>
    <row r="4039" spans="1:8">
      <c r="A4039">
        <v>20241596</v>
      </c>
      <c r="B4039" t="s">
        <v>33334</v>
      </c>
      <c r="C4039">
        <v>2024</v>
      </c>
      <c r="E4039" t="s">
        <v>1765</v>
      </c>
      <c r="H4039" t="s">
        <v>30616</v>
      </c>
    </row>
    <row r="4040" spans="1:8">
      <c r="A4040" t="s">
        <v>34224</v>
      </c>
      <c r="B4040" t="s">
        <v>33560</v>
      </c>
      <c r="C4040">
        <v>2024</v>
      </c>
      <c r="E4040" t="s">
        <v>30749</v>
      </c>
      <c r="H4040" t="s">
        <v>30616</v>
      </c>
    </row>
    <row r="4041" spans="1:8">
      <c r="A4041" t="s">
        <v>34225</v>
      </c>
      <c r="B4041" t="s">
        <v>33079</v>
      </c>
      <c r="C4041">
        <v>2024</v>
      </c>
      <c r="E4041" t="s">
        <v>1765</v>
      </c>
      <c r="H4041" t="s">
        <v>30616</v>
      </c>
    </row>
    <row r="4042" spans="1:8">
      <c r="A4042" t="s">
        <v>34226</v>
      </c>
      <c r="B4042" t="s">
        <v>33334</v>
      </c>
      <c r="C4042">
        <v>2024</v>
      </c>
      <c r="E4042" t="s">
        <v>1765</v>
      </c>
      <c r="H4042" t="s">
        <v>30616</v>
      </c>
    </row>
    <row r="4043" spans="1:8">
      <c r="A4043">
        <v>20241643</v>
      </c>
      <c r="B4043" t="s">
        <v>33564</v>
      </c>
      <c r="C4043">
        <v>2024</v>
      </c>
      <c r="D4043" t="s">
        <v>904</v>
      </c>
      <c r="E4043" t="s">
        <v>30749</v>
      </c>
      <c r="F4043">
        <v>0</v>
      </c>
      <c r="H4043" t="s">
        <v>30616</v>
      </c>
    </row>
    <row r="4044" spans="1:8">
      <c r="A4044">
        <v>20241644</v>
      </c>
      <c r="B4044" t="s">
        <v>33564</v>
      </c>
      <c r="C4044">
        <v>2024</v>
      </c>
      <c r="E4044" t="s">
        <v>1765</v>
      </c>
      <c r="H4044" t="s">
        <v>30616</v>
      </c>
    </row>
    <row r="4045" spans="1:8">
      <c r="A4045">
        <v>20241648</v>
      </c>
      <c r="B4045" t="s">
        <v>33564</v>
      </c>
      <c r="C4045">
        <v>2024</v>
      </c>
      <c r="E4045" t="s">
        <v>1765</v>
      </c>
      <c r="H4045" t="s">
        <v>30616</v>
      </c>
    </row>
    <row r="4046" spans="1:8">
      <c r="A4046">
        <v>20241651</v>
      </c>
      <c r="B4046" t="s">
        <v>33564</v>
      </c>
      <c r="C4046">
        <v>2024</v>
      </c>
      <c r="E4046" t="s">
        <v>1024</v>
      </c>
      <c r="H4046" t="s">
        <v>30616</v>
      </c>
    </row>
    <row r="4047" spans="1:8">
      <c r="A4047">
        <v>20241652</v>
      </c>
      <c r="B4047" t="s">
        <v>33564</v>
      </c>
      <c r="C4047">
        <v>2024</v>
      </c>
      <c r="E4047" t="s">
        <v>1765</v>
      </c>
      <c r="H4047" t="s">
        <v>30616</v>
      </c>
    </row>
    <row r="4048" spans="1:8">
      <c r="A4048">
        <v>20241653</v>
      </c>
      <c r="B4048" t="s">
        <v>33564</v>
      </c>
      <c r="C4048">
        <v>2024</v>
      </c>
      <c r="E4048" t="s">
        <v>1765</v>
      </c>
      <c r="H4048" t="s">
        <v>30616</v>
      </c>
    </row>
    <row r="4049" spans="1:8">
      <c r="A4049">
        <v>20241668</v>
      </c>
      <c r="B4049" t="s">
        <v>33564</v>
      </c>
      <c r="C4049">
        <v>2024</v>
      </c>
      <c r="E4049" t="s">
        <v>1765</v>
      </c>
      <c r="H4049" t="s">
        <v>30616</v>
      </c>
    </row>
    <row r="4050" spans="1:8">
      <c r="A4050" t="s">
        <v>34227</v>
      </c>
      <c r="B4050" t="s">
        <v>34329</v>
      </c>
      <c r="C4050">
        <v>2024</v>
      </c>
      <c r="E4050" t="s">
        <v>1765</v>
      </c>
      <c r="H4050" t="s">
        <v>30616</v>
      </c>
    </row>
    <row r="4051" spans="1:8">
      <c r="A4051" t="s">
        <v>34228</v>
      </c>
      <c r="B4051" t="s">
        <v>33564</v>
      </c>
      <c r="C4051">
        <v>2024</v>
      </c>
      <c r="E4051" t="s">
        <v>1765</v>
      </c>
      <c r="H4051" t="s">
        <v>30616</v>
      </c>
    </row>
    <row r="4052" spans="1:8">
      <c r="A4052" t="s">
        <v>34229</v>
      </c>
      <c r="B4052" t="s">
        <v>34329</v>
      </c>
      <c r="C4052">
        <v>2024</v>
      </c>
      <c r="E4052" t="s">
        <v>1765</v>
      </c>
      <c r="H4052" t="s">
        <v>30616</v>
      </c>
    </row>
    <row r="4053" spans="1:8">
      <c r="A4053" t="s">
        <v>34230</v>
      </c>
      <c r="B4053" t="s">
        <v>33564</v>
      </c>
      <c r="C4053">
        <v>2024</v>
      </c>
      <c r="E4053" t="s">
        <v>1765</v>
      </c>
      <c r="H4053" t="s">
        <v>30616</v>
      </c>
    </row>
    <row r="4054" spans="1:8">
      <c r="A4054" t="s">
        <v>34231</v>
      </c>
      <c r="B4054" t="s">
        <v>33564</v>
      </c>
      <c r="C4054">
        <v>2024</v>
      </c>
      <c r="E4054" t="s">
        <v>1765</v>
      </c>
      <c r="H4054" t="s">
        <v>30616</v>
      </c>
    </row>
    <row r="4055" spans="1:8">
      <c r="A4055" t="s">
        <v>34232</v>
      </c>
      <c r="B4055" t="s">
        <v>33564</v>
      </c>
      <c r="C4055">
        <v>2024</v>
      </c>
      <c r="E4055" t="s">
        <v>1765</v>
      </c>
      <c r="H4055" t="s">
        <v>30616</v>
      </c>
    </row>
    <row r="4056" spans="1:8">
      <c r="A4056" t="s">
        <v>34233</v>
      </c>
      <c r="B4056" t="s">
        <v>33564</v>
      </c>
      <c r="C4056">
        <v>2024</v>
      </c>
      <c r="E4056" t="s">
        <v>1765</v>
      </c>
      <c r="H4056" t="s">
        <v>30616</v>
      </c>
    </row>
    <row r="4057" spans="1:8">
      <c r="A4057">
        <v>20241712</v>
      </c>
      <c r="B4057" t="s">
        <v>33339</v>
      </c>
      <c r="C4057">
        <v>2024</v>
      </c>
      <c r="E4057" t="s">
        <v>30749</v>
      </c>
      <c r="H4057" t="s">
        <v>30616</v>
      </c>
    </row>
    <row r="4058" spans="1:8">
      <c r="A4058">
        <v>20241721</v>
      </c>
      <c r="B4058" t="s">
        <v>33084</v>
      </c>
      <c r="C4058">
        <v>2024</v>
      </c>
      <c r="E4058" t="s">
        <v>1765</v>
      </c>
      <c r="H4058" t="s">
        <v>30616</v>
      </c>
    </row>
    <row r="4059" spans="1:8">
      <c r="A4059">
        <v>20241730</v>
      </c>
      <c r="B4059" t="s">
        <v>34390</v>
      </c>
      <c r="C4059">
        <v>2024</v>
      </c>
      <c r="E4059" t="s">
        <v>30749</v>
      </c>
      <c r="H4059" t="s">
        <v>30616</v>
      </c>
    </row>
    <row r="4060" spans="1:8">
      <c r="A4060">
        <v>20241741</v>
      </c>
      <c r="B4060" t="s">
        <v>34331</v>
      </c>
      <c r="C4060">
        <v>2024</v>
      </c>
      <c r="E4060" t="s">
        <v>1765</v>
      </c>
      <c r="H4060" t="s">
        <v>30616</v>
      </c>
    </row>
    <row r="4061" spans="1:8">
      <c r="A4061" t="s">
        <v>34234</v>
      </c>
      <c r="B4061" t="s">
        <v>34330</v>
      </c>
      <c r="C4061">
        <v>2024</v>
      </c>
      <c r="E4061" t="s">
        <v>1765</v>
      </c>
      <c r="H4061" t="s">
        <v>30616</v>
      </c>
    </row>
    <row r="4062" spans="1:8">
      <c r="A4062" t="s">
        <v>34235</v>
      </c>
      <c r="B4062" t="s">
        <v>34330</v>
      </c>
      <c r="C4062">
        <v>2024</v>
      </c>
      <c r="E4062" t="s">
        <v>1765</v>
      </c>
      <c r="H4062" t="s">
        <v>30616</v>
      </c>
    </row>
    <row r="4063" spans="1:8">
      <c r="A4063" t="s">
        <v>34236</v>
      </c>
      <c r="B4063" t="s">
        <v>34330</v>
      </c>
      <c r="C4063">
        <v>2024</v>
      </c>
      <c r="E4063" t="s">
        <v>1765</v>
      </c>
      <c r="H4063" t="s">
        <v>30616</v>
      </c>
    </row>
    <row r="4064" spans="1:8">
      <c r="A4064" t="s">
        <v>34237</v>
      </c>
      <c r="B4064" t="s">
        <v>34391</v>
      </c>
      <c r="C4064">
        <v>2024</v>
      </c>
      <c r="E4064" t="s">
        <v>1765</v>
      </c>
      <c r="H4064" t="s">
        <v>30616</v>
      </c>
    </row>
    <row r="4065" spans="1:8">
      <c r="A4065" t="s">
        <v>34238</v>
      </c>
      <c r="B4065" t="s">
        <v>33553</v>
      </c>
      <c r="C4065">
        <v>2024</v>
      </c>
      <c r="E4065" t="s">
        <v>1765</v>
      </c>
      <c r="H4065" t="s">
        <v>30616</v>
      </c>
    </row>
    <row r="4066" spans="1:8">
      <c r="A4066">
        <v>20241796</v>
      </c>
      <c r="B4066" t="s">
        <v>33344</v>
      </c>
      <c r="C4066">
        <v>2024</v>
      </c>
      <c r="E4066" t="s">
        <v>30749</v>
      </c>
      <c r="H4066" t="s">
        <v>30616</v>
      </c>
    </row>
    <row r="4067" spans="1:8">
      <c r="A4067">
        <v>20241812</v>
      </c>
      <c r="B4067" t="s">
        <v>34335</v>
      </c>
      <c r="C4067">
        <v>2024</v>
      </c>
      <c r="E4067" t="s">
        <v>1765</v>
      </c>
      <c r="H4067" t="s">
        <v>30616</v>
      </c>
    </row>
    <row r="4068" spans="1:8">
      <c r="A4068">
        <v>20241814</v>
      </c>
      <c r="B4068" t="s">
        <v>33088</v>
      </c>
      <c r="C4068">
        <v>2024</v>
      </c>
      <c r="E4068" t="s">
        <v>30749</v>
      </c>
      <c r="H4068" t="s">
        <v>30616</v>
      </c>
    </row>
    <row r="4069" spans="1:8">
      <c r="A4069" t="s">
        <v>34239</v>
      </c>
      <c r="B4069" t="s">
        <v>34337</v>
      </c>
      <c r="C4069">
        <v>2024</v>
      </c>
      <c r="E4069" t="s">
        <v>30749</v>
      </c>
      <c r="H4069" t="s">
        <v>30616</v>
      </c>
    </row>
    <row r="4070" spans="1:8">
      <c r="A4070">
        <v>20241842</v>
      </c>
      <c r="B4070" t="s">
        <v>34394</v>
      </c>
      <c r="C4070">
        <v>2024</v>
      </c>
      <c r="E4070" t="s">
        <v>1765</v>
      </c>
      <c r="H4070" t="s">
        <v>30616</v>
      </c>
    </row>
    <row r="4071" spans="1:8">
      <c r="A4071" t="s">
        <v>34240</v>
      </c>
      <c r="B4071" t="s">
        <v>34338</v>
      </c>
      <c r="C4071">
        <v>2024</v>
      </c>
      <c r="E4071" t="s">
        <v>1765</v>
      </c>
      <c r="H4071" t="s">
        <v>30616</v>
      </c>
    </row>
    <row r="4072" spans="1:8">
      <c r="A4072">
        <v>20241852</v>
      </c>
      <c r="B4072" t="s">
        <v>34460</v>
      </c>
      <c r="C4072">
        <v>2024</v>
      </c>
      <c r="E4072" t="s">
        <v>1765</v>
      </c>
      <c r="H4072" t="s">
        <v>30616</v>
      </c>
    </row>
    <row r="4073" spans="1:8">
      <c r="A4073" t="s">
        <v>32205</v>
      </c>
      <c r="B4073" t="s">
        <v>1238</v>
      </c>
      <c r="C4073">
        <v>2017</v>
      </c>
      <c r="E4073" t="s">
        <v>1765</v>
      </c>
      <c r="G4073">
        <v>118706</v>
      </c>
      <c r="H4073" t="s">
        <v>30616</v>
      </c>
    </row>
    <row r="4074" spans="1:8">
      <c r="A4074" t="s">
        <v>32206</v>
      </c>
      <c r="B4074" t="s">
        <v>32207</v>
      </c>
      <c r="C4074">
        <v>2017</v>
      </c>
      <c r="E4074" t="s">
        <v>1247</v>
      </c>
      <c r="H4074" t="s">
        <v>30616</v>
      </c>
    </row>
    <row r="4075" spans="1:8">
      <c r="A4075" t="s">
        <v>32208</v>
      </c>
      <c r="B4075" t="s">
        <v>2474</v>
      </c>
      <c r="C4075">
        <v>2017</v>
      </c>
      <c r="E4075" t="s">
        <v>1765</v>
      </c>
      <c r="H4075" t="s">
        <v>30616</v>
      </c>
    </row>
    <row r="4076" spans="1:8">
      <c r="A4076" t="s">
        <v>32209</v>
      </c>
      <c r="B4076" t="s">
        <v>31469</v>
      </c>
      <c r="C4076">
        <v>2018</v>
      </c>
      <c r="E4076" t="s">
        <v>1765</v>
      </c>
      <c r="H4076" t="s">
        <v>30616</v>
      </c>
    </row>
    <row r="4077" spans="1:8">
      <c r="A4077" t="s">
        <v>32210</v>
      </c>
      <c r="B4077" t="s">
        <v>2025</v>
      </c>
      <c r="C4077">
        <v>2018</v>
      </c>
      <c r="E4077" t="s">
        <v>1765</v>
      </c>
      <c r="G4077">
        <v>313357</v>
      </c>
      <c r="H4077" t="s">
        <v>30616</v>
      </c>
    </row>
    <row r="4078" spans="1:8">
      <c r="A4078" t="s">
        <v>32211</v>
      </c>
      <c r="B4078" t="s">
        <v>1292</v>
      </c>
      <c r="C4078">
        <v>2018</v>
      </c>
      <c r="E4078" t="s">
        <v>1765</v>
      </c>
      <c r="H4078" t="s">
        <v>30616</v>
      </c>
    </row>
    <row r="4079" spans="1:8">
      <c r="A4079" t="s">
        <v>32212</v>
      </c>
      <c r="B4079" t="s">
        <v>1346</v>
      </c>
      <c r="C4079">
        <v>2019</v>
      </c>
      <c r="E4079" t="s">
        <v>1247</v>
      </c>
      <c r="H4079" t="s">
        <v>30616</v>
      </c>
    </row>
    <row r="4080" spans="1:8">
      <c r="A4080" t="s">
        <v>32213</v>
      </c>
      <c r="B4080" t="s">
        <v>2143</v>
      </c>
      <c r="C4080">
        <v>2020</v>
      </c>
      <c r="E4080" t="s">
        <v>1765</v>
      </c>
      <c r="H4080" t="s">
        <v>30616</v>
      </c>
    </row>
    <row r="4081" spans="1:8">
      <c r="A4081" t="s">
        <v>32214</v>
      </c>
      <c r="B4081" t="s">
        <v>32215</v>
      </c>
      <c r="C4081">
        <v>2020</v>
      </c>
      <c r="E4081" t="s">
        <v>1765</v>
      </c>
      <c r="H4081" t="s">
        <v>30616</v>
      </c>
    </row>
    <row r="4082" spans="1:8">
      <c r="A4082" t="s">
        <v>32216</v>
      </c>
      <c r="B4082" t="s">
        <v>1881</v>
      </c>
      <c r="C4082">
        <v>2015</v>
      </c>
      <c r="E4082" t="s">
        <v>1765</v>
      </c>
      <c r="G4082">
        <v>22198</v>
      </c>
      <c r="H4082" t="s">
        <v>30616</v>
      </c>
    </row>
    <row r="4083" spans="1:8">
      <c r="A4083" t="s">
        <v>32217</v>
      </c>
      <c r="B4083" t="s">
        <v>32172</v>
      </c>
      <c r="C4083">
        <v>2018</v>
      </c>
      <c r="E4083" t="s">
        <v>1024</v>
      </c>
      <c r="G4083">
        <v>71883</v>
      </c>
      <c r="H4083" t="s">
        <v>30616</v>
      </c>
    </row>
    <row r="4084" spans="1:8">
      <c r="A4084" t="s">
        <v>32218</v>
      </c>
      <c r="B4084" t="s">
        <v>32183</v>
      </c>
      <c r="C4084">
        <v>2019</v>
      </c>
      <c r="E4084" t="s">
        <v>1024</v>
      </c>
      <c r="H4084" t="s">
        <v>30616</v>
      </c>
    </row>
    <row r="4085" spans="1:8">
      <c r="A4085" t="s">
        <v>32219</v>
      </c>
      <c r="B4085" t="s">
        <v>30662</v>
      </c>
      <c r="C4085">
        <v>2019</v>
      </c>
      <c r="E4085" t="s">
        <v>1024</v>
      </c>
      <c r="H4085" t="s">
        <v>30616</v>
      </c>
    </row>
    <row r="4086" spans="1:8">
      <c r="A4086" t="s">
        <v>32220</v>
      </c>
      <c r="B4086" t="s">
        <v>30894</v>
      </c>
      <c r="C4086">
        <v>2018</v>
      </c>
      <c r="E4086" t="s">
        <v>1024</v>
      </c>
      <c r="H4086" t="s">
        <v>30616</v>
      </c>
    </row>
    <row r="4087" spans="1:8">
      <c r="A4087" t="s">
        <v>32221</v>
      </c>
      <c r="B4087" t="s">
        <v>30660</v>
      </c>
      <c r="C4087">
        <v>2019</v>
      </c>
      <c r="E4087" t="s">
        <v>1024</v>
      </c>
      <c r="H4087" t="s">
        <v>30616</v>
      </c>
    </row>
    <row r="4088" spans="1:8">
      <c r="A4088" t="s">
        <v>32222</v>
      </c>
      <c r="B4088" t="s">
        <v>32223</v>
      </c>
      <c r="C4088">
        <v>2020</v>
      </c>
      <c r="E4088" t="s">
        <v>1024</v>
      </c>
      <c r="H4088" t="s">
        <v>30616</v>
      </c>
    </row>
    <row r="4089" spans="1:8">
      <c r="A4089" t="s">
        <v>32224</v>
      </c>
      <c r="B4089" t="s">
        <v>2443</v>
      </c>
      <c r="C4089">
        <v>2017</v>
      </c>
      <c r="E4089" t="s">
        <v>1024</v>
      </c>
      <c r="H4089" t="s">
        <v>30616</v>
      </c>
    </row>
    <row r="4090" spans="1:8">
      <c r="A4090" t="s">
        <v>32225</v>
      </c>
      <c r="B4090" t="s">
        <v>32226</v>
      </c>
      <c r="C4090">
        <v>2017</v>
      </c>
      <c r="E4090" t="s">
        <v>1024</v>
      </c>
      <c r="H4090" t="s">
        <v>30616</v>
      </c>
    </row>
    <row r="4091" spans="1:8">
      <c r="A4091" t="s">
        <v>32227</v>
      </c>
      <c r="B4091" t="s">
        <v>31230</v>
      </c>
      <c r="C4091">
        <v>2018</v>
      </c>
      <c r="E4091" t="s">
        <v>1024</v>
      </c>
      <c r="H4091" t="s">
        <v>30616</v>
      </c>
    </row>
    <row r="4092" spans="1:8">
      <c r="A4092" t="s">
        <v>32228</v>
      </c>
      <c r="B4092" t="s">
        <v>30835</v>
      </c>
      <c r="C4092">
        <v>2016</v>
      </c>
      <c r="E4092" t="s">
        <v>1024</v>
      </c>
      <c r="H4092" t="s">
        <v>30616</v>
      </c>
    </row>
    <row r="4093" spans="1:8">
      <c r="A4093" t="s">
        <v>32229</v>
      </c>
      <c r="B4093" t="s">
        <v>2751</v>
      </c>
      <c r="C4093">
        <v>2019</v>
      </c>
      <c r="E4093" t="s">
        <v>1024</v>
      </c>
      <c r="H4093" t="s">
        <v>30616</v>
      </c>
    </row>
    <row r="4094" spans="1:8">
      <c r="A4094" t="s">
        <v>32230</v>
      </c>
      <c r="B4094" t="s">
        <v>1408</v>
      </c>
      <c r="C4094">
        <v>2019</v>
      </c>
      <c r="E4094" t="s">
        <v>1759</v>
      </c>
      <c r="H4094" t="s">
        <v>30616</v>
      </c>
    </row>
    <row r="4095" spans="1:8">
      <c r="A4095" t="s">
        <v>32231</v>
      </c>
      <c r="B4095" t="s">
        <v>2393</v>
      </c>
      <c r="C4095">
        <v>2015</v>
      </c>
      <c r="E4095" t="s">
        <v>30749</v>
      </c>
      <c r="H4095" t="s">
        <v>30616</v>
      </c>
    </row>
    <row r="4096" spans="1:8">
      <c r="A4096" t="s">
        <v>32232</v>
      </c>
      <c r="B4096" t="s">
        <v>1868</v>
      </c>
      <c r="C4096">
        <v>2015</v>
      </c>
      <c r="E4096" t="s">
        <v>1247</v>
      </c>
      <c r="G4096">
        <v>250522</v>
      </c>
      <c r="H4096" t="s">
        <v>30616</v>
      </c>
    </row>
    <row r="4097" spans="1:8">
      <c r="A4097" t="s">
        <v>32233</v>
      </c>
      <c r="B4097" t="s">
        <v>31355</v>
      </c>
      <c r="C4097">
        <v>2015</v>
      </c>
      <c r="E4097" t="s">
        <v>1765</v>
      </c>
      <c r="H4097" t="s">
        <v>30616</v>
      </c>
    </row>
    <row r="4098" spans="1:8">
      <c r="A4098" t="s">
        <v>32234</v>
      </c>
      <c r="B4098" t="s">
        <v>973</v>
      </c>
      <c r="C4098">
        <v>2015</v>
      </c>
      <c r="E4098" t="s">
        <v>1765</v>
      </c>
      <c r="H4098" t="s">
        <v>30616</v>
      </c>
    </row>
    <row r="4099" spans="1:8">
      <c r="A4099" t="s">
        <v>32235</v>
      </c>
      <c r="B4099" t="s">
        <v>30816</v>
      </c>
      <c r="C4099">
        <v>2015</v>
      </c>
      <c r="E4099" t="s">
        <v>1765</v>
      </c>
      <c r="G4099">
        <v>2480</v>
      </c>
      <c r="H4099" t="s">
        <v>30616</v>
      </c>
    </row>
    <row r="4100" spans="1:8">
      <c r="A4100" t="s">
        <v>32236</v>
      </c>
      <c r="B4100" t="s">
        <v>1001</v>
      </c>
      <c r="C4100">
        <v>2015</v>
      </c>
      <c r="E4100" t="s">
        <v>1759</v>
      </c>
      <c r="G4100">
        <v>10201</v>
      </c>
      <c r="H4100" t="s">
        <v>30616</v>
      </c>
    </row>
    <row r="4101" spans="1:8">
      <c r="A4101" t="s">
        <v>32237</v>
      </c>
      <c r="B4101" t="s">
        <v>32238</v>
      </c>
      <c r="C4101">
        <v>2015</v>
      </c>
      <c r="E4101" t="s">
        <v>1759</v>
      </c>
      <c r="H4101" t="s">
        <v>30616</v>
      </c>
    </row>
    <row r="4102" spans="1:8">
      <c r="A4102" t="s">
        <v>32239</v>
      </c>
      <c r="B4102" t="s">
        <v>973</v>
      </c>
      <c r="C4102">
        <v>2015</v>
      </c>
      <c r="E4102" t="s">
        <v>1765</v>
      </c>
      <c r="G4102">
        <v>1093</v>
      </c>
      <c r="H4102" t="s">
        <v>30616</v>
      </c>
    </row>
    <row r="4103" spans="1:8">
      <c r="A4103" t="s">
        <v>32240</v>
      </c>
      <c r="B4103" t="s">
        <v>2377</v>
      </c>
      <c r="C4103">
        <v>2015</v>
      </c>
      <c r="E4103" t="s">
        <v>1765</v>
      </c>
      <c r="G4103">
        <v>2619</v>
      </c>
      <c r="H4103" t="s">
        <v>30616</v>
      </c>
    </row>
    <row r="4104" spans="1:8">
      <c r="A4104" t="s">
        <v>32241</v>
      </c>
      <c r="B4104" t="s">
        <v>1011</v>
      </c>
      <c r="C4104">
        <v>2015</v>
      </c>
      <c r="E4104" t="s">
        <v>1765</v>
      </c>
      <c r="H4104" t="s">
        <v>30616</v>
      </c>
    </row>
    <row r="4105" spans="1:8">
      <c r="A4105" t="s">
        <v>32244</v>
      </c>
      <c r="B4105" t="s">
        <v>1062</v>
      </c>
      <c r="C4105">
        <v>2015</v>
      </c>
      <c r="E4105" t="s">
        <v>1765</v>
      </c>
      <c r="G4105">
        <v>608</v>
      </c>
      <c r="H4105" t="s">
        <v>30616</v>
      </c>
    </row>
    <row r="4106" spans="1:8">
      <c r="A4106" t="s">
        <v>32245</v>
      </c>
      <c r="B4106" t="s">
        <v>1838</v>
      </c>
      <c r="C4106">
        <v>2015</v>
      </c>
      <c r="E4106" t="s">
        <v>1765</v>
      </c>
      <c r="H4106" t="s">
        <v>30616</v>
      </c>
    </row>
    <row r="4107" spans="1:8">
      <c r="A4107" t="s">
        <v>32246</v>
      </c>
      <c r="B4107" t="s">
        <v>2383</v>
      </c>
      <c r="C4107">
        <v>2015</v>
      </c>
      <c r="E4107" t="s">
        <v>1765</v>
      </c>
      <c r="H4107" t="s">
        <v>30616</v>
      </c>
    </row>
    <row r="4108" spans="1:8">
      <c r="A4108" t="s">
        <v>32247</v>
      </c>
      <c r="B4108" t="s">
        <v>2383</v>
      </c>
      <c r="C4108">
        <v>2015</v>
      </c>
      <c r="E4108" t="s">
        <v>1765</v>
      </c>
      <c r="H4108" t="s">
        <v>30616</v>
      </c>
    </row>
    <row r="4109" spans="1:8">
      <c r="A4109" t="s">
        <v>32248</v>
      </c>
      <c r="B4109" t="s">
        <v>32249</v>
      </c>
      <c r="C4109">
        <v>2015</v>
      </c>
      <c r="E4109" t="s">
        <v>1765</v>
      </c>
      <c r="H4109" t="s">
        <v>30616</v>
      </c>
    </row>
    <row r="4110" spans="1:8">
      <c r="A4110" t="s">
        <v>32250</v>
      </c>
      <c r="B4110" t="s">
        <v>32251</v>
      </c>
      <c r="C4110">
        <v>2015</v>
      </c>
      <c r="E4110" t="s">
        <v>1765</v>
      </c>
      <c r="G4110">
        <v>25578</v>
      </c>
      <c r="H4110" t="s">
        <v>30616</v>
      </c>
    </row>
    <row r="4111" spans="1:8">
      <c r="A4111" t="s">
        <v>32252</v>
      </c>
      <c r="B4111" t="s">
        <v>1778</v>
      </c>
      <c r="C4111">
        <v>2015</v>
      </c>
      <c r="E4111" t="s">
        <v>1247</v>
      </c>
      <c r="H4111" t="s">
        <v>30616</v>
      </c>
    </row>
    <row r="4112" spans="1:8">
      <c r="A4112" t="s">
        <v>32253</v>
      </c>
      <c r="B4112" t="s">
        <v>1044</v>
      </c>
      <c r="C4112">
        <v>2015</v>
      </c>
      <c r="E4112" t="s">
        <v>1765</v>
      </c>
      <c r="H4112" t="s">
        <v>30616</v>
      </c>
    </row>
    <row r="4113" spans="1:8">
      <c r="A4113" t="s">
        <v>32254</v>
      </c>
      <c r="B4113" t="s">
        <v>2778</v>
      </c>
      <c r="C4113">
        <v>2015</v>
      </c>
      <c r="E4113" t="s">
        <v>1765</v>
      </c>
      <c r="H4113" t="s">
        <v>30616</v>
      </c>
    </row>
    <row r="4114" spans="1:8">
      <c r="A4114" t="s">
        <v>32255</v>
      </c>
      <c r="B4114" t="s">
        <v>1841</v>
      </c>
      <c r="C4114">
        <v>2015</v>
      </c>
      <c r="E4114" t="s">
        <v>1765</v>
      </c>
      <c r="G4114">
        <v>1014</v>
      </c>
      <c r="H4114" t="s">
        <v>30616</v>
      </c>
    </row>
    <row r="4115" spans="1:8">
      <c r="A4115" t="s">
        <v>32256</v>
      </c>
      <c r="B4115" t="s">
        <v>1881</v>
      </c>
      <c r="C4115">
        <v>2015</v>
      </c>
      <c r="E4115" t="s">
        <v>1765</v>
      </c>
      <c r="G4115">
        <v>81796</v>
      </c>
      <c r="H4115" t="s">
        <v>30616</v>
      </c>
    </row>
    <row r="4116" spans="1:8">
      <c r="A4116" t="s">
        <v>32257</v>
      </c>
      <c r="B4116" t="s">
        <v>1052</v>
      </c>
      <c r="C4116">
        <v>2015</v>
      </c>
      <c r="E4116" t="s">
        <v>1247</v>
      </c>
      <c r="G4116">
        <v>578</v>
      </c>
      <c r="H4116" t="s">
        <v>30616</v>
      </c>
    </row>
    <row r="4117" spans="1:8">
      <c r="A4117" t="s">
        <v>32259</v>
      </c>
      <c r="B4117" t="s">
        <v>3026</v>
      </c>
      <c r="C4117">
        <v>2016</v>
      </c>
      <c r="E4117" t="s">
        <v>1765</v>
      </c>
      <c r="H4117" t="s">
        <v>30616</v>
      </c>
    </row>
    <row r="4118" spans="1:8">
      <c r="A4118" t="s">
        <v>32260</v>
      </c>
      <c r="B4118" t="s">
        <v>1137</v>
      </c>
      <c r="C4118">
        <v>2016</v>
      </c>
      <c r="E4118" t="s">
        <v>1765</v>
      </c>
      <c r="G4118">
        <v>38256</v>
      </c>
      <c r="H4118" t="s">
        <v>30616</v>
      </c>
    </row>
    <row r="4119" spans="1:8">
      <c r="A4119" t="s">
        <v>32261</v>
      </c>
      <c r="B4119" t="s">
        <v>1891</v>
      </c>
      <c r="C4119">
        <v>2016</v>
      </c>
      <c r="E4119" t="s">
        <v>1765</v>
      </c>
      <c r="H4119" t="s">
        <v>30616</v>
      </c>
    </row>
    <row r="4120" spans="1:8">
      <c r="A4120" t="s">
        <v>32262</v>
      </c>
      <c r="B4120" t="s">
        <v>31016</v>
      </c>
      <c r="C4120">
        <v>2016</v>
      </c>
      <c r="E4120" t="s">
        <v>1765</v>
      </c>
      <c r="H4120" t="s">
        <v>30616</v>
      </c>
    </row>
    <row r="4121" spans="1:8">
      <c r="A4121" t="s">
        <v>32263</v>
      </c>
      <c r="B4121" t="s">
        <v>32264</v>
      </c>
      <c r="C4121">
        <v>2016</v>
      </c>
      <c r="E4121" t="s">
        <v>1765</v>
      </c>
      <c r="H4121" t="s">
        <v>30616</v>
      </c>
    </row>
    <row r="4122" spans="1:8">
      <c r="A4122" t="s">
        <v>32265</v>
      </c>
      <c r="B4122" t="s">
        <v>32264</v>
      </c>
      <c r="C4122">
        <v>2016</v>
      </c>
      <c r="E4122" t="s">
        <v>1765</v>
      </c>
      <c r="H4122" t="s">
        <v>30616</v>
      </c>
    </row>
    <row r="4123" spans="1:8">
      <c r="A4123" t="s">
        <v>32266</v>
      </c>
      <c r="B4123" t="s">
        <v>1902</v>
      </c>
      <c r="C4123">
        <v>2016</v>
      </c>
      <c r="E4123" t="s">
        <v>1247</v>
      </c>
      <c r="G4123">
        <v>21868</v>
      </c>
      <c r="H4123" t="s">
        <v>30616</v>
      </c>
    </row>
    <row r="4124" spans="1:8">
      <c r="A4124" t="s">
        <v>32267</v>
      </c>
      <c r="B4124" t="s">
        <v>2812</v>
      </c>
      <c r="C4124">
        <v>2016</v>
      </c>
      <c r="E4124" t="s">
        <v>1247</v>
      </c>
      <c r="H4124" t="s">
        <v>30616</v>
      </c>
    </row>
    <row r="4125" spans="1:8">
      <c r="A4125" t="s">
        <v>32268</v>
      </c>
      <c r="B4125" t="s">
        <v>32269</v>
      </c>
      <c r="C4125">
        <v>2016</v>
      </c>
      <c r="E4125" t="s">
        <v>1765</v>
      </c>
      <c r="H4125" t="s">
        <v>30616</v>
      </c>
    </row>
    <row r="4126" spans="1:8">
      <c r="A4126" t="s">
        <v>32270</v>
      </c>
      <c r="B4126" t="s">
        <v>1078</v>
      </c>
      <c r="C4126">
        <v>2016</v>
      </c>
      <c r="E4126" t="s">
        <v>1765</v>
      </c>
      <c r="G4126">
        <v>46656</v>
      </c>
      <c r="H4126" t="s">
        <v>30616</v>
      </c>
    </row>
    <row r="4127" spans="1:8">
      <c r="A4127" t="s">
        <v>32271</v>
      </c>
      <c r="B4127" t="s">
        <v>32152</v>
      </c>
      <c r="C4127">
        <v>2016</v>
      </c>
      <c r="E4127" t="s">
        <v>1765</v>
      </c>
      <c r="G4127">
        <v>7136</v>
      </c>
      <c r="H4127" t="s">
        <v>30616</v>
      </c>
    </row>
    <row r="4128" spans="1:8">
      <c r="A4128" t="s">
        <v>32272</v>
      </c>
      <c r="B4128" t="s">
        <v>2797</v>
      </c>
      <c r="C4128">
        <v>2016</v>
      </c>
      <c r="E4128" t="s">
        <v>1765</v>
      </c>
      <c r="G4128">
        <v>77580</v>
      </c>
      <c r="H4128" t="s">
        <v>30616</v>
      </c>
    </row>
    <row r="4129" spans="1:8">
      <c r="A4129" t="s">
        <v>32273</v>
      </c>
      <c r="B4129" t="s">
        <v>1903</v>
      </c>
      <c r="C4129">
        <v>2016</v>
      </c>
      <c r="E4129" t="s">
        <v>1765</v>
      </c>
      <c r="H4129" t="s">
        <v>30616</v>
      </c>
    </row>
    <row r="4130" spans="1:8">
      <c r="A4130" t="s">
        <v>32274</v>
      </c>
      <c r="B4130" t="s">
        <v>1123</v>
      </c>
      <c r="C4130">
        <v>2016</v>
      </c>
      <c r="E4130" t="s">
        <v>1765</v>
      </c>
      <c r="H4130" t="s">
        <v>30616</v>
      </c>
    </row>
    <row r="4131" spans="1:8">
      <c r="A4131" t="s">
        <v>32275</v>
      </c>
      <c r="B4131" t="s">
        <v>31569</v>
      </c>
      <c r="C4131">
        <v>2016</v>
      </c>
      <c r="E4131" t="s">
        <v>1247</v>
      </c>
      <c r="H4131" t="s">
        <v>30616</v>
      </c>
    </row>
    <row r="4132" spans="1:8">
      <c r="A4132" t="s">
        <v>32276</v>
      </c>
      <c r="B4132" t="s">
        <v>30846</v>
      </c>
      <c r="C4132">
        <v>2016</v>
      </c>
      <c r="E4132" t="s">
        <v>1759</v>
      </c>
      <c r="H4132" t="s">
        <v>30616</v>
      </c>
    </row>
    <row r="4133" spans="1:8">
      <c r="A4133" t="s">
        <v>34241</v>
      </c>
      <c r="B4133" t="s">
        <v>1910</v>
      </c>
      <c r="C4133">
        <v>2016</v>
      </c>
      <c r="E4133" t="s">
        <v>1247</v>
      </c>
      <c r="G4133">
        <v>1106</v>
      </c>
      <c r="H4133" t="s">
        <v>30616</v>
      </c>
    </row>
    <row r="4134" spans="1:8">
      <c r="A4134" t="s">
        <v>32277</v>
      </c>
      <c r="B4134" t="s">
        <v>2810</v>
      </c>
      <c r="C4134">
        <v>2016</v>
      </c>
      <c r="E4134" t="s">
        <v>1765</v>
      </c>
      <c r="H4134" t="s">
        <v>30616</v>
      </c>
    </row>
    <row r="4135" spans="1:8">
      <c r="A4135" t="s">
        <v>32278</v>
      </c>
      <c r="B4135" t="s">
        <v>32279</v>
      </c>
      <c r="C4135">
        <v>2016</v>
      </c>
      <c r="E4135" t="s">
        <v>1765</v>
      </c>
      <c r="G4135">
        <v>57820</v>
      </c>
      <c r="H4135" t="s">
        <v>30616</v>
      </c>
    </row>
    <row r="4136" spans="1:8">
      <c r="A4136" t="s">
        <v>32280</v>
      </c>
      <c r="B4136" t="s">
        <v>30833</v>
      </c>
      <c r="C4136">
        <v>2016</v>
      </c>
      <c r="E4136" t="s">
        <v>1765</v>
      </c>
      <c r="G4136">
        <v>33758</v>
      </c>
      <c r="H4136" t="s">
        <v>30616</v>
      </c>
    </row>
    <row r="4137" spans="1:8">
      <c r="A4137" t="s">
        <v>34242</v>
      </c>
      <c r="B4137" t="s">
        <v>34461</v>
      </c>
      <c r="C4137">
        <v>2016</v>
      </c>
      <c r="E4137" t="s">
        <v>1765</v>
      </c>
      <c r="H4137" t="s">
        <v>30616</v>
      </c>
    </row>
    <row r="4138" spans="1:8">
      <c r="A4138" t="s">
        <v>32281</v>
      </c>
      <c r="B4138" t="s">
        <v>31864</v>
      </c>
      <c r="C4138">
        <v>2017</v>
      </c>
      <c r="E4138" t="s">
        <v>1759</v>
      </c>
      <c r="H4138" t="s">
        <v>30616</v>
      </c>
    </row>
    <row r="4139" spans="1:8">
      <c r="A4139" t="s">
        <v>32282</v>
      </c>
      <c r="B4139" t="s">
        <v>31589</v>
      </c>
      <c r="C4139">
        <v>2017</v>
      </c>
      <c r="E4139" t="s">
        <v>1759</v>
      </c>
      <c r="H4139" t="s">
        <v>30616</v>
      </c>
    </row>
    <row r="4140" spans="1:8">
      <c r="A4140" t="s">
        <v>32283</v>
      </c>
      <c r="B4140" t="s">
        <v>1164</v>
      </c>
      <c r="C4140">
        <v>2017</v>
      </c>
      <c r="E4140" t="s">
        <v>1765</v>
      </c>
      <c r="H4140" t="s">
        <v>30616</v>
      </c>
    </row>
    <row r="4141" spans="1:8">
      <c r="A4141" t="s">
        <v>32284</v>
      </c>
      <c r="B4141" t="s">
        <v>1960</v>
      </c>
      <c r="C4141">
        <v>2017</v>
      </c>
      <c r="E4141" t="s">
        <v>1765</v>
      </c>
      <c r="G4141">
        <v>43208</v>
      </c>
      <c r="H4141" t="s">
        <v>30616</v>
      </c>
    </row>
    <row r="4142" spans="1:8">
      <c r="A4142" t="s">
        <v>32285</v>
      </c>
      <c r="B4142" t="s">
        <v>1975</v>
      </c>
      <c r="C4142">
        <v>2017</v>
      </c>
      <c r="E4142" t="s">
        <v>1765</v>
      </c>
      <c r="G4142">
        <v>5095</v>
      </c>
      <c r="H4142" t="s">
        <v>30616</v>
      </c>
    </row>
    <row r="4143" spans="1:8">
      <c r="A4143" t="s">
        <v>32286</v>
      </c>
      <c r="B4143" t="s">
        <v>1229</v>
      </c>
      <c r="C4143">
        <v>2017</v>
      </c>
      <c r="E4143" t="s">
        <v>1765</v>
      </c>
      <c r="H4143" t="s">
        <v>30616</v>
      </c>
    </row>
    <row r="4144" spans="1:8">
      <c r="A4144" t="s">
        <v>32287</v>
      </c>
      <c r="B4144" t="s">
        <v>1202</v>
      </c>
      <c r="C4144">
        <v>2017</v>
      </c>
      <c r="E4144" t="s">
        <v>1759</v>
      </c>
      <c r="H4144" t="s">
        <v>30616</v>
      </c>
    </row>
    <row r="4145" spans="1:8">
      <c r="A4145" t="s">
        <v>32288</v>
      </c>
      <c r="B4145" t="s">
        <v>1232</v>
      </c>
      <c r="C4145">
        <v>2017</v>
      </c>
      <c r="E4145" t="s">
        <v>1765</v>
      </c>
      <c r="H4145" t="s">
        <v>30616</v>
      </c>
    </row>
    <row r="4146" spans="1:8">
      <c r="A4146" t="s">
        <v>32289</v>
      </c>
      <c r="B4146" t="s">
        <v>2471</v>
      </c>
      <c r="C4146">
        <v>2017</v>
      </c>
      <c r="E4146" t="s">
        <v>1247</v>
      </c>
      <c r="H4146" t="s">
        <v>30616</v>
      </c>
    </row>
    <row r="4147" spans="1:8">
      <c r="A4147" t="s">
        <v>32290</v>
      </c>
      <c r="B4147" t="s">
        <v>1203</v>
      </c>
      <c r="C4147">
        <v>2017</v>
      </c>
      <c r="E4147" t="s">
        <v>1247</v>
      </c>
      <c r="G4147">
        <v>20621</v>
      </c>
      <c r="H4147" t="s">
        <v>30616</v>
      </c>
    </row>
    <row r="4148" spans="1:8">
      <c r="A4148" t="s">
        <v>32291</v>
      </c>
      <c r="B4148" t="s">
        <v>2472</v>
      </c>
      <c r="C4148">
        <v>2017</v>
      </c>
      <c r="E4148" t="s">
        <v>1765</v>
      </c>
      <c r="G4148">
        <v>19418</v>
      </c>
      <c r="H4148" t="s">
        <v>30616</v>
      </c>
    </row>
    <row r="4149" spans="1:8">
      <c r="A4149" t="s">
        <v>32292</v>
      </c>
      <c r="B4149" t="s">
        <v>1229</v>
      </c>
      <c r="C4149">
        <v>2017</v>
      </c>
      <c r="E4149" t="s">
        <v>1765</v>
      </c>
      <c r="H4149" t="s">
        <v>30616</v>
      </c>
    </row>
    <row r="4150" spans="1:8">
      <c r="A4150" t="s">
        <v>32293</v>
      </c>
      <c r="B4150" t="s">
        <v>32294</v>
      </c>
      <c r="C4150">
        <v>2017</v>
      </c>
      <c r="E4150" t="s">
        <v>1765</v>
      </c>
      <c r="G4150">
        <v>256244</v>
      </c>
      <c r="H4150" t="s">
        <v>30616</v>
      </c>
    </row>
    <row r="4151" spans="1:8">
      <c r="A4151" t="s">
        <v>32295</v>
      </c>
      <c r="B4151" t="s">
        <v>1213</v>
      </c>
      <c r="C4151">
        <v>2017</v>
      </c>
      <c r="E4151" t="s">
        <v>1765</v>
      </c>
      <c r="H4151" t="s">
        <v>30616</v>
      </c>
    </row>
    <row r="4152" spans="1:8">
      <c r="A4152" t="s">
        <v>32296</v>
      </c>
      <c r="B4152" t="s">
        <v>1929</v>
      </c>
      <c r="C4152">
        <v>2017</v>
      </c>
      <c r="E4152" t="s">
        <v>1247</v>
      </c>
      <c r="H4152" t="s">
        <v>30616</v>
      </c>
    </row>
    <row r="4153" spans="1:8">
      <c r="A4153" t="s">
        <v>32297</v>
      </c>
      <c r="B4153" t="s">
        <v>32298</v>
      </c>
      <c r="C4153">
        <v>2017</v>
      </c>
      <c r="E4153" t="s">
        <v>1765</v>
      </c>
      <c r="G4153">
        <v>2732</v>
      </c>
      <c r="H4153" t="s">
        <v>30616</v>
      </c>
    </row>
    <row r="4154" spans="1:8">
      <c r="A4154" t="s">
        <v>32299</v>
      </c>
      <c r="B4154" t="s">
        <v>31339</v>
      </c>
      <c r="C4154">
        <v>2017</v>
      </c>
      <c r="E4154" t="s">
        <v>1759</v>
      </c>
      <c r="H4154" t="s">
        <v>30616</v>
      </c>
    </row>
    <row r="4155" spans="1:8">
      <c r="A4155" t="s">
        <v>32300</v>
      </c>
      <c r="B4155" t="s">
        <v>1948</v>
      </c>
      <c r="C4155">
        <v>2017</v>
      </c>
      <c r="E4155" t="s">
        <v>1247</v>
      </c>
      <c r="H4155" t="s">
        <v>30616</v>
      </c>
    </row>
    <row r="4156" spans="1:8">
      <c r="A4156" t="s">
        <v>32301</v>
      </c>
      <c r="B4156" t="s">
        <v>2437</v>
      </c>
      <c r="C4156">
        <v>2017</v>
      </c>
      <c r="E4156" t="s">
        <v>1765</v>
      </c>
      <c r="H4156" t="s">
        <v>30616</v>
      </c>
    </row>
    <row r="4157" spans="1:8">
      <c r="A4157" t="s">
        <v>32302</v>
      </c>
      <c r="B4157" t="s">
        <v>30868</v>
      </c>
      <c r="C4157">
        <v>2017</v>
      </c>
      <c r="E4157" t="s">
        <v>1765</v>
      </c>
      <c r="G4157">
        <v>112105</v>
      </c>
      <c r="H4157" t="s">
        <v>30616</v>
      </c>
    </row>
    <row r="4158" spans="1:8">
      <c r="A4158" t="s">
        <v>32303</v>
      </c>
      <c r="B4158" t="s">
        <v>32304</v>
      </c>
      <c r="C4158">
        <v>2017</v>
      </c>
      <c r="E4158" t="s">
        <v>1247</v>
      </c>
      <c r="G4158">
        <v>1600</v>
      </c>
      <c r="H4158" t="s">
        <v>30616</v>
      </c>
    </row>
    <row r="4159" spans="1:8">
      <c r="A4159" t="s">
        <v>32305</v>
      </c>
      <c r="B4159" t="s">
        <v>32306</v>
      </c>
      <c r="C4159">
        <v>2017</v>
      </c>
      <c r="E4159" t="s">
        <v>1247</v>
      </c>
      <c r="H4159" t="s">
        <v>30616</v>
      </c>
    </row>
    <row r="4160" spans="1:8">
      <c r="A4160" t="s">
        <v>32307</v>
      </c>
      <c r="B4160" t="s">
        <v>2814</v>
      </c>
      <c r="C4160">
        <v>2017</v>
      </c>
      <c r="E4160" t="s">
        <v>1765</v>
      </c>
      <c r="H4160" t="s">
        <v>30616</v>
      </c>
    </row>
    <row r="4161" spans="1:8">
      <c r="A4161" t="s">
        <v>32308</v>
      </c>
      <c r="B4161" t="s">
        <v>2834</v>
      </c>
      <c r="C4161">
        <v>2017</v>
      </c>
      <c r="E4161" t="s">
        <v>1759</v>
      </c>
      <c r="G4161">
        <v>9360</v>
      </c>
      <c r="H4161" t="s">
        <v>30616</v>
      </c>
    </row>
    <row r="4162" spans="1:8">
      <c r="A4162" t="s">
        <v>32309</v>
      </c>
      <c r="B4162" t="s">
        <v>32310</v>
      </c>
      <c r="C4162">
        <v>2017</v>
      </c>
      <c r="E4162" t="s">
        <v>1765</v>
      </c>
      <c r="G4162">
        <v>19906</v>
      </c>
      <c r="H4162" t="s">
        <v>30616</v>
      </c>
    </row>
    <row r="4163" spans="1:8">
      <c r="A4163" t="s">
        <v>32311</v>
      </c>
      <c r="B4163" t="s">
        <v>1187</v>
      </c>
      <c r="C4163">
        <v>2017</v>
      </c>
      <c r="E4163" t="s">
        <v>1765</v>
      </c>
      <c r="G4163">
        <v>47296</v>
      </c>
      <c r="H4163" t="s">
        <v>30616</v>
      </c>
    </row>
    <row r="4164" spans="1:8">
      <c r="A4164" t="s">
        <v>32312</v>
      </c>
      <c r="B4164" t="s">
        <v>32054</v>
      </c>
      <c r="C4164">
        <v>2017</v>
      </c>
      <c r="E4164" t="s">
        <v>1765</v>
      </c>
      <c r="H4164" t="s">
        <v>30616</v>
      </c>
    </row>
    <row r="4165" spans="1:8">
      <c r="A4165" t="s">
        <v>32313</v>
      </c>
      <c r="B4165" t="s">
        <v>32304</v>
      </c>
      <c r="C4165">
        <v>2017</v>
      </c>
      <c r="E4165" t="s">
        <v>1765</v>
      </c>
      <c r="G4165">
        <v>185250</v>
      </c>
      <c r="H4165" t="s">
        <v>30616</v>
      </c>
    </row>
    <row r="4166" spans="1:8">
      <c r="A4166" t="s">
        <v>32314</v>
      </c>
      <c r="B4166" t="s">
        <v>31085</v>
      </c>
      <c r="C4166">
        <v>2017</v>
      </c>
      <c r="E4166" t="s">
        <v>1247</v>
      </c>
      <c r="H4166" t="s">
        <v>30616</v>
      </c>
    </row>
    <row r="4167" spans="1:8">
      <c r="A4167" t="s">
        <v>32315</v>
      </c>
      <c r="B4167" t="s">
        <v>1946</v>
      </c>
      <c r="C4167">
        <v>2017</v>
      </c>
      <c r="E4167" t="s">
        <v>1765</v>
      </c>
      <c r="G4167">
        <v>38430</v>
      </c>
      <c r="H4167" t="s">
        <v>30616</v>
      </c>
    </row>
    <row r="4168" spans="1:8">
      <c r="A4168" t="s">
        <v>32316</v>
      </c>
      <c r="B4168" t="s">
        <v>2339</v>
      </c>
      <c r="C4168">
        <v>2018</v>
      </c>
      <c r="E4168" t="s">
        <v>1247</v>
      </c>
      <c r="H4168" t="s">
        <v>30616</v>
      </c>
    </row>
    <row r="4169" spans="1:8">
      <c r="A4169" t="s">
        <v>32317</v>
      </c>
      <c r="B4169" t="s">
        <v>1300</v>
      </c>
      <c r="C4169">
        <v>2018</v>
      </c>
      <c r="E4169" t="s">
        <v>1765</v>
      </c>
      <c r="H4169" t="s">
        <v>30616</v>
      </c>
    </row>
    <row r="4170" spans="1:8">
      <c r="A4170" t="s">
        <v>32318</v>
      </c>
      <c r="B4170" t="s">
        <v>32319</v>
      </c>
      <c r="C4170">
        <v>2018</v>
      </c>
      <c r="E4170" t="s">
        <v>1247</v>
      </c>
      <c r="H4170" t="s">
        <v>30616</v>
      </c>
    </row>
    <row r="4171" spans="1:8">
      <c r="A4171" t="s">
        <v>32320</v>
      </c>
      <c r="B4171" t="s">
        <v>30909</v>
      </c>
      <c r="C4171">
        <v>2018</v>
      </c>
      <c r="E4171" t="s">
        <v>1765</v>
      </c>
      <c r="G4171">
        <v>923</v>
      </c>
      <c r="H4171" t="s">
        <v>30616</v>
      </c>
    </row>
    <row r="4172" spans="1:8">
      <c r="A4172" t="s">
        <v>32321</v>
      </c>
      <c r="B4172" t="s">
        <v>32322</v>
      </c>
      <c r="C4172">
        <v>2018</v>
      </c>
      <c r="E4172" t="s">
        <v>1765</v>
      </c>
      <c r="H4172" t="s">
        <v>30616</v>
      </c>
    </row>
    <row r="4173" spans="1:8">
      <c r="A4173" t="s">
        <v>32323</v>
      </c>
      <c r="B4173" t="s">
        <v>31122</v>
      </c>
      <c r="C4173">
        <v>2018</v>
      </c>
      <c r="E4173" t="s">
        <v>1765</v>
      </c>
      <c r="H4173" t="s">
        <v>30616</v>
      </c>
    </row>
    <row r="4174" spans="1:8">
      <c r="A4174" t="s">
        <v>32324</v>
      </c>
      <c r="B4174" t="s">
        <v>31467</v>
      </c>
      <c r="C4174">
        <v>2018</v>
      </c>
      <c r="E4174" t="s">
        <v>1765</v>
      </c>
      <c r="H4174" t="s">
        <v>30616</v>
      </c>
    </row>
    <row r="4175" spans="1:8">
      <c r="A4175" t="s">
        <v>32325</v>
      </c>
      <c r="B4175" t="s">
        <v>32326</v>
      </c>
      <c r="C4175">
        <v>2018</v>
      </c>
      <c r="E4175" t="s">
        <v>1247</v>
      </c>
      <c r="H4175" t="s">
        <v>30616</v>
      </c>
    </row>
    <row r="4176" spans="1:8">
      <c r="A4176" t="s">
        <v>32327</v>
      </c>
      <c r="B4176" t="s">
        <v>2339</v>
      </c>
      <c r="C4176">
        <v>2018</v>
      </c>
      <c r="E4176" t="s">
        <v>1765</v>
      </c>
      <c r="H4176" t="s">
        <v>30616</v>
      </c>
    </row>
    <row r="4177" spans="1:8">
      <c r="A4177" t="s">
        <v>32328</v>
      </c>
      <c r="B4177" t="s">
        <v>2339</v>
      </c>
      <c r="C4177">
        <v>2018</v>
      </c>
      <c r="E4177" t="s">
        <v>1765</v>
      </c>
      <c r="H4177" t="s">
        <v>30616</v>
      </c>
    </row>
    <row r="4178" spans="1:8">
      <c r="A4178" t="s">
        <v>32329</v>
      </c>
      <c r="B4178" t="s">
        <v>1255</v>
      </c>
      <c r="C4178">
        <v>2018</v>
      </c>
      <c r="E4178" t="s">
        <v>1759</v>
      </c>
      <c r="H4178" t="s">
        <v>30616</v>
      </c>
    </row>
    <row r="4179" spans="1:8">
      <c r="A4179" t="s">
        <v>32330</v>
      </c>
      <c r="B4179" t="s">
        <v>30637</v>
      </c>
      <c r="C4179">
        <v>2018</v>
      </c>
      <c r="E4179" t="s">
        <v>1765</v>
      </c>
      <c r="G4179">
        <v>938</v>
      </c>
      <c r="H4179" t="s">
        <v>30616</v>
      </c>
    </row>
    <row r="4180" spans="1:8">
      <c r="A4180" t="s">
        <v>32331</v>
      </c>
      <c r="B4180" t="s">
        <v>30909</v>
      </c>
      <c r="C4180">
        <v>2018</v>
      </c>
      <c r="E4180" t="s">
        <v>1765</v>
      </c>
      <c r="G4180">
        <v>16353</v>
      </c>
      <c r="H4180" t="s">
        <v>30616</v>
      </c>
    </row>
    <row r="4181" spans="1:8">
      <c r="A4181" t="s">
        <v>32332</v>
      </c>
      <c r="B4181" t="s">
        <v>30639</v>
      </c>
      <c r="C4181">
        <v>2018</v>
      </c>
      <c r="E4181" t="s">
        <v>1247</v>
      </c>
      <c r="G4181">
        <v>140</v>
      </c>
      <c r="H4181" t="s">
        <v>30616</v>
      </c>
    </row>
    <row r="4182" spans="1:8">
      <c r="A4182" t="s">
        <v>32333</v>
      </c>
      <c r="B4182" t="s">
        <v>1272</v>
      </c>
      <c r="C4182">
        <v>2018</v>
      </c>
      <c r="E4182" t="s">
        <v>1765</v>
      </c>
      <c r="H4182" t="s">
        <v>30616</v>
      </c>
    </row>
    <row r="4183" spans="1:8">
      <c r="A4183" t="s">
        <v>32334</v>
      </c>
      <c r="B4183" t="s">
        <v>30636</v>
      </c>
      <c r="C4183">
        <v>2018</v>
      </c>
      <c r="E4183" t="s">
        <v>1765</v>
      </c>
      <c r="G4183">
        <v>2296</v>
      </c>
      <c r="H4183" t="s">
        <v>30616</v>
      </c>
    </row>
    <row r="4184" spans="1:8">
      <c r="A4184" t="s">
        <v>32335</v>
      </c>
      <c r="B4184" t="s">
        <v>32336</v>
      </c>
      <c r="C4184">
        <v>2018</v>
      </c>
      <c r="E4184" t="s">
        <v>1765</v>
      </c>
      <c r="H4184" t="s">
        <v>30616</v>
      </c>
    </row>
    <row r="4185" spans="1:8">
      <c r="A4185" t="s">
        <v>32337</v>
      </c>
      <c r="B4185" t="s">
        <v>30638</v>
      </c>
      <c r="C4185">
        <v>2018</v>
      </c>
      <c r="E4185" t="s">
        <v>1765</v>
      </c>
      <c r="G4185">
        <v>2226</v>
      </c>
      <c r="H4185" t="s">
        <v>30616</v>
      </c>
    </row>
    <row r="4186" spans="1:8">
      <c r="A4186" t="s">
        <v>32338</v>
      </c>
      <c r="B4186" t="s">
        <v>2481</v>
      </c>
      <c r="C4186">
        <v>2018</v>
      </c>
      <c r="E4186" t="s">
        <v>1765</v>
      </c>
      <c r="G4186">
        <v>10080</v>
      </c>
      <c r="H4186" t="s">
        <v>30616</v>
      </c>
    </row>
    <row r="4187" spans="1:8">
      <c r="A4187" t="s">
        <v>32339</v>
      </c>
      <c r="B4187" t="s">
        <v>30904</v>
      </c>
      <c r="C4187">
        <v>2018</v>
      </c>
      <c r="E4187" t="s">
        <v>1765</v>
      </c>
      <c r="H4187" t="s">
        <v>30616</v>
      </c>
    </row>
    <row r="4188" spans="1:8">
      <c r="A4188" t="s">
        <v>32340</v>
      </c>
      <c r="B4188" t="s">
        <v>2339</v>
      </c>
      <c r="C4188">
        <v>2018</v>
      </c>
      <c r="E4188" t="s">
        <v>1765</v>
      </c>
      <c r="G4188">
        <v>74418</v>
      </c>
      <c r="H4188" t="s">
        <v>30616</v>
      </c>
    </row>
    <row r="4189" spans="1:8">
      <c r="A4189" t="s">
        <v>32341</v>
      </c>
      <c r="B4189" t="s">
        <v>1278</v>
      </c>
      <c r="C4189">
        <v>2018</v>
      </c>
      <c r="E4189" t="s">
        <v>1765</v>
      </c>
      <c r="H4189" t="s">
        <v>30616</v>
      </c>
    </row>
    <row r="4190" spans="1:8">
      <c r="A4190" t="s">
        <v>32342</v>
      </c>
      <c r="B4190" t="s">
        <v>32343</v>
      </c>
      <c r="C4190">
        <v>2018</v>
      </c>
      <c r="E4190" t="s">
        <v>1765</v>
      </c>
      <c r="H4190" t="s">
        <v>30616</v>
      </c>
    </row>
    <row r="4191" spans="1:8">
      <c r="A4191" t="s">
        <v>32344</v>
      </c>
      <c r="B4191" t="s">
        <v>2336</v>
      </c>
      <c r="C4191">
        <v>2018</v>
      </c>
      <c r="E4191" t="s">
        <v>1765</v>
      </c>
      <c r="G4191">
        <v>6736</v>
      </c>
      <c r="H4191" t="s">
        <v>30616</v>
      </c>
    </row>
    <row r="4192" spans="1:8">
      <c r="A4192" t="s">
        <v>32345</v>
      </c>
      <c r="B4192" t="s">
        <v>30639</v>
      </c>
      <c r="C4192">
        <v>2018</v>
      </c>
      <c r="E4192" t="s">
        <v>1247</v>
      </c>
      <c r="G4192">
        <v>4515</v>
      </c>
      <c r="H4192" t="s">
        <v>30616</v>
      </c>
    </row>
    <row r="4193" spans="1:8">
      <c r="A4193" t="s">
        <v>32346</v>
      </c>
      <c r="B4193" t="s">
        <v>2032</v>
      </c>
      <c r="C4193">
        <v>2018</v>
      </c>
      <c r="E4193" t="s">
        <v>1765</v>
      </c>
      <c r="H4193" t="s">
        <v>30616</v>
      </c>
    </row>
    <row r="4194" spans="1:8">
      <c r="A4194" t="s">
        <v>32347</v>
      </c>
      <c r="B4194" t="s">
        <v>2879</v>
      </c>
      <c r="C4194">
        <v>2019</v>
      </c>
      <c r="E4194" t="s">
        <v>1765</v>
      </c>
      <c r="H4194" t="s">
        <v>30616</v>
      </c>
    </row>
    <row r="4195" spans="1:8">
      <c r="A4195" t="s">
        <v>32348</v>
      </c>
      <c r="B4195" t="s">
        <v>32349</v>
      </c>
      <c r="C4195">
        <v>2019</v>
      </c>
      <c r="E4195" t="s">
        <v>1765</v>
      </c>
      <c r="H4195" t="s">
        <v>30616</v>
      </c>
    </row>
    <row r="4196" spans="1:8">
      <c r="A4196" t="s">
        <v>32350</v>
      </c>
      <c r="B4196" t="s">
        <v>1375</v>
      </c>
      <c r="C4196">
        <v>2019</v>
      </c>
      <c r="E4196" t="s">
        <v>1247</v>
      </c>
      <c r="H4196" t="s">
        <v>30616</v>
      </c>
    </row>
    <row r="4197" spans="1:8">
      <c r="A4197" t="s">
        <v>34243</v>
      </c>
      <c r="B4197" t="s">
        <v>2885</v>
      </c>
      <c r="C4197">
        <v>2019</v>
      </c>
      <c r="E4197" t="s">
        <v>1765</v>
      </c>
      <c r="H4197" t="s">
        <v>30616</v>
      </c>
    </row>
    <row r="4198" spans="1:8">
      <c r="A4198" t="s">
        <v>32351</v>
      </c>
      <c r="B4198" t="s">
        <v>1363</v>
      </c>
      <c r="C4198">
        <v>2019</v>
      </c>
      <c r="E4198" t="s">
        <v>1765</v>
      </c>
      <c r="G4198">
        <v>1762</v>
      </c>
      <c r="H4198" t="s">
        <v>30616</v>
      </c>
    </row>
    <row r="4199" spans="1:8">
      <c r="A4199" t="s">
        <v>32352</v>
      </c>
      <c r="B4199" t="s">
        <v>1416</v>
      </c>
      <c r="C4199">
        <v>2019</v>
      </c>
      <c r="E4199" t="s">
        <v>1765</v>
      </c>
      <c r="H4199" t="s">
        <v>30616</v>
      </c>
    </row>
    <row r="4200" spans="1:8">
      <c r="A4200" t="s">
        <v>32353</v>
      </c>
      <c r="B4200" t="s">
        <v>30654</v>
      </c>
      <c r="C4200">
        <v>2019</v>
      </c>
      <c r="E4200" t="s">
        <v>1765</v>
      </c>
      <c r="G4200">
        <v>84</v>
      </c>
      <c r="H4200" t="s">
        <v>30616</v>
      </c>
    </row>
    <row r="4201" spans="1:8">
      <c r="A4201" t="s">
        <v>32354</v>
      </c>
      <c r="B4201" t="s">
        <v>32355</v>
      </c>
      <c r="C4201">
        <v>2019</v>
      </c>
      <c r="E4201" t="s">
        <v>1765</v>
      </c>
      <c r="G4201">
        <v>2380</v>
      </c>
      <c r="H4201" t="s">
        <v>30616</v>
      </c>
    </row>
    <row r="4202" spans="1:8">
      <c r="A4202" t="s">
        <v>32356</v>
      </c>
      <c r="B4202" t="s">
        <v>1355</v>
      </c>
      <c r="C4202">
        <v>2019</v>
      </c>
      <c r="E4202" t="s">
        <v>1247</v>
      </c>
      <c r="H4202" t="s">
        <v>30616</v>
      </c>
    </row>
    <row r="4203" spans="1:8">
      <c r="A4203" t="s">
        <v>32357</v>
      </c>
      <c r="B4203" t="s">
        <v>30661</v>
      </c>
      <c r="C4203">
        <v>2019</v>
      </c>
      <c r="E4203" t="s">
        <v>1765</v>
      </c>
      <c r="H4203" t="s">
        <v>30616</v>
      </c>
    </row>
    <row r="4204" spans="1:8">
      <c r="A4204" t="s">
        <v>32358</v>
      </c>
      <c r="B4204" t="s">
        <v>30961</v>
      </c>
      <c r="C4204">
        <v>2019</v>
      </c>
      <c r="E4204" t="s">
        <v>1765</v>
      </c>
      <c r="G4204">
        <v>515</v>
      </c>
      <c r="H4204" t="s">
        <v>30616</v>
      </c>
    </row>
    <row r="4205" spans="1:8">
      <c r="A4205" t="s">
        <v>32360</v>
      </c>
      <c r="B4205" t="s">
        <v>2043</v>
      </c>
      <c r="C4205">
        <v>2019</v>
      </c>
      <c r="E4205" t="s">
        <v>30749</v>
      </c>
      <c r="H4205" t="s">
        <v>30616</v>
      </c>
    </row>
    <row r="4206" spans="1:8">
      <c r="A4206" t="s">
        <v>32361</v>
      </c>
      <c r="B4206" t="s">
        <v>1388</v>
      </c>
      <c r="C4206">
        <v>2019</v>
      </c>
      <c r="E4206" t="s">
        <v>1765</v>
      </c>
      <c r="H4206" t="s">
        <v>30616</v>
      </c>
    </row>
    <row r="4207" spans="1:8">
      <c r="A4207" t="s">
        <v>32362</v>
      </c>
      <c r="B4207" t="s">
        <v>1406</v>
      </c>
      <c r="C4207">
        <v>2019</v>
      </c>
      <c r="E4207" t="s">
        <v>1765</v>
      </c>
      <c r="H4207" t="s">
        <v>30616</v>
      </c>
    </row>
    <row r="4208" spans="1:8">
      <c r="A4208" t="s">
        <v>32363</v>
      </c>
      <c r="B4208" t="s">
        <v>2083</v>
      </c>
      <c r="C4208">
        <v>2019</v>
      </c>
      <c r="E4208" t="s">
        <v>1247</v>
      </c>
      <c r="G4208">
        <v>171742</v>
      </c>
      <c r="H4208" t="s">
        <v>30616</v>
      </c>
    </row>
    <row r="4209" spans="1:8">
      <c r="A4209" t="s">
        <v>32364</v>
      </c>
      <c r="B4209" t="s">
        <v>2066</v>
      </c>
      <c r="C4209">
        <v>2019</v>
      </c>
      <c r="E4209" t="s">
        <v>1247</v>
      </c>
      <c r="G4209">
        <v>0</v>
      </c>
      <c r="H4209" t="s">
        <v>30616</v>
      </c>
    </row>
    <row r="4210" spans="1:8">
      <c r="A4210" t="s">
        <v>32365</v>
      </c>
      <c r="B4210" t="s">
        <v>2033</v>
      </c>
      <c r="C4210">
        <v>2019</v>
      </c>
      <c r="E4210" t="s">
        <v>1765</v>
      </c>
      <c r="G4210">
        <v>29925</v>
      </c>
      <c r="H4210" t="s">
        <v>30616</v>
      </c>
    </row>
    <row r="4211" spans="1:8">
      <c r="A4211" t="s">
        <v>32366</v>
      </c>
      <c r="B4211" t="s">
        <v>2508</v>
      </c>
      <c r="C4211">
        <v>2019</v>
      </c>
      <c r="E4211" t="s">
        <v>1765</v>
      </c>
      <c r="H4211" t="s">
        <v>30616</v>
      </c>
    </row>
    <row r="4212" spans="1:8">
      <c r="A4212" t="s">
        <v>32367</v>
      </c>
      <c r="B4212" t="s">
        <v>31505</v>
      </c>
      <c r="C4212">
        <v>2015</v>
      </c>
      <c r="E4212" t="s">
        <v>1765</v>
      </c>
      <c r="G4212">
        <v>11718</v>
      </c>
      <c r="H4212" t="s">
        <v>30616</v>
      </c>
    </row>
    <row r="4213" spans="1:8">
      <c r="A4213" t="s">
        <v>32368</v>
      </c>
      <c r="B4213" t="s">
        <v>32249</v>
      </c>
      <c r="C4213">
        <v>2015</v>
      </c>
      <c r="E4213" t="s">
        <v>1765</v>
      </c>
      <c r="G4213">
        <v>5712</v>
      </c>
      <c r="H4213" t="s">
        <v>30616</v>
      </c>
    </row>
    <row r="4214" spans="1:8">
      <c r="A4214" t="s">
        <v>32369</v>
      </c>
      <c r="B4214" t="s">
        <v>1062</v>
      </c>
      <c r="C4214">
        <v>2015</v>
      </c>
      <c r="E4214" t="s">
        <v>1765</v>
      </c>
      <c r="G4214">
        <v>10602</v>
      </c>
      <c r="H4214" t="s">
        <v>30616</v>
      </c>
    </row>
    <row r="4215" spans="1:8">
      <c r="A4215" t="s">
        <v>32370</v>
      </c>
      <c r="B4215" t="s">
        <v>31959</v>
      </c>
      <c r="C4215">
        <v>2015</v>
      </c>
      <c r="E4215" t="s">
        <v>1765</v>
      </c>
      <c r="G4215">
        <v>3512</v>
      </c>
      <c r="H4215" t="s">
        <v>30616</v>
      </c>
    </row>
    <row r="4216" spans="1:8">
      <c r="A4216" t="s">
        <v>32371</v>
      </c>
      <c r="B4216" t="s">
        <v>1879</v>
      </c>
      <c r="C4216">
        <v>2015</v>
      </c>
      <c r="E4216" t="s">
        <v>1765</v>
      </c>
      <c r="G4216">
        <v>1235</v>
      </c>
      <c r="H4216" t="s">
        <v>30616</v>
      </c>
    </row>
    <row r="4217" spans="1:8">
      <c r="A4217" t="s">
        <v>32372</v>
      </c>
      <c r="B4217" t="s">
        <v>32373</v>
      </c>
      <c r="C4217">
        <v>2015</v>
      </c>
      <c r="E4217" t="s">
        <v>1765</v>
      </c>
      <c r="H4217" t="s">
        <v>30616</v>
      </c>
    </row>
    <row r="4218" spans="1:8">
      <c r="A4218" t="s">
        <v>32374</v>
      </c>
      <c r="B4218" t="s">
        <v>2393</v>
      </c>
      <c r="C4218">
        <v>2015</v>
      </c>
      <c r="E4218" t="s">
        <v>1765</v>
      </c>
      <c r="G4218">
        <v>2130</v>
      </c>
      <c r="H4218" t="s">
        <v>30616</v>
      </c>
    </row>
    <row r="4219" spans="1:8">
      <c r="A4219" t="s">
        <v>32375</v>
      </c>
      <c r="B4219" t="s">
        <v>1877</v>
      </c>
      <c r="C4219">
        <v>2015</v>
      </c>
      <c r="E4219" t="s">
        <v>1765</v>
      </c>
      <c r="H4219" t="s">
        <v>30616</v>
      </c>
    </row>
    <row r="4220" spans="1:8">
      <c r="A4220" t="s">
        <v>32376</v>
      </c>
      <c r="B4220" t="s">
        <v>1052</v>
      </c>
      <c r="C4220">
        <v>2015</v>
      </c>
      <c r="E4220" t="s">
        <v>1765</v>
      </c>
      <c r="G4220">
        <v>3564</v>
      </c>
      <c r="H4220" t="s">
        <v>30616</v>
      </c>
    </row>
    <row r="4221" spans="1:8">
      <c r="A4221" t="s">
        <v>32377</v>
      </c>
      <c r="B4221" t="s">
        <v>1875</v>
      </c>
      <c r="C4221">
        <v>2015</v>
      </c>
      <c r="E4221" t="s">
        <v>1765</v>
      </c>
      <c r="H4221" t="s">
        <v>30616</v>
      </c>
    </row>
    <row r="4222" spans="1:8">
      <c r="A4222" t="s">
        <v>32378</v>
      </c>
      <c r="B4222" t="s">
        <v>1045</v>
      </c>
      <c r="C4222">
        <v>2015</v>
      </c>
      <c r="E4222" t="s">
        <v>1765</v>
      </c>
      <c r="H4222" t="s">
        <v>30616</v>
      </c>
    </row>
    <row r="4223" spans="1:8">
      <c r="A4223" t="s">
        <v>32379</v>
      </c>
      <c r="B4223" t="s">
        <v>1872</v>
      </c>
      <c r="C4223">
        <v>2015</v>
      </c>
      <c r="E4223" t="s">
        <v>1765</v>
      </c>
      <c r="G4223">
        <v>21534</v>
      </c>
      <c r="H4223" t="s">
        <v>30616</v>
      </c>
    </row>
    <row r="4224" spans="1:8">
      <c r="A4224" t="s">
        <v>32380</v>
      </c>
      <c r="B4224" t="s">
        <v>1867</v>
      </c>
      <c r="C4224">
        <v>2015</v>
      </c>
      <c r="E4224" t="s">
        <v>1247</v>
      </c>
      <c r="H4224" t="s">
        <v>30616</v>
      </c>
    </row>
    <row r="4225" spans="1:8">
      <c r="A4225" t="s">
        <v>32381</v>
      </c>
      <c r="B4225" t="s">
        <v>2385</v>
      </c>
      <c r="C4225">
        <v>2015</v>
      </c>
      <c r="E4225" t="s">
        <v>1765</v>
      </c>
      <c r="H4225" t="s">
        <v>30616</v>
      </c>
    </row>
    <row r="4226" spans="1:8">
      <c r="A4226" t="s">
        <v>32382</v>
      </c>
      <c r="B4226" t="s">
        <v>1019</v>
      </c>
      <c r="C4226">
        <v>2015</v>
      </c>
      <c r="E4226" t="s">
        <v>1765</v>
      </c>
      <c r="G4226">
        <v>16416</v>
      </c>
      <c r="H4226" t="s">
        <v>30616</v>
      </c>
    </row>
    <row r="4227" spans="1:8">
      <c r="A4227" t="s">
        <v>32383</v>
      </c>
      <c r="B4227" t="s">
        <v>1017</v>
      </c>
      <c r="C4227">
        <v>2015</v>
      </c>
      <c r="E4227" t="s">
        <v>1765</v>
      </c>
      <c r="G4227">
        <v>2634</v>
      </c>
      <c r="H4227" t="s">
        <v>30616</v>
      </c>
    </row>
    <row r="4228" spans="1:8">
      <c r="A4228" t="s">
        <v>32384</v>
      </c>
      <c r="B4228" t="s">
        <v>1015</v>
      </c>
      <c r="C4228">
        <v>2015</v>
      </c>
      <c r="E4228" t="s">
        <v>1765</v>
      </c>
      <c r="H4228" t="s">
        <v>30616</v>
      </c>
    </row>
    <row r="4229" spans="1:8">
      <c r="A4229" t="s">
        <v>32385</v>
      </c>
      <c r="B4229" t="s">
        <v>1006</v>
      </c>
      <c r="C4229">
        <v>2015</v>
      </c>
      <c r="E4229" t="s">
        <v>1765</v>
      </c>
      <c r="H4229" t="s">
        <v>30616</v>
      </c>
    </row>
    <row r="4230" spans="1:8">
      <c r="A4230" t="s">
        <v>32386</v>
      </c>
      <c r="B4230" t="s">
        <v>1776</v>
      </c>
      <c r="C4230">
        <v>2015</v>
      </c>
      <c r="E4230" t="s">
        <v>1765</v>
      </c>
      <c r="H4230" t="s">
        <v>30616</v>
      </c>
    </row>
    <row r="4231" spans="1:8">
      <c r="A4231" t="s">
        <v>32387</v>
      </c>
      <c r="B4231" t="s">
        <v>998</v>
      </c>
      <c r="C4231">
        <v>2015</v>
      </c>
      <c r="E4231" t="s">
        <v>1765</v>
      </c>
      <c r="H4231" t="s">
        <v>30616</v>
      </c>
    </row>
    <row r="4232" spans="1:8">
      <c r="A4232" t="s">
        <v>32388</v>
      </c>
      <c r="B4232" t="s">
        <v>992</v>
      </c>
      <c r="C4232">
        <v>2015</v>
      </c>
      <c r="E4232" t="s">
        <v>1765</v>
      </c>
      <c r="H4232" t="s">
        <v>30616</v>
      </c>
    </row>
    <row r="4233" spans="1:8">
      <c r="A4233" t="s">
        <v>32389</v>
      </c>
      <c r="B4233" t="s">
        <v>992</v>
      </c>
      <c r="C4233">
        <v>2015</v>
      </c>
      <c r="E4233" t="s">
        <v>1765</v>
      </c>
      <c r="H4233" t="s">
        <v>30616</v>
      </c>
    </row>
    <row r="4234" spans="1:8">
      <c r="A4234" t="s">
        <v>32390</v>
      </c>
      <c r="B4234" t="s">
        <v>2373</v>
      </c>
      <c r="C4234">
        <v>2015</v>
      </c>
      <c r="E4234" t="s">
        <v>1765</v>
      </c>
      <c r="G4234">
        <v>257</v>
      </c>
      <c r="H4234" t="s">
        <v>30616</v>
      </c>
    </row>
    <row r="4235" spans="1:8">
      <c r="A4235" t="s">
        <v>32391</v>
      </c>
      <c r="B4235" t="s">
        <v>32392</v>
      </c>
      <c r="C4235">
        <v>2015</v>
      </c>
      <c r="E4235" t="s">
        <v>1765</v>
      </c>
      <c r="G4235">
        <v>797</v>
      </c>
      <c r="H4235" t="s">
        <v>30616</v>
      </c>
    </row>
    <row r="4236" spans="1:8">
      <c r="A4236" t="s">
        <v>32393</v>
      </c>
      <c r="B4236" t="s">
        <v>2772</v>
      </c>
      <c r="C4236">
        <v>2015</v>
      </c>
      <c r="E4236" t="s">
        <v>1765</v>
      </c>
      <c r="G4236">
        <v>4236</v>
      </c>
      <c r="H4236" t="s">
        <v>30616</v>
      </c>
    </row>
    <row r="4237" spans="1:8">
      <c r="A4237" t="s">
        <v>32394</v>
      </c>
      <c r="B4237" t="s">
        <v>2369</v>
      </c>
      <c r="C4237">
        <v>2015</v>
      </c>
      <c r="E4237" t="s">
        <v>1765</v>
      </c>
      <c r="G4237">
        <v>2258</v>
      </c>
      <c r="H4237" t="s">
        <v>30616</v>
      </c>
    </row>
    <row r="4238" spans="1:8">
      <c r="A4238" t="s">
        <v>32395</v>
      </c>
      <c r="B4238" t="s">
        <v>31987</v>
      </c>
      <c r="C4238">
        <v>2015</v>
      </c>
      <c r="E4238" t="s">
        <v>1765</v>
      </c>
      <c r="G4238">
        <v>4056</v>
      </c>
      <c r="H4238" t="s">
        <v>30616</v>
      </c>
    </row>
    <row r="4239" spans="1:8">
      <c r="A4239" t="s">
        <v>32396</v>
      </c>
      <c r="B4239" t="s">
        <v>30816</v>
      </c>
      <c r="C4239">
        <v>2015</v>
      </c>
      <c r="E4239" t="s">
        <v>1765</v>
      </c>
      <c r="G4239">
        <v>5721</v>
      </c>
      <c r="H4239" t="s">
        <v>30616</v>
      </c>
    </row>
    <row r="4240" spans="1:8">
      <c r="A4240" t="s">
        <v>32397</v>
      </c>
      <c r="B4240" t="s">
        <v>32398</v>
      </c>
      <c r="C4240">
        <v>2015</v>
      </c>
      <c r="E4240" t="s">
        <v>1765</v>
      </c>
      <c r="G4240">
        <v>71683</v>
      </c>
      <c r="H4240" t="s">
        <v>30616</v>
      </c>
    </row>
    <row r="4241" spans="1:8">
      <c r="A4241" t="s">
        <v>32399</v>
      </c>
      <c r="B4241" t="s">
        <v>32400</v>
      </c>
      <c r="C4241">
        <v>2015</v>
      </c>
      <c r="E4241" t="s">
        <v>1765</v>
      </c>
      <c r="G4241">
        <v>935</v>
      </c>
      <c r="H4241" t="s">
        <v>30616</v>
      </c>
    </row>
    <row r="4242" spans="1:8">
      <c r="A4242" t="s">
        <v>32401</v>
      </c>
      <c r="B4242" t="s">
        <v>1840</v>
      </c>
      <c r="C4242">
        <v>2015</v>
      </c>
      <c r="E4242" t="s">
        <v>1765</v>
      </c>
      <c r="H4242" t="s">
        <v>30616</v>
      </c>
    </row>
    <row r="4243" spans="1:8">
      <c r="A4243" t="s">
        <v>32402</v>
      </c>
      <c r="B4243" t="s">
        <v>32403</v>
      </c>
      <c r="C4243">
        <v>2015</v>
      </c>
      <c r="E4243" t="s">
        <v>1765</v>
      </c>
      <c r="H4243" t="s">
        <v>30616</v>
      </c>
    </row>
    <row r="4244" spans="1:8">
      <c r="A4244" t="s">
        <v>32404</v>
      </c>
      <c r="B4244" t="s">
        <v>1839</v>
      </c>
      <c r="C4244">
        <v>2015</v>
      </c>
      <c r="E4244" t="s">
        <v>1765</v>
      </c>
      <c r="H4244" t="s">
        <v>30616</v>
      </c>
    </row>
    <row r="4245" spans="1:8">
      <c r="A4245" t="s">
        <v>32405</v>
      </c>
      <c r="B4245" t="s">
        <v>1838</v>
      </c>
      <c r="C4245">
        <v>2015</v>
      </c>
      <c r="E4245" t="s">
        <v>1765</v>
      </c>
      <c r="G4245">
        <v>129372</v>
      </c>
      <c r="H4245" t="s">
        <v>30616</v>
      </c>
    </row>
    <row r="4246" spans="1:8">
      <c r="A4246" t="s">
        <v>32406</v>
      </c>
      <c r="B4246" t="s">
        <v>32407</v>
      </c>
      <c r="C4246">
        <v>2015</v>
      </c>
      <c r="E4246" t="s">
        <v>1765</v>
      </c>
      <c r="G4246">
        <v>4824</v>
      </c>
      <c r="H4246" t="s">
        <v>30616</v>
      </c>
    </row>
    <row r="4247" spans="1:8">
      <c r="A4247" t="s">
        <v>32408</v>
      </c>
      <c r="B4247" t="s">
        <v>32407</v>
      </c>
      <c r="C4247">
        <v>2015</v>
      </c>
      <c r="E4247" t="s">
        <v>1765</v>
      </c>
      <c r="G4247">
        <v>36380</v>
      </c>
      <c r="H4247" t="s">
        <v>30616</v>
      </c>
    </row>
    <row r="4248" spans="1:8">
      <c r="A4248" t="s">
        <v>32409</v>
      </c>
      <c r="B4248" t="s">
        <v>32410</v>
      </c>
      <c r="C4248">
        <v>2015</v>
      </c>
      <c r="E4248" t="s">
        <v>1765</v>
      </c>
      <c r="H4248" t="s">
        <v>30616</v>
      </c>
    </row>
    <row r="4249" spans="1:8">
      <c r="A4249" t="s">
        <v>32411</v>
      </c>
      <c r="B4249" t="s">
        <v>32412</v>
      </c>
      <c r="C4249">
        <v>2015</v>
      </c>
      <c r="E4249" t="s">
        <v>1765</v>
      </c>
      <c r="G4249">
        <v>7400</v>
      </c>
      <c r="H4249" t="s">
        <v>30616</v>
      </c>
    </row>
    <row r="4250" spans="1:8">
      <c r="A4250" t="s">
        <v>32413</v>
      </c>
      <c r="B4250" t="s">
        <v>32414</v>
      </c>
      <c r="C4250">
        <v>2016</v>
      </c>
      <c r="E4250" t="s">
        <v>1765</v>
      </c>
      <c r="G4250">
        <v>11415</v>
      </c>
      <c r="H4250" t="s">
        <v>30616</v>
      </c>
    </row>
    <row r="4251" spans="1:8">
      <c r="A4251" t="s">
        <v>32415</v>
      </c>
      <c r="B4251" t="s">
        <v>31399</v>
      </c>
      <c r="C4251">
        <v>2016</v>
      </c>
      <c r="E4251" t="s">
        <v>1765</v>
      </c>
      <c r="G4251">
        <v>1434</v>
      </c>
      <c r="H4251" t="s">
        <v>30616</v>
      </c>
    </row>
    <row r="4252" spans="1:8">
      <c r="A4252" t="s">
        <v>32416</v>
      </c>
      <c r="B4252" t="s">
        <v>32417</v>
      </c>
      <c r="C4252">
        <v>2016</v>
      </c>
      <c r="E4252" t="s">
        <v>1765</v>
      </c>
      <c r="G4252">
        <v>3710</v>
      </c>
      <c r="H4252" t="s">
        <v>30616</v>
      </c>
    </row>
    <row r="4253" spans="1:8">
      <c r="A4253" t="s">
        <v>32418</v>
      </c>
      <c r="B4253" t="s">
        <v>32419</v>
      </c>
      <c r="C4253">
        <v>2016</v>
      </c>
      <c r="E4253" t="s">
        <v>1765</v>
      </c>
      <c r="H4253" t="s">
        <v>30616</v>
      </c>
    </row>
    <row r="4254" spans="1:8">
      <c r="A4254" t="s">
        <v>32420</v>
      </c>
      <c r="B4254" t="s">
        <v>2811</v>
      </c>
      <c r="C4254">
        <v>2016</v>
      </c>
      <c r="E4254" t="s">
        <v>1765</v>
      </c>
      <c r="H4254" t="s">
        <v>30616</v>
      </c>
    </row>
    <row r="4255" spans="1:8">
      <c r="A4255" t="s">
        <v>32421</v>
      </c>
      <c r="B4255" t="s">
        <v>32422</v>
      </c>
      <c r="C4255">
        <v>2016</v>
      </c>
      <c r="E4255" t="s">
        <v>1765</v>
      </c>
      <c r="G4255">
        <v>3294</v>
      </c>
      <c r="H4255" t="s">
        <v>30616</v>
      </c>
    </row>
    <row r="4256" spans="1:8">
      <c r="A4256" t="s">
        <v>32423</v>
      </c>
      <c r="B4256" t="s">
        <v>31013</v>
      </c>
      <c r="C4256">
        <v>2016</v>
      </c>
      <c r="E4256" t="s">
        <v>1765</v>
      </c>
      <c r="G4256">
        <v>56196</v>
      </c>
      <c r="H4256" t="s">
        <v>30616</v>
      </c>
    </row>
    <row r="4257" spans="1:8">
      <c r="A4257" t="s">
        <v>32424</v>
      </c>
      <c r="B4257" t="s">
        <v>31016</v>
      </c>
      <c r="C4257">
        <v>2016</v>
      </c>
      <c r="E4257" t="s">
        <v>1765</v>
      </c>
      <c r="G4257">
        <v>22496</v>
      </c>
      <c r="H4257" t="s">
        <v>30616</v>
      </c>
    </row>
    <row r="4258" spans="1:8">
      <c r="A4258" t="s">
        <v>32425</v>
      </c>
      <c r="B4258" t="s">
        <v>31016</v>
      </c>
      <c r="C4258">
        <v>2016</v>
      </c>
      <c r="E4258" t="s">
        <v>1765</v>
      </c>
      <c r="G4258">
        <v>302248</v>
      </c>
      <c r="H4258" t="s">
        <v>30616</v>
      </c>
    </row>
    <row r="4259" spans="1:8">
      <c r="A4259" t="s">
        <v>32426</v>
      </c>
      <c r="B4259" t="s">
        <v>1924</v>
      </c>
      <c r="C4259">
        <v>2016</v>
      </c>
      <c r="E4259" t="s">
        <v>1765</v>
      </c>
      <c r="G4259">
        <v>39519</v>
      </c>
      <c r="H4259" t="s">
        <v>30616</v>
      </c>
    </row>
    <row r="4260" spans="1:8">
      <c r="A4260" t="s">
        <v>32427</v>
      </c>
      <c r="B4260" t="s">
        <v>2809</v>
      </c>
      <c r="C4260">
        <v>2016</v>
      </c>
      <c r="E4260" t="s">
        <v>1765</v>
      </c>
      <c r="H4260" t="s">
        <v>30616</v>
      </c>
    </row>
    <row r="4261" spans="1:8">
      <c r="A4261" t="s">
        <v>32428</v>
      </c>
      <c r="B4261" t="s">
        <v>32011</v>
      </c>
      <c r="C4261">
        <v>2016</v>
      </c>
      <c r="E4261" t="s">
        <v>1765</v>
      </c>
      <c r="G4261">
        <v>2403</v>
      </c>
      <c r="H4261" t="s">
        <v>30616</v>
      </c>
    </row>
    <row r="4262" spans="1:8">
      <c r="A4262" t="s">
        <v>32429</v>
      </c>
      <c r="B4262" t="s">
        <v>1119</v>
      </c>
      <c r="C4262">
        <v>2016</v>
      </c>
      <c r="E4262" t="s">
        <v>1765</v>
      </c>
      <c r="G4262">
        <v>42428</v>
      </c>
      <c r="H4262" t="s">
        <v>30616</v>
      </c>
    </row>
    <row r="4263" spans="1:8">
      <c r="A4263" t="s">
        <v>32430</v>
      </c>
      <c r="B4263" t="s">
        <v>2419</v>
      </c>
      <c r="C4263">
        <v>2016</v>
      </c>
      <c r="E4263" t="s">
        <v>1247</v>
      </c>
      <c r="G4263">
        <v>33160</v>
      </c>
      <c r="H4263" t="s">
        <v>30616</v>
      </c>
    </row>
    <row r="4264" spans="1:8">
      <c r="A4264" t="s">
        <v>32431</v>
      </c>
      <c r="B4264" t="s">
        <v>2795</v>
      </c>
      <c r="C4264">
        <v>2016</v>
      </c>
      <c r="E4264" t="s">
        <v>1765</v>
      </c>
      <c r="H4264" t="s">
        <v>30616</v>
      </c>
    </row>
    <row r="4265" spans="1:8">
      <c r="A4265" t="s">
        <v>32432</v>
      </c>
      <c r="B4265" t="s">
        <v>2415</v>
      </c>
      <c r="C4265">
        <v>2016</v>
      </c>
      <c r="E4265" t="s">
        <v>1765</v>
      </c>
      <c r="G4265">
        <v>22455</v>
      </c>
      <c r="H4265" t="s">
        <v>30616</v>
      </c>
    </row>
    <row r="4266" spans="1:8">
      <c r="A4266" t="s">
        <v>32433</v>
      </c>
      <c r="B4266" t="s">
        <v>32434</v>
      </c>
      <c r="C4266">
        <v>2016</v>
      </c>
      <c r="E4266" t="s">
        <v>1765</v>
      </c>
      <c r="G4266">
        <v>945</v>
      </c>
      <c r="H4266" t="s">
        <v>30616</v>
      </c>
    </row>
    <row r="4267" spans="1:8">
      <c r="A4267" t="s">
        <v>32435</v>
      </c>
      <c r="B4267" t="s">
        <v>2413</v>
      </c>
      <c r="C4267">
        <v>2016</v>
      </c>
      <c r="E4267" t="s">
        <v>1765</v>
      </c>
      <c r="G4267">
        <v>105597</v>
      </c>
      <c r="H4267" t="s">
        <v>30616</v>
      </c>
    </row>
    <row r="4268" spans="1:8">
      <c r="A4268" t="s">
        <v>32436</v>
      </c>
      <c r="B4268" t="s">
        <v>2411</v>
      </c>
      <c r="C4268">
        <v>2016</v>
      </c>
      <c r="E4268" t="s">
        <v>1765</v>
      </c>
      <c r="G4268">
        <v>1131</v>
      </c>
      <c r="H4268" t="s">
        <v>30616</v>
      </c>
    </row>
    <row r="4269" spans="1:8">
      <c r="A4269" t="s">
        <v>32437</v>
      </c>
      <c r="B4269" t="s">
        <v>2409</v>
      </c>
      <c r="C4269">
        <v>2016</v>
      </c>
      <c r="E4269" t="s">
        <v>1765</v>
      </c>
      <c r="H4269" t="s">
        <v>30616</v>
      </c>
    </row>
    <row r="4270" spans="1:8">
      <c r="A4270" t="s">
        <v>32438</v>
      </c>
      <c r="B4270" t="s">
        <v>32439</v>
      </c>
      <c r="C4270">
        <v>2016</v>
      </c>
      <c r="E4270" t="s">
        <v>1765</v>
      </c>
      <c r="H4270" t="s">
        <v>30616</v>
      </c>
    </row>
    <row r="4271" spans="1:8">
      <c r="A4271" t="s">
        <v>32440</v>
      </c>
      <c r="B4271" t="s">
        <v>32439</v>
      </c>
      <c r="C4271">
        <v>2016</v>
      </c>
      <c r="E4271" t="s">
        <v>1765</v>
      </c>
      <c r="G4271">
        <v>14356</v>
      </c>
      <c r="H4271" t="s">
        <v>30616</v>
      </c>
    </row>
    <row r="4272" spans="1:8">
      <c r="A4272" t="s">
        <v>32441</v>
      </c>
      <c r="B4272" t="s">
        <v>31034</v>
      </c>
      <c r="C4272">
        <v>2016</v>
      </c>
      <c r="E4272" t="s">
        <v>1765</v>
      </c>
      <c r="G4272">
        <v>1272</v>
      </c>
      <c r="H4272" t="s">
        <v>30616</v>
      </c>
    </row>
    <row r="4273" spans="1:8">
      <c r="A4273" t="s">
        <v>32442</v>
      </c>
      <c r="B4273" t="s">
        <v>32443</v>
      </c>
      <c r="C4273">
        <v>2016</v>
      </c>
      <c r="E4273" t="s">
        <v>1765</v>
      </c>
      <c r="H4273" t="s">
        <v>30616</v>
      </c>
    </row>
    <row r="4274" spans="1:8">
      <c r="A4274" t="s">
        <v>32444</v>
      </c>
      <c r="B4274" t="s">
        <v>32445</v>
      </c>
      <c r="C4274">
        <v>2016</v>
      </c>
      <c r="E4274" t="s">
        <v>1765</v>
      </c>
      <c r="H4274" t="s">
        <v>30616</v>
      </c>
    </row>
    <row r="4275" spans="1:8">
      <c r="A4275" t="s">
        <v>32446</v>
      </c>
      <c r="B4275" t="s">
        <v>32447</v>
      </c>
      <c r="C4275">
        <v>2016</v>
      </c>
      <c r="E4275" t="s">
        <v>1765</v>
      </c>
      <c r="G4275">
        <v>1130</v>
      </c>
      <c r="H4275" t="s">
        <v>30616</v>
      </c>
    </row>
    <row r="4276" spans="1:8">
      <c r="A4276" t="s">
        <v>32448</v>
      </c>
      <c r="B4276" t="s">
        <v>32152</v>
      </c>
      <c r="C4276">
        <v>2016</v>
      </c>
      <c r="E4276" t="s">
        <v>1765</v>
      </c>
      <c r="H4276" t="s">
        <v>30616</v>
      </c>
    </row>
    <row r="4277" spans="1:8">
      <c r="A4277" t="s">
        <v>32449</v>
      </c>
      <c r="B4277" t="s">
        <v>31571</v>
      </c>
      <c r="C4277">
        <v>2017</v>
      </c>
      <c r="E4277" t="s">
        <v>1765</v>
      </c>
      <c r="G4277">
        <v>32838</v>
      </c>
      <c r="H4277" t="s">
        <v>30616</v>
      </c>
    </row>
    <row r="4278" spans="1:8">
      <c r="A4278" t="s">
        <v>32450</v>
      </c>
      <c r="B4278" t="s">
        <v>1237</v>
      </c>
      <c r="C4278">
        <v>2017</v>
      </c>
      <c r="E4278" t="s">
        <v>1765</v>
      </c>
      <c r="H4278" t="s">
        <v>30616</v>
      </c>
    </row>
    <row r="4279" spans="1:8">
      <c r="A4279" t="s">
        <v>32451</v>
      </c>
      <c r="B4279" t="s">
        <v>1971</v>
      </c>
      <c r="C4279">
        <v>2017</v>
      </c>
      <c r="E4279" t="s">
        <v>1765</v>
      </c>
      <c r="H4279" t="s">
        <v>30616</v>
      </c>
    </row>
    <row r="4280" spans="1:8">
      <c r="A4280" t="s">
        <v>32454</v>
      </c>
      <c r="B4280" t="s">
        <v>31049</v>
      </c>
      <c r="C4280">
        <v>2017</v>
      </c>
      <c r="E4280" t="s">
        <v>1765</v>
      </c>
      <c r="H4280" t="s">
        <v>30616</v>
      </c>
    </row>
    <row r="4281" spans="1:8">
      <c r="A4281" t="s">
        <v>32455</v>
      </c>
      <c r="B4281" t="s">
        <v>31049</v>
      </c>
      <c r="C4281">
        <v>2017</v>
      </c>
      <c r="E4281" t="s">
        <v>1765</v>
      </c>
      <c r="G4281">
        <v>14030</v>
      </c>
      <c r="H4281" t="s">
        <v>30616</v>
      </c>
    </row>
    <row r="4282" spans="1:8">
      <c r="A4282" t="s">
        <v>32456</v>
      </c>
      <c r="B4282" t="s">
        <v>1223</v>
      </c>
      <c r="C4282">
        <v>2017</v>
      </c>
      <c r="E4282" t="s">
        <v>1765</v>
      </c>
      <c r="G4282">
        <v>1532</v>
      </c>
      <c r="H4282" t="s">
        <v>30616</v>
      </c>
    </row>
    <row r="4283" spans="1:8">
      <c r="A4283" t="s">
        <v>32457</v>
      </c>
      <c r="B4283" t="s">
        <v>1962</v>
      </c>
      <c r="C4283">
        <v>2017</v>
      </c>
      <c r="E4283" t="s">
        <v>1765</v>
      </c>
      <c r="G4283">
        <v>5121</v>
      </c>
      <c r="H4283" t="s">
        <v>30616</v>
      </c>
    </row>
    <row r="4284" spans="1:8">
      <c r="A4284" t="s">
        <v>32458</v>
      </c>
      <c r="B4284" t="s">
        <v>31589</v>
      </c>
      <c r="C4284">
        <v>2017</v>
      </c>
      <c r="E4284" t="s">
        <v>1765</v>
      </c>
      <c r="G4284">
        <v>44238</v>
      </c>
      <c r="H4284" t="s">
        <v>30616</v>
      </c>
    </row>
    <row r="4285" spans="1:8">
      <c r="A4285" t="s">
        <v>32459</v>
      </c>
      <c r="B4285" t="s">
        <v>31589</v>
      </c>
      <c r="C4285">
        <v>2017</v>
      </c>
      <c r="E4285" t="s">
        <v>1765</v>
      </c>
      <c r="G4285">
        <v>16650</v>
      </c>
      <c r="H4285" t="s">
        <v>30616</v>
      </c>
    </row>
    <row r="4286" spans="1:8">
      <c r="A4286" t="s">
        <v>32460</v>
      </c>
      <c r="B4286" t="s">
        <v>1214</v>
      </c>
      <c r="C4286">
        <v>2017</v>
      </c>
      <c r="E4286" t="s">
        <v>1765</v>
      </c>
      <c r="G4286">
        <v>530</v>
      </c>
      <c r="H4286" t="s">
        <v>30616</v>
      </c>
    </row>
    <row r="4287" spans="1:8">
      <c r="A4287" t="s">
        <v>32461</v>
      </c>
      <c r="B4287" t="s">
        <v>1959</v>
      </c>
      <c r="C4287">
        <v>2017</v>
      </c>
      <c r="E4287" t="s">
        <v>1765</v>
      </c>
      <c r="H4287" t="s">
        <v>30616</v>
      </c>
    </row>
    <row r="4288" spans="1:8">
      <c r="A4288" t="s">
        <v>32462</v>
      </c>
      <c r="B4288" t="s">
        <v>1205</v>
      </c>
      <c r="C4288">
        <v>2017</v>
      </c>
      <c r="E4288" t="s">
        <v>1765</v>
      </c>
      <c r="H4288" t="s">
        <v>30616</v>
      </c>
    </row>
    <row r="4289" spans="1:8">
      <c r="A4289" t="s">
        <v>32463</v>
      </c>
      <c r="B4289" t="s">
        <v>1199</v>
      </c>
      <c r="C4289">
        <v>2017</v>
      </c>
      <c r="E4289" t="s">
        <v>1765</v>
      </c>
      <c r="H4289" t="s">
        <v>30616</v>
      </c>
    </row>
    <row r="4290" spans="1:8">
      <c r="A4290" t="s">
        <v>32464</v>
      </c>
      <c r="B4290" t="s">
        <v>1198</v>
      </c>
      <c r="C4290">
        <v>2017</v>
      </c>
      <c r="E4290" t="s">
        <v>1765</v>
      </c>
      <c r="H4290" t="s">
        <v>30616</v>
      </c>
    </row>
    <row r="4291" spans="1:8">
      <c r="A4291" t="s">
        <v>32465</v>
      </c>
      <c r="B4291" t="s">
        <v>2452</v>
      </c>
      <c r="C4291">
        <v>2017</v>
      </c>
      <c r="E4291" t="s">
        <v>1247</v>
      </c>
      <c r="H4291" t="s">
        <v>30616</v>
      </c>
    </row>
    <row r="4292" spans="1:8">
      <c r="A4292" t="s">
        <v>32466</v>
      </c>
      <c r="B4292" t="s">
        <v>2448</v>
      </c>
      <c r="C4292">
        <v>2017</v>
      </c>
      <c r="E4292" t="s">
        <v>1765</v>
      </c>
      <c r="H4292" t="s">
        <v>30616</v>
      </c>
    </row>
    <row r="4293" spans="1:8">
      <c r="A4293" t="s">
        <v>32467</v>
      </c>
      <c r="B4293" t="s">
        <v>1942</v>
      </c>
      <c r="C4293">
        <v>2017</v>
      </c>
      <c r="E4293" t="s">
        <v>1765</v>
      </c>
      <c r="G4293">
        <v>618523</v>
      </c>
      <c r="H4293" t="s">
        <v>30616</v>
      </c>
    </row>
    <row r="4294" spans="1:8">
      <c r="A4294" t="s">
        <v>32468</v>
      </c>
      <c r="B4294" t="s">
        <v>1942</v>
      </c>
      <c r="C4294">
        <v>2017</v>
      </c>
      <c r="E4294" t="s">
        <v>1765</v>
      </c>
      <c r="G4294">
        <v>28536</v>
      </c>
      <c r="H4294" t="s">
        <v>30616</v>
      </c>
    </row>
    <row r="4295" spans="1:8">
      <c r="A4295" t="s">
        <v>32469</v>
      </c>
      <c r="B4295" t="s">
        <v>2322</v>
      </c>
      <c r="C4295">
        <v>2017</v>
      </c>
      <c r="E4295" t="s">
        <v>1765</v>
      </c>
      <c r="G4295">
        <v>5891</v>
      </c>
      <c r="H4295" t="s">
        <v>30616</v>
      </c>
    </row>
    <row r="4296" spans="1:8">
      <c r="A4296" t="s">
        <v>32470</v>
      </c>
      <c r="B4296" t="s">
        <v>32471</v>
      </c>
      <c r="C4296">
        <v>2017</v>
      </c>
      <c r="E4296" t="s">
        <v>1765</v>
      </c>
      <c r="H4296" t="s">
        <v>30616</v>
      </c>
    </row>
    <row r="4297" spans="1:8">
      <c r="A4297" t="s">
        <v>32472</v>
      </c>
      <c r="B4297" t="s">
        <v>1155</v>
      </c>
      <c r="C4297">
        <v>2017</v>
      </c>
      <c r="E4297" t="s">
        <v>1765</v>
      </c>
      <c r="H4297" t="s">
        <v>30616</v>
      </c>
    </row>
    <row r="4298" spans="1:8">
      <c r="A4298" t="s">
        <v>32473</v>
      </c>
      <c r="B4298" t="s">
        <v>32474</v>
      </c>
      <c r="C4298">
        <v>2017</v>
      </c>
      <c r="E4298" t="s">
        <v>1765</v>
      </c>
      <c r="G4298">
        <v>888</v>
      </c>
      <c r="H4298" t="s">
        <v>30616</v>
      </c>
    </row>
    <row r="4299" spans="1:8">
      <c r="A4299" t="s">
        <v>32475</v>
      </c>
      <c r="B4299" t="s">
        <v>2817</v>
      </c>
      <c r="C4299">
        <v>2017</v>
      </c>
      <c r="E4299" t="s">
        <v>1765</v>
      </c>
      <c r="G4299">
        <v>8425</v>
      </c>
      <c r="H4299" t="s">
        <v>30616</v>
      </c>
    </row>
    <row r="4300" spans="1:8">
      <c r="A4300" t="s">
        <v>32476</v>
      </c>
      <c r="B4300" t="s">
        <v>31323</v>
      </c>
      <c r="C4300">
        <v>2017</v>
      </c>
      <c r="E4300" t="s">
        <v>1765</v>
      </c>
      <c r="H4300" t="s">
        <v>30616</v>
      </c>
    </row>
    <row r="4301" spans="1:8">
      <c r="A4301" t="s">
        <v>32477</v>
      </c>
      <c r="B4301" t="s">
        <v>30854</v>
      </c>
      <c r="C4301">
        <v>2017</v>
      </c>
      <c r="E4301" t="s">
        <v>1765</v>
      </c>
      <c r="G4301">
        <v>760</v>
      </c>
      <c r="H4301" t="s">
        <v>30616</v>
      </c>
    </row>
    <row r="4302" spans="1:8">
      <c r="A4302" t="s">
        <v>32478</v>
      </c>
      <c r="B4302" t="s">
        <v>31600</v>
      </c>
      <c r="C4302">
        <v>2017</v>
      </c>
      <c r="E4302" t="s">
        <v>1765</v>
      </c>
      <c r="G4302">
        <v>697</v>
      </c>
      <c r="H4302" t="s">
        <v>30616</v>
      </c>
    </row>
    <row r="4303" spans="1:8">
      <c r="A4303" t="s">
        <v>32479</v>
      </c>
      <c r="B4303" t="s">
        <v>2814</v>
      </c>
      <c r="C4303">
        <v>2017</v>
      </c>
      <c r="E4303" t="s">
        <v>1765</v>
      </c>
      <c r="G4303">
        <v>2455</v>
      </c>
      <c r="H4303" t="s">
        <v>30616</v>
      </c>
    </row>
    <row r="4304" spans="1:8">
      <c r="A4304" t="s">
        <v>32480</v>
      </c>
      <c r="B4304" t="s">
        <v>31852</v>
      </c>
      <c r="C4304">
        <v>2017</v>
      </c>
      <c r="E4304" t="s">
        <v>1765</v>
      </c>
      <c r="H4304" t="s">
        <v>30616</v>
      </c>
    </row>
    <row r="4305" spans="1:8">
      <c r="A4305" t="s">
        <v>32481</v>
      </c>
      <c r="B4305" t="s">
        <v>31864</v>
      </c>
      <c r="C4305">
        <v>2017</v>
      </c>
      <c r="E4305" t="s">
        <v>1765</v>
      </c>
      <c r="G4305">
        <v>21321</v>
      </c>
      <c r="H4305" t="s">
        <v>30616</v>
      </c>
    </row>
    <row r="4306" spans="1:8">
      <c r="A4306" t="s">
        <v>32482</v>
      </c>
      <c r="B4306" t="s">
        <v>32483</v>
      </c>
      <c r="C4306">
        <v>2018</v>
      </c>
      <c r="E4306" t="s">
        <v>1765</v>
      </c>
      <c r="H4306" t="s">
        <v>30616</v>
      </c>
    </row>
    <row r="4307" spans="1:8">
      <c r="A4307" t="s">
        <v>32484</v>
      </c>
      <c r="B4307" t="s">
        <v>31725</v>
      </c>
      <c r="C4307">
        <v>2018</v>
      </c>
      <c r="E4307" t="s">
        <v>1765</v>
      </c>
      <c r="G4307">
        <v>42522</v>
      </c>
      <c r="H4307" t="s">
        <v>30616</v>
      </c>
    </row>
    <row r="4308" spans="1:8">
      <c r="A4308" t="s">
        <v>32485</v>
      </c>
      <c r="B4308" t="s">
        <v>31725</v>
      </c>
      <c r="C4308">
        <v>2018</v>
      </c>
      <c r="E4308" t="s">
        <v>1765</v>
      </c>
      <c r="G4308">
        <v>30444</v>
      </c>
      <c r="H4308" t="s">
        <v>30616</v>
      </c>
    </row>
    <row r="4309" spans="1:8">
      <c r="A4309" t="s">
        <v>32486</v>
      </c>
      <c r="B4309" t="s">
        <v>31725</v>
      </c>
      <c r="C4309">
        <v>2018</v>
      </c>
      <c r="E4309" t="s">
        <v>1765</v>
      </c>
      <c r="G4309">
        <v>23764</v>
      </c>
      <c r="H4309" t="s">
        <v>30616</v>
      </c>
    </row>
    <row r="4310" spans="1:8">
      <c r="A4310" t="s">
        <v>32487</v>
      </c>
      <c r="B4310" t="s">
        <v>2504</v>
      </c>
      <c r="C4310">
        <v>2018</v>
      </c>
      <c r="E4310" t="s">
        <v>1765</v>
      </c>
      <c r="H4310" t="s">
        <v>30616</v>
      </c>
    </row>
    <row r="4311" spans="1:8">
      <c r="A4311" t="s">
        <v>32488</v>
      </c>
      <c r="B4311" t="s">
        <v>1318</v>
      </c>
      <c r="C4311">
        <v>2018</v>
      </c>
      <c r="E4311" t="s">
        <v>1765</v>
      </c>
      <c r="G4311">
        <v>96602</v>
      </c>
      <c r="H4311" t="s">
        <v>30616</v>
      </c>
    </row>
    <row r="4312" spans="1:8">
      <c r="A4312" t="s">
        <v>32490</v>
      </c>
      <c r="B4312" t="s">
        <v>30638</v>
      </c>
      <c r="C4312">
        <v>2018</v>
      </c>
      <c r="E4312" t="s">
        <v>1765</v>
      </c>
      <c r="G4312">
        <v>8155</v>
      </c>
      <c r="H4312" t="s">
        <v>30616</v>
      </c>
    </row>
    <row r="4313" spans="1:8">
      <c r="A4313" t="s">
        <v>32491</v>
      </c>
      <c r="B4313" t="s">
        <v>30638</v>
      </c>
      <c r="C4313">
        <v>2018</v>
      </c>
      <c r="E4313" t="s">
        <v>1765</v>
      </c>
      <c r="G4313">
        <v>22724</v>
      </c>
      <c r="H4313" t="s">
        <v>30616</v>
      </c>
    </row>
    <row r="4314" spans="1:8">
      <c r="A4314" t="s">
        <v>32492</v>
      </c>
      <c r="B4314" t="s">
        <v>2026</v>
      </c>
      <c r="C4314">
        <v>2018</v>
      </c>
      <c r="E4314" t="s">
        <v>1765</v>
      </c>
      <c r="G4314">
        <v>3948</v>
      </c>
      <c r="H4314" t="s">
        <v>30616</v>
      </c>
    </row>
    <row r="4315" spans="1:8">
      <c r="A4315" t="s">
        <v>32493</v>
      </c>
      <c r="B4315" t="s">
        <v>2488</v>
      </c>
      <c r="C4315">
        <v>2018</v>
      </c>
      <c r="E4315" t="s">
        <v>1765</v>
      </c>
      <c r="H4315" t="s">
        <v>30616</v>
      </c>
    </row>
    <row r="4316" spans="1:8">
      <c r="A4316" t="s">
        <v>32495</v>
      </c>
      <c r="B4316" t="s">
        <v>2002</v>
      </c>
      <c r="C4316">
        <v>2018</v>
      </c>
      <c r="E4316" t="s">
        <v>1765</v>
      </c>
      <c r="H4316" t="s">
        <v>30616</v>
      </c>
    </row>
    <row r="4317" spans="1:8">
      <c r="A4317" t="s">
        <v>32496</v>
      </c>
      <c r="B4317" t="s">
        <v>1999</v>
      </c>
      <c r="C4317">
        <v>2018</v>
      </c>
      <c r="E4317" t="s">
        <v>1765</v>
      </c>
      <c r="G4317">
        <v>223156</v>
      </c>
      <c r="H4317" t="s">
        <v>30616</v>
      </c>
    </row>
    <row r="4318" spans="1:8">
      <c r="A4318" t="s">
        <v>32497</v>
      </c>
      <c r="B4318" t="s">
        <v>1999</v>
      </c>
      <c r="C4318">
        <v>2018</v>
      </c>
      <c r="E4318" t="s">
        <v>1765</v>
      </c>
      <c r="H4318" t="s">
        <v>30616</v>
      </c>
    </row>
    <row r="4319" spans="1:8">
      <c r="A4319" t="s">
        <v>32498</v>
      </c>
      <c r="B4319" t="s">
        <v>31316</v>
      </c>
      <c r="C4319">
        <v>2018</v>
      </c>
      <c r="E4319" t="s">
        <v>1765</v>
      </c>
      <c r="H4319" t="s">
        <v>30616</v>
      </c>
    </row>
    <row r="4320" spans="1:8">
      <c r="A4320" t="s">
        <v>32499</v>
      </c>
      <c r="B4320" t="s">
        <v>32084</v>
      </c>
      <c r="C4320">
        <v>2018</v>
      </c>
      <c r="E4320" t="s">
        <v>1765</v>
      </c>
      <c r="G4320">
        <v>3900</v>
      </c>
      <c r="H4320" t="s">
        <v>30616</v>
      </c>
    </row>
    <row r="4321" spans="1:8">
      <c r="A4321" t="s">
        <v>32500</v>
      </c>
      <c r="B4321" t="s">
        <v>31115</v>
      </c>
      <c r="C4321">
        <v>2018</v>
      </c>
      <c r="E4321" t="s">
        <v>1765</v>
      </c>
      <c r="H4321" t="s">
        <v>30616</v>
      </c>
    </row>
    <row r="4322" spans="1:8">
      <c r="A4322" t="s">
        <v>32501</v>
      </c>
      <c r="B4322" t="s">
        <v>30623</v>
      </c>
      <c r="C4322">
        <v>2018</v>
      </c>
      <c r="E4322" t="s">
        <v>1765</v>
      </c>
      <c r="G4322">
        <v>88228</v>
      </c>
      <c r="H4322" t="s">
        <v>30616</v>
      </c>
    </row>
    <row r="4323" spans="1:8">
      <c r="A4323" t="s">
        <v>32502</v>
      </c>
      <c r="B4323" t="s">
        <v>30617</v>
      </c>
      <c r="C4323">
        <v>2018</v>
      </c>
      <c r="E4323" t="s">
        <v>1765</v>
      </c>
      <c r="G4323">
        <v>6867</v>
      </c>
      <c r="H4323" t="s">
        <v>30616</v>
      </c>
    </row>
    <row r="4324" spans="1:8">
      <c r="A4324" t="s">
        <v>32503</v>
      </c>
      <c r="B4324" t="s">
        <v>30774</v>
      </c>
      <c r="C4324">
        <v>2018</v>
      </c>
      <c r="E4324" t="s">
        <v>1765</v>
      </c>
      <c r="G4324">
        <v>149048</v>
      </c>
      <c r="H4324" t="s">
        <v>30616</v>
      </c>
    </row>
    <row r="4325" spans="1:8">
      <c r="A4325" t="s">
        <v>32504</v>
      </c>
      <c r="B4325" t="s">
        <v>30774</v>
      </c>
      <c r="C4325">
        <v>2018</v>
      </c>
      <c r="E4325" t="s">
        <v>1765</v>
      </c>
      <c r="G4325">
        <v>27873</v>
      </c>
      <c r="H4325" t="s">
        <v>30616</v>
      </c>
    </row>
    <row r="4326" spans="1:8">
      <c r="A4326" t="s">
        <v>32505</v>
      </c>
      <c r="B4326" t="s">
        <v>31122</v>
      </c>
      <c r="C4326">
        <v>2018</v>
      </c>
      <c r="E4326" t="s">
        <v>1765</v>
      </c>
      <c r="G4326">
        <v>29796</v>
      </c>
      <c r="H4326" t="s">
        <v>30616</v>
      </c>
    </row>
    <row r="4327" spans="1:8">
      <c r="A4327" t="s">
        <v>32506</v>
      </c>
      <c r="B4327" t="s">
        <v>2538</v>
      </c>
      <c r="C4327">
        <v>2019</v>
      </c>
      <c r="E4327" t="s">
        <v>1765</v>
      </c>
      <c r="G4327">
        <v>27860</v>
      </c>
      <c r="H4327" t="s">
        <v>30616</v>
      </c>
    </row>
    <row r="4328" spans="1:8">
      <c r="A4328" t="s">
        <v>32507</v>
      </c>
      <c r="B4328" t="s">
        <v>32508</v>
      </c>
      <c r="C4328">
        <v>2019</v>
      </c>
      <c r="E4328" t="s">
        <v>1765</v>
      </c>
      <c r="G4328">
        <v>16774</v>
      </c>
      <c r="H4328" t="s">
        <v>30616</v>
      </c>
    </row>
    <row r="4329" spans="1:8">
      <c r="A4329" t="s">
        <v>32509</v>
      </c>
      <c r="B4329" t="s">
        <v>32510</v>
      </c>
      <c r="C4329">
        <v>2019</v>
      </c>
      <c r="E4329" t="s">
        <v>1765</v>
      </c>
      <c r="G4329">
        <v>64883</v>
      </c>
      <c r="H4329" t="s">
        <v>30616</v>
      </c>
    </row>
    <row r="4330" spans="1:8">
      <c r="A4330" t="s">
        <v>32511</v>
      </c>
      <c r="B4330" t="s">
        <v>1401</v>
      </c>
      <c r="C4330">
        <v>2019</v>
      </c>
      <c r="E4330" t="s">
        <v>1765</v>
      </c>
      <c r="H4330" t="s">
        <v>30616</v>
      </c>
    </row>
    <row r="4331" spans="1:8">
      <c r="A4331" t="s">
        <v>32512</v>
      </c>
      <c r="B4331" t="s">
        <v>32513</v>
      </c>
      <c r="C4331">
        <v>2019</v>
      </c>
      <c r="E4331" t="s">
        <v>1765</v>
      </c>
      <c r="G4331">
        <v>4024</v>
      </c>
      <c r="H4331" t="s">
        <v>30616</v>
      </c>
    </row>
    <row r="4332" spans="1:8">
      <c r="A4332" t="s">
        <v>32514</v>
      </c>
      <c r="B4332" t="s">
        <v>30955</v>
      </c>
      <c r="C4332">
        <v>2019</v>
      </c>
      <c r="E4332" t="s">
        <v>1765</v>
      </c>
      <c r="H4332" t="s">
        <v>30616</v>
      </c>
    </row>
    <row r="4333" spans="1:8">
      <c r="A4333" t="s">
        <v>32515</v>
      </c>
      <c r="B4333" t="s">
        <v>2065</v>
      </c>
      <c r="C4333">
        <v>2019</v>
      </c>
      <c r="E4333" t="s">
        <v>1765</v>
      </c>
      <c r="G4333">
        <v>1403</v>
      </c>
      <c r="H4333" t="s">
        <v>30616</v>
      </c>
    </row>
    <row r="4334" spans="1:8">
      <c r="A4334" t="s">
        <v>32516</v>
      </c>
      <c r="B4334" t="s">
        <v>1376</v>
      </c>
      <c r="C4334">
        <v>2019</v>
      </c>
      <c r="E4334" t="s">
        <v>1765</v>
      </c>
      <c r="G4334">
        <v>23989</v>
      </c>
      <c r="H4334" t="s">
        <v>30616</v>
      </c>
    </row>
    <row r="4335" spans="1:8">
      <c r="A4335" t="s">
        <v>32517</v>
      </c>
      <c r="B4335" t="s">
        <v>30655</v>
      </c>
      <c r="C4335">
        <v>2019</v>
      </c>
      <c r="E4335" t="s">
        <v>1765</v>
      </c>
      <c r="G4335">
        <v>12638</v>
      </c>
      <c r="H4335" t="s">
        <v>30616</v>
      </c>
    </row>
    <row r="4336" spans="1:8">
      <c r="A4336" t="s">
        <v>32518</v>
      </c>
      <c r="B4336" t="s">
        <v>31914</v>
      </c>
      <c r="C4336">
        <v>2019</v>
      </c>
      <c r="E4336" t="s">
        <v>1765</v>
      </c>
      <c r="G4336">
        <v>87136</v>
      </c>
      <c r="H4336" t="s">
        <v>30616</v>
      </c>
    </row>
    <row r="4337" spans="1:8">
      <c r="A4337" t="s">
        <v>32519</v>
      </c>
      <c r="B4337" t="s">
        <v>30649</v>
      </c>
      <c r="C4337">
        <v>2019</v>
      </c>
      <c r="E4337" t="s">
        <v>1765</v>
      </c>
      <c r="G4337">
        <v>1410</v>
      </c>
      <c r="H4337" t="s">
        <v>30616</v>
      </c>
    </row>
    <row r="4338" spans="1:8">
      <c r="A4338" t="s">
        <v>32520</v>
      </c>
      <c r="B4338" t="s">
        <v>32521</v>
      </c>
      <c r="C4338">
        <v>2019</v>
      </c>
      <c r="E4338" t="s">
        <v>1765</v>
      </c>
      <c r="H4338" t="s">
        <v>30616</v>
      </c>
    </row>
    <row r="4339" spans="1:8">
      <c r="A4339" t="s">
        <v>32522</v>
      </c>
      <c r="B4339" t="s">
        <v>32523</v>
      </c>
      <c r="C4339">
        <v>2019</v>
      </c>
      <c r="E4339" t="s">
        <v>1765</v>
      </c>
      <c r="G4339">
        <v>173127</v>
      </c>
      <c r="H4339" t="s">
        <v>30616</v>
      </c>
    </row>
    <row r="4340" spans="1:8">
      <c r="A4340" t="s">
        <v>32524</v>
      </c>
      <c r="B4340" t="s">
        <v>32525</v>
      </c>
      <c r="C4340">
        <v>2019</v>
      </c>
      <c r="E4340" t="s">
        <v>1765</v>
      </c>
      <c r="G4340">
        <v>603</v>
      </c>
      <c r="H4340" t="s">
        <v>30616</v>
      </c>
    </row>
    <row r="4341" spans="1:8">
      <c r="A4341" t="s">
        <v>32526</v>
      </c>
      <c r="B4341" t="s">
        <v>32527</v>
      </c>
      <c r="C4341">
        <v>2019</v>
      </c>
      <c r="E4341" t="s">
        <v>1765</v>
      </c>
      <c r="G4341">
        <v>0</v>
      </c>
      <c r="H4341" t="s">
        <v>30616</v>
      </c>
    </row>
    <row r="4342" spans="1:8">
      <c r="A4342" t="s">
        <v>32528</v>
      </c>
      <c r="B4342" t="s">
        <v>31143</v>
      </c>
      <c r="C4342">
        <v>2020</v>
      </c>
      <c r="E4342" t="s">
        <v>1765</v>
      </c>
      <c r="H4342" t="s">
        <v>30616</v>
      </c>
    </row>
    <row r="4343" spans="1:8">
      <c r="A4343" t="s">
        <v>32529</v>
      </c>
      <c r="B4343" t="s">
        <v>31143</v>
      </c>
      <c r="C4343">
        <v>2020</v>
      </c>
      <c r="E4343" t="s">
        <v>1765</v>
      </c>
      <c r="G4343">
        <v>113802</v>
      </c>
      <c r="H4343" t="s">
        <v>30616</v>
      </c>
    </row>
    <row r="4344" spans="1:8">
      <c r="A4344" t="s">
        <v>32530</v>
      </c>
      <c r="B4344" t="s">
        <v>31143</v>
      </c>
      <c r="C4344">
        <v>2020</v>
      </c>
      <c r="E4344" t="s">
        <v>1765</v>
      </c>
      <c r="G4344">
        <v>12150</v>
      </c>
      <c r="H4344" t="s">
        <v>30616</v>
      </c>
    </row>
    <row r="4345" spans="1:8">
      <c r="A4345" t="s">
        <v>32531</v>
      </c>
      <c r="B4345" t="s">
        <v>2140</v>
      </c>
      <c r="C4345">
        <v>2020</v>
      </c>
      <c r="E4345" t="s">
        <v>1765</v>
      </c>
      <c r="G4345">
        <v>6688</v>
      </c>
      <c r="H4345" t="s">
        <v>30616</v>
      </c>
    </row>
    <row r="4346" spans="1:8">
      <c r="A4346" t="s">
        <v>32532</v>
      </c>
      <c r="B4346" t="s">
        <v>32533</v>
      </c>
      <c r="C4346">
        <v>2020</v>
      </c>
      <c r="E4346" t="s">
        <v>1765</v>
      </c>
      <c r="H4346" t="s">
        <v>30616</v>
      </c>
    </row>
    <row r="4347" spans="1:8">
      <c r="A4347" t="s">
        <v>32534</v>
      </c>
      <c r="B4347" t="s">
        <v>30679</v>
      </c>
      <c r="C4347">
        <v>2020</v>
      </c>
      <c r="E4347" t="s">
        <v>1765</v>
      </c>
      <c r="G4347">
        <v>15470</v>
      </c>
      <c r="H4347" t="s">
        <v>30616</v>
      </c>
    </row>
    <row r="4348" spans="1:8">
      <c r="A4348" t="s">
        <v>32535</v>
      </c>
      <c r="B4348" t="s">
        <v>31155</v>
      </c>
      <c r="C4348">
        <v>2020</v>
      </c>
      <c r="E4348" t="s">
        <v>1765</v>
      </c>
      <c r="G4348">
        <v>1840</v>
      </c>
      <c r="H4348" t="s">
        <v>30616</v>
      </c>
    </row>
    <row r="4349" spans="1:8">
      <c r="A4349" t="s">
        <v>32536</v>
      </c>
      <c r="B4349" t="s">
        <v>31155</v>
      </c>
      <c r="C4349">
        <v>2020</v>
      </c>
      <c r="E4349" t="s">
        <v>1765</v>
      </c>
      <c r="G4349">
        <v>398402</v>
      </c>
      <c r="H4349" t="s">
        <v>30616</v>
      </c>
    </row>
    <row r="4350" spans="1:8">
      <c r="A4350" t="s">
        <v>32537</v>
      </c>
      <c r="B4350" t="s">
        <v>31155</v>
      </c>
      <c r="C4350">
        <v>2020</v>
      </c>
      <c r="E4350" t="s">
        <v>1765</v>
      </c>
      <c r="G4350">
        <v>281931</v>
      </c>
      <c r="H4350" t="s">
        <v>30616</v>
      </c>
    </row>
    <row r="4351" spans="1:8">
      <c r="A4351" t="s">
        <v>32538</v>
      </c>
      <c r="B4351" t="s">
        <v>1516</v>
      </c>
      <c r="C4351">
        <v>2020</v>
      </c>
      <c r="E4351" t="s">
        <v>1765</v>
      </c>
      <c r="G4351">
        <v>663</v>
      </c>
      <c r="H4351" t="s">
        <v>30616</v>
      </c>
    </row>
    <row r="4352" spans="1:8">
      <c r="A4352" t="s">
        <v>32539</v>
      </c>
      <c r="B4352" t="s">
        <v>2137</v>
      </c>
      <c r="C4352">
        <v>2020</v>
      </c>
      <c r="E4352" t="s">
        <v>1765</v>
      </c>
      <c r="G4352">
        <v>772</v>
      </c>
      <c r="H4352" t="s">
        <v>30616</v>
      </c>
    </row>
    <row r="4353" spans="1:8">
      <c r="A4353" t="s">
        <v>32540</v>
      </c>
      <c r="B4353" t="s">
        <v>2137</v>
      </c>
      <c r="C4353">
        <v>2020</v>
      </c>
      <c r="E4353" t="s">
        <v>1765</v>
      </c>
      <c r="H4353" t="s">
        <v>30616</v>
      </c>
    </row>
    <row r="4354" spans="1:8">
      <c r="A4354" t="s">
        <v>32542</v>
      </c>
      <c r="B4354" t="s">
        <v>1505</v>
      </c>
      <c r="C4354">
        <v>2020</v>
      </c>
      <c r="E4354" t="s">
        <v>1765</v>
      </c>
      <c r="G4354">
        <v>12267</v>
      </c>
      <c r="H4354" t="s">
        <v>30616</v>
      </c>
    </row>
    <row r="4355" spans="1:8">
      <c r="A4355" t="s">
        <v>32543</v>
      </c>
      <c r="B4355" t="s">
        <v>32544</v>
      </c>
      <c r="C4355">
        <v>2020</v>
      </c>
      <c r="E4355" t="s">
        <v>1765</v>
      </c>
      <c r="G4355">
        <v>17922</v>
      </c>
      <c r="H4355" t="s">
        <v>30616</v>
      </c>
    </row>
    <row r="4356" spans="1:8">
      <c r="A4356" t="s">
        <v>32545</v>
      </c>
      <c r="B4356" t="s">
        <v>31258</v>
      </c>
      <c r="C4356">
        <v>2020</v>
      </c>
      <c r="E4356" t="s">
        <v>1765</v>
      </c>
      <c r="G4356">
        <v>15847</v>
      </c>
      <c r="H4356" t="s">
        <v>30616</v>
      </c>
    </row>
    <row r="4357" spans="1:8">
      <c r="A4357" t="s">
        <v>32546</v>
      </c>
      <c r="B4357" t="s">
        <v>31258</v>
      </c>
      <c r="C4357">
        <v>2020</v>
      </c>
      <c r="E4357" t="s">
        <v>1765</v>
      </c>
      <c r="G4357">
        <v>293354</v>
      </c>
      <c r="H4357" t="s">
        <v>30616</v>
      </c>
    </row>
    <row r="4358" spans="1:8">
      <c r="A4358" t="s">
        <v>32547</v>
      </c>
      <c r="B4358" t="s">
        <v>2121</v>
      </c>
      <c r="C4358">
        <v>2020</v>
      </c>
      <c r="E4358" t="s">
        <v>1765</v>
      </c>
      <c r="H4358" t="s">
        <v>30616</v>
      </c>
    </row>
    <row r="4359" spans="1:8">
      <c r="A4359" t="s">
        <v>32548</v>
      </c>
      <c r="B4359" t="s">
        <v>1479</v>
      </c>
      <c r="C4359">
        <v>2020</v>
      </c>
      <c r="E4359" t="s">
        <v>1765</v>
      </c>
      <c r="H4359" t="s">
        <v>30616</v>
      </c>
    </row>
    <row r="4360" spans="1:8">
      <c r="A4360" t="s">
        <v>32549</v>
      </c>
      <c r="B4360" t="s">
        <v>2564</v>
      </c>
      <c r="C4360">
        <v>2020</v>
      </c>
      <c r="E4360" t="s">
        <v>1765</v>
      </c>
      <c r="H4360" t="s">
        <v>30616</v>
      </c>
    </row>
    <row r="4361" spans="1:8">
      <c r="A4361" t="s">
        <v>32550</v>
      </c>
      <c r="B4361" t="s">
        <v>1478</v>
      </c>
      <c r="C4361">
        <v>2020</v>
      </c>
      <c r="E4361" t="s">
        <v>1765</v>
      </c>
      <c r="G4361">
        <v>5503</v>
      </c>
      <c r="H4361" t="s">
        <v>30616</v>
      </c>
    </row>
    <row r="4362" spans="1:8">
      <c r="A4362" t="s">
        <v>32551</v>
      </c>
      <c r="B4362" t="s">
        <v>2915</v>
      </c>
      <c r="C4362">
        <v>2020</v>
      </c>
      <c r="E4362" t="s">
        <v>1765</v>
      </c>
      <c r="G4362">
        <v>700</v>
      </c>
      <c r="H4362" t="s">
        <v>30616</v>
      </c>
    </row>
    <row r="4363" spans="1:8">
      <c r="A4363" t="s">
        <v>32552</v>
      </c>
      <c r="B4363" t="s">
        <v>1453</v>
      </c>
      <c r="C4363">
        <v>2020</v>
      </c>
      <c r="E4363" t="s">
        <v>1765</v>
      </c>
      <c r="G4363">
        <v>1512</v>
      </c>
      <c r="H4363" t="s">
        <v>30616</v>
      </c>
    </row>
    <row r="4364" spans="1:8">
      <c r="A4364" t="s">
        <v>32553</v>
      </c>
      <c r="B4364" t="s">
        <v>1449</v>
      </c>
      <c r="C4364">
        <v>2020</v>
      </c>
      <c r="E4364" t="s">
        <v>1765</v>
      </c>
      <c r="H4364" t="s">
        <v>30616</v>
      </c>
    </row>
    <row r="4365" spans="1:8">
      <c r="A4365" t="s">
        <v>32554</v>
      </c>
      <c r="B4365" t="s">
        <v>30675</v>
      </c>
      <c r="C4365">
        <v>2020</v>
      </c>
      <c r="E4365" t="s">
        <v>1765</v>
      </c>
      <c r="G4365">
        <v>956</v>
      </c>
      <c r="H4365" t="s">
        <v>30616</v>
      </c>
    </row>
    <row r="4366" spans="1:8">
      <c r="A4366" t="s">
        <v>32555</v>
      </c>
      <c r="B4366" t="s">
        <v>32556</v>
      </c>
      <c r="C4366">
        <v>2020</v>
      </c>
      <c r="E4366" t="s">
        <v>1765</v>
      </c>
      <c r="H4366" t="s">
        <v>30616</v>
      </c>
    </row>
    <row r="4367" spans="1:8">
      <c r="A4367" t="s">
        <v>32557</v>
      </c>
      <c r="B4367" t="s">
        <v>32185</v>
      </c>
      <c r="C4367">
        <v>2020</v>
      </c>
      <c r="E4367" t="s">
        <v>1765</v>
      </c>
      <c r="G4367">
        <v>31857</v>
      </c>
      <c r="H4367" t="s">
        <v>30616</v>
      </c>
    </row>
    <row r="4368" spans="1:8">
      <c r="A4368" t="s">
        <v>32558</v>
      </c>
      <c r="B4368" t="s">
        <v>32559</v>
      </c>
      <c r="C4368">
        <v>2020</v>
      </c>
      <c r="E4368" t="s">
        <v>1765</v>
      </c>
      <c r="H4368" t="s">
        <v>30616</v>
      </c>
    </row>
    <row r="4369" spans="1:8">
      <c r="A4369" t="s">
        <v>32560</v>
      </c>
      <c r="B4369" t="s">
        <v>2143</v>
      </c>
      <c r="C4369">
        <v>2020</v>
      </c>
      <c r="E4369" t="s">
        <v>1765</v>
      </c>
      <c r="G4369">
        <v>17552</v>
      </c>
      <c r="H4369" t="s">
        <v>30616</v>
      </c>
    </row>
    <row r="4370" spans="1:8">
      <c r="A4370" t="s">
        <v>32561</v>
      </c>
      <c r="B4370" t="s">
        <v>1417</v>
      </c>
      <c r="C4370">
        <v>2020</v>
      </c>
      <c r="E4370" t="s">
        <v>1765</v>
      </c>
      <c r="H4370" t="s">
        <v>30616</v>
      </c>
    </row>
    <row r="4371" spans="1:8">
      <c r="A4371" t="s">
        <v>32562</v>
      </c>
      <c r="B4371" t="s">
        <v>32563</v>
      </c>
      <c r="C4371">
        <v>2020</v>
      </c>
      <c r="E4371" t="s">
        <v>1765</v>
      </c>
      <c r="H4371" t="s">
        <v>30616</v>
      </c>
    </row>
    <row r="4372" spans="1:8">
      <c r="A4372" t="s">
        <v>32564</v>
      </c>
      <c r="B4372" t="s">
        <v>32565</v>
      </c>
      <c r="C4372">
        <v>2020</v>
      </c>
      <c r="E4372" t="s">
        <v>1765</v>
      </c>
      <c r="G4372">
        <v>60132</v>
      </c>
      <c r="H4372" t="s">
        <v>30616</v>
      </c>
    </row>
    <row r="4373" spans="1:8">
      <c r="A4373" t="s">
        <v>32566</v>
      </c>
      <c r="B4373" t="s">
        <v>1573</v>
      </c>
      <c r="C4373">
        <v>2021</v>
      </c>
      <c r="E4373" t="s">
        <v>1765</v>
      </c>
      <c r="G4373">
        <v>941160</v>
      </c>
      <c r="H4373" t="s">
        <v>30616</v>
      </c>
    </row>
    <row r="4374" spans="1:8">
      <c r="A4374" t="s">
        <v>32567</v>
      </c>
      <c r="B4374" t="s">
        <v>1572</v>
      </c>
      <c r="C4374">
        <v>2021</v>
      </c>
      <c r="E4374" t="s">
        <v>1765</v>
      </c>
      <c r="G4374">
        <v>7332</v>
      </c>
      <c r="H4374" t="s">
        <v>30616</v>
      </c>
    </row>
    <row r="4375" spans="1:8">
      <c r="A4375" t="s">
        <v>32568</v>
      </c>
      <c r="B4375" t="s">
        <v>2950</v>
      </c>
      <c r="C4375">
        <v>2021</v>
      </c>
      <c r="E4375" t="s">
        <v>1765</v>
      </c>
      <c r="H4375" t="s">
        <v>30616</v>
      </c>
    </row>
    <row r="4376" spans="1:8">
      <c r="A4376" t="s">
        <v>32569</v>
      </c>
      <c r="B4376" t="s">
        <v>1564</v>
      </c>
      <c r="C4376">
        <v>2021</v>
      </c>
      <c r="E4376" t="s">
        <v>1765</v>
      </c>
      <c r="G4376">
        <v>63960</v>
      </c>
      <c r="H4376" t="s">
        <v>30616</v>
      </c>
    </row>
    <row r="4377" spans="1:8">
      <c r="A4377" t="s">
        <v>32570</v>
      </c>
      <c r="B4377" t="s">
        <v>1564</v>
      </c>
      <c r="C4377">
        <v>2021</v>
      </c>
      <c r="E4377" t="s">
        <v>1765</v>
      </c>
      <c r="G4377">
        <v>59718</v>
      </c>
      <c r="H4377" t="s">
        <v>30616</v>
      </c>
    </row>
    <row r="4378" spans="1:8">
      <c r="A4378" t="s">
        <v>32571</v>
      </c>
      <c r="B4378" t="s">
        <v>1562</v>
      </c>
      <c r="C4378">
        <v>2021</v>
      </c>
      <c r="E4378" t="s">
        <v>1765</v>
      </c>
      <c r="G4378">
        <v>20580</v>
      </c>
      <c r="H4378" t="s">
        <v>30616</v>
      </c>
    </row>
    <row r="4379" spans="1:8">
      <c r="A4379" t="s">
        <v>32572</v>
      </c>
      <c r="B4379" t="s">
        <v>2166</v>
      </c>
      <c r="C4379">
        <v>2021</v>
      </c>
      <c r="E4379" t="s">
        <v>1765</v>
      </c>
      <c r="H4379" t="s">
        <v>30616</v>
      </c>
    </row>
    <row r="4380" spans="1:8">
      <c r="A4380" t="s">
        <v>32573</v>
      </c>
      <c r="B4380" t="s">
        <v>1556</v>
      </c>
      <c r="C4380">
        <v>2021</v>
      </c>
      <c r="E4380" t="s">
        <v>1765</v>
      </c>
      <c r="G4380">
        <v>238403</v>
      </c>
      <c r="H4380" t="s">
        <v>30616</v>
      </c>
    </row>
    <row r="4381" spans="1:8">
      <c r="A4381" t="s">
        <v>32574</v>
      </c>
      <c r="B4381" t="s">
        <v>2163</v>
      </c>
      <c r="C4381">
        <v>2021</v>
      </c>
      <c r="E4381" t="s">
        <v>1765</v>
      </c>
      <c r="G4381">
        <v>4806</v>
      </c>
      <c r="H4381" t="s">
        <v>30616</v>
      </c>
    </row>
    <row r="4382" spans="1:8">
      <c r="A4382" t="s">
        <v>32575</v>
      </c>
      <c r="B4382" t="s">
        <v>1550</v>
      </c>
      <c r="C4382">
        <v>2021</v>
      </c>
      <c r="E4382" t="s">
        <v>1765</v>
      </c>
      <c r="G4382">
        <v>86273</v>
      </c>
      <c r="H4382" t="s">
        <v>30616</v>
      </c>
    </row>
    <row r="4383" spans="1:8">
      <c r="A4383" t="s">
        <v>32576</v>
      </c>
      <c r="B4383" t="s">
        <v>30690</v>
      </c>
      <c r="C4383">
        <v>2021</v>
      </c>
      <c r="E4383" t="s">
        <v>1765</v>
      </c>
      <c r="H4383" t="s">
        <v>30616</v>
      </c>
    </row>
    <row r="4384" spans="1:8">
      <c r="A4384" t="s">
        <v>32577</v>
      </c>
      <c r="B4384" t="s">
        <v>31267</v>
      </c>
      <c r="C4384">
        <v>2021</v>
      </c>
      <c r="E4384" t="s">
        <v>1765</v>
      </c>
      <c r="G4384">
        <v>1187</v>
      </c>
      <c r="H4384" t="s">
        <v>30616</v>
      </c>
    </row>
    <row r="4385" spans="1:8">
      <c r="A4385" t="s">
        <v>32578</v>
      </c>
      <c r="B4385" t="s">
        <v>30793</v>
      </c>
      <c r="C4385">
        <v>2015</v>
      </c>
      <c r="E4385" t="s">
        <v>1765</v>
      </c>
      <c r="G4385">
        <v>3588</v>
      </c>
      <c r="H4385" t="s">
        <v>30616</v>
      </c>
    </row>
    <row r="4386" spans="1:8">
      <c r="A4386" t="s">
        <v>32579</v>
      </c>
      <c r="B4386" t="s">
        <v>31373</v>
      </c>
      <c r="C4386">
        <v>2015</v>
      </c>
      <c r="E4386" t="s">
        <v>1765</v>
      </c>
      <c r="H4386" t="s">
        <v>30616</v>
      </c>
    </row>
    <row r="4387" spans="1:8">
      <c r="A4387" t="s">
        <v>32580</v>
      </c>
      <c r="B4387" t="s">
        <v>1049</v>
      </c>
      <c r="C4387">
        <v>2015</v>
      </c>
      <c r="E4387" t="s">
        <v>1247</v>
      </c>
      <c r="H4387" t="s">
        <v>30616</v>
      </c>
    </row>
    <row r="4388" spans="1:8">
      <c r="A4388" t="s">
        <v>32581</v>
      </c>
      <c r="B4388" t="s">
        <v>31943</v>
      </c>
      <c r="C4388">
        <v>2015</v>
      </c>
      <c r="E4388" t="s">
        <v>1247</v>
      </c>
      <c r="H4388" t="s">
        <v>30616</v>
      </c>
    </row>
    <row r="4389" spans="1:8">
      <c r="A4389" t="s">
        <v>32582</v>
      </c>
      <c r="B4389" t="s">
        <v>987</v>
      </c>
      <c r="C4389">
        <v>2015</v>
      </c>
      <c r="E4389" t="s">
        <v>1765</v>
      </c>
      <c r="H4389" t="s">
        <v>30616</v>
      </c>
    </row>
    <row r="4390" spans="1:8">
      <c r="A4390" t="s">
        <v>32583</v>
      </c>
      <c r="B4390" t="s">
        <v>32584</v>
      </c>
      <c r="C4390">
        <v>2016</v>
      </c>
      <c r="E4390" t="s">
        <v>1765</v>
      </c>
      <c r="H4390" t="s">
        <v>30616</v>
      </c>
    </row>
    <row r="4391" spans="1:8">
      <c r="A4391" t="s">
        <v>32585</v>
      </c>
      <c r="B4391" t="s">
        <v>32586</v>
      </c>
      <c r="C4391">
        <v>2016</v>
      </c>
      <c r="E4391" t="s">
        <v>1765</v>
      </c>
      <c r="H4391" t="s">
        <v>30616</v>
      </c>
    </row>
    <row r="4392" spans="1:8">
      <c r="A4392" t="s">
        <v>32587</v>
      </c>
      <c r="B4392" t="s">
        <v>1103</v>
      </c>
      <c r="C4392">
        <v>2016</v>
      </c>
      <c r="E4392" t="s">
        <v>1765</v>
      </c>
      <c r="H4392" t="s">
        <v>30616</v>
      </c>
    </row>
    <row r="4393" spans="1:8">
      <c r="A4393" t="s">
        <v>32588</v>
      </c>
      <c r="B4393" t="s">
        <v>32589</v>
      </c>
      <c r="C4393">
        <v>2017</v>
      </c>
      <c r="E4393" t="s">
        <v>1765</v>
      </c>
      <c r="H4393" t="s">
        <v>30616</v>
      </c>
    </row>
    <row r="4394" spans="1:8">
      <c r="A4394" t="s">
        <v>32590</v>
      </c>
      <c r="B4394" t="s">
        <v>31339</v>
      </c>
      <c r="C4394">
        <v>2017</v>
      </c>
      <c r="E4394" t="s">
        <v>1765</v>
      </c>
      <c r="H4394" t="s">
        <v>30616</v>
      </c>
    </row>
    <row r="4395" spans="1:8">
      <c r="A4395" t="s">
        <v>32591</v>
      </c>
      <c r="B4395" t="s">
        <v>31605</v>
      </c>
      <c r="C4395">
        <v>2017</v>
      </c>
      <c r="E4395" t="s">
        <v>1765</v>
      </c>
      <c r="H4395" t="s">
        <v>30616</v>
      </c>
    </row>
    <row r="4396" spans="1:8">
      <c r="A4396" t="s">
        <v>32592</v>
      </c>
      <c r="B4396" t="s">
        <v>32593</v>
      </c>
      <c r="C4396">
        <v>2017</v>
      </c>
      <c r="E4396" t="s">
        <v>1765</v>
      </c>
      <c r="H4396" t="s">
        <v>30616</v>
      </c>
    </row>
    <row r="4397" spans="1:8">
      <c r="A4397" t="s">
        <v>32594</v>
      </c>
      <c r="B4397" t="s">
        <v>1142</v>
      </c>
      <c r="C4397">
        <v>2017</v>
      </c>
      <c r="E4397" t="s">
        <v>1765</v>
      </c>
      <c r="H4397" t="s">
        <v>30616</v>
      </c>
    </row>
    <row r="4398" spans="1:8">
      <c r="A4398" t="s">
        <v>32595</v>
      </c>
      <c r="B4398" t="s">
        <v>31609</v>
      </c>
      <c r="C4398">
        <v>2018</v>
      </c>
      <c r="E4398" t="s">
        <v>1247</v>
      </c>
      <c r="G4398">
        <v>11630</v>
      </c>
      <c r="H4398" t="s">
        <v>30616</v>
      </c>
    </row>
    <row r="4399" spans="1:8">
      <c r="A4399" t="s">
        <v>32596</v>
      </c>
      <c r="B4399" t="s">
        <v>31724</v>
      </c>
      <c r="C4399">
        <v>2018</v>
      </c>
      <c r="E4399" t="s">
        <v>1765</v>
      </c>
      <c r="H4399" t="s">
        <v>30616</v>
      </c>
    </row>
    <row r="4400" spans="1:8">
      <c r="A4400" t="s">
        <v>32597</v>
      </c>
      <c r="B4400" t="s">
        <v>1281</v>
      </c>
      <c r="C4400">
        <v>2018</v>
      </c>
      <c r="E4400" t="s">
        <v>1765</v>
      </c>
      <c r="H4400" t="s">
        <v>30616</v>
      </c>
    </row>
    <row r="4401" spans="1:8">
      <c r="A4401" t="s">
        <v>32598</v>
      </c>
      <c r="B4401" t="s">
        <v>2501</v>
      </c>
      <c r="C4401">
        <v>2018</v>
      </c>
      <c r="E4401" t="s">
        <v>1765</v>
      </c>
      <c r="H4401" t="s">
        <v>30616</v>
      </c>
    </row>
    <row r="4402" spans="1:8">
      <c r="A4402" t="s">
        <v>32599</v>
      </c>
      <c r="B4402" t="s">
        <v>31499</v>
      </c>
      <c r="C4402">
        <v>2019</v>
      </c>
      <c r="E4402" t="s">
        <v>1765</v>
      </c>
      <c r="H4402" t="s">
        <v>30616</v>
      </c>
    </row>
    <row r="4403" spans="1:8">
      <c r="A4403" t="s">
        <v>32600</v>
      </c>
      <c r="B4403" t="s">
        <v>1338</v>
      </c>
      <c r="C4403">
        <v>2019</v>
      </c>
      <c r="E4403" t="s">
        <v>1765</v>
      </c>
      <c r="H4403" t="s">
        <v>30616</v>
      </c>
    </row>
    <row r="4404" spans="1:8">
      <c r="A4404" t="s">
        <v>32601</v>
      </c>
      <c r="B4404" t="s">
        <v>30647</v>
      </c>
      <c r="C4404">
        <v>2019</v>
      </c>
      <c r="E4404" t="s">
        <v>1765</v>
      </c>
      <c r="H4404" t="s">
        <v>30616</v>
      </c>
    </row>
    <row r="4405" spans="1:8">
      <c r="A4405" t="s">
        <v>32602</v>
      </c>
      <c r="B4405" t="s">
        <v>1518</v>
      </c>
      <c r="C4405">
        <v>2020</v>
      </c>
      <c r="E4405" t="s">
        <v>1765</v>
      </c>
      <c r="H4405" t="s">
        <v>30616</v>
      </c>
    </row>
    <row r="4406" spans="1:8">
      <c r="A4406" t="s">
        <v>32603</v>
      </c>
      <c r="B4406" t="s">
        <v>2564</v>
      </c>
      <c r="C4406">
        <v>2020</v>
      </c>
      <c r="E4406" t="s">
        <v>1765</v>
      </c>
      <c r="H4406" t="s">
        <v>30616</v>
      </c>
    </row>
    <row r="4407" spans="1:8">
      <c r="A4407" t="s">
        <v>32604</v>
      </c>
      <c r="B4407" t="s">
        <v>2905</v>
      </c>
      <c r="C4407">
        <v>2020</v>
      </c>
      <c r="E4407" t="s">
        <v>1765</v>
      </c>
      <c r="H4407" t="s">
        <v>30616</v>
      </c>
    </row>
    <row r="4408" spans="1:8">
      <c r="A4408" t="s">
        <v>32605</v>
      </c>
      <c r="B4408" t="s">
        <v>1475</v>
      </c>
      <c r="C4408">
        <v>2020</v>
      </c>
      <c r="E4408" t="s">
        <v>1765</v>
      </c>
      <c r="H4408" t="s">
        <v>30616</v>
      </c>
    </row>
  </sheetData>
  <pageMargins left="0.7" right="0.7" top="0.75" bottom="0.75" header="0.3" footer="0.3"/>
  <pageSetup orientation="portrait" r:id="rId1"/>
  <headerFooter>
    <oddHeader>&amp;R&amp;F</odd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32673E-6DF3-4F49-B1DE-6117DC0BD850}">
  <sheetPr codeName="Sheet28">
    <pageSetUpPr autoPageBreaks="0"/>
  </sheetPr>
  <dimension ref="A1:AZ461"/>
  <sheetViews>
    <sheetView showGridLines="0" zoomScale="80" zoomScaleNormal="80" workbookViewId="0">
      <selection activeCell="D25" sqref="D25"/>
    </sheetView>
  </sheetViews>
  <sheetFormatPr baseColWidth="10" defaultColWidth="8.83203125" defaultRowHeight="15" outlineLevelRow="1" outlineLevelCol="1"/>
  <cols>
    <col min="1" max="1" width="26.5" customWidth="1"/>
    <col min="2" max="2" width="16.83203125" customWidth="1"/>
    <col min="3" max="3" width="23.1640625" customWidth="1"/>
    <col min="4" max="5" width="14.83203125" customWidth="1" outlineLevel="1"/>
    <col min="6" max="6" width="31.6640625" customWidth="1"/>
    <col min="7" max="7" width="15.33203125" customWidth="1"/>
    <col min="8" max="8" width="19.83203125" customWidth="1"/>
    <col min="9" max="11" width="16.5" customWidth="1"/>
    <col min="12" max="12" width="18.5" customWidth="1"/>
    <col min="13" max="14" width="13.5" customWidth="1"/>
    <col min="15" max="22" width="15.5" customWidth="1"/>
    <col min="23" max="23" width="15.5" bestFit="1" customWidth="1"/>
    <col min="24" max="24" width="15.5" customWidth="1"/>
    <col min="25" max="25" width="27.83203125" customWidth="1"/>
    <col min="26" max="26" width="15.5" customWidth="1"/>
    <col min="27" max="27" width="18.83203125" customWidth="1"/>
    <col min="28" max="28" width="14.33203125" bestFit="1" customWidth="1"/>
    <col min="29" max="29" width="15.33203125" bestFit="1" customWidth="1"/>
    <col min="30" max="30" width="17.1640625" customWidth="1"/>
    <col min="31" max="31" width="19.1640625" customWidth="1"/>
    <col min="32" max="32" width="15.33203125" bestFit="1" customWidth="1"/>
    <col min="33" max="33" width="29.1640625" customWidth="1"/>
    <col min="34" max="34" width="18" customWidth="1"/>
    <col min="35" max="35" width="13.6640625" bestFit="1" customWidth="1"/>
    <col min="36" max="36" width="11.6640625" customWidth="1"/>
    <col min="37" max="37" width="13.5" bestFit="1" customWidth="1"/>
    <col min="38" max="38" width="33" bestFit="1" customWidth="1"/>
    <col min="39" max="41" width="32" bestFit="1" customWidth="1"/>
    <col min="44" max="44" width="12.6640625" bestFit="1" customWidth="1"/>
    <col min="45" max="45" width="31.33203125" bestFit="1" customWidth="1"/>
    <col min="46" max="46" width="30.33203125" bestFit="1" customWidth="1"/>
    <col min="50" max="50" width="8.6640625" style="28" hidden="1" customWidth="1" outlineLevel="1"/>
    <col min="51" max="51" width="12.33203125" style="28" hidden="1" customWidth="1" outlineLevel="1"/>
    <col min="52" max="52" width="9.1640625" collapsed="1"/>
    <col min="56" max="60" width="2" bestFit="1" customWidth="1"/>
    <col min="61" max="62" width="3" bestFit="1" customWidth="1"/>
    <col min="63" max="63" width="11.33203125" bestFit="1" customWidth="1"/>
  </cols>
  <sheetData>
    <row r="1" spans="1:51">
      <c r="A1" t="s">
        <v>36</v>
      </c>
      <c r="B1" s="12">
        <v>6</v>
      </c>
      <c r="C1" t="s">
        <v>37</v>
      </c>
      <c r="D1" s="10" t="s">
        <v>38</v>
      </c>
      <c r="H1" s="5" t="s">
        <v>39</v>
      </c>
      <c r="I1" s="41" t="s">
        <v>40</v>
      </c>
      <c r="J1" s="12"/>
      <c r="L1" s="40" t="s">
        <v>41</v>
      </c>
      <c r="M1" s="12"/>
      <c r="N1" s="12"/>
      <c r="O1" s="12"/>
    </row>
    <row r="2" spans="1:51">
      <c r="D2" t="s">
        <v>42</v>
      </c>
      <c r="I2" s="30" t="s">
        <v>43</v>
      </c>
      <c r="J2" s="30"/>
      <c r="L2" s="43" t="s">
        <v>44</v>
      </c>
      <c r="M2" s="44"/>
      <c r="N2" s="30"/>
      <c r="O2" s="30"/>
    </row>
    <row r="4" spans="1:51" s="8" customFormat="1">
      <c r="A4" s="8" t="s">
        <v>45</v>
      </c>
      <c r="X4"/>
      <c r="Y4"/>
      <c r="Z4"/>
    </row>
    <row r="5" spans="1:51" ht="16">
      <c r="A5" s="29" t="s">
        <v>46</v>
      </c>
      <c r="B5" s="29" t="s">
        <v>47</v>
      </c>
      <c r="C5" s="29" t="s">
        <v>48</v>
      </c>
      <c r="D5" s="29" t="s">
        <v>49</v>
      </c>
      <c r="E5" s="29" t="s">
        <v>50</v>
      </c>
      <c r="F5" s="29" t="s">
        <v>51</v>
      </c>
      <c r="G5" s="29" t="s">
        <v>52</v>
      </c>
      <c r="H5" s="29" t="s">
        <v>53</v>
      </c>
      <c r="I5" s="29" t="s">
        <v>54</v>
      </c>
      <c r="J5" s="29" t="s">
        <v>55</v>
      </c>
      <c r="K5" s="29" t="s">
        <v>56</v>
      </c>
      <c r="L5" s="29" t="s">
        <v>57</v>
      </c>
      <c r="M5" s="29" t="s">
        <v>58</v>
      </c>
      <c r="N5" s="29" t="s">
        <v>59</v>
      </c>
      <c r="O5" s="29" t="s">
        <v>60</v>
      </c>
      <c r="P5" s="29" t="s">
        <v>61</v>
      </c>
      <c r="Q5" s="29" t="s">
        <v>62</v>
      </c>
      <c r="R5" s="29" t="s">
        <v>34487</v>
      </c>
      <c r="S5" s="146" t="s">
        <v>34483</v>
      </c>
      <c r="T5" s="146" t="s">
        <v>34484</v>
      </c>
      <c r="U5" s="146" t="s">
        <v>34485</v>
      </c>
      <c r="V5" s="146" t="s">
        <v>34486</v>
      </c>
      <c r="W5" s="29" t="s">
        <v>63</v>
      </c>
      <c r="X5" s="29" t="s">
        <v>64</v>
      </c>
      <c r="AB5" s="5"/>
      <c r="AX5"/>
      <c r="AY5"/>
    </row>
    <row r="6" spans="1:51" outlineLevel="1">
      <c r="A6" t="str">
        <f>B6&amp;C6&amp;D6&amp;E6</f>
        <v>FinancialDestructive</v>
      </c>
      <c r="B6" t="s">
        <v>65</v>
      </c>
      <c r="C6" t="s">
        <v>66</v>
      </c>
      <c r="F6" s="40" t="s">
        <v>67</v>
      </c>
      <c r="G6" s="16">
        <v>1</v>
      </c>
      <c r="H6" s="45">
        <v>1.403004052640993</v>
      </c>
      <c r="I6" s="39">
        <v>100352500</v>
      </c>
      <c r="J6" s="39">
        <v>780863149.70760584</v>
      </c>
      <c r="K6" s="39">
        <v>1</v>
      </c>
      <c r="L6" s="39">
        <v>100000000000</v>
      </c>
      <c r="M6" s="7"/>
      <c r="N6" s="7"/>
      <c r="O6" s="7"/>
      <c r="P6" s="7"/>
      <c r="Q6" s="7"/>
      <c r="R6" s="7"/>
      <c r="S6" s="7"/>
      <c r="T6" s="7"/>
      <c r="U6" s="7"/>
      <c r="V6" s="7"/>
      <c r="W6" s="7"/>
      <c r="AX6"/>
      <c r="AY6"/>
    </row>
    <row r="7" spans="1:51" outlineLevel="1">
      <c r="A7" t="str">
        <f t="shared" ref="A7:A70" si="0">B7&amp;C7&amp;D7&amp;E7</f>
        <v>FinancialLarge</v>
      </c>
      <c r="B7" t="s">
        <v>65</v>
      </c>
      <c r="C7" t="s">
        <v>68</v>
      </c>
      <c r="F7" s="40" t="s">
        <v>69</v>
      </c>
      <c r="G7" s="42">
        <f>data_large!P17</f>
        <v>0.2700892857142857</v>
      </c>
      <c r="H7" s="39">
        <f>10733937.7498195-O7</f>
        <v>10381437.7498195</v>
      </c>
      <c r="I7" s="39">
        <v>39402058.127760924</v>
      </c>
      <c r="J7" s="39"/>
      <c r="K7" s="39"/>
      <c r="L7" s="39"/>
      <c r="M7" s="13" t="s">
        <v>70</v>
      </c>
      <c r="N7" s="38">
        <f>G7</f>
        <v>0.2700892857142857</v>
      </c>
      <c r="O7" s="46">
        <f>data_large!P20</f>
        <v>352500</v>
      </c>
      <c r="P7" s="13"/>
      <c r="Q7" s="13"/>
      <c r="R7" s="13"/>
      <c r="S7" s="13"/>
      <c r="T7" s="13"/>
      <c r="U7" s="13"/>
      <c r="V7" s="13"/>
      <c r="W7" s="13" t="s">
        <v>71</v>
      </c>
      <c r="X7" s="12" t="b">
        <v>0</v>
      </c>
      <c r="AX7"/>
      <c r="AY7"/>
    </row>
    <row r="8" spans="1:51" outlineLevel="1">
      <c r="A8" t="str">
        <f t="shared" si="0"/>
        <v>FinancialSmall</v>
      </c>
      <c r="B8" t="s">
        <v>65</v>
      </c>
      <c r="C8" t="s">
        <v>72</v>
      </c>
      <c r="F8" s="40" t="s">
        <v>69</v>
      </c>
      <c r="G8" s="141">
        <f>financial_dist_small!D3</f>
        <v>1</v>
      </c>
      <c r="H8" s="46">
        <f>financial_dist_small!E3</f>
        <v>3092.0326469885285</v>
      </c>
      <c r="I8" s="46">
        <f>financial_dist_small!F3</f>
        <v>5946.0350551865195</v>
      </c>
      <c r="J8" s="13"/>
      <c r="K8" s="13"/>
      <c r="L8" s="13"/>
      <c r="M8" s="147" t="str">
        <f>F9</f>
        <v>Rtlognormal</v>
      </c>
      <c r="N8" s="148">
        <f t="shared" ref="N8:Q8" si="1">G9</f>
        <v>7.6E-3</v>
      </c>
      <c r="O8" s="147">
        <f t="shared" si="1"/>
        <v>288911</v>
      </c>
      <c r="P8" s="147">
        <f t="shared" si="1"/>
        <v>712781</v>
      </c>
      <c r="Q8" s="147">
        <f t="shared" si="1"/>
        <v>13367072</v>
      </c>
      <c r="R8" s="147" t="str">
        <f>M9</f>
        <v>Rtlognormal</v>
      </c>
      <c r="S8" s="147">
        <f t="shared" ref="S8:V8" si="2">N9</f>
        <v>0.30470000000000003</v>
      </c>
      <c r="T8" s="147">
        <f t="shared" si="2"/>
        <v>10807</v>
      </c>
      <c r="U8" s="147">
        <f t="shared" si="2"/>
        <v>38985</v>
      </c>
      <c r="V8" s="147">
        <f t="shared" si="2"/>
        <v>2988411</v>
      </c>
      <c r="W8" s="13" t="s">
        <v>71</v>
      </c>
      <c r="X8" s="12" t="b">
        <v>0</v>
      </c>
      <c r="AX8"/>
      <c r="AY8"/>
    </row>
    <row r="9" spans="1:51" outlineLevel="1">
      <c r="A9" t="str">
        <f t="shared" si="0"/>
        <v>FinancialNonreportable</v>
      </c>
      <c r="B9" t="s">
        <v>65</v>
      </c>
      <c r="C9" t="s">
        <v>73</v>
      </c>
      <c r="F9" s="40" t="s">
        <v>74</v>
      </c>
      <c r="G9" s="53">
        <v>7.6E-3</v>
      </c>
      <c r="H9" s="54">
        <v>288911</v>
      </c>
      <c r="I9" s="54">
        <v>712781</v>
      </c>
      <c r="J9" s="54">
        <v>13367072</v>
      </c>
      <c r="K9" s="54" t="s">
        <v>3183</v>
      </c>
      <c r="L9" s="54" t="s">
        <v>3183</v>
      </c>
      <c r="M9" s="54" t="s">
        <v>74</v>
      </c>
      <c r="N9" s="55">
        <v>0.30470000000000003</v>
      </c>
      <c r="O9" s="54">
        <v>10807</v>
      </c>
      <c r="P9" s="54">
        <v>38985</v>
      </c>
      <c r="Q9" s="54">
        <v>2988411</v>
      </c>
      <c r="R9" s="54"/>
      <c r="S9" s="54"/>
      <c r="T9" s="54"/>
      <c r="U9" s="54"/>
      <c r="V9" s="54"/>
      <c r="W9" s="54" t="s">
        <v>71</v>
      </c>
      <c r="X9" s="36" t="b">
        <v>0</v>
      </c>
      <c r="Y9" s="56"/>
      <c r="AX9"/>
      <c r="AY9"/>
    </row>
    <row r="10" spans="1:51">
      <c r="A10" t="str">
        <f t="shared" si="0"/>
        <v>Electric ReliabilityDestructive</v>
      </c>
      <c r="B10" t="s">
        <v>75</v>
      </c>
      <c r="C10" t="s">
        <v>66</v>
      </c>
      <c r="F10" s="40" t="s">
        <v>69</v>
      </c>
      <c r="G10" s="16">
        <v>1</v>
      </c>
      <c r="H10" s="39">
        <v>85727264.791290596</v>
      </c>
      <c r="I10" s="39">
        <v>182593578.41779834</v>
      </c>
      <c r="J10" s="39"/>
      <c r="K10" s="39"/>
      <c r="L10" s="39"/>
      <c r="M10" s="7"/>
      <c r="N10" s="7"/>
      <c r="O10" s="7"/>
      <c r="P10" s="7"/>
      <c r="Q10" s="7"/>
      <c r="R10" s="7"/>
      <c r="S10" s="7"/>
      <c r="T10" s="7"/>
      <c r="U10" s="7"/>
      <c r="V10" s="7"/>
      <c r="W10" s="7"/>
      <c r="AX10"/>
      <c r="AY10"/>
    </row>
    <row r="11" spans="1:51">
      <c r="A11" t="str">
        <f t="shared" si="0"/>
        <v>Electric ReliabilityLarge</v>
      </c>
      <c r="B11" t="s">
        <v>75</v>
      </c>
      <c r="C11" t="s">
        <v>68</v>
      </c>
      <c r="F11" s="40" t="s">
        <v>69</v>
      </c>
      <c r="G11" s="16">
        <v>1</v>
      </c>
      <c r="H11" s="39">
        <v>1859577.8684648324</v>
      </c>
      <c r="I11" s="39">
        <v>32026363.970984958</v>
      </c>
      <c r="J11" s="39"/>
      <c r="K11" s="39"/>
      <c r="L11" s="39"/>
      <c r="M11" s="7"/>
      <c r="N11" s="7"/>
      <c r="O11" s="7"/>
      <c r="P11" s="7"/>
      <c r="Q11" s="7"/>
      <c r="R11" s="7"/>
      <c r="S11" s="7"/>
      <c r="T11" s="7"/>
      <c r="U11" s="7"/>
      <c r="V11" s="7"/>
      <c r="W11" s="7"/>
      <c r="AX11"/>
      <c r="AY11"/>
    </row>
    <row r="12" spans="1:51">
      <c r="A12" t="str">
        <f t="shared" si="0"/>
        <v>Electric ReliabilitySmall</v>
      </c>
      <c r="B12" t="s">
        <v>75</v>
      </c>
      <c r="C12" t="s">
        <v>72</v>
      </c>
      <c r="F12" s="40" t="s">
        <v>69</v>
      </c>
      <c r="G12" s="42">
        <f>data_small!M4</f>
        <v>0.54086435601198113</v>
      </c>
      <c r="H12" s="39">
        <v>121198.31454230769</v>
      </c>
      <c r="I12" s="39">
        <v>1011009.334549618</v>
      </c>
      <c r="J12" s="39"/>
      <c r="K12" s="39"/>
      <c r="L12" s="39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AX12"/>
      <c r="AY12"/>
    </row>
    <row r="13" spans="1:51">
      <c r="A13" t="str">
        <f t="shared" si="0"/>
        <v>Electric ReliabilityNonreportable</v>
      </c>
      <c r="B13" t="s">
        <v>75</v>
      </c>
      <c r="C13" s="19" t="s">
        <v>73</v>
      </c>
      <c r="D13" s="19"/>
      <c r="E13" s="19"/>
      <c r="F13" s="40" t="s">
        <v>69</v>
      </c>
      <c r="G13" s="149">
        <f>data_nonreportable!M4</f>
        <v>0.48218742909008394</v>
      </c>
      <c r="H13" s="49">
        <v>100080.64059380841</v>
      </c>
      <c r="I13" s="49">
        <v>650749.2501232248</v>
      </c>
      <c r="J13" s="40"/>
      <c r="K13" s="40"/>
      <c r="L13" s="40"/>
      <c r="AX13"/>
      <c r="AY13"/>
    </row>
    <row r="14" spans="1:51" ht="14.25" customHeight="1">
      <c r="A14" t="str">
        <f t="shared" si="0"/>
        <v>Indirect SafetyDestructive</v>
      </c>
      <c r="B14" t="s">
        <v>36</v>
      </c>
      <c r="C14" t="s">
        <v>66</v>
      </c>
      <c r="F14" s="30" t="str">
        <f t="shared" ref="F14:G17" si="3">F10</f>
        <v>Lognormal</v>
      </c>
      <c r="G14" s="31">
        <f t="shared" si="3"/>
        <v>1</v>
      </c>
      <c r="H14" s="32">
        <f>H10/10^6</f>
        <v>85.727264791290594</v>
      </c>
      <c r="I14" s="32">
        <f>I10/10^6</f>
        <v>182.59357841779834</v>
      </c>
      <c r="J14" s="30"/>
      <c r="K14" s="30"/>
      <c r="L14" s="30"/>
      <c r="M14" s="12" t="s">
        <v>76</v>
      </c>
      <c r="N14" s="33">
        <f t="shared" ref="N14:N17" si="4">G14</f>
        <v>1</v>
      </c>
      <c r="O14" s="30">
        <f t="shared" ref="O14:O16" si="5">$B$1/1000</f>
        <v>6.0000000000000001E-3</v>
      </c>
      <c r="P14" s="12"/>
      <c r="Q14" s="12"/>
      <c r="R14" s="12"/>
      <c r="S14" s="12"/>
      <c r="T14" s="12"/>
      <c r="U14" s="12"/>
      <c r="V14" s="12"/>
      <c r="W14" s="12" t="s">
        <v>77</v>
      </c>
      <c r="X14" s="12" t="b">
        <v>0</v>
      </c>
      <c r="AX14"/>
      <c r="AY14"/>
    </row>
    <row r="15" spans="1:51" ht="14.25" customHeight="1">
      <c r="A15" t="str">
        <f t="shared" si="0"/>
        <v>Indirect SafetyLarge</v>
      </c>
      <c r="B15" t="s">
        <v>36</v>
      </c>
      <c r="C15" t="s">
        <v>68</v>
      </c>
      <c r="F15" s="30" t="str">
        <f t="shared" si="3"/>
        <v>Lognormal</v>
      </c>
      <c r="G15" s="33">
        <f t="shared" si="3"/>
        <v>1</v>
      </c>
      <c r="H15" s="32">
        <f t="shared" ref="H15:I17" si="6">H11/10^6</f>
        <v>1.8595778684648325</v>
      </c>
      <c r="I15" s="32">
        <f t="shared" si="6"/>
        <v>32.02636397098496</v>
      </c>
      <c r="J15" s="30"/>
      <c r="K15" s="30"/>
      <c r="L15" s="30"/>
      <c r="M15" s="12" t="s">
        <v>76</v>
      </c>
      <c r="N15" s="33">
        <f t="shared" si="4"/>
        <v>1</v>
      </c>
      <c r="O15" s="30">
        <f t="shared" si="5"/>
        <v>6.0000000000000001E-3</v>
      </c>
      <c r="P15" s="12"/>
      <c r="Q15" s="12"/>
      <c r="R15" s="12"/>
      <c r="S15" s="12"/>
      <c r="T15" s="12"/>
      <c r="U15" s="12"/>
      <c r="V15" s="12"/>
      <c r="W15" s="12" t="s">
        <v>77</v>
      </c>
      <c r="X15" s="12" t="b">
        <v>0</v>
      </c>
      <c r="AX15"/>
      <c r="AY15"/>
    </row>
    <row r="16" spans="1:51" ht="14.25" customHeight="1">
      <c r="A16" t="str">
        <f t="shared" si="0"/>
        <v>Indirect SafetySmall</v>
      </c>
      <c r="B16" t="s">
        <v>36</v>
      </c>
      <c r="C16" t="s">
        <v>72</v>
      </c>
      <c r="F16" s="30" t="str">
        <f t="shared" si="3"/>
        <v>Lognormal</v>
      </c>
      <c r="G16" s="34">
        <f t="shared" si="3"/>
        <v>0.54086435601198113</v>
      </c>
      <c r="H16" s="32">
        <f t="shared" si="6"/>
        <v>0.12119831454230769</v>
      </c>
      <c r="I16" s="32">
        <f t="shared" si="6"/>
        <v>1.0110093345496181</v>
      </c>
      <c r="J16" s="30"/>
      <c r="K16" s="30"/>
      <c r="L16" s="30"/>
      <c r="M16" s="12" t="s">
        <v>76</v>
      </c>
      <c r="N16" s="33">
        <f t="shared" si="4"/>
        <v>0.54086435601198113</v>
      </c>
      <c r="O16" s="30">
        <f t="shared" si="5"/>
        <v>6.0000000000000001E-3</v>
      </c>
      <c r="P16" s="12"/>
      <c r="Q16" s="12"/>
      <c r="R16" s="12"/>
      <c r="S16" s="12"/>
      <c r="T16" s="12"/>
      <c r="U16" s="12"/>
      <c r="V16" s="12"/>
      <c r="W16" s="12" t="s">
        <v>77</v>
      </c>
      <c r="X16" s="12" t="b">
        <v>0</v>
      </c>
      <c r="AX16"/>
      <c r="AY16"/>
    </row>
    <row r="17" spans="1:51" ht="14.25" customHeight="1">
      <c r="A17" t="str">
        <f t="shared" si="0"/>
        <v>Indirect SafetyNonreportable</v>
      </c>
      <c r="B17" t="s">
        <v>36</v>
      </c>
      <c r="C17" t="s">
        <v>73</v>
      </c>
      <c r="F17" s="30" t="str">
        <f t="shared" si="3"/>
        <v>Lognormal</v>
      </c>
      <c r="G17" s="33">
        <f t="shared" si="3"/>
        <v>0.48218742909008394</v>
      </c>
      <c r="H17" s="32">
        <f t="shared" si="6"/>
        <v>0.1000806405938084</v>
      </c>
      <c r="I17" s="32">
        <f t="shared" si="6"/>
        <v>0.65074925012322482</v>
      </c>
      <c r="J17" s="30"/>
      <c r="K17" s="30"/>
      <c r="L17" s="30"/>
      <c r="M17" s="12" t="s">
        <v>76</v>
      </c>
      <c r="N17" s="33">
        <f t="shared" si="4"/>
        <v>0.48218742909008394</v>
      </c>
      <c r="O17" s="30">
        <f>$B$1/1000</f>
        <v>6.0000000000000001E-3</v>
      </c>
      <c r="P17" s="12"/>
      <c r="Q17" s="12"/>
      <c r="R17" s="12"/>
      <c r="S17" s="12"/>
      <c r="T17" s="12"/>
      <c r="U17" s="12"/>
      <c r="V17" s="12"/>
      <c r="W17" s="12" t="s">
        <v>77</v>
      </c>
      <c r="X17" s="12" t="b">
        <v>0</v>
      </c>
      <c r="AX17"/>
      <c r="AY17"/>
    </row>
    <row r="18" spans="1:51">
      <c r="A18" t="str">
        <f t="shared" si="0"/>
        <v>SafetyLarge</v>
      </c>
      <c r="B18" t="s">
        <v>78</v>
      </c>
      <c r="C18" t="s">
        <v>68</v>
      </c>
      <c r="F18" s="12" t="s">
        <v>79</v>
      </c>
      <c r="G18" s="47">
        <f>data_large!E3</f>
        <v>1.1160714285714286E-2</v>
      </c>
      <c r="H18" s="48">
        <f>data_large!F3</f>
        <v>2.4</v>
      </c>
      <c r="I18" s="48">
        <f>data_large!G3</f>
        <v>0.5</v>
      </c>
      <c r="J18" s="13"/>
      <c r="K18" s="13"/>
      <c r="L18" s="13"/>
      <c r="M18" s="7"/>
      <c r="N18" s="7"/>
      <c r="O18" s="9"/>
      <c r="P18" s="9"/>
      <c r="Q18" s="9"/>
      <c r="R18" s="9"/>
      <c r="S18" s="9"/>
      <c r="T18" s="9"/>
      <c r="U18" s="9"/>
      <c r="V18" s="9"/>
      <c r="W18" s="9"/>
      <c r="AX18"/>
      <c r="AY18"/>
    </row>
    <row r="19" spans="1:51" s="19" customFormat="1">
      <c r="A19" t="str">
        <f t="shared" si="0"/>
        <v>SafetySmall</v>
      </c>
      <c r="B19" t="s">
        <v>78</v>
      </c>
      <c r="C19" s="19" t="s">
        <v>72</v>
      </c>
      <c r="F19" s="20" t="s">
        <v>80</v>
      </c>
      <c r="G19" s="91">
        <f>safety_dist_small!E5</f>
        <v>1.2910365178900774E-3</v>
      </c>
      <c r="H19" s="92">
        <f>safety_dist_small!F5</f>
        <v>1</v>
      </c>
      <c r="I19" s="93">
        <f>safety_dist_small!G5</f>
        <v>0.5</v>
      </c>
      <c r="J19" s="14"/>
      <c r="K19" s="14"/>
      <c r="L19" s="14"/>
      <c r="M19" s="7"/>
      <c r="N19" s="7"/>
      <c r="O19" s="9"/>
      <c r="P19" s="9"/>
      <c r="Q19" s="9"/>
      <c r="R19" s="9"/>
      <c r="S19" s="9"/>
      <c r="T19" s="9"/>
      <c r="U19" s="9"/>
      <c r="V19" s="9"/>
      <c r="W19" s="9"/>
      <c r="Y19" s="10"/>
      <c r="Z19" s="10"/>
    </row>
    <row r="20" spans="1:51" s="19" customFormat="1">
      <c r="A20" t="str">
        <f t="shared" si="0"/>
        <v>SafetyNonreportable</v>
      </c>
      <c r="B20" t="s">
        <v>78</v>
      </c>
      <c r="C20" s="19" t="s">
        <v>73</v>
      </c>
      <c r="F20" s="20" t="s">
        <v>80</v>
      </c>
      <c r="G20" s="35">
        <v>0</v>
      </c>
      <c r="H20" s="14"/>
      <c r="I20" s="14"/>
      <c r="J20" s="14"/>
      <c r="K20" s="14"/>
      <c r="L20" s="14"/>
      <c r="M20" s="7"/>
      <c r="N20" s="7"/>
      <c r="O20" s="9"/>
      <c r="P20" s="9"/>
      <c r="Q20" s="9"/>
      <c r="R20" s="9"/>
      <c r="S20" s="9"/>
      <c r="T20" s="9"/>
      <c r="U20" s="9"/>
      <c r="V20" s="9"/>
      <c r="W20" s="9"/>
      <c r="Y20" s="4"/>
      <c r="Z20"/>
    </row>
    <row r="21" spans="1:51" ht="14.25" customHeight="1">
      <c r="A21" t="str">
        <f t="shared" si="0"/>
        <v>SafetyDestructiveRed Flag Warning - OEIS Catastrophic - Destructive FiresHFRA - Distribution - Primary - Tranche 1</v>
      </c>
      <c r="B21" t="s">
        <v>78</v>
      </c>
      <c r="C21" t="s">
        <v>66</v>
      </c>
      <c r="D21" t="s">
        <v>81</v>
      </c>
      <c r="E21" t="s">
        <v>82</v>
      </c>
      <c r="F21" s="40" t="s">
        <v>83</v>
      </c>
      <c r="G21" s="52">
        <f>prob_fatal!G6</f>
        <v>0.88589740678713935</v>
      </c>
      <c r="H21" s="50">
        <v>0.74268839903264661</v>
      </c>
      <c r="I21" s="51">
        <v>1.25</v>
      </c>
      <c r="J21" s="51">
        <v>1.25</v>
      </c>
      <c r="K21" s="51">
        <v>1</v>
      </c>
      <c r="L21" s="39">
        <v>625</v>
      </c>
      <c r="AX21"/>
      <c r="AY21"/>
    </row>
    <row r="22" spans="1:51" ht="14.25" customHeight="1">
      <c r="A22" t="str">
        <f t="shared" si="0"/>
        <v>SafetyDestructiveRed Flag Warning - OEIS Catastrophic - Destructive FiresHFRA - Distribution - Primary - Tranche 2</v>
      </c>
      <c r="B22" t="s">
        <v>78</v>
      </c>
      <c r="C22" t="s">
        <v>66</v>
      </c>
      <c r="D22" t="s">
        <v>81</v>
      </c>
      <c r="E22" t="s">
        <v>84</v>
      </c>
      <c r="F22" s="30" t="str">
        <f>F$21</f>
        <v>Truncpareto1</v>
      </c>
      <c r="G22" s="52">
        <f>prob_fatal!G7</f>
        <v>0.87207769153404602</v>
      </c>
      <c r="H22" s="37">
        <f>H$21</f>
        <v>0.74268839903264661</v>
      </c>
      <c r="I22" s="37">
        <f t="shared" ref="I22:L37" si="7">I$21</f>
        <v>1.25</v>
      </c>
      <c r="J22" s="37">
        <f t="shared" si="7"/>
        <v>1.25</v>
      </c>
      <c r="K22" s="37">
        <f t="shared" si="7"/>
        <v>1</v>
      </c>
      <c r="L22" s="37">
        <f t="shared" si="7"/>
        <v>625</v>
      </c>
      <c r="AX22"/>
      <c r="AY22"/>
    </row>
    <row r="23" spans="1:51" ht="14.25" customHeight="1">
      <c r="A23" t="str">
        <f t="shared" si="0"/>
        <v>SafetyDestructiveRed Flag Warning - OEIS Catastrophic - Destructive FiresHFRA - Distribution - Primary - Tranche 3</v>
      </c>
      <c r="B23" t="s">
        <v>78</v>
      </c>
      <c r="C23" t="s">
        <v>66</v>
      </c>
      <c r="D23" t="s">
        <v>81</v>
      </c>
      <c r="E23" t="s">
        <v>85</v>
      </c>
      <c r="F23" s="30" t="str">
        <f t="shared" ref="F23:F86" si="8">F$21</f>
        <v>Truncpareto1</v>
      </c>
      <c r="G23" s="52">
        <f>prob_fatal!G8</f>
        <v>0.87222932161582045</v>
      </c>
      <c r="H23" s="37">
        <f t="shared" ref="H23:L54" si="9">H$21</f>
        <v>0.74268839903264661</v>
      </c>
      <c r="I23" s="37">
        <f t="shared" si="7"/>
        <v>1.25</v>
      </c>
      <c r="J23" s="37">
        <f t="shared" si="7"/>
        <v>1.25</v>
      </c>
      <c r="K23" s="37">
        <f t="shared" si="7"/>
        <v>1</v>
      </c>
      <c r="L23" s="37">
        <f t="shared" si="7"/>
        <v>625</v>
      </c>
      <c r="AX23"/>
      <c r="AY23"/>
    </row>
    <row r="24" spans="1:51" ht="14.25" customHeight="1">
      <c r="A24" t="str">
        <f t="shared" si="0"/>
        <v>SafetyDestructiveRed Flag Warning - OEIS Catastrophic - Destructive FiresHFRA - Distribution - Primary - Tranche 4</v>
      </c>
      <c r="B24" t="s">
        <v>78</v>
      </c>
      <c r="C24" t="s">
        <v>66</v>
      </c>
      <c r="D24" t="s">
        <v>81</v>
      </c>
      <c r="E24" t="s">
        <v>86</v>
      </c>
      <c r="F24" s="30" t="str">
        <f t="shared" si="8"/>
        <v>Truncpareto1</v>
      </c>
      <c r="G24" s="52">
        <f>prob_fatal!G9</f>
        <v>0.87231975316301136</v>
      </c>
      <c r="H24" s="37">
        <f t="shared" si="9"/>
        <v>0.74268839903264661</v>
      </c>
      <c r="I24" s="37">
        <f t="shared" si="7"/>
        <v>1.25</v>
      </c>
      <c r="J24" s="37">
        <f t="shared" si="7"/>
        <v>1.25</v>
      </c>
      <c r="K24" s="37">
        <f t="shared" si="7"/>
        <v>1</v>
      </c>
      <c r="L24" s="37">
        <f t="shared" si="7"/>
        <v>625</v>
      </c>
      <c r="AX24"/>
      <c r="AY24"/>
    </row>
    <row r="25" spans="1:51" ht="14.25" customHeight="1">
      <c r="A25" t="str">
        <f t="shared" si="0"/>
        <v>SafetyDestructiveRed Flag Warning - OEIS Catastrophic - Destructive FiresHFRA - Distribution - Primary - Tranche 5</v>
      </c>
      <c r="B25" t="s">
        <v>78</v>
      </c>
      <c r="C25" t="s">
        <v>66</v>
      </c>
      <c r="D25" t="s">
        <v>81</v>
      </c>
      <c r="E25" t="s">
        <v>87</v>
      </c>
      <c r="F25" s="30" t="str">
        <f t="shared" si="8"/>
        <v>Truncpareto1</v>
      </c>
      <c r="G25" s="52">
        <f>prob_fatal!G10</f>
        <v>0.87264070888543233</v>
      </c>
      <c r="H25" s="37">
        <f t="shared" si="9"/>
        <v>0.74268839903264661</v>
      </c>
      <c r="I25" s="37">
        <f t="shared" si="7"/>
        <v>1.25</v>
      </c>
      <c r="J25" s="37">
        <f t="shared" si="7"/>
        <v>1.25</v>
      </c>
      <c r="K25" s="37">
        <f t="shared" si="7"/>
        <v>1</v>
      </c>
      <c r="L25" s="37">
        <f t="shared" si="7"/>
        <v>625</v>
      </c>
      <c r="AX25"/>
      <c r="AY25"/>
    </row>
    <row r="26" spans="1:51" ht="14.25" customHeight="1">
      <c r="A26" t="str">
        <f t="shared" si="0"/>
        <v>SafetyDestructiveRed Flag Warning - OEIS Catastrophic - Destructive FiresHFRA - Distribution - Primary - Tranche 6</v>
      </c>
      <c r="B26" t="s">
        <v>78</v>
      </c>
      <c r="C26" t="s">
        <v>66</v>
      </c>
      <c r="D26" t="s">
        <v>81</v>
      </c>
      <c r="E26" t="s">
        <v>88</v>
      </c>
      <c r="F26" s="30" t="str">
        <f t="shared" si="8"/>
        <v>Truncpareto1</v>
      </c>
      <c r="G26" s="52">
        <f>prob_fatal!G11</f>
        <v>0.87368820581917817</v>
      </c>
      <c r="H26" s="37">
        <f t="shared" si="9"/>
        <v>0.74268839903264661</v>
      </c>
      <c r="I26" s="37">
        <f t="shared" si="7"/>
        <v>1.25</v>
      </c>
      <c r="J26" s="37">
        <f t="shared" si="7"/>
        <v>1.25</v>
      </c>
      <c r="K26" s="37">
        <f t="shared" si="7"/>
        <v>1</v>
      </c>
      <c r="L26" s="37">
        <f t="shared" si="7"/>
        <v>625</v>
      </c>
      <c r="AX26"/>
      <c r="AY26"/>
    </row>
    <row r="27" spans="1:51" ht="14.25" customHeight="1">
      <c r="A27" t="str">
        <f t="shared" si="0"/>
        <v>SafetyDestructiveRed Flag Warning - OEIS Catastrophic - Destructive FiresHFRA - Distribution - Primary - Tranche 7</v>
      </c>
      <c r="B27" t="s">
        <v>78</v>
      </c>
      <c r="C27" t="s">
        <v>66</v>
      </c>
      <c r="D27" t="s">
        <v>81</v>
      </c>
      <c r="E27" t="s">
        <v>89</v>
      </c>
      <c r="F27" s="30" t="str">
        <f t="shared" si="8"/>
        <v>Truncpareto1</v>
      </c>
      <c r="G27" s="52">
        <f>prob_fatal!G12</f>
        <v>0.87441200720933032</v>
      </c>
      <c r="H27" s="37">
        <f t="shared" si="9"/>
        <v>0.74268839903264661</v>
      </c>
      <c r="I27" s="37">
        <f t="shared" si="7"/>
        <v>1.25</v>
      </c>
      <c r="J27" s="37">
        <f t="shared" si="7"/>
        <v>1.25</v>
      </c>
      <c r="K27" s="37">
        <f t="shared" si="7"/>
        <v>1</v>
      </c>
      <c r="L27" s="37">
        <f t="shared" si="7"/>
        <v>625</v>
      </c>
      <c r="AX27"/>
      <c r="AY27"/>
    </row>
    <row r="28" spans="1:51" ht="14.25" customHeight="1">
      <c r="A28" t="str">
        <f t="shared" si="0"/>
        <v>SafetyDestructiveRed Flag Warning - OEIS Catastrophic - Destructive FiresHFRA - Distribution - Primary - Tranche 8</v>
      </c>
      <c r="B28" t="s">
        <v>78</v>
      </c>
      <c r="C28" t="s">
        <v>66</v>
      </c>
      <c r="D28" t="s">
        <v>81</v>
      </c>
      <c r="E28" t="s">
        <v>90</v>
      </c>
      <c r="F28" s="30" t="str">
        <f t="shared" si="8"/>
        <v>Truncpareto1</v>
      </c>
      <c r="G28" s="52">
        <f>prob_fatal!G13</f>
        <v>0.87548410310426206</v>
      </c>
      <c r="H28" s="37">
        <f t="shared" si="9"/>
        <v>0.74268839903264661</v>
      </c>
      <c r="I28" s="37">
        <f t="shared" si="7"/>
        <v>1.25</v>
      </c>
      <c r="J28" s="37">
        <f t="shared" si="7"/>
        <v>1.25</v>
      </c>
      <c r="K28" s="37">
        <f t="shared" si="7"/>
        <v>1</v>
      </c>
      <c r="L28" s="37">
        <f t="shared" si="7"/>
        <v>625</v>
      </c>
      <c r="AX28"/>
      <c r="AY28"/>
    </row>
    <row r="29" spans="1:51" ht="14.25" customHeight="1">
      <c r="A29" t="str">
        <f t="shared" si="0"/>
        <v>SafetyDestructiveRed Flag Warning - OEIS Catastrophic - Destructive FiresHFRA - Distribution - Primary - Tranche 9</v>
      </c>
      <c r="B29" t="s">
        <v>78</v>
      </c>
      <c r="C29" t="s">
        <v>66</v>
      </c>
      <c r="D29" t="s">
        <v>81</v>
      </c>
      <c r="E29" t="s">
        <v>91</v>
      </c>
      <c r="F29" s="30" t="str">
        <f t="shared" si="8"/>
        <v>Truncpareto1</v>
      </c>
      <c r="G29" s="52">
        <f>prob_fatal!G14</f>
        <v>0.87692197318699716</v>
      </c>
      <c r="H29" s="37">
        <f t="shared" si="9"/>
        <v>0.74268839903264661</v>
      </c>
      <c r="I29" s="37">
        <f t="shared" si="7"/>
        <v>1.25</v>
      </c>
      <c r="J29" s="37">
        <f t="shared" si="7"/>
        <v>1.25</v>
      </c>
      <c r="K29" s="37">
        <f t="shared" si="7"/>
        <v>1</v>
      </c>
      <c r="L29" s="37">
        <f t="shared" si="7"/>
        <v>625</v>
      </c>
      <c r="AX29"/>
      <c r="AY29"/>
    </row>
    <row r="30" spans="1:51" ht="14.25" customHeight="1">
      <c r="A30" t="str">
        <f t="shared" si="0"/>
        <v>SafetyDestructiveRed Flag Warning - OEIS Catastrophic - Destructive FiresHFRA - Distribution - Primary - Tranche 10</v>
      </c>
      <c r="B30" t="s">
        <v>78</v>
      </c>
      <c r="C30" t="s">
        <v>66</v>
      </c>
      <c r="D30" t="s">
        <v>81</v>
      </c>
      <c r="E30" t="s">
        <v>92</v>
      </c>
      <c r="F30" s="30" t="str">
        <f t="shared" si="8"/>
        <v>Truncpareto1</v>
      </c>
      <c r="G30" s="52">
        <f>prob_fatal!G15</f>
        <v>0.87572349903704849</v>
      </c>
      <c r="H30" s="37">
        <f t="shared" si="9"/>
        <v>0.74268839903264661</v>
      </c>
      <c r="I30" s="37">
        <f t="shared" si="7"/>
        <v>1.25</v>
      </c>
      <c r="J30" s="37">
        <f t="shared" si="7"/>
        <v>1.25</v>
      </c>
      <c r="K30" s="37">
        <f t="shared" si="7"/>
        <v>1</v>
      </c>
      <c r="L30" s="37">
        <f t="shared" si="7"/>
        <v>625</v>
      </c>
      <c r="AX30"/>
      <c r="AY30"/>
    </row>
    <row r="31" spans="1:51" ht="14.25" customHeight="1">
      <c r="A31" t="str">
        <f t="shared" si="0"/>
        <v>SafetyDestructiveRed Flag Warning - OEIS Catastrophic - Destructive FiresHFRA - Distribution - Secondary - Tranche 1</v>
      </c>
      <c r="B31" t="s">
        <v>78</v>
      </c>
      <c r="C31" t="s">
        <v>66</v>
      </c>
      <c r="D31" t="s">
        <v>81</v>
      </c>
      <c r="E31" t="s">
        <v>93</v>
      </c>
      <c r="F31" s="30" t="str">
        <f t="shared" si="8"/>
        <v>Truncpareto1</v>
      </c>
      <c r="G31" s="52">
        <f>prob_fatal!G16</f>
        <v>0.88589740678713946</v>
      </c>
      <c r="H31" s="37">
        <f t="shared" si="9"/>
        <v>0.74268839903264661</v>
      </c>
      <c r="I31" s="37">
        <f t="shared" si="7"/>
        <v>1.25</v>
      </c>
      <c r="J31" s="37">
        <f t="shared" si="7"/>
        <v>1.25</v>
      </c>
      <c r="K31" s="37">
        <f t="shared" si="7"/>
        <v>1</v>
      </c>
      <c r="L31" s="37">
        <f t="shared" si="7"/>
        <v>625</v>
      </c>
      <c r="AX31"/>
      <c r="AY31"/>
    </row>
    <row r="32" spans="1:51" ht="14.25" customHeight="1">
      <c r="A32" t="str">
        <f t="shared" si="0"/>
        <v>SafetyDestructiveRed Flag Warning - OEIS Catastrophic - Destructive FiresHFRA - Distribution - Secondary - Tranche 2</v>
      </c>
      <c r="B32" t="s">
        <v>78</v>
      </c>
      <c r="C32" t="s">
        <v>66</v>
      </c>
      <c r="D32" t="s">
        <v>81</v>
      </c>
      <c r="E32" t="s">
        <v>94</v>
      </c>
      <c r="F32" s="30" t="str">
        <f t="shared" si="8"/>
        <v>Truncpareto1</v>
      </c>
      <c r="G32" s="52">
        <f>prob_fatal!G17</f>
        <v>0.87207769153404602</v>
      </c>
      <c r="H32" s="37">
        <f t="shared" si="9"/>
        <v>0.74268839903264661</v>
      </c>
      <c r="I32" s="37">
        <f t="shared" si="7"/>
        <v>1.25</v>
      </c>
      <c r="J32" s="37">
        <f t="shared" si="7"/>
        <v>1.25</v>
      </c>
      <c r="K32" s="37">
        <f t="shared" si="7"/>
        <v>1</v>
      </c>
      <c r="L32" s="37">
        <f t="shared" si="7"/>
        <v>625</v>
      </c>
      <c r="AX32"/>
      <c r="AY32"/>
    </row>
    <row r="33" spans="1:51" ht="14.25" customHeight="1">
      <c r="A33" t="str">
        <f t="shared" si="0"/>
        <v>SafetyDestructiveRed Flag Warning - OEIS Catastrophic - Destructive FiresHFRA - Distribution - Secondary - Tranche 3</v>
      </c>
      <c r="B33" t="s">
        <v>78</v>
      </c>
      <c r="C33" t="s">
        <v>66</v>
      </c>
      <c r="D33" t="s">
        <v>81</v>
      </c>
      <c r="E33" t="s">
        <v>95</v>
      </c>
      <c r="F33" s="30" t="str">
        <f t="shared" si="8"/>
        <v>Truncpareto1</v>
      </c>
      <c r="G33" s="52">
        <f>prob_fatal!G18</f>
        <v>0.87222932161582045</v>
      </c>
      <c r="H33" s="37">
        <f t="shared" si="9"/>
        <v>0.74268839903264661</v>
      </c>
      <c r="I33" s="37">
        <f t="shared" si="7"/>
        <v>1.25</v>
      </c>
      <c r="J33" s="37">
        <f t="shared" si="7"/>
        <v>1.25</v>
      </c>
      <c r="K33" s="37">
        <f t="shared" si="7"/>
        <v>1</v>
      </c>
      <c r="L33" s="37">
        <f t="shared" si="7"/>
        <v>625</v>
      </c>
      <c r="AX33"/>
      <c r="AY33"/>
    </row>
    <row r="34" spans="1:51" ht="14.25" customHeight="1">
      <c r="A34" t="str">
        <f t="shared" si="0"/>
        <v>SafetyDestructiveRed Flag Warning - OEIS Catastrophic - Destructive FiresHFRA - Distribution - Secondary - Tranche 4</v>
      </c>
      <c r="B34" t="s">
        <v>78</v>
      </c>
      <c r="C34" t="s">
        <v>66</v>
      </c>
      <c r="D34" t="s">
        <v>81</v>
      </c>
      <c r="E34" t="s">
        <v>96</v>
      </c>
      <c r="F34" s="30" t="str">
        <f t="shared" si="8"/>
        <v>Truncpareto1</v>
      </c>
      <c r="G34" s="52">
        <f>prob_fatal!G19</f>
        <v>0.87231975316301169</v>
      </c>
      <c r="H34" s="37">
        <f t="shared" si="9"/>
        <v>0.74268839903264661</v>
      </c>
      <c r="I34" s="37">
        <f t="shared" si="7"/>
        <v>1.25</v>
      </c>
      <c r="J34" s="37">
        <f t="shared" si="7"/>
        <v>1.25</v>
      </c>
      <c r="K34" s="37">
        <f t="shared" si="7"/>
        <v>1</v>
      </c>
      <c r="L34" s="37">
        <f t="shared" si="7"/>
        <v>625</v>
      </c>
      <c r="AX34"/>
      <c r="AY34"/>
    </row>
    <row r="35" spans="1:51" ht="14.25" customHeight="1">
      <c r="A35" t="str">
        <f t="shared" si="0"/>
        <v>SafetyDestructiveRed Flag Warning - OEIS Catastrophic - Destructive FiresHFRA - Distribution - Secondary - Tranche 5</v>
      </c>
      <c r="B35" t="s">
        <v>78</v>
      </c>
      <c r="C35" t="s">
        <v>66</v>
      </c>
      <c r="D35" t="s">
        <v>81</v>
      </c>
      <c r="E35" t="s">
        <v>97</v>
      </c>
      <c r="F35" s="30" t="str">
        <f t="shared" si="8"/>
        <v>Truncpareto1</v>
      </c>
      <c r="G35" s="52">
        <f>prob_fatal!G20</f>
        <v>0.87264070888543233</v>
      </c>
      <c r="H35" s="37">
        <f t="shared" si="9"/>
        <v>0.74268839903264661</v>
      </c>
      <c r="I35" s="37">
        <f t="shared" si="7"/>
        <v>1.25</v>
      </c>
      <c r="J35" s="37">
        <f t="shared" si="7"/>
        <v>1.25</v>
      </c>
      <c r="K35" s="37">
        <f t="shared" si="7"/>
        <v>1</v>
      </c>
      <c r="L35" s="37">
        <f t="shared" si="7"/>
        <v>625</v>
      </c>
    </row>
    <row r="36" spans="1:51" ht="14.25" customHeight="1">
      <c r="A36" t="str">
        <f t="shared" si="0"/>
        <v>SafetyDestructiveRed Flag Warning - OEIS Catastrophic - Destructive FiresHFRA - Distribution - Secondary - Tranche 6</v>
      </c>
      <c r="B36" t="s">
        <v>78</v>
      </c>
      <c r="C36" t="s">
        <v>66</v>
      </c>
      <c r="D36" t="s">
        <v>81</v>
      </c>
      <c r="E36" t="s">
        <v>98</v>
      </c>
      <c r="F36" s="30" t="str">
        <f t="shared" si="8"/>
        <v>Truncpareto1</v>
      </c>
      <c r="G36" s="52">
        <f>prob_fatal!G21</f>
        <v>0.87368820581917828</v>
      </c>
      <c r="H36" s="37">
        <f t="shared" si="9"/>
        <v>0.74268839903264661</v>
      </c>
      <c r="I36" s="37">
        <f t="shared" si="7"/>
        <v>1.25</v>
      </c>
      <c r="J36" s="37">
        <f t="shared" si="7"/>
        <v>1.25</v>
      </c>
      <c r="K36" s="37">
        <f t="shared" si="7"/>
        <v>1</v>
      </c>
      <c r="L36" s="37">
        <f t="shared" si="7"/>
        <v>625</v>
      </c>
    </row>
    <row r="37" spans="1:51" ht="14.25" customHeight="1">
      <c r="A37" t="str">
        <f t="shared" si="0"/>
        <v>SafetyDestructiveRed Flag Warning - OEIS Catastrophic - Destructive FiresHFRA - Distribution - Secondary - Tranche 7</v>
      </c>
      <c r="B37" t="s">
        <v>78</v>
      </c>
      <c r="C37" t="s">
        <v>66</v>
      </c>
      <c r="D37" t="s">
        <v>81</v>
      </c>
      <c r="E37" t="s">
        <v>99</v>
      </c>
      <c r="F37" s="30" t="str">
        <f t="shared" si="8"/>
        <v>Truncpareto1</v>
      </c>
      <c r="G37" s="52">
        <f>prob_fatal!G22</f>
        <v>0.87441200720933032</v>
      </c>
      <c r="H37" s="37">
        <f t="shared" si="9"/>
        <v>0.74268839903264661</v>
      </c>
      <c r="I37" s="37">
        <f t="shared" si="7"/>
        <v>1.25</v>
      </c>
      <c r="J37" s="37">
        <f t="shared" si="7"/>
        <v>1.25</v>
      </c>
      <c r="K37" s="37">
        <f t="shared" si="7"/>
        <v>1</v>
      </c>
      <c r="L37" s="37">
        <f t="shared" si="7"/>
        <v>625</v>
      </c>
    </row>
    <row r="38" spans="1:51" ht="14.25" customHeight="1">
      <c r="A38" t="str">
        <f t="shared" si="0"/>
        <v>SafetyDestructiveRed Flag Warning - OEIS Catastrophic - Destructive FiresHFRA - Distribution - Secondary - Tranche 8</v>
      </c>
      <c r="B38" t="s">
        <v>78</v>
      </c>
      <c r="C38" t="s">
        <v>66</v>
      </c>
      <c r="D38" t="s">
        <v>81</v>
      </c>
      <c r="E38" t="s">
        <v>100</v>
      </c>
      <c r="F38" s="30" t="str">
        <f t="shared" si="8"/>
        <v>Truncpareto1</v>
      </c>
      <c r="G38" s="52">
        <f>prob_fatal!G23</f>
        <v>0.87548410310426195</v>
      </c>
      <c r="H38" s="37">
        <f t="shared" si="9"/>
        <v>0.74268839903264661</v>
      </c>
      <c r="I38" s="37">
        <f t="shared" si="9"/>
        <v>1.25</v>
      </c>
      <c r="J38" s="37">
        <f t="shared" si="9"/>
        <v>1.25</v>
      </c>
      <c r="K38" s="37">
        <f t="shared" si="9"/>
        <v>1</v>
      </c>
      <c r="L38" s="37">
        <f t="shared" si="9"/>
        <v>625</v>
      </c>
    </row>
    <row r="39" spans="1:51" ht="14.25" customHeight="1">
      <c r="A39" t="str">
        <f t="shared" si="0"/>
        <v>SafetyDestructiveRed Flag Warning - OEIS Catastrophic - Destructive FiresHFRA - Distribution - Secondary - Tranche 9</v>
      </c>
      <c r="B39" t="s">
        <v>78</v>
      </c>
      <c r="C39" t="s">
        <v>66</v>
      </c>
      <c r="D39" t="s">
        <v>81</v>
      </c>
      <c r="E39" t="s">
        <v>101</v>
      </c>
      <c r="F39" s="30" t="str">
        <f t="shared" si="8"/>
        <v>Truncpareto1</v>
      </c>
      <c r="G39" s="52">
        <f>prob_fatal!G24</f>
        <v>0.87692197318699694</v>
      </c>
      <c r="H39" s="37">
        <f t="shared" si="9"/>
        <v>0.74268839903264661</v>
      </c>
      <c r="I39" s="37">
        <f t="shared" si="9"/>
        <v>1.25</v>
      </c>
      <c r="J39" s="37">
        <f t="shared" si="9"/>
        <v>1.25</v>
      </c>
      <c r="K39" s="37">
        <f t="shared" si="9"/>
        <v>1</v>
      </c>
      <c r="L39" s="37">
        <f t="shared" si="9"/>
        <v>625</v>
      </c>
    </row>
    <row r="40" spans="1:51" ht="14.25" customHeight="1">
      <c r="A40" t="str">
        <f t="shared" si="0"/>
        <v>SafetyDestructiveRed Flag Warning - OEIS Catastrophic - Destructive FiresHFRA - Distribution - Secondary - Tranche 10</v>
      </c>
      <c r="B40" t="s">
        <v>78</v>
      </c>
      <c r="C40" t="s">
        <v>66</v>
      </c>
      <c r="D40" t="s">
        <v>81</v>
      </c>
      <c r="E40" t="s">
        <v>102</v>
      </c>
      <c r="F40" s="30" t="str">
        <f t="shared" si="8"/>
        <v>Truncpareto1</v>
      </c>
      <c r="G40" s="52">
        <f>prob_fatal!G25</f>
        <v>0.87572349903704871</v>
      </c>
      <c r="H40" s="37">
        <f t="shared" si="9"/>
        <v>0.74268839903264661</v>
      </c>
      <c r="I40" s="37">
        <f t="shared" si="9"/>
        <v>1.25</v>
      </c>
      <c r="J40" s="37">
        <f t="shared" si="9"/>
        <v>1.25</v>
      </c>
      <c r="K40" s="37">
        <f t="shared" si="9"/>
        <v>1</v>
      </c>
      <c r="L40" s="37">
        <f t="shared" si="9"/>
        <v>625</v>
      </c>
    </row>
    <row r="41" spans="1:51" ht="14.25" customHeight="1">
      <c r="A41" t="str">
        <f t="shared" si="0"/>
        <v>SafetyDestructiveRed Flag Warning - OEIS Catastrophic - Destructive FiresHFRA - Distribution - Service - Tranche 1</v>
      </c>
      <c r="B41" t="s">
        <v>78</v>
      </c>
      <c r="C41" t="s">
        <v>66</v>
      </c>
      <c r="D41" t="s">
        <v>81</v>
      </c>
      <c r="E41" t="s">
        <v>103</v>
      </c>
      <c r="F41" s="30" t="str">
        <f t="shared" si="8"/>
        <v>Truncpareto1</v>
      </c>
      <c r="G41" s="52">
        <f>prob_fatal!G26</f>
        <v>0.88589740678713935</v>
      </c>
      <c r="H41" s="37">
        <f t="shared" si="9"/>
        <v>0.74268839903264661</v>
      </c>
      <c r="I41" s="37">
        <f t="shared" si="9"/>
        <v>1.25</v>
      </c>
      <c r="J41" s="37">
        <f t="shared" si="9"/>
        <v>1.25</v>
      </c>
      <c r="K41" s="37">
        <f t="shared" si="9"/>
        <v>1</v>
      </c>
      <c r="L41" s="37">
        <f t="shared" si="9"/>
        <v>625</v>
      </c>
    </row>
    <row r="42" spans="1:51" ht="14.25" customHeight="1">
      <c r="A42" t="str">
        <f t="shared" si="0"/>
        <v>SafetyDestructiveRed Flag Warning - OEIS Catastrophic - Destructive FiresHFRA - Distribution - Service - Tranche 2</v>
      </c>
      <c r="B42" t="s">
        <v>78</v>
      </c>
      <c r="C42" t="s">
        <v>66</v>
      </c>
      <c r="D42" t="s">
        <v>81</v>
      </c>
      <c r="E42" t="s">
        <v>104</v>
      </c>
      <c r="F42" s="30" t="str">
        <f t="shared" si="8"/>
        <v>Truncpareto1</v>
      </c>
      <c r="G42" s="52">
        <f>prob_fatal!G27</f>
        <v>0.87207769153404591</v>
      </c>
      <c r="H42" s="37">
        <f t="shared" si="9"/>
        <v>0.74268839903264661</v>
      </c>
      <c r="I42" s="37">
        <f t="shared" si="9"/>
        <v>1.25</v>
      </c>
      <c r="J42" s="37">
        <f t="shared" si="9"/>
        <v>1.25</v>
      </c>
      <c r="K42" s="37">
        <f t="shared" si="9"/>
        <v>1</v>
      </c>
      <c r="L42" s="37">
        <f t="shared" si="9"/>
        <v>625</v>
      </c>
    </row>
    <row r="43" spans="1:51" ht="14.25" customHeight="1">
      <c r="A43" t="str">
        <f t="shared" si="0"/>
        <v>SafetyDestructiveRed Flag Warning - OEIS Catastrophic - Destructive FiresHFRA - Distribution - Service - Tranche 3</v>
      </c>
      <c r="B43" t="s">
        <v>78</v>
      </c>
      <c r="C43" t="s">
        <v>66</v>
      </c>
      <c r="D43" t="s">
        <v>81</v>
      </c>
      <c r="E43" t="s">
        <v>105</v>
      </c>
      <c r="F43" s="30" t="str">
        <f t="shared" si="8"/>
        <v>Truncpareto1</v>
      </c>
      <c r="G43" s="52">
        <f>prob_fatal!G28</f>
        <v>0.87222932161582056</v>
      </c>
      <c r="H43" s="37">
        <f t="shared" si="9"/>
        <v>0.74268839903264661</v>
      </c>
      <c r="I43" s="37">
        <f t="shared" si="9"/>
        <v>1.25</v>
      </c>
      <c r="J43" s="37">
        <f t="shared" si="9"/>
        <v>1.25</v>
      </c>
      <c r="K43" s="37">
        <f t="shared" si="9"/>
        <v>1</v>
      </c>
      <c r="L43" s="37">
        <f t="shared" si="9"/>
        <v>625</v>
      </c>
    </row>
    <row r="44" spans="1:51" ht="14.25" customHeight="1">
      <c r="A44" t="str">
        <f t="shared" si="0"/>
        <v>SafetyDestructiveRed Flag Warning - OEIS Catastrophic - Destructive FiresHFRA - Distribution - Service - Tranche 4</v>
      </c>
      <c r="B44" t="s">
        <v>78</v>
      </c>
      <c r="C44" t="s">
        <v>66</v>
      </c>
      <c r="D44" t="s">
        <v>81</v>
      </c>
      <c r="E44" t="s">
        <v>106</v>
      </c>
      <c r="F44" s="30" t="str">
        <f t="shared" si="8"/>
        <v>Truncpareto1</v>
      </c>
      <c r="G44" s="52">
        <f>prob_fatal!G29</f>
        <v>0.87231975316301136</v>
      </c>
      <c r="H44" s="37">
        <f t="shared" si="9"/>
        <v>0.74268839903264661</v>
      </c>
      <c r="I44" s="37">
        <f t="shared" si="9"/>
        <v>1.25</v>
      </c>
      <c r="J44" s="37">
        <f t="shared" si="9"/>
        <v>1.25</v>
      </c>
      <c r="K44" s="37">
        <f t="shared" si="9"/>
        <v>1</v>
      </c>
      <c r="L44" s="37">
        <f t="shared" si="9"/>
        <v>625</v>
      </c>
    </row>
    <row r="45" spans="1:51" ht="14.25" customHeight="1">
      <c r="A45" t="str">
        <f t="shared" si="0"/>
        <v>SafetyDestructiveRed Flag Warning - OEIS Catastrophic - Destructive FiresHFRA - Distribution - Service - Tranche 5</v>
      </c>
      <c r="B45" t="s">
        <v>78</v>
      </c>
      <c r="C45" t="s">
        <v>66</v>
      </c>
      <c r="D45" t="s">
        <v>81</v>
      </c>
      <c r="E45" t="s">
        <v>107</v>
      </c>
      <c r="F45" s="30" t="str">
        <f t="shared" si="8"/>
        <v>Truncpareto1</v>
      </c>
      <c r="G45" s="52">
        <f>prob_fatal!G30</f>
        <v>0.87264070888543244</v>
      </c>
      <c r="H45" s="37">
        <f t="shared" si="9"/>
        <v>0.74268839903264661</v>
      </c>
      <c r="I45" s="37">
        <f t="shared" si="9"/>
        <v>1.25</v>
      </c>
      <c r="J45" s="37">
        <f t="shared" si="9"/>
        <v>1.25</v>
      </c>
      <c r="K45" s="37">
        <f t="shared" si="9"/>
        <v>1</v>
      </c>
      <c r="L45" s="37">
        <f t="shared" si="9"/>
        <v>625</v>
      </c>
    </row>
    <row r="46" spans="1:51" ht="14.25" customHeight="1">
      <c r="A46" t="str">
        <f t="shared" si="0"/>
        <v>SafetyDestructiveRed Flag Warning - OEIS Catastrophic - Destructive FiresHFRA - Distribution - Service - Tranche 6</v>
      </c>
      <c r="B46" t="s">
        <v>78</v>
      </c>
      <c r="C46" t="s">
        <v>66</v>
      </c>
      <c r="D46" t="s">
        <v>81</v>
      </c>
      <c r="E46" t="s">
        <v>108</v>
      </c>
      <c r="F46" s="30" t="str">
        <f t="shared" si="8"/>
        <v>Truncpareto1</v>
      </c>
      <c r="G46" s="52">
        <f>prob_fatal!G31</f>
        <v>0.87368820581917794</v>
      </c>
      <c r="H46" s="37">
        <f t="shared" si="9"/>
        <v>0.74268839903264661</v>
      </c>
      <c r="I46" s="37">
        <f t="shared" si="9"/>
        <v>1.25</v>
      </c>
      <c r="J46" s="37">
        <f t="shared" si="9"/>
        <v>1.25</v>
      </c>
      <c r="K46" s="37">
        <f t="shared" si="9"/>
        <v>1</v>
      </c>
      <c r="L46" s="37">
        <f t="shared" si="9"/>
        <v>625</v>
      </c>
    </row>
    <row r="47" spans="1:51" ht="14.25" customHeight="1">
      <c r="A47" t="str">
        <f t="shared" si="0"/>
        <v>SafetyDestructiveRed Flag Warning - OEIS Catastrophic - Destructive FiresHFRA - Distribution - Service - Tranche 7</v>
      </c>
      <c r="B47" t="s">
        <v>78</v>
      </c>
      <c r="C47" t="s">
        <v>66</v>
      </c>
      <c r="D47" t="s">
        <v>81</v>
      </c>
      <c r="E47" t="s">
        <v>109</v>
      </c>
      <c r="F47" s="30" t="str">
        <f t="shared" si="8"/>
        <v>Truncpareto1</v>
      </c>
      <c r="G47" s="52">
        <f>prob_fatal!G32</f>
        <v>0.87441200720933021</v>
      </c>
      <c r="H47" s="37">
        <f t="shared" si="9"/>
        <v>0.74268839903264661</v>
      </c>
      <c r="I47" s="37">
        <f t="shared" si="9"/>
        <v>1.25</v>
      </c>
      <c r="J47" s="37">
        <f t="shared" si="9"/>
        <v>1.25</v>
      </c>
      <c r="K47" s="37">
        <f t="shared" si="9"/>
        <v>1</v>
      </c>
      <c r="L47" s="37">
        <f t="shared" si="9"/>
        <v>625</v>
      </c>
    </row>
    <row r="48" spans="1:51" ht="14.25" customHeight="1">
      <c r="A48" t="str">
        <f t="shared" si="0"/>
        <v>SafetyDestructiveRed Flag Warning - OEIS Catastrophic - Destructive FiresHFRA - Distribution - Service - Tranche 8</v>
      </c>
      <c r="B48" t="s">
        <v>78</v>
      </c>
      <c r="C48" t="s">
        <v>66</v>
      </c>
      <c r="D48" t="s">
        <v>81</v>
      </c>
      <c r="E48" t="s">
        <v>110</v>
      </c>
      <c r="F48" s="30" t="str">
        <f t="shared" si="8"/>
        <v>Truncpareto1</v>
      </c>
      <c r="G48" s="52">
        <f>prob_fatal!G33</f>
        <v>0.87548410310426217</v>
      </c>
      <c r="H48" s="37">
        <f t="shared" si="9"/>
        <v>0.74268839903264661</v>
      </c>
      <c r="I48" s="37">
        <f t="shared" si="9"/>
        <v>1.25</v>
      </c>
      <c r="J48" s="37">
        <f t="shared" si="9"/>
        <v>1.25</v>
      </c>
      <c r="K48" s="37">
        <f t="shared" si="9"/>
        <v>1</v>
      </c>
      <c r="L48" s="37">
        <f t="shared" si="9"/>
        <v>625</v>
      </c>
    </row>
    <row r="49" spans="1:12" ht="14.25" customHeight="1">
      <c r="A49" t="str">
        <f t="shared" si="0"/>
        <v>SafetyDestructiveRed Flag Warning - OEIS Catastrophic - Destructive FiresHFRA - Distribution - Service - Tranche 9</v>
      </c>
      <c r="B49" t="s">
        <v>78</v>
      </c>
      <c r="C49" t="s">
        <v>66</v>
      </c>
      <c r="D49" t="s">
        <v>81</v>
      </c>
      <c r="E49" t="s">
        <v>111</v>
      </c>
      <c r="F49" s="30" t="str">
        <f t="shared" si="8"/>
        <v>Truncpareto1</v>
      </c>
      <c r="G49" s="52">
        <f>prob_fatal!G34</f>
        <v>0.87692197318699694</v>
      </c>
      <c r="H49" s="37">
        <f t="shared" si="9"/>
        <v>0.74268839903264661</v>
      </c>
      <c r="I49" s="37">
        <f t="shared" si="9"/>
        <v>1.25</v>
      </c>
      <c r="J49" s="37">
        <f t="shared" si="9"/>
        <v>1.25</v>
      </c>
      <c r="K49" s="37">
        <f t="shared" si="9"/>
        <v>1</v>
      </c>
      <c r="L49" s="37">
        <f t="shared" si="9"/>
        <v>625</v>
      </c>
    </row>
    <row r="50" spans="1:12" ht="14.25" customHeight="1">
      <c r="A50" t="str">
        <f t="shared" si="0"/>
        <v>SafetyDestructiveRed Flag Warning - OEIS Catastrophic - Destructive FiresHFRA - Distribution - Service - Tranche 10</v>
      </c>
      <c r="B50" t="s">
        <v>78</v>
      </c>
      <c r="C50" t="s">
        <v>66</v>
      </c>
      <c r="D50" t="s">
        <v>81</v>
      </c>
      <c r="E50" t="s">
        <v>112</v>
      </c>
      <c r="F50" s="30" t="str">
        <f t="shared" si="8"/>
        <v>Truncpareto1</v>
      </c>
      <c r="G50" s="52">
        <f>prob_fatal!G35</f>
        <v>0.87572349903704849</v>
      </c>
      <c r="H50" s="37">
        <f t="shared" si="9"/>
        <v>0.74268839903264661</v>
      </c>
      <c r="I50" s="37">
        <f t="shared" si="9"/>
        <v>1.25</v>
      </c>
      <c r="J50" s="37">
        <f t="shared" si="9"/>
        <v>1.25</v>
      </c>
      <c r="K50" s="37">
        <f t="shared" si="9"/>
        <v>1</v>
      </c>
      <c r="L50" s="37">
        <f t="shared" si="9"/>
        <v>625</v>
      </c>
    </row>
    <row r="51" spans="1:12" ht="14.25" customHeight="1">
      <c r="A51" t="str">
        <f t="shared" si="0"/>
        <v>SafetyDestructiveRed Flag Warning - OEIS Catastrophic - Destructive FiresHFRA - Transmission - 115 kV</v>
      </c>
      <c r="B51" t="s">
        <v>78</v>
      </c>
      <c r="C51" t="s">
        <v>66</v>
      </c>
      <c r="D51" t="s">
        <v>81</v>
      </c>
      <c r="E51" t="s">
        <v>113</v>
      </c>
      <c r="F51" s="30" t="str">
        <f t="shared" si="8"/>
        <v>Truncpareto1</v>
      </c>
      <c r="G51" s="52">
        <f>prob_fatal!G36</f>
        <v>0.875</v>
      </c>
      <c r="H51" s="37">
        <f t="shared" si="9"/>
        <v>0.74268839903264661</v>
      </c>
      <c r="I51" s="37">
        <f t="shared" si="9"/>
        <v>1.25</v>
      </c>
      <c r="J51" s="37">
        <f t="shared" si="9"/>
        <v>1.25</v>
      </c>
      <c r="K51" s="37">
        <f t="shared" si="9"/>
        <v>1</v>
      </c>
      <c r="L51" s="37">
        <f t="shared" si="9"/>
        <v>625</v>
      </c>
    </row>
    <row r="52" spans="1:12" ht="14.25" customHeight="1">
      <c r="A52" t="str">
        <f t="shared" si="0"/>
        <v>SafetyDestructiveRed Flag Warning - OEIS Catastrophic - Destructive FiresHFRA - Transmission - 230/500 kV</v>
      </c>
      <c r="B52" t="s">
        <v>78</v>
      </c>
      <c r="C52" t="s">
        <v>66</v>
      </c>
      <c r="D52" t="s">
        <v>81</v>
      </c>
      <c r="E52" t="s">
        <v>114</v>
      </c>
      <c r="F52" s="30" t="str">
        <f t="shared" si="8"/>
        <v>Truncpareto1</v>
      </c>
      <c r="G52" s="52">
        <f>prob_fatal!G37</f>
        <v>0.87499999999999978</v>
      </c>
      <c r="H52" s="37">
        <f t="shared" si="9"/>
        <v>0.74268839903264661</v>
      </c>
      <c r="I52" s="37">
        <f t="shared" si="9"/>
        <v>1.25</v>
      </c>
      <c r="J52" s="37">
        <f t="shared" si="9"/>
        <v>1.25</v>
      </c>
      <c r="K52" s="37">
        <f t="shared" si="9"/>
        <v>1</v>
      </c>
      <c r="L52" s="37">
        <f t="shared" si="9"/>
        <v>625</v>
      </c>
    </row>
    <row r="53" spans="1:12" ht="14.25" customHeight="1">
      <c r="A53" t="str">
        <f t="shared" si="0"/>
        <v>SafetyDestructiveRed Flag Warning - OEIS Catastrophic - Destructive FiresHFRA - Transmission - 60/70 kV</v>
      </c>
      <c r="B53" t="s">
        <v>78</v>
      </c>
      <c r="C53" t="s">
        <v>66</v>
      </c>
      <c r="D53" t="s">
        <v>81</v>
      </c>
      <c r="E53" t="s">
        <v>115</v>
      </c>
      <c r="F53" s="30" t="str">
        <f t="shared" si="8"/>
        <v>Truncpareto1</v>
      </c>
      <c r="G53" s="52">
        <f>prob_fatal!G38</f>
        <v>0.87499999999999989</v>
      </c>
      <c r="H53" s="37">
        <f t="shared" si="9"/>
        <v>0.74268839903264661</v>
      </c>
      <c r="I53" s="37">
        <f t="shared" si="9"/>
        <v>1.25</v>
      </c>
      <c r="J53" s="37">
        <f t="shared" si="9"/>
        <v>1.25</v>
      </c>
      <c r="K53" s="37">
        <f t="shared" si="9"/>
        <v>1</v>
      </c>
      <c r="L53" s="37">
        <f t="shared" si="9"/>
        <v>625</v>
      </c>
    </row>
    <row r="54" spans="1:12" ht="14.25" customHeight="1">
      <c r="A54" t="str">
        <f t="shared" si="0"/>
        <v>SafetyDestructiveRed Flag Warning - OEIS Catastrophic - Destructive FiresHFRA - Underground</v>
      </c>
      <c r="B54" t="s">
        <v>78</v>
      </c>
      <c r="C54" t="s">
        <v>66</v>
      </c>
      <c r="D54" t="s">
        <v>81</v>
      </c>
      <c r="E54" t="s">
        <v>116</v>
      </c>
      <c r="F54" s="30" t="str">
        <f t="shared" si="8"/>
        <v>Truncpareto1</v>
      </c>
      <c r="G54" s="52">
        <f>prob_fatal!G39</f>
        <v>0.875</v>
      </c>
      <c r="H54" s="37">
        <f t="shared" si="9"/>
        <v>0.74268839903264661</v>
      </c>
      <c r="I54" s="37">
        <f t="shared" si="9"/>
        <v>1.25</v>
      </c>
      <c r="J54" s="37">
        <f t="shared" si="9"/>
        <v>1.25</v>
      </c>
      <c r="K54" s="37">
        <f t="shared" si="9"/>
        <v>1</v>
      </c>
      <c r="L54" s="37">
        <f t="shared" si="9"/>
        <v>625</v>
      </c>
    </row>
    <row r="55" spans="1:12" ht="14.25" customHeight="1">
      <c r="A55" t="str">
        <f t="shared" si="0"/>
        <v>SafetyDestructiveRed Flag Warning - OEIS Catastrophic - Destructive Firesnon-HFRA - Distribution - Primary - Tranche 1</v>
      </c>
      <c r="B55" t="s">
        <v>78</v>
      </c>
      <c r="C55" t="s">
        <v>66</v>
      </c>
      <c r="D55" t="s">
        <v>81</v>
      </c>
      <c r="E55" t="s">
        <v>117</v>
      </c>
      <c r="F55" s="30" t="str">
        <f t="shared" si="8"/>
        <v>Truncpareto1</v>
      </c>
      <c r="G55" s="52">
        <f>prob_fatal!G40</f>
        <v>1</v>
      </c>
      <c r="H55" s="37">
        <f t="shared" ref="H55:L86" si="10">H$21</f>
        <v>0.74268839903264661</v>
      </c>
      <c r="I55" s="37">
        <f t="shared" si="10"/>
        <v>1.25</v>
      </c>
      <c r="J55" s="37">
        <f t="shared" si="10"/>
        <v>1.25</v>
      </c>
      <c r="K55" s="37">
        <f t="shared" si="10"/>
        <v>1</v>
      </c>
      <c r="L55" s="37">
        <f t="shared" si="10"/>
        <v>625</v>
      </c>
    </row>
    <row r="56" spans="1:12" ht="14.25" customHeight="1">
      <c r="A56" t="str">
        <f t="shared" si="0"/>
        <v>SafetyDestructiveRed Flag Warning - OEIS Catastrophic - Destructive Firesnon-HFRA - Distribution - Primary - Tranche 2</v>
      </c>
      <c r="B56" t="s">
        <v>78</v>
      </c>
      <c r="C56" t="s">
        <v>66</v>
      </c>
      <c r="D56" t="s">
        <v>81</v>
      </c>
      <c r="E56" t="s">
        <v>118</v>
      </c>
      <c r="F56" s="30" t="str">
        <f t="shared" si="8"/>
        <v>Truncpareto1</v>
      </c>
      <c r="G56" s="52">
        <f>prob_fatal!G41</f>
        <v>1</v>
      </c>
      <c r="H56" s="37">
        <f t="shared" si="10"/>
        <v>0.74268839903264661</v>
      </c>
      <c r="I56" s="37">
        <f t="shared" si="10"/>
        <v>1.25</v>
      </c>
      <c r="J56" s="37">
        <f t="shared" si="10"/>
        <v>1.25</v>
      </c>
      <c r="K56" s="37">
        <f t="shared" si="10"/>
        <v>1</v>
      </c>
      <c r="L56" s="37">
        <f t="shared" si="10"/>
        <v>625</v>
      </c>
    </row>
    <row r="57" spans="1:12" ht="14.25" customHeight="1">
      <c r="A57" t="str">
        <f t="shared" si="0"/>
        <v>SafetyDestructiveRed Flag Warning - OEIS Catastrophic - Destructive Firesnon-HFRA - Distribution - Primary - Tranche 3</v>
      </c>
      <c r="B57" t="s">
        <v>78</v>
      </c>
      <c r="C57" t="s">
        <v>66</v>
      </c>
      <c r="D57" t="s">
        <v>81</v>
      </c>
      <c r="E57" t="s">
        <v>119</v>
      </c>
      <c r="F57" s="30" t="str">
        <f t="shared" si="8"/>
        <v>Truncpareto1</v>
      </c>
      <c r="G57" s="52">
        <f>prob_fatal!G42</f>
        <v>1</v>
      </c>
      <c r="H57" s="37">
        <f t="shared" si="10"/>
        <v>0.74268839903264661</v>
      </c>
      <c r="I57" s="37">
        <f t="shared" si="10"/>
        <v>1.25</v>
      </c>
      <c r="J57" s="37">
        <f t="shared" si="10"/>
        <v>1.25</v>
      </c>
      <c r="K57" s="37">
        <f t="shared" si="10"/>
        <v>1</v>
      </c>
      <c r="L57" s="37">
        <f t="shared" si="10"/>
        <v>625</v>
      </c>
    </row>
    <row r="58" spans="1:12" ht="14.25" customHeight="1">
      <c r="A58" t="str">
        <f t="shared" si="0"/>
        <v>SafetyDestructiveRed Flag Warning - OEIS Catastrophic - Destructive Firesnon-HFRA - Distribution - Primary - Tranche 4</v>
      </c>
      <c r="B58" t="s">
        <v>78</v>
      </c>
      <c r="C58" t="s">
        <v>66</v>
      </c>
      <c r="D58" t="s">
        <v>81</v>
      </c>
      <c r="E58" t="s">
        <v>120</v>
      </c>
      <c r="F58" s="30" t="str">
        <f t="shared" si="8"/>
        <v>Truncpareto1</v>
      </c>
      <c r="G58" s="52">
        <f>prob_fatal!G43</f>
        <v>1</v>
      </c>
      <c r="H58" s="37">
        <f t="shared" si="10"/>
        <v>0.74268839903264661</v>
      </c>
      <c r="I58" s="37">
        <f t="shared" si="10"/>
        <v>1.25</v>
      </c>
      <c r="J58" s="37">
        <f t="shared" si="10"/>
        <v>1.25</v>
      </c>
      <c r="K58" s="37">
        <f t="shared" si="10"/>
        <v>1</v>
      </c>
      <c r="L58" s="37">
        <f t="shared" si="10"/>
        <v>625</v>
      </c>
    </row>
    <row r="59" spans="1:12" ht="14.25" customHeight="1">
      <c r="A59" t="str">
        <f t="shared" si="0"/>
        <v>SafetyDestructiveRed Flag Warning - OEIS Catastrophic - Destructive Firesnon-HFRA - Distribution - Primary - Tranche 5</v>
      </c>
      <c r="B59" t="s">
        <v>78</v>
      </c>
      <c r="C59" t="s">
        <v>66</v>
      </c>
      <c r="D59" t="s">
        <v>81</v>
      </c>
      <c r="E59" t="s">
        <v>121</v>
      </c>
      <c r="F59" s="30" t="str">
        <f t="shared" si="8"/>
        <v>Truncpareto1</v>
      </c>
      <c r="G59" s="52">
        <f>prob_fatal!G44</f>
        <v>1</v>
      </c>
      <c r="H59" s="37">
        <f t="shared" si="10"/>
        <v>0.74268839903264661</v>
      </c>
      <c r="I59" s="37">
        <f t="shared" si="10"/>
        <v>1.25</v>
      </c>
      <c r="J59" s="37">
        <f t="shared" si="10"/>
        <v>1.25</v>
      </c>
      <c r="K59" s="37">
        <f t="shared" si="10"/>
        <v>1</v>
      </c>
      <c r="L59" s="37">
        <f t="shared" si="10"/>
        <v>625</v>
      </c>
    </row>
    <row r="60" spans="1:12" ht="14.25" customHeight="1">
      <c r="A60" t="str">
        <f t="shared" si="0"/>
        <v>SafetyDestructiveRed Flag Warning - OEIS Catastrophic - Destructive Firesnon-HFRA - Distribution - Primary - Tranche 6</v>
      </c>
      <c r="B60" t="s">
        <v>78</v>
      </c>
      <c r="C60" t="s">
        <v>66</v>
      </c>
      <c r="D60" t="s">
        <v>81</v>
      </c>
      <c r="E60" t="s">
        <v>122</v>
      </c>
      <c r="F60" s="30" t="str">
        <f t="shared" si="8"/>
        <v>Truncpareto1</v>
      </c>
      <c r="G60" s="52">
        <f>prob_fatal!G45</f>
        <v>1</v>
      </c>
      <c r="H60" s="37">
        <f t="shared" si="10"/>
        <v>0.74268839903264661</v>
      </c>
      <c r="I60" s="37">
        <f t="shared" si="10"/>
        <v>1.25</v>
      </c>
      <c r="J60" s="37">
        <f t="shared" si="10"/>
        <v>1.25</v>
      </c>
      <c r="K60" s="37">
        <f t="shared" si="10"/>
        <v>1</v>
      </c>
      <c r="L60" s="37">
        <f t="shared" si="10"/>
        <v>625</v>
      </c>
    </row>
    <row r="61" spans="1:12" ht="14.25" customHeight="1">
      <c r="A61" t="str">
        <f t="shared" si="0"/>
        <v>SafetyDestructiveRed Flag Warning - OEIS Catastrophic - Destructive Firesnon-HFRA - Distribution - Primary - Tranche 7</v>
      </c>
      <c r="B61" t="s">
        <v>78</v>
      </c>
      <c r="C61" t="s">
        <v>66</v>
      </c>
      <c r="D61" t="s">
        <v>81</v>
      </c>
      <c r="E61" t="s">
        <v>123</v>
      </c>
      <c r="F61" s="30" t="str">
        <f t="shared" si="8"/>
        <v>Truncpareto1</v>
      </c>
      <c r="G61" s="52">
        <f>prob_fatal!G46</f>
        <v>1</v>
      </c>
      <c r="H61" s="37">
        <f t="shared" si="10"/>
        <v>0.74268839903264661</v>
      </c>
      <c r="I61" s="37">
        <f t="shared" si="10"/>
        <v>1.25</v>
      </c>
      <c r="J61" s="37">
        <f t="shared" si="10"/>
        <v>1.25</v>
      </c>
      <c r="K61" s="37">
        <f t="shared" si="10"/>
        <v>1</v>
      </c>
      <c r="L61" s="37">
        <f t="shared" si="10"/>
        <v>625</v>
      </c>
    </row>
    <row r="62" spans="1:12" ht="14.25" customHeight="1">
      <c r="A62" t="str">
        <f t="shared" si="0"/>
        <v>SafetyDestructiveRed Flag Warning - OEIS Catastrophic - Destructive Firesnon-HFRA - Distribution - Primary - Tranche 8</v>
      </c>
      <c r="B62" t="s">
        <v>78</v>
      </c>
      <c r="C62" t="s">
        <v>66</v>
      </c>
      <c r="D62" t="s">
        <v>81</v>
      </c>
      <c r="E62" t="s">
        <v>124</v>
      </c>
      <c r="F62" s="30" t="str">
        <f t="shared" si="8"/>
        <v>Truncpareto1</v>
      </c>
      <c r="G62" s="52">
        <f>prob_fatal!G47</f>
        <v>1</v>
      </c>
      <c r="H62" s="37">
        <f t="shared" si="10"/>
        <v>0.74268839903264661</v>
      </c>
      <c r="I62" s="37">
        <f t="shared" si="10"/>
        <v>1.25</v>
      </c>
      <c r="J62" s="37">
        <f t="shared" si="10"/>
        <v>1.25</v>
      </c>
      <c r="K62" s="37">
        <f t="shared" si="10"/>
        <v>1</v>
      </c>
      <c r="L62" s="37">
        <f t="shared" si="10"/>
        <v>625</v>
      </c>
    </row>
    <row r="63" spans="1:12" ht="14.25" customHeight="1">
      <c r="A63" t="str">
        <f t="shared" si="0"/>
        <v>SafetyDestructiveRed Flag Warning - OEIS Catastrophic - Destructive Firesnon-HFRA - Distribution - Primary - Tranche 9</v>
      </c>
      <c r="B63" t="s">
        <v>78</v>
      </c>
      <c r="C63" t="s">
        <v>66</v>
      </c>
      <c r="D63" t="s">
        <v>81</v>
      </c>
      <c r="E63" t="s">
        <v>125</v>
      </c>
      <c r="F63" s="30" t="str">
        <f t="shared" si="8"/>
        <v>Truncpareto1</v>
      </c>
      <c r="G63" s="52">
        <f>prob_fatal!G48</f>
        <v>1</v>
      </c>
      <c r="H63" s="37">
        <f t="shared" si="10"/>
        <v>0.74268839903264661</v>
      </c>
      <c r="I63" s="37">
        <f t="shared" si="10"/>
        <v>1.25</v>
      </c>
      <c r="J63" s="37">
        <f t="shared" si="10"/>
        <v>1.25</v>
      </c>
      <c r="K63" s="37">
        <f t="shared" si="10"/>
        <v>1</v>
      </c>
      <c r="L63" s="37">
        <f t="shared" si="10"/>
        <v>625</v>
      </c>
    </row>
    <row r="64" spans="1:12" ht="14.25" customHeight="1">
      <c r="A64" t="str">
        <f t="shared" si="0"/>
        <v>SafetyDestructiveRed Flag Warning - OEIS Catastrophic - Destructive Firesnon-HFRA - Distribution - Primary - Tranche 10</v>
      </c>
      <c r="B64" t="s">
        <v>78</v>
      </c>
      <c r="C64" t="s">
        <v>66</v>
      </c>
      <c r="D64" t="s">
        <v>81</v>
      </c>
      <c r="E64" t="s">
        <v>126</v>
      </c>
      <c r="F64" s="30" t="str">
        <f t="shared" si="8"/>
        <v>Truncpareto1</v>
      </c>
      <c r="G64" s="52">
        <f>prob_fatal!G49</f>
        <v>1</v>
      </c>
      <c r="H64" s="37">
        <f t="shared" si="10"/>
        <v>0.74268839903264661</v>
      </c>
      <c r="I64" s="37">
        <f t="shared" si="10"/>
        <v>1.25</v>
      </c>
      <c r="J64" s="37">
        <f t="shared" si="10"/>
        <v>1.25</v>
      </c>
      <c r="K64" s="37">
        <f t="shared" si="10"/>
        <v>1</v>
      </c>
      <c r="L64" s="37">
        <f t="shared" si="10"/>
        <v>625</v>
      </c>
    </row>
    <row r="65" spans="1:12" ht="14.25" customHeight="1">
      <c r="A65" t="str">
        <f t="shared" si="0"/>
        <v>SafetyDestructiveRed Flag Warning - OEIS Catastrophic - Destructive Firesnon-HFRA - Distribution - Secondary</v>
      </c>
      <c r="B65" t="s">
        <v>78</v>
      </c>
      <c r="C65" t="s">
        <v>66</v>
      </c>
      <c r="D65" t="s">
        <v>81</v>
      </c>
      <c r="E65" t="s">
        <v>127</v>
      </c>
      <c r="F65" s="30" t="str">
        <f t="shared" si="8"/>
        <v>Truncpareto1</v>
      </c>
      <c r="G65" s="52">
        <f>prob_fatal!G50</f>
        <v>1</v>
      </c>
      <c r="H65" s="37">
        <f t="shared" si="10"/>
        <v>0.74268839903264661</v>
      </c>
      <c r="I65" s="37">
        <f t="shared" si="10"/>
        <v>1.25</v>
      </c>
      <c r="J65" s="37">
        <f t="shared" si="10"/>
        <v>1.25</v>
      </c>
      <c r="K65" s="37">
        <f t="shared" si="10"/>
        <v>1</v>
      </c>
      <c r="L65" s="37">
        <f t="shared" si="10"/>
        <v>625</v>
      </c>
    </row>
    <row r="66" spans="1:12" ht="14.25" customHeight="1">
      <c r="A66" t="str">
        <f t="shared" si="0"/>
        <v>SafetyDestructiveRed Flag Warning - OEIS Catastrophic - Destructive Firesnon-HFRA - Distribution - Service</v>
      </c>
      <c r="B66" t="s">
        <v>78</v>
      </c>
      <c r="C66" t="s">
        <v>66</v>
      </c>
      <c r="D66" t="s">
        <v>81</v>
      </c>
      <c r="E66" t="s">
        <v>128</v>
      </c>
      <c r="F66" s="30" t="str">
        <f t="shared" si="8"/>
        <v>Truncpareto1</v>
      </c>
      <c r="G66" s="52">
        <f>prob_fatal!G51</f>
        <v>0</v>
      </c>
      <c r="H66" s="37">
        <f t="shared" si="10"/>
        <v>0.74268839903264661</v>
      </c>
      <c r="I66" s="37">
        <f t="shared" si="10"/>
        <v>1.25</v>
      </c>
      <c r="J66" s="37">
        <f t="shared" si="10"/>
        <v>1.25</v>
      </c>
      <c r="K66" s="37">
        <f t="shared" si="10"/>
        <v>1</v>
      </c>
      <c r="L66" s="37">
        <f t="shared" si="10"/>
        <v>625</v>
      </c>
    </row>
    <row r="67" spans="1:12" ht="14.25" customHeight="1">
      <c r="A67" t="str">
        <f t="shared" si="0"/>
        <v>SafetyDestructiveRed Flag Warning - OEIS Catastrophic - Destructive Firesnon-HFRA - Transmission</v>
      </c>
      <c r="B67" t="s">
        <v>78</v>
      </c>
      <c r="C67" t="s">
        <v>66</v>
      </c>
      <c r="D67" t="s">
        <v>81</v>
      </c>
      <c r="E67" t="s">
        <v>129</v>
      </c>
      <c r="F67" s="30" t="str">
        <f t="shared" si="8"/>
        <v>Truncpareto1</v>
      </c>
      <c r="G67" s="52">
        <f>prob_fatal!G52</f>
        <v>0</v>
      </c>
      <c r="H67" s="37">
        <f t="shared" si="10"/>
        <v>0.74268839903264661</v>
      </c>
      <c r="I67" s="37">
        <f t="shared" si="10"/>
        <v>1.25</v>
      </c>
      <c r="J67" s="37">
        <f t="shared" si="10"/>
        <v>1.25</v>
      </c>
      <c r="K67" s="37">
        <f t="shared" si="10"/>
        <v>1</v>
      </c>
      <c r="L67" s="37">
        <f t="shared" si="10"/>
        <v>625</v>
      </c>
    </row>
    <row r="68" spans="1:12" ht="14.25" customHeight="1">
      <c r="A68" t="str">
        <f t="shared" si="0"/>
        <v>SafetyDestructiveRed Flag Warning - OEIS Catastrophic - Destructive Firesnon-HFRA - Underground</v>
      </c>
      <c r="B68" t="s">
        <v>78</v>
      </c>
      <c r="C68" t="s">
        <v>66</v>
      </c>
      <c r="D68" t="s">
        <v>81</v>
      </c>
      <c r="E68" t="s">
        <v>130</v>
      </c>
      <c r="F68" s="30" t="str">
        <f t="shared" si="8"/>
        <v>Truncpareto1</v>
      </c>
      <c r="G68" s="52">
        <f>prob_fatal!G53</f>
        <v>1</v>
      </c>
      <c r="H68" s="37">
        <f t="shared" si="10"/>
        <v>0.74268839903264661</v>
      </c>
      <c r="I68" s="37">
        <f t="shared" si="10"/>
        <v>1.25</v>
      </c>
      <c r="J68" s="37">
        <f t="shared" si="10"/>
        <v>1.25</v>
      </c>
      <c r="K68" s="37">
        <f t="shared" si="10"/>
        <v>1</v>
      </c>
      <c r="L68" s="37">
        <f t="shared" si="10"/>
        <v>625</v>
      </c>
    </row>
    <row r="69" spans="1:12" ht="14.25" customHeight="1">
      <c r="A69" t="str">
        <f t="shared" si="0"/>
        <v>SafetyDestructiveNon-Red Flag Warning - OEIS Catastrophic - Destructive FiresHFRA - Distribution - Primary - Tranche 1</v>
      </c>
      <c r="B69" t="s">
        <v>78</v>
      </c>
      <c r="C69" t="s">
        <v>66</v>
      </c>
      <c r="D69" t="s">
        <v>131</v>
      </c>
      <c r="E69" t="s">
        <v>82</v>
      </c>
      <c r="F69" s="30" t="str">
        <f t="shared" si="8"/>
        <v>Truncpareto1</v>
      </c>
      <c r="G69" s="52">
        <f>prob_fatal!G54</f>
        <v>0.42509989841064832</v>
      </c>
      <c r="H69" s="37">
        <f t="shared" si="10"/>
        <v>0.74268839903264661</v>
      </c>
      <c r="I69" s="37">
        <f t="shared" si="10"/>
        <v>1.25</v>
      </c>
      <c r="J69" s="37">
        <f t="shared" si="10"/>
        <v>1.25</v>
      </c>
      <c r="K69" s="37">
        <f t="shared" si="10"/>
        <v>1</v>
      </c>
      <c r="L69" s="37">
        <f t="shared" si="10"/>
        <v>625</v>
      </c>
    </row>
    <row r="70" spans="1:12" ht="14.25" customHeight="1">
      <c r="A70" t="str">
        <f t="shared" si="0"/>
        <v>SafetyDestructiveNon-Red Flag Warning - OEIS Catastrophic - Destructive FiresHFRA - Distribution - Primary - Tranche 2</v>
      </c>
      <c r="B70" t="s">
        <v>78</v>
      </c>
      <c r="C70" t="s">
        <v>66</v>
      </c>
      <c r="D70" t="s">
        <v>131</v>
      </c>
      <c r="E70" t="s">
        <v>84</v>
      </c>
      <c r="F70" s="30" t="str">
        <f t="shared" si="8"/>
        <v>Truncpareto1</v>
      </c>
      <c r="G70" s="52">
        <f>prob_fatal!G55</f>
        <v>0.3936679805597712</v>
      </c>
      <c r="H70" s="37">
        <f t="shared" si="10"/>
        <v>0.74268839903264661</v>
      </c>
      <c r="I70" s="37">
        <f t="shared" si="10"/>
        <v>1.25</v>
      </c>
      <c r="J70" s="37">
        <f t="shared" si="10"/>
        <v>1.25</v>
      </c>
      <c r="K70" s="37">
        <f t="shared" si="10"/>
        <v>1</v>
      </c>
      <c r="L70" s="37">
        <f t="shared" si="10"/>
        <v>625</v>
      </c>
    </row>
    <row r="71" spans="1:12" ht="14.25" customHeight="1">
      <c r="A71" t="str">
        <f t="shared" ref="A71:A134" si="11">B71&amp;C71&amp;D71&amp;E71</f>
        <v>SafetyDestructiveNon-Red Flag Warning - OEIS Catastrophic - Destructive FiresHFRA - Distribution - Primary - Tranche 3</v>
      </c>
      <c r="B71" t="s">
        <v>78</v>
      </c>
      <c r="C71" t="s">
        <v>66</v>
      </c>
      <c r="D71" t="s">
        <v>131</v>
      </c>
      <c r="E71" t="s">
        <v>85</v>
      </c>
      <c r="F71" s="30" t="str">
        <f t="shared" si="8"/>
        <v>Truncpareto1</v>
      </c>
      <c r="G71" s="52">
        <f>prob_fatal!G56</f>
        <v>0.39399262427060994</v>
      </c>
      <c r="H71" s="37">
        <f t="shared" si="10"/>
        <v>0.74268839903264661</v>
      </c>
      <c r="I71" s="37">
        <f t="shared" si="10"/>
        <v>1.25</v>
      </c>
      <c r="J71" s="37">
        <f t="shared" si="10"/>
        <v>1.25</v>
      </c>
      <c r="K71" s="37">
        <f t="shared" si="10"/>
        <v>1</v>
      </c>
      <c r="L71" s="37">
        <f t="shared" si="10"/>
        <v>625</v>
      </c>
    </row>
    <row r="72" spans="1:12" ht="14.25" customHeight="1">
      <c r="A72" t="str">
        <f t="shared" si="11"/>
        <v>SafetyDestructiveNon-Red Flag Warning - OEIS Catastrophic - Destructive FiresHFRA - Distribution - Primary - Tranche 4</v>
      </c>
      <c r="B72" t="s">
        <v>78</v>
      </c>
      <c r="C72" t="s">
        <v>66</v>
      </c>
      <c r="D72" t="s">
        <v>131</v>
      </c>
      <c r="E72" t="s">
        <v>86</v>
      </c>
      <c r="F72" s="30" t="str">
        <f t="shared" si="8"/>
        <v>Truncpareto1</v>
      </c>
      <c r="G72" s="52">
        <f>prob_fatal!G57</f>
        <v>0.39418644161821637</v>
      </c>
      <c r="H72" s="37">
        <f t="shared" si="10"/>
        <v>0.74268839903264661</v>
      </c>
      <c r="I72" s="37">
        <f t="shared" si="10"/>
        <v>1.25</v>
      </c>
      <c r="J72" s="37">
        <f t="shared" si="10"/>
        <v>1.25</v>
      </c>
      <c r="K72" s="37">
        <f t="shared" si="10"/>
        <v>1</v>
      </c>
      <c r="L72" s="37">
        <f t="shared" si="10"/>
        <v>625</v>
      </c>
    </row>
    <row r="73" spans="1:12" ht="14.25" customHeight="1">
      <c r="A73" t="str">
        <f t="shared" si="11"/>
        <v>SafetyDestructiveNon-Red Flag Warning - OEIS Catastrophic - Destructive FiresHFRA - Distribution - Primary - Tranche 5</v>
      </c>
      <c r="B73" t="s">
        <v>78</v>
      </c>
      <c r="C73" t="s">
        <v>66</v>
      </c>
      <c r="D73" t="s">
        <v>131</v>
      </c>
      <c r="E73" t="s">
        <v>87</v>
      </c>
      <c r="F73" s="30" t="str">
        <f t="shared" si="8"/>
        <v>Truncpareto1</v>
      </c>
      <c r="G73" s="52">
        <f>prob_fatal!G58</f>
        <v>0.39487554625014609</v>
      </c>
      <c r="H73" s="37">
        <f t="shared" si="10"/>
        <v>0.74268839903264661</v>
      </c>
      <c r="I73" s="37">
        <f t="shared" si="10"/>
        <v>1.25</v>
      </c>
      <c r="J73" s="37">
        <f t="shared" si="10"/>
        <v>1.25</v>
      </c>
      <c r="K73" s="37">
        <f t="shared" si="10"/>
        <v>1</v>
      </c>
      <c r="L73" s="37">
        <f t="shared" si="10"/>
        <v>625</v>
      </c>
    </row>
    <row r="74" spans="1:12" ht="14.25" customHeight="1">
      <c r="A74" t="str">
        <f t="shared" si="11"/>
        <v>SafetyDestructiveNon-Red Flag Warning - OEIS Catastrophic - Destructive FiresHFRA - Distribution - Primary - Tranche 6</v>
      </c>
      <c r="B74" t="s">
        <v>78</v>
      </c>
      <c r="C74" t="s">
        <v>66</v>
      </c>
      <c r="D74" t="s">
        <v>131</v>
      </c>
      <c r="E74" t="s">
        <v>88</v>
      </c>
      <c r="F74" s="30" t="str">
        <f t="shared" si="8"/>
        <v>Truncpareto1</v>
      </c>
      <c r="G74" s="52">
        <f>prob_fatal!G59</f>
        <v>0.39713785378644811</v>
      </c>
      <c r="H74" s="37">
        <f t="shared" si="10"/>
        <v>0.74268839903264661</v>
      </c>
      <c r="I74" s="37">
        <f t="shared" si="10"/>
        <v>1.25</v>
      </c>
      <c r="J74" s="37">
        <f t="shared" si="10"/>
        <v>1.25</v>
      </c>
      <c r="K74" s="37">
        <f t="shared" si="10"/>
        <v>1</v>
      </c>
      <c r="L74" s="37">
        <f t="shared" si="10"/>
        <v>625</v>
      </c>
    </row>
    <row r="75" spans="1:12" ht="14.25" customHeight="1">
      <c r="A75" t="str">
        <f t="shared" si="11"/>
        <v>SafetyDestructiveNon-Red Flag Warning - OEIS Catastrophic - Destructive FiresHFRA - Distribution - Primary - Tranche 7</v>
      </c>
      <c r="B75" t="s">
        <v>78</v>
      </c>
      <c r="C75" t="s">
        <v>66</v>
      </c>
      <c r="D75" t="s">
        <v>131</v>
      </c>
      <c r="E75" t="s">
        <v>89</v>
      </c>
      <c r="F75" s="30" t="str">
        <f t="shared" si="8"/>
        <v>Truncpareto1</v>
      </c>
      <c r="G75" s="52">
        <f>prob_fatal!G60</f>
        <v>0.39871306166291387</v>
      </c>
      <c r="H75" s="37">
        <f t="shared" si="10"/>
        <v>0.74268839903264661</v>
      </c>
      <c r="I75" s="37">
        <f t="shared" si="10"/>
        <v>1.25</v>
      </c>
      <c r="J75" s="37">
        <f t="shared" si="10"/>
        <v>1.25</v>
      </c>
      <c r="K75" s="37">
        <f t="shared" si="10"/>
        <v>1</v>
      </c>
      <c r="L75" s="37">
        <f t="shared" si="10"/>
        <v>625</v>
      </c>
    </row>
    <row r="76" spans="1:12" ht="14.25" customHeight="1">
      <c r="A76" t="str">
        <f t="shared" si="11"/>
        <v>SafetyDestructiveNon-Red Flag Warning - OEIS Catastrophic - Destructive FiresHFRA - Distribution - Primary - Tranche 8</v>
      </c>
      <c r="B76" t="s">
        <v>78</v>
      </c>
      <c r="C76" t="s">
        <v>66</v>
      </c>
      <c r="D76" t="s">
        <v>131</v>
      </c>
      <c r="E76" t="s">
        <v>90</v>
      </c>
      <c r="F76" s="30" t="str">
        <f t="shared" si="8"/>
        <v>Truncpareto1</v>
      </c>
      <c r="G76" s="52">
        <f>prob_fatal!G61</f>
        <v>0.40106449807602501</v>
      </c>
      <c r="H76" s="37">
        <f t="shared" si="10"/>
        <v>0.74268839903264661</v>
      </c>
      <c r="I76" s="37">
        <f t="shared" si="10"/>
        <v>1.25</v>
      </c>
      <c r="J76" s="37">
        <f t="shared" si="10"/>
        <v>1.25</v>
      </c>
      <c r="K76" s="37">
        <f t="shared" si="10"/>
        <v>1</v>
      </c>
      <c r="L76" s="37">
        <f t="shared" si="10"/>
        <v>625</v>
      </c>
    </row>
    <row r="77" spans="1:12" ht="14.25" customHeight="1">
      <c r="A77" t="str">
        <f t="shared" si="11"/>
        <v>SafetyDestructiveNon-Red Flag Warning - OEIS Catastrophic - Destructive FiresHFRA - Distribution - Primary - Tranche 9</v>
      </c>
      <c r="B77" t="s">
        <v>78</v>
      </c>
      <c r="C77" t="s">
        <v>66</v>
      </c>
      <c r="D77" t="s">
        <v>131</v>
      </c>
      <c r="E77" t="s">
        <v>91</v>
      </c>
      <c r="F77" s="30" t="str">
        <f t="shared" si="8"/>
        <v>Truncpareto1</v>
      </c>
      <c r="G77" s="52">
        <f>prob_fatal!G62</f>
        <v>0.4042528558393777</v>
      </c>
      <c r="H77" s="37">
        <f t="shared" si="10"/>
        <v>0.74268839903264661</v>
      </c>
      <c r="I77" s="37">
        <f t="shared" si="10"/>
        <v>1.25</v>
      </c>
      <c r="J77" s="37">
        <f t="shared" si="10"/>
        <v>1.25</v>
      </c>
      <c r="K77" s="37">
        <f t="shared" si="10"/>
        <v>1</v>
      </c>
      <c r="L77" s="37">
        <f t="shared" si="10"/>
        <v>625</v>
      </c>
    </row>
    <row r="78" spans="1:12" ht="14.25" customHeight="1">
      <c r="A78" t="str">
        <f t="shared" si="11"/>
        <v>SafetyDestructiveNon-Red Flag Warning - OEIS Catastrophic - Destructive FiresHFRA - Distribution - Primary - Tranche 10</v>
      </c>
      <c r="B78" t="s">
        <v>78</v>
      </c>
      <c r="C78" t="s">
        <v>66</v>
      </c>
      <c r="D78" t="s">
        <v>131</v>
      </c>
      <c r="E78" t="s">
        <v>92</v>
      </c>
      <c r="F78" s="30" t="str">
        <f t="shared" si="8"/>
        <v>Truncpareto1</v>
      </c>
      <c r="G78" s="52">
        <f>prob_fatal!G63</f>
        <v>0.4015925670910333</v>
      </c>
      <c r="H78" s="37">
        <f t="shared" si="10"/>
        <v>0.74268839903264661</v>
      </c>
      <c r="I78" s="37">
        <f t="shared" si="10"/>
        <v>1.25</v>
      </c>
      <c r="J78" s="37">
        <f t="shared" si="10"/>
        <v>1.25</v>
      </c>
      <c r="K78" s="37">
        <f t="shared" si="10"/>
        <v>1</v>
      </c>
      <c r="L78" s="37">
        <f t="shared" si="10"/>
        <v>625</v>
      </c>
    </row>
    <row r="79" spans="1:12" ht="14.25" customHeight="1">
      <c r="A79" t="str">
        <f t="shared" si="11"/>
        <v>SafetyDestructiveNon-Red Flag Warning - OEIS Catastrophic - Destructive FiresHFRA - Distribution - Secondary - Tranche 1</v>
      </c>
      <c r="B79" t="s">
        <v>78</v>
      </c>
      <c r="C79" t="s">
        <v>66</v>
      </c>
      <c r="D79" t="s">
        <v>131</v>
      </c>
      <c r="E79" t="s">
        <v>93</v>
      </c>
      <c r="F79" s="30" t="str">
        <f t="shared" si="8"/>
        <v>Truncpareto1</v>
      </c>
      <c r="G79" s="52">
        <f>prob_fatal!G64</f>
        <v>0.42509989841064871</v>
      </c>
      <c r="H79" s="37">
        <f t="shared" si="10"/>
        <v>0.74268839903264661</v>
      </c>
      <c r="I79" s="37">
        <f t="shared" si="10"/>
        <v>1.25</v>
      </c>
      <c r="J79" s="37">
        <f t="shared" si="10"/>
        <v>1.25</v>
      </c>
      <c r="K79" s="37">
        <f t="shared" si="10"/>
        <v>1</v>
      </c>
      <c r="L79" s="37">
        <f t="shared" si="10"/>
        <v>625</v>
      </c>
    </row>
    <row r="80" spans="1:12" ht="14.25" customHeight="1">
      <c r="A80" t="str">
        <f t="shared" si="11"/>
        <v>SafetyDestructiveNon-Red Flag Warning - OEIS Catastrophic - Destructive FiresHFRA - Distribution - Secondary - Tranche 2</v>
      </c>
      <c r="B80" t="s">
        <v>78</v>
      </c>
      <c r="C80" t="s">
        <v>66</v>
      </c>
      <c r="D80" t="s">
        <v>131</v>
      </c>
      <c r="E80" t="s">
        <v>94</v>
      </c>
      <c r="F80" s="30" t="str">
        <f t="shared" si="8"/>
        <v>Truncpareto1</v>
      </c>
      <c r="G80" s="52">
        <f>prob_fatal!G65</f>
        <v>0.39366798055977065</v>
      </c>
      <c r="H80" s="37">
        <f t="shared" si="10"/>
        <v>0.74268839903264661</v>
      </c>
      <c r="I80" s="37">
        <f t="shared" si="10"/>
        <v>1.25</v>
      </c>
      <c r="J80" s="37">
        <f t="shared" si="10"/>
        <v>1.25</v>
      </c>
      <c r="K80" s="37">
        <f t="shared" si="10"/>
        <v>1</v>
      </c>
      <c r="L80" s="37">
        <f t="shared" si="10"/>
        <v>625</v>
      </c>
    </row>
    <row r="81" spans="1:12" ht="14.25" customHeight="1">
      <c r="A81" t="str">
        <f t="shared" si="11"/>
        <v>SafetyDestructiveNon-Red Flag Warning - OEIS Catastrophic - Destructive FiresHFRA - Distribution - Secondary - Tranche 3</v>
      </c>
      <c r="B81" t="s">
        <v>78</v>
      </c>
      <c r="C81" t="s">
        <v>66</v>
      </c>
      <c r="D81" t="s">
        <v>131</v>
      </c>
      <c r="E81" t="s">
        <v>95</v>
      </c>
      <c r="F81" s="30" t="str">
        <f t="shared" si="8"/>
        <v>Truncpareto1</v>
      </c>
      <c r="G81" s="52">
        <f>prob_fatal!G66</f>
        <v>0.39399262427061021</v>
      </c>
      <c r="H81" s="37">
        <f t="shared" si="10"/>
        <v>0.74268839903264661</v>
      </c>
      <c r="I81" s="37">
        <f t="shared" si="10"/>
        <v>1.25</v>
      </c>
      <c r="J81" s="37">
        <f t="shared" si="10"/>
        <v>1.25</v>
      </c>
      <c r="K81" s="37">
        <f t="shared" si="10"/>
        <v>1</v>
      </c>
      <c r="L81" s="37">
        <f t="shared" si="10"/>
        <v>625</v>
      </c>
    </row>
    <row r="82" spans="1:12" ht="14.25" customHeight="1">
      <c r="A82" t="str">
        <f t="shared" si="11"/>
        <v>SafetyDestructiveNon-Red Flag Warning - OEIS Catastrophic - Destructive FiresHFRA - Distribution - Secondary - Tranche 4</v>
      </c>
      <c r="B82" t="s">
        <v>78</v>
      </c>
      <c r="C82" t="s">
        <v>66</v>
      </c>
      <c r="D82" t="s">
        <v>131</v>
      </c>
      <c r="E82" t="s">
        <v>96</v>
      </c>
      <c r="F82" s="30" t="str">
        <f t="shared" si="8"/>
        <v>Truncpareto1</v>
      </c>
      <c r="G82" s="52">
        <f>prob_fatal!G67</f>
        <v>0.39418644161821631</v>
      </c>
      <c r="H82" s="37">
        <f t="shared" si="10"/>
        <v>0.74268839903264661</v>
      </c>
      <c r="I82" s="37">
        <f t="shared" si="10"/>
        <v>1.25</v>
      </c>
      <c r="J82" s="37">
        <f t="shared" si="10"/>
        <v>1.25</v>
      </c>
      <c r="K82" s="37">
        <f t="shared" si="10"/>
        <v>1</v>
      </c>
      <c r="L82" s="37">
        <f t="shared" si="10"/>
        <v>625</v>
      </c>
    </row>
    <row r="83" spans="1:12" ht="14.25" customHeight="1">
      <c r="A83" t="str">
        <f t="shared" si="11"/>
        <v>SafetyDestructiveNon-Red Flag Warning - OEIS Catastrophic - Destructive FiresHFRA - Distribution - Secondary - Tranche 5</v>
      </c>
      <c r="B83" t="s">
        <v>78</v>
      </c>
      <c r="C83" t="s">
        <v>66</v>
      </c>
      <c r="D83" t="s">
        <v>131</v>
      </c>
      <c r="E83" t="s">
        <v>97</v>
      </c>
      <c r="F83" s="30" t="str">
        <f t="shared" si="8"/>
        <v>Truncpareto1</v>
      </c>
      <c r="G83" s="52">
        <f>prob_fatal!G68</f>
        <v>0.39487554625014593</v>
      </c>
      <c r="H83" s="37">
        <f t="shared" si="10"/>
        <v>0.74268839903264661</v>
      </c>
      <c r="I83" s="37">
        <f t="shared" si="10"/>
        <v>1.25</v>
      </c>
      <c r="J83" s="37">
        <f t="shared" si="10"/>
        <v>1.25</v>
      </c>
      <c r="K83" s="37">
        <f t="shared" si="10"/>
        <v>1</v>
      </c>
      <c r="L83" s="37">
        <f t="shared" si="10"/>
        <v>625</v>
      </c>
    </row>
    <row r="84" spans="1:12" ht="14.25" customHeight="1">
      <c r="A84" t="str">
        <f t="shared" si="11"/>
        <v>SafetyDestructiveNon-Red Flag Warning - OEIS Catastrophic - Destructive FiresHFRA - Distribution - Secondary - Tranche 6</v>
      </c>
      <c r="B84" t="s">
        <v>78</v>
      </c>
      <c r="C84" t="s">
        <v>66</v>
      </c>
      <c r="D84" t="s">
        <v>131</v>
      </c>
      <c r="E84" t="s">
        <v>98</v>
      </c>
      <c r="F84" s="30" t="str">
        <f t="shared" si="8"/>
        <v>Truncpareto1</v>
      </c>
      <c r="G84" s="52">
        <f>prob_fatal!G69</f>
        <v>0.39713785378644845</v>
      </c>
      <c r="H84" s="37">
        <f t="shared" si="10"/>
        <v>0.74268839903264661</v>
      </c>
      <c r="I84" s="37">
        <f t="shared" si="10"/>
        <v>1.25</v>
      </c>
      <c r="J84" s="37">
        <f t="shared" si="10"/>
        <v>1.25</v>
      </c>
      <c r="K84" s="37">
        <f t="shared" si="10"/>
        <v>1</v>
      </c>
      <c r="L84" s="37">
        <f t="shared" si="10"/>
        <v>625</v>
      </c>
    </row>
    <row r="85" spans="1:12" ht="14.25" customHeight="1">
      <c r="A85" t="str">
        <f t="shared" si="11"/>
        <v>SafetyDestructiveNon-Red Flag Warning - OEIS Catastrophic - Destructive FiresHFRA - Distribution - Secondary - Tranche 7</v>
      </c>
      <c r="B85" t="s">
        <v>78</v>
      </c>
      <c r="C85" t="s">
        <v>66</v>
      </c>
      <c r="D85" t="s">
        <v>131</v>
      </c>
      <c r="E85" t="s">
        <v>99</v>
      </c>
      <c r="F85" s="30" t="str">
        <f t="shared" si="8"/>
        <v>Truncpareto1</v>
      </c>
      <c r="G85" s="52">
        <f>prob_fatal!G70</f>
        <v>0.39871306166291393</v>
      </c>
      <c r="H85" s="37">
        <f t="shared" si="10"/>
        <v>0.74268839903264661</v>
      </c>
      <c r="I85" s="37">
        <f t="shared" si="10"/>
        <v>1.25</v>
      </c>
      <c r="J85" s="37">
        <f t="shared" si="10"/>
        <v>1.25</v>
      </c>
      <c r="K85" s="37">
        <f t="shared" si="10"/>
        <v>1</v>
      </c>
      <c r="L85" s="37">
        <f t="shared" si="10"/>
        <v>625</v>
      </c>
    </row>
    <row r="86" spans="1:12" ht="14.25" customHeight="1">
      <c r="A86" t="str">
        <f t="shared" si="11"/>
        <v>SafetyDestructiveNon-Red Flag Warning - OEIS Catastrophic - Destructive FiresHFRA - Distribution - Secondary - Tranche 8</v>
      </c>
      <c r="B86" t="s">
        <v>78</v>
      </c>
      <c r="C86" t="s">
        <v>66</v>
      </c>
      <c r="D86" t="s">
        <v>131</v>
      </c>
      <c r="E86" t="s">
        <v>100</v>
      </c>
      <c r="F86" s="30" t="str">
        <f t="shared" si="8"/>
        <v>Truncpareto1</v>
      </c>
      <c r="G86" s="52">
        <f>prob_fatal!G71</f>
        <v>0.40106449807602479</v>
      </c>
      <c r="H86" s="37">
        <f t="shared" si="10"/>
        <v>0.74268839903264661</v>
      </c>
      <c r="I86" s="37">
        <f t="shared" si="10"/>
        <v>1.25</v>
      </c>
      <c r="J86" s="37">
        <f t="shared" si="10"/>
        <v>1.25</v>
      </c>
      <c r="K86" s="37">
        <f t="shared" si="10"/>
        <v>1</v>
      </c>
      <c r="L86" s="37">
        <f t="shared" si="10"/>
        <v>625</v>
      </c>
    </row>
    <row r="87" spans="1:12" ht="14.25" customHeight="1">
      <c r="A87" t="str">
        <f t="shared" si="11"/>
        <v>SafetyDestructiveNon-Red Flag Warning - OEIS Catastrophic - Destructive FiresHFRA - Distribution - Secondary - Tranche 9</v>
      </c>
      <c r="B87" t="s">
        <v>78</v>
      </c>
      <c r="C87" t="s">
        <v>66</v>
      </c>
      <c r="D87" t="s">
        <v>131</v>
      </c>
      <c r="E87" t="s">
        <v>101</v>
      </c>
      <c r="F87" s="30" t="str">
        <f t="shared" ref="F87:F150" si="12">F$21</f>
        <v>Truncpareto1</v>
      </c>
      <c r="G87" s="52">
        <f>prob_fatal!G72</f>
        <v>0.40425285583937748</v>
      </c>
      <c r="H87" s="37">
        <f t="shared" ref="H87:L118" si="13">H$21</f>
        <v>0.74268839903264661</v>
      </c>
      <c r="I87" s="37">
        <f t="shared" si="13"/>
        <v>1.25</v>
      </c>
      <c r="J87" s="37">
        <f t="shared" si="13"/>
        <v>1.25</v>
      </c>
      <c r="K87" s="37">
        <f t="shared" si="13"/>
        <v>1</v>
      </c>
      <c r="L87" s="37">
        <f t="shared" si="13"/>
        <v>625</v>
      </c>
    </row>
    <row r="88" spans="1:12" ht="14.25" customHeight="1">
      <c r="A88" t="str">
        <f t="shared" si="11"/>
        <v>SafetyDestructiveNon-Red Flag Warning - OEIS Catastrophic - Destructive FiresHFRA - Distribution - Secondary - Tranche 10</v>
      </c>
      <c r="B88" t="s">
        <v>78</v>
      </c>
      <c r="C88" t="s">
        <v>66</v>
      </c>
      <c r="D88" t="s">
        <v>131</v>
      </c>
      <c r="E88" t="s">
        <v>102</v>
      </c>
      <c r="F88" s="30" t="str">
        <f t="shared" si="12"/>
        <v>Truncpareto1</v>
      </c>
      <c r="G88" s="52">
        <f>prob_fatal!G73</f>
        <v>0.40159256709103369</v>
      </c>
      <c r="H88" s="37">
        <f t="shared" si="13"/>
        <v>0.74268839903264661</v>
      </c>
      <c r="I88" s="37">
        <f t="shared" si="13"/>
        <v>1.25</v>
      </c>
      <c r="J88" s="37">
        <f t="shared" si="13"/>
        <v>1.25</v>
      </c>
      <c r="K88" s="37">
        <f t="shared" si="13"/>
        <v>1</v>
      </c>
      <c r="L88" s="37">
        <f t="shared" si="13"/>
        <v>625</v>
      </c>
    </row>
    <row r="89" spans="1:12" ht="14.25" customHeight="1">
      <c r="A89" t="str">
        <f t="shared" si="11"/>
        <v>SafetyDestructiveNon-Red Flag Warning - OEIS Catastrophic - Destructive FiresHFRA - Distribution - Service - Tranche 1</v>
      </c>
      <c r="B89" t="s">
        <v>78</v>
      </c>
      <c r="C89" t="s">
        <v>66</v>
      </c>
      <c r="D89" t="s">
        <v>131</v>
      </c>
      <c r="E89" t="s">
        <v>103</v>
      </c>
      <c r="F89" s="30" t="str">
        <f t="shared" si="12"/>
        <v>Truncpareto1</v>
      </c>
      <c r="G89" s="52">
        <f>prob_fatal!G74</f>
        <v>0.42509989841064871</v>
      </c>
      <c r="H89" s="37">
        <f t="shared" si="13"/>
        <v>0.74268839903264661</v>
      </c>
      <c r="I89" s="37">
        <f t="shared" si="13"/>
        <v>1.25</v>
      </c>
      <c r="J89" s="37">
        <f t="shared" si="13"/>
        <v>1.25</v>
      </c>
      <c r="K89" s="37">
        <f t="shared" si="13"/>
        <v>1</v>
      </c>
      <c r="L89" s="37">
        <f t="shared" si="13"/>
        <v>625</v>
      </c>
    </row>
    <row r="90" spans="1:12" ht="14.25" customHeight="1">
      <c r="A90" t="str">
        <f t="shared" si="11"/>
        <v>SafetyDestructiveNon-Red Flag Warning - OEIS Catastrophic - Destructive FiresHFRA - Distribution - Service - Tranche 2</v>
      </c>
      <c r="B90" t="s">
        <v>78</v>
      </c>
      <c r="C90" t="s">
        <v>66</v>
      </c>
      <c r="D90" t="s">
        <v>131</v>
      </c>
      <c r="E90" t="s">
        <v>104</v>
      </c>
      <c r="F90" s="30" t="str">
        <f t="shared" si="12"/>
        <v>Truncpareto1</v>
      </c>
      <c r="G90" s="52">
        <f>prob_fatal!G75</f>
        <v>0.39366798055977115</v>
      </c>
      <c r="H90" s="37">
        <f t="shared" si="13"/>
        <v>0.74268839903264661</v>
      </c>
      <c r="I90" s="37">
        <f t="shared" si="13"/>
        <v>1.25</v>
      </c>
      <c r="J90" s="37">
        <f t="shared" si="13"/>
        <v>1.25</v>
      </c>
      <c r="K90" s="37">
        <f t="shared" si="13"/>
        <v>1</v>
      </c>
      <c r="L90" s="37">
        <f t="shared" si="13"/>
        <v>625</v>
      </c>
    </row>
    <row r="91" spans="1:12" ht="14.25" customHeight="1">
      <c r="A91" t="str">
        <f t="shared" si="11"/>
        <v>SafetyDestructiveNon-Red Flag Warning - OEIS Catastrophic - Destructive FiresHFRA - Distribution - Service - Tranche 3</v>
      </c>
      <c r="B91" t="s">
        <v>78</v>
      </c>
      <c r="C91" t="s">
        <v>66</v>
      </c>
      <c r="D91" t="s">
        <v>131</v>
      </c>
      <c r="E91" t="s">
        <v>105</v>
      </c>
      <c r="F91" s="30" t="str">
        <f t="shared" si="12"/>
        <v>Truncpareto1</v>
      </c>
      <c r="G91" s="52">
        <f>prob_fatal!G76</f>
        <v>0.39399262427060983</v>
      </c>
      <c r="H91" s="37">
        <f t="shared" si="13"/>
        <v>0.74268839903264661</v>
      </c>
      <c r="I91" s="37">
        <f t="shared" si="13"/>
        <v>1.25</v>
      </c>
      <c r="J91" s="37">
        <f t="shared" si="13"/>
        <v>1.25</v>
      </c>
      <c r="K91" s="37">
        <f t="shared" si="13"/>
        <v>1</v>
      </c>
      <c r="L91" s="37">
        <f t="shared" si="13"/>
        <v>625</v>
      </c>
    </row>
    <row r="92" spans="1:12" ht="14.25" customHeight="1">
      <c r="A92" t="str">
        <f t="shared" si="11"/>
        <v>SafetyDestructiveNon-Red Flag Warning - OEIS Catastrophic - Destructive FiresHFRA - Distribution - Service - Tranche 4</v>
      </c>
      <c r="B92" t="s">
        <v>78</v>
      </c>
      <c r="C92" t="s">
        <v>66</v>
      </c>
      <c r="D92" t="s">
        <v>131</v>
      </c>
      <c r="E92" t="s">
        <v>106</v>
      </c>
      <c r="F92" s="30" t="str">
        <f t="shared" si="12"/>
        <v>Truncpareto1</v>
      </c>
      <c r="G92" s="52">
        <f>prob_fatal!G77</f>
        <v>0.39418644161821609</v>
      </c>
      <c r="H92" s="37">
        <f t="shared" si="13"/>
        <v>0.74268839903264661</v>
      </c>
      <c r="I92" s="37">
        <f t="shared" si="13"/>
        <v>1.25</v>
      </c>
      <c r="J92" s="37">
        <f t="shared" si="13"/>
        <v>1.25</v>
      </c>
      <c r="K92" s="37">
        <f t="shared" si="13"/>
        <v>1</v>
      </c>
      <c r="L92" s="37">
        <f t="shared" si="13"/>
        <v>625</v>
      </c>
    </row>
    <row r="93" spans="1:12" ht="14.25" customHeight="1">
      <c r="A93" t="str">
        <f t="shared" si="11"/>
        <v>SafetyDestructiveNon-Red Flag Warning - OEIS Catastrophic - Destructive FiresHFRA - Distribution - Service - Tranche 5</v>
      </c>
      <c r="B93" t="s">
        <v>78</v>
      </c>
      <c r="C93" t="s">
        <v>66</v>
      </c>
      <c r="D93" t="s">
        <v>131</v>
      </c>
      <c r="E93" t="s">
        <v>107</v>
      </c>
      <c r="F93" s="30" t="str">
        <f t="shared" si="12"/>
        <v>Truncpareto1</v>
      </c>
      <c r="G93" s="52">
        <f>prob_fatal!G78</f>
        <v>0.3948755462501467</v>
      </c>
      <c r="H93" s="37">
        <f t="shared" si="13"/>
        <v>0.74268839903264661</v>
      </c>
      <c r="I93" s="37">
        <f t="shared" si="13"/>
        <v>1.25</v>
      </c>
      <c r="J93" s="37">
        <f t="shared" si="13"/>
        <v>1.25</v>
      </c>
      <c r="K93" s="37">
        <f t="shared" si="13"/>
        <v>1</v>
      </c>
      <c r="L93" s="37">
        <f t="shared" si="13"/>
        <v>625</v>
      </c>
    </row>
    <row r="94" spans="1:12" ht="14.25" customHeight="1">
      <c r="A94" t="str">
        <f t="shared" si="11"/>
        <v>SafetyDestructiveNon-Red Flag Warning - OEIS Catastrophic - Destructive FiresHFRA - Distribution - Service - Tranche 6</v>
      </c>
      <c r="B94" t="s">
        <v>78</v>
      </c>
      <c r="C94" t="s">
        <v>66</v>
      </c>
      <c r="D94" t="s">
        <v>131</v>
      </c>
      <c r="E94" t="s">
        <v>108</v>
      </c>
      <c r="F94" s="30" t="str">
        <f t="shared" si="12"/>
        <v>Truncpareto1</v>
      </c>
      <c r="G94" s="52">
        <f>prob_fatal!G79</f>
        <v>0.39713785378644839</v>
      </c>
      <c r="H94" s="37">
        <f t="shared" si="13"/>
        <v>0.74268839903264661</v>
      </c>
      <c r="I94" s="37">
        <f t="shared" si="13"/>
        <v>1.25</v>
      </c>
      <c r="J94" s="37">
        <f t="shared" si="13"/>
        <v>1.25</v>
      </c>
      <c r="K94" s="37">
        <f t="shared" si="13"/>
        <v>1</v>
      </c>
      <c r="L94" s="37">
        <f t="shared" si="13"/>
        <v>625</v>
      </c>
    </row>
    <row r="95" spans="1:12" ht="14.25" customHeight="1">
      <c r="A95" t="str">
        <f t="shared" si="11"/>
        <v>SafetyDestructiveNon-Red Flag Warning - OEIS Catastrophic - Destructive FiresHFRA - Distribution - Service - Tranche 7</v>
      </c>
      <c r="B95" t="s">
        <v>78</v>
      </c>
      <c r="C95" t="s">
        <v>66</v>
      </c>
      <c r="D95" t="s">
        <v>131</v>
      </c>
      <c r="E95" t="s">
        <v>109</v>
      </c>
      <c r="F95" s="30" t="str">
        <f t="shared" si="12"/>
        <v>Truncpareto1</v>
      </c>
      <c r="G95" s="52">
        <f>prob_fatal!G80</f>
        <v>0.39871306166291343</v>
      </c>
      <c r="H95" s="37">
        <f t="shared" si="13"/>
        <v>0.74268839903264661</v>
      </c>
      <c r="I95" s="37">
        <f t="shared" si="13"/>
        <v>1.25</v>
      </c>
      <c r="J95" s="37">
        <f t="shared" si="13"/>
        <v>1.25</v>
      </c>
      <c r="K95" s="37">
        <f t="shared" si="13"/>
        <v>1</v>
      </c>
      <c r="L95" s="37">
        <f t="shared" si="13"/>
        <v>625</v>
      </c>
    </row>
    <row r="96" spans="1:12" ht="14.25" customHeight="1">
      <c r="A96" t="str">
        <f t="shared" si="11"/>
        <v>SafetyDestructiveNon-Red Flag Warning - OEIS Catastrophic - Destructive FiresHFRA - Distribution - Service - Tranche 8</v>
      </c>
      <c r="B96" t="s">
        <v>78</v>
      </c>
      <c r="C96" t="s">
        <v>66</v>
      </c>
      <c r="D96" t="s">
        <v>131</v>
      </c>
      <c r="E96" t="s">
        <v>110</v>
      </c>
      <c r="F96" s="30" t="str">
        <f t="shared" si="12"/>
        <v>Truncpareto1</v>
      </c>
      <c r="G96" s="52">
        <f>prob_fatal!G81</f>
        <v>0.40106449807602434</v>
      </c>
      <c r="H96" s="37">
        <f t="shared" si="13"/>
        <v>0.74268839903264661</v>
      </c>
      <c r="I96" s="37">
        <f t="shared" si="13"/>
        <v>1.25</v>
      </c>
      <c r="J96" s="37">
        <f t="shared" si="13"/>
        <v>1.25</v>
      </c>
      <c r="K96" s="37">
        <f t="shared" si="13"/>
        <v>1</v>
      </c>
      <c r="L96" s="37">
        <f t="shared" si="13"/>
        <v>625</v>
      </c>
    </row>
    <row r="97" spans="1:12" ht="14.25" customHeight="1">
      <c r="A97" t="str">
        <f t="shared" si="11"/>
        <v>SafetyDestructiveNon-Red Flag Warning - OEIS Catastrophic - Destructive FiresHFRA - Distribution - Service - Tranche 9</v>
      </c>
      <c r="B97" t="s">
        <v>78</v>
      </c>
      <c r="C97" t="s">
        <v>66</v>
      </c>
      <c r="D97" t="s">
        <v>131</v>
      </c>
      <c r="E97" t="s">
        <v>111</v>
      </c>
      <c r="F97" s="30" t="str">
        <f t="shared" si="12"/>
        <v>Truncpareto1</v>
      </c>
      <c r="G97" s="52">
        <f>prob_fatal!G82</f>
        <v>0.40425285583937742</v>
      </c>
      <c r="H97" s="37">
        <f t="shared" si="13"/>
        <v>0.74268839903264661</v>
      </c>
      <c r="I97" s="37">
        <f t="shared" si="13"/>
        <v>1.25</v>
      </c>
      <c r="J97" s="37">
        <f t="shared" si="13"/>
        <v>1.25</v>
      </c>
      <c r="K97" s="37">
        <f t="shared" si="13"/>
        <v>1</v>
      </c>
      <c r="L97" s="37">
        <f t="shared" si="13"/>
        <v>625</v>
      </c>
    </row>
    <row r="98" spans="1:12" ht="14.25" customHeight="1">
      <c r="A98" t="str">
        <f t="shared" si="11"/>
        <v>SafetyDestructiveNon-Red Flag Warning - OEIS Catastrophic - Destructive FiresHFRA - Distribution - Service - Tranche 10</v>
      </c>
      <c r="B98" t="s">
        <v>78</v>
      </c>
      <c r="C98" t="s">
        <v>66</v>
      </c>
      <c r="D98" t="s">
        <v>131</v>
      </c>
      <c r="E98" t="s">
        <v>112</v>
      </c>
      <c r="F98" s="30" t="str">
        <f t="shared" si="12"/>
        <v>Truncpareto1</v>
      </c>
      <c r="G98" s="52">
        <f>prob_fatal!G83</f>
        <v>0.40159256709103391</v>
      </c>
      <c r="H98" s="37">
        <f t="shared" si="13"/>
        <v>0.74268839903264661</v>
      </c>
      <c r="I98" s="37">
        <f t="shared" si="13"/>
        <v>1.25</v>
      </c>
      <c r="J98" s="37">
        <f t="shared" si="13"/>
        <v>1.25</v>
      </c>
      <c r="K98" s="37">
        <f t="shared" si="13"/>
        <v>1</v>
      </c>
      <c r="L98" s="37">
        <f t="shared" si="13"/>
        <v>625</v>
      </c>
    </row>
    <row r="99" spans="1:12" ht="14.25" customHeight="1">
      <c r="A99" t="str">
        <f t="shared" si="11"/>
        <v>SafetyDestructiveNon-Red Flag Warning - OEIS Catastrophic - Destructive FiresHFRA - Substation</v>
      </c>
      <c r="B99" t="s">
        <v>78</v>
      </c>
      <c r="C99" t="s">
        <v>66</v>
      </c>
      <c r="D99" t="s">
        <v>131</v>
      </c>
      <c r="E99" t="s">
        <v>132</v>
      </c>
      <c r="F99" s="30" t="str">
        <f t="shared" si="12"/>
        <v>Truncpareto1</v>
      </c>
      <c r="G99" s="52">
        <f>prob_fatal!G84</f>
        <v>0.39999999955878718</v>
      </c>
      <c r="H99" s="37">
        <f t="shared" si="13"/>
        <v>0.74268839903264661</v>
      </c>
      <c r="I99" s="37">
        <f t="shared" si="13"/>
        <v>1.25</v>
      </c>
      <c r="J99" s="37">
        <f t="shared" si="13"/>
        <v>1.25</v>
      </c>
      <c r="K99" s="37">
        <f t="shared" si="13"/>
        <v>1</v>
      </c>
      <c r="L99" s="37">
        <f t="shared" si="13"/>
        <v>625</v>
      </c>
    </row>
    <row r="100" spans="1:12" ht="14.25" customHeight="1">
      <c r="A100" t="str">
        <f t="shared" si="11"/>
        <v>SafetyDestructiveNon-Red Flag Warning - OEIS Catastrophic - Destructive FiresHFRA - Transmission - 115 kV</v>
      </c>
      <c r="B100" t="s">
        <v>78</v>
      </c>
      <c r="C100" t="s">
        <v>66</v>
      </c>
      <c r="D100" t="s">
        <v>131</v>
      </c>
      <c r="E100" t="s">
        <v>113</v>
      </c>
      <c r="F100" s="30" t="str">
        <f t="shared" si="12"/>
        <v>Truncpareto1</v>
      </c>
      <c r="G100" s="52">
        <f>prob_fatal!G85</f>
        <v>0.39999999955878734</v>
      </c>
      <c r="H100" s="37">
        <f t="shared" si="13"/>
        <v>0.74268839903264661</v>
      </c>
      <c r="I100" s="37">
        <f t="shared" si="13"/>
        <v>1.25</v>
      </c>
      <c r="J100" s="37">
        <f t="shared" si="13"/>
        <v>1.25</v>
      </c>
      <c r="K100" s="37">
        <f t="shared" si="13"/>
        <v>1</v>
      </c>
      <c r="L100" s="37">
        <f t="shared" si="13"/>
        <v>625</v>
      </c>
    </row>
    <row r="101" spans="1:12" ht="14.25" customHeight="1">
      <c r="A101" t="str">
        <f t="shared" si="11"/>
        <v>SafetyDestructiveNon-Red Flag Warning - OEIS Catastrophic - Destructive FiresHFRA - Transmission - 230/500 kV</v>
      </c>
      <c r="B101" t="s">
        <v>78</v>
      </c>
      <c r="C101" t="s">
        <v>66</v>
      </c>
      <c r="D101" t="s">
        <v>131</v>
      </c>
      <c r="E101" t="s">
        <v>114</v>
      </c>
      <c r="F101" s="30" t="str">
        <f t="shared" si="12"/>
        <v>Truncpareto1</v>
      </c>
      <c r="G101" s="52">
        <f>prob_fatal!G86</f>
        <v>0.39999999955878718</v>
      </c>
      <c r="H101" s="37">
        <f t="shared" si="13"/>
        <v>0.74268839903264661</v>
      </c>
      <c r="I101" s="37">
        <f t="shared" si="13"/>
        <v>1.25</v>
      </c>
      <c r="J101" s="37">
        <f t="shared" si="13"/>
        <v>1.25</v>
      </c>
      <c r="K101" s="37">
        <f t="shared" si="13"/>
        <v>1</v>
      </c>
      <c r="L101" s="37">
        <f t="shared" si="13"/>
        <v>625</v>
      </c>
    </row>
    <row r="102" spans="1:12" ht="14.25" customHeight="1">
      <c r="A102" t="str">
        <f t="shared" si="11"/>
        <v>SafetyDestructiveNon-Red Flag Warning - OEIS Catastrophic - Destructive FiresHFRA - Transmission - 60/70 kV</v>
      </c>
      <c r="B102" t="s">
        <v>78</v>
      </c>
      <c r="C102" t="s">
        <v>66</v>
      </c>
      <c r="D102" t="s">
        <v>131</v>
      </c>
      <c r="E102" t="s">
        <v>115</v>
      </c>
      <c r="F102" s="30" t="str">
        <f t="shared" si="12"/>
        <v>Truncpareto1</v>
      </c>
      <c r="G102" s="52">
        <f>prob_fatal!G87</f>
        <v>0.39999999955878762</v>
      </c>
      <c r="H102" s="37">
        <f t="shared" si="13"/>
        <v>0.74268839903264661</v>
      </c>
      <c r="I102" s="37">
        <f t="shared" si="13"/>
        <v>1.25</v>
      </c>
      <c r="J102" s="37">
        <f t="shared" si="13"/>
        <v>1.25</v>
      </c>
      <c r="K102" s="37">
        <f t="shared" si="13"/>
        <v>1</v>
      </c>
      <c r="L102" s="37">
        <f t="shared" si="13"/>
        <v>625</v>
      </c>
    </row>
    <row r="103" spans="1:12" ht="14.25" customHeight="1">
      <c r="A103" t="str">
        <f t="shared" si="11"/>
        <v>SafetyDestructiveNon-Red Flag Warning - OEIS Catastrophic - Destructive FiresHFRA - Underground</v>
      </c>
      <c r="B103" t="s">
        <v>78</v>
      </c>
      <c r="C103" t="s">
        <v>66</v>
      </c>
      <c r="D103" t="s">
        <v>131</v>
      </c>
      <c r="E103" t="s">
        <v>116</v>
      </c>
      <c r="F103" s="30" t="str">
        <f t="shared" si="12"/>
        <v>Truncpareto1</v>
      </c>
      <c r="G103" s="52">
        <f>prob_fatal!G88</f>
        <v>0.39999999955878784</v>
      </c>
      <c r="H103" s="37">
        <f t="shared" si="13"/>
        <v>0.74268839903264661</v>
      </c>
      <c r="I103" s="37">
        <f t="shared" si="13"/>
        <v>1.25</v>
      </c>
      <c r="J103" s="37">
        <f t="shared" si="13"/>
        <v>1.25</v>
      </c>
      <c r="K103" s="37">
        <f t="shared" si="13"/>
        <v>1</v>
      </c>
      <c r="L103" s="37">
        <f t="shared" si="13"/>
        <v>625</v>
      </c>
    </row>
    <row r="104" spans="1:12" ht="14.25" customHeight="1">
      <c r="A104" t="str">
        <f t="shared" si="11"/>
        <v>SafetyDestructiveNon-Red Flag Warning - OEIS Catastrophic - Destructive Firesnon-HFRA - Distribution - Primary - Tranche 1</v>
      </c>
      <c r="B104" t="s">
        <v>78</v>
      </c>
      <c r="C104" t="s">
        <v>66</v>
      </c>
      <c r="D104" t="s">
        <v>131</v>
      </c>
      <c r="E104" t="s">
        <v>117</v>
      </c>
      <c r="F104" s="30" t="str">
        <f t="shared" si="12"/>
        <v>Truncpareto1</v>
      </c>
      <c r="G104" s="52">
        <f>prob_fatal!G89</f>
        <v>0</v>
      </c>
      <c r="H104" s="37">
        <f t="shared" si="13"/>
        <v>0.74268839903264661</v>
      </c>
      <c r="I104" s="37">
        <f t="shared" si="13"/>
        <v>1.25</v>
      </c>
      <c r="J104" s="37">
        <f t="shared" si="13"/>
        <v>1.25</v>
      </c>
      <c r="K104" s="37">
        <f t="shared" si="13"/>
        <v>1</v>
      </c>
      <c r="L104" s="37">
        <f t="shared" si="13"/>
        <v>625</v>
      </c>
    </row>
    <row r="105" spans="1:12" ht="14.25" customHeight="1">
      <c r="A105" t="str">
        <f t="shared" si="11"/>
        <v>SafetyDestructiveNon-Red Flag Warning - OEIS Catastrophic - Destructive Firesnon-HFRA - Distribution - Primary - Tranche 2</v>
      </c>
      <c r="B105" t="s">
        <v>78</v>
      </c>
      <c r="C105" t="s">
        <v>66</v>
      </c>
      <c r="D105" t="s">
        <v>131</v>
      </c>
      <c r="E105" t="s">
        <v>118</v>
      </c>
      <c r="F105" s="30" t="str">
        <f t="shared" si="12"/>
        <v>Truncpareto1</v>
      </c>
      <c r="G105" s="52">
        <f>prob_fatal!G90</f>
        <v>0</v>
      </c>
      <c r="H105" s="37">
        <f t="shared" si="13"/>
        <v>0.74268839903264661</v>
      </c>
      <c r="I105" s="37">
        <f t="shared" si="13"/>
        <v>1.25</v>
      </c>
      <c r="J105" s="37">
        <f t="shared" si="13"/>
        <v>1.25</v>
      </c>
      <c r="K105" s="37">
        <f t="shared" si="13"/>
        <v>1</v>
      </c>
      <c r="L105" s="37">
        <f t="shared" si="13"/>
        <v>625</v>
      </c>
    </row>
    <row r="106" spans="1:12" ht="14.25" customHeight="1">
      <c r="A106" t="str">
        <f t="shared" si="11"/>
        <v>SafetyDestructiveNon-Red Flag Warning - OEIS Catastrophic - Destructive Firesnon-HFRA - Distribution - Primary - Tranche 3</v>
      </c>
      <c r="B106" t="s">
        <v>78</v>
      </c>
      <c r="C106" t="s">
        <v>66</v>
      </c>
      <c r="D106" t="s">
        <v>131</v>
      </c>
      <c r="E106" t="s">
        <v>119</v>
      </c>
      <c r="F106" s="30" t="str">
        <f t="shared" si="12"/>
        <v>Truncpareto1</v>
      </c>
      <c r="G106" s="52">
        <f>prob_fatal!G91</f>
        <v>0</v>
      </c>
      <c r="H106" s="37">
        <f t="shared" si="13"/>
        <v>0.74268839903264661</v>
      </c>
      <c r="I106" s="37">
        <f t="shared" si="13"/>
        <v>1.25</v>
      </c>
      <c r="J106" s="37">
        <f t="shared" si="13"/>
        <v>1.25</v>
      </c>
      <c r="K106" s="37">
        <f t="shared" si="13"/>
        <v>1</v>
      </c>
      <c r="L106" s="37">
        <f t="shared" si="13"/>
        <v>625</v>
      </c>
    </row>
    <row r="107" spans="1:12" ht="14.25" customHeight="1">
      <c r="A107" t="str">
        <f t="shared" si="11"/>
        <v>SafetyDestructiveNon-Red Flag Warning - OEIS Catastrophic - Destructive Firesnon-HFRA - Distribution - Primary - Tranche 4</v>
      </c>
      <c r="B107" t="s">
        <v>78</v>
      </c>
      <c r="C107" t="s">
        <v>66</v>
      </c>
      <c r="D107" t="s">
        <v>131</v>
      </c>
      <c r="E107" t="s">
        <v>120</v>
      </c>
      <c r="F107" s="30" t="str">
        <f t="shared" si="12"/>
        <v>Truncpareto1</v>
      </c>
      <c r="G107" s="52">
        <f>prob_fatal!G92</f>
        <v>0</v>
      </c>
      <c r="H107" s="37">
        <f t="shared" si="13"/>
        <v>0.74268839903264661</v>
      </c>
      <c r="I107" s="37">
        <f t="shared" si="13"/>
        <v>1.25</v>
      </c>
      <c r="J107" s="37">
        <f t="shared" si="13"/>
        <v>1.25</v>
      </c>
      <c r="K107" s="37">
        <f t="shared" si="13"/>
        <v>1</v>
      </c>
      <c r="L107" s="37">
        <f t="shared" si="13"/>
        <v>625</v>
      </c>
    </row>
    <row r="108" spans="1:12" ht="14.25" customHeight="1">
      <c r="A108" t="str">
        <f t="shared" si="11"/>
        <v>SafetyDestructiveNon-Red Flag Warning - OEIS Catastrophic - Destructive Firesnon-HFRA - Distribution - Primary - Tranche 5</v>
      </c>
      <c r="B108" t="s">
        <v>78</v>
      </c>
      <c r="C108" t="s">
        <v>66</v>
      </c>
      <c r="D108" t="s">
        <v>131</v>
      </c>
      <c r="E108" t="s">
        <v>121</v>
      </c>
      <c r="F108" s="30" t="str">
        <f t="shared" si="12"/>
        <v>Truncpareto1</v>
      </c>
      <c r="G108" s="52">
        <f>prob_fatal!G93</f>
        <v>0</v>
      </c>
      <c r="H108" s="37">
        <f t="shared" si="13"/>
        <v>0.74268839903264661</v>
      </c>
      <c r="I108" s="37">
        <f t="shared" si="13"/>
        <v>1.25</v>
      </c>
      <c r="J108" s="37">
        <f t="shared" si="13"/>
        <v>1.25</v>
      </c>
      <c r="K108" s="37">
        <f t="shared" si="13"/>
        <v>1</v>
      </c>
      <c r="L108" s="37">
        <f t="shared" si="13"/>
        <v>625</v>
      </c>
    </row>
    <row r="109" spans="1:12" ht="14.25" customHeight="1">
      <c r="A109" t="str">
        <f t="shared" si="11"/>
        <v>SafetyDestructiveNon-Red Flag Warning - OEIS Catastrophic - Destructive Firesnon-HFRA - Distribution - Primary - Tranche 6</v>
      </c>
      <c r="B109" t="s">
        <v>78</v>
      </c>
      <c r="C109" t="s">
        <v>66</v>
      </c>
      <c r="D109" t="s">
        <v>131</v>
      </c>
      <c r="E109" t="s">
        <v>122</v>
      </c>
      <c r="F109" s="30" t="str">
        <f t="shared" si="12"/>
        <v>Truncpareto1</v>
      </c>
      <c r="G109" s="52">
        <f>prob_fatal!G94</f>
        <v>0</v>
      </c>
      <c r="H109" s="37">
        <f t="shared" si="13"/>
        <v>0.74268839903264661</v>
      </c>
      <c r="I109" s="37">
        <f t="shared" si="13"/>
        <v>1.25</v>
      </c>
      <c r="J109" s="37">
        <f t="shared" si="13"/>
        <v>1.25</v>
      </c>
      <c r="K109" s="37">
        <f t="shared" si="13"/>
        <v>1</v>
      </c>
      <c r="L109" s="37">
        <f t="shared" si="13"/>
        <v>625</v>
      </c>
    </row>
    <row r="110" spans="1:12" ht="14.25" customHeight="1">
      <c r="A110" t="str">
        <f t="shared" si="11"/>
        <v>SafetyDestructiveNon-Red Flag Warning - OEIS Catastrophic - Destructive Firesnon-HFRA - Distribution - Primary - Tranche 7</v>
      </c>
      <c r="B110" t="s">
        <v>78</v>
      </c>
      <c r="C110" t="s">
        <v>66</v>
      </c>
      <c r="D110" t="s">
        <v>131</v>
      </c>
      <c r="E110" t="s">
        <v>123</v>
      </c>
      <c r="F110" s="30" t="str">
        <f t="shared" si="12"/>
        <v>Truncpareto1</v>
      </c>
      <c r="G110" s="52">
        <f>prob_fatal!G95</f>
        <v>0</v>
      </c>
      <c r="H110" s="37">
        <f t="shared" si="13"/>
        <v>0.74268839903264661</v>
      </c>
      <c r="I110" s="37">
        <f t="shared" si="13"/>
        <v>1.25</v>
      </c>
      <c r="J110" s="37">
        <f t="shared" si="13"/>
        <v>1.25</v>
      </c>
      <c r="K110" s="37">
        <f t="shared" si="13"/>
        <v>1</v>
      </c>
      <c r="L110" s="37">
        <f t="shared" si="13"/>
        <v>625</v>
      </c>
    </row>
    <row r="111" spans="1:12" ht="14.25" customHeight="1">
      <c r="A111" t="str">
        <f t="shared" si="11"/>
        <v>SafetyDestructiveNon-Red Flag Warning - OEIS Catastrophic - Destructive Firesnon-HFRA - Distribution - Primary - Tranche 8</v>
      </c>
      <c r="B111" t="s">
        <v>78</v>
      </c>
      <c r="C111" t="s">
        <v>66</v>
      </c>
      <c r="D111" t="s">
        <v>131</v>
      </c>
      <c r="E111" t="s">
        <v>124</v>
      </c>
      <c r="F111" s="30" t="str">
        <f t="shared" si="12"/>
        <v>Truncpareto1</v>
      </c>
      <c r="G111" s="52">
        <f>prob_fatal!G96</f>
        <v>0</v>
      </c>
      <c r="H111" s="37">
        <f t="shared" si="13"/>
        <v>0.74268839903264661</v>
      </c>
      <c r="I111" s="37">
        <f t="shared" si="13"/>
        <v>1.25</v>
      </c>
      <c r="J111" s="37">
        <f t="shared" si="13"/>
        <v>1.25</v>
      </c>
      <c r="K111" s="37">
        <f t="shared" si="13"/>
        <v>1</v>
      </c>
      <c r="L111" s="37">
        <f t="shared" si="13"/>
        <v>625</v>
      </c>
    </row>
    <row r="112" spans="1:12" ht="14.25" customHeight="1">
      <c r="A112" t="str">
        <f t="shared" si="11"/>
        <v>SafetyDestructiveNon-Red Flag Warning - OEIS Catastrophic - Destructive Firesnon-HFRA - Distribution - Primary - Tranche 9</v>
      </c>
      <c r="B112" t="s">
        <v>78</v>
      </c>
      <c r="C112" t="s">
        <v>66</v>
      </c>
      <c r="D112" t="s">
        <v>131</v>
      </c>
      <c r="E112" t="s">
        <v>125</v>
      </c>
      <c r="F112" s="30" t="str">
        <f t="shared" si="12"/>
        <v>Truncpareto1</v>
      </c>
      <c r="G112" s="52">
        <f>prob_fatal!G97</f>
        <v>0</v>
      </c>
      <c r="H112" s="37">
        <f t="shared" si="13"/>
        <v>0.74268839903264661</v>
      </c>
      <c r="I112" s="37">
        <f t="shared" si="13"/>
        <v>1.25</v>
      </c>
      <c r="J112" s="37">
        <f t="shared" si="13"/>
        <v>1.25</v>
      </c>
      <c r="K112" s="37">
        <f t="shared" si="13"/>
        <v>1</v>
      </c>
      <c r="L112" s="37">
        <f t="shared" si="13"/>
        <v>625</v>
      </c>
    </row>
    <row r="113" spans="1:12" ht="14.25" customHeight="1">
      <c r="A113" t="str">
        <f t="shared" si="11"/>
        <v>SafetyDestructiveNon-Red Flag Warning - OEIS Catastrophic - Destructive Firesnon-HFRA - Distribution - Primary - Tranche 10</v>
      </c>
      <c r="B113" t="s">
        <v>78</v>
      </c>
      <c r="C113" t="s">
        <v>66</v>
      </c>
      <c r="D113" t="s">
        <v>131</v>
      </c>
      <c r="E113" t="s">
        <v>126</v>
      </c>
      <c r="F113" s="30" t="str">
        <f t="shared" si="12"/>
        <v>Truncpareto1</v>
      </c>
      <c r="G113" s="52">
        <f>prob_fatal!G98</f>
        <v>0</v>
      </c>
      <c r="H113" s="37">
        <f t="shared" si="13"/>
        <v>0.74268839903264661</v>
      </c>
      <c r="I113" s="37">
        <f t="shared" si="13"/>
        <v>1.25</v>
      </c>
      <c r="J113" s="37">
        <f t="shared" si="13"/>
        <v>1.25</v>
      </c>
      <c r="K113" s="37">
        <f t="shared" si="13"/>
        <v>1</v>
      </c>
      <c r="L113" s="37">
        <f t="shared" si="13"/>
        <v>625</v>
      </c>
    </row>
    <row r="114" spans="1:12" ht="14.25" customHeight="1">
      <c r="A114" t="str">
        <f t="shared" si="11"/>
        <v>SafetyDestructiveNon-Red Flag Warning - OEIS Catastrophic - Destructive Firesnon-HFRA - Distribution - Secondary</v>
      </c>
      <c r="B114" t="s">
        <v>78</v>
      </c>
      <c r="C114" t="s">
        <v>66</v>
      </c>
      <c r="D114" t="s">
        <v>131</v>
      </c>
      <c r="E114" t="s">
        <v>127</v>
      </c>
      <c r="F114" s="30" t="str">
        <f t="shared" si="12"/>
        <v>Truncpareto1</v>
      </c>
      <c r="G114" s="52">
        <f>prob_fatal!G99</f>
        <v>0</v>
      </c>
      <c r="H114" s="37">
        <f t="shared" si="13"/>
        <v>0.74268839903264661</v>
      </c>
      <c r="I114" s="37">
        <f t="shared" si="13"/>
        <v>1.25</v>
      </c>
      <c r="J114" s="37">
        <f t="shared" si="13"/>
        <v>1.25</v>
      </c>
      <c r="K114" s="37">
        <f t="shared" si="13"/>
        <v>1</v>
      </c>
      <c r="L114" s="37">
        <f t="shared" si="13"/>
        <v>625</v>
      </c>
    </row>
    <row r="115" spans="1:12" ht="14.25" customHeight="1">
      <c r="A115" t="str">
        <f t="shared" si="11"/>
        <v>SafetyDestructiveNon-Red Flag Warning - OEIS Catastrophic - Destructive Firesnon-HFRA - Distribution - Service</v>
      </c>
      <c r="B115" t="s">
        <v>78</v>
      </c>
      <c r="C115" t="s">
        <v>66</v>
      </c>
      <c r="D115" t="s">
        <v>131</v>
      </c>
      <c r="E115" t="s">
        <v>128</v>
      </c>
      <c r="F115" s="30" t="str">
        <f t="shared" si="12"/>
        <v>Truncpareto1</v>
      </c>
      <c r="G115" s="52">
        <f>prob_fatal!G100</f>
        <v>0</v>
      </c>
      <c r="H115" s="37">
        <f t="shared" si="13"/>
        <v>0.74268839903264661</v>
      </c>
      <c r="I115" s="37">
        <f t="shared" si="13"/>
        <v>1.25</v>
      </c>
      <c r="J115" s="37">
        <f t="shared" si="13"/>
        <v>1.25</v>
      </c>
      <c r="K115" s="37">
        <f t="shared" si="13"/>
        <v>1</v>
      </c>
      <c r="L115" s="37">
        <f t="shared" si="13"/>
        <v>625</v>
      </c>
    </row>
    <row r="116" spans="1:12" ht="14.25" customHeight="1">
      <c r="A116" t="str">
        <f t="shared" si="11"/>
        <v>SafetyDestructiveNon-Red Flag Warning - OEIS Catastrophic - Destructive Firesnon-HFRA - Substation</v>
      </c>
      <c r="B116" t="s">
        <v>78</v>
      </c>
      <c r="C116" t="s">
        <v>66</v>
      </c>
      <c r="D116" t="s">
        <v>131</v>
      </c>
      <c r="E116" t="s">
        <v>133</v>
      </c>
      <c r="F116" s="30" t="str">
        <f t="shared" si="12"/>
        <v>Truncpareto1</v>
      </c>
      <c r="G116" s="52">
        <f>prob_fatal!G101</f>
        <v>0</v>
      </c>
      <c r="H116" s="37">
        <f t="shared" si="13"/>
        <v>0.74268839903264661</v>
      </c>
      <c r="I116" s="37">
        <f t="shared" si="13"/>
        <v>1.25</v>
      </c>
      <c r="J116" s="37">
        <f t="shared" si="13"/>
        <v>1.25</v>
      </c>
      <c r="K116" s="37">
        <f t="shared" si="13"/>
        <v>1</v>
      </c>
      <c r="L116" s="37">
        <f t="shared" si="13"/>
        <v>625</v>
      </c>
    </row>
    <row r="117" spans="1:12" ht="14.25" customHeight="1">
      <c r="A117" t="str">
        <f t="shared" si="11"/>
        <v>SafetyDestructiveNon-Red Flag Warning - OEIS Catastrophic - Destructive Firesnon-HFRA - Transmission</v>
      </c>
      <c r="B117" t="s">
        <v>78</v>
      </c>
      <c r="C117" t="s">
        <v>66</v>
      </c>
      <c r="D117" t="s">
        <v>131</v>
      </c>
      <c r="E117" t="s">
        <v>129</v>
      </c>
      <c r="F117" s="30" t="str">
        <f t="shared" si="12"/>
        <v>Truncpareto1</v>
      </c>
      <c r="G117" s="52">
        <f>prob_fatal!G102</f>
        <v>0</v>
      </c>
      <c r="H117" s="37">
        <f t="shared" si="13"/>
        <v>0.74268839903264661</v>
      </c>
      <c r="I117" s="37">
        <f t="shared" si="13"/>
        <v>1.25</v>
      </c>
      <c r="J117" s="37">
        <f t="shared" si="13"/>
        <v>1.25</v>
      </c>
      <c r="K117" s="37">
        <f t="shared" si="13"/>
        <v>1</v>
      </c>
      <c r="L117" s="37">
        <f t="shared" si="13"/>
        <v>625</v>
      </c>
    </row>
    <row r="118" spans="1:12" ht="14.25" customHeight="1">
      <c r="A118" t="str">
        <f t="shared" si="11"/>
        <v>SafetyDestructiveNon-Red Flag Warning - OEIS Catastrophic - Destructive Firesnon-HFRA - Underground</v>
      </c>
      <c r="B118" t="s">
        <v>78</v>
      </c>
      <c r="C118" t="s">
        <v>66</v>
      </c>
      <c r="D118" t="s">
        <v>131</v>
      </c>
      <c r="E118" t="s">
        <v>130</v>
      </c>
      <c r="F118" s="30" t="str">
        <f t="shared" si="12"/>
        <v>Truncpareto1</v>
      </c>
      <c r="G118" s="52">
        <f>prob_fatal!G103</f>
        <v>0</v>
      </c>
      <c r="H118" s="37">
        <f t="shared" si="13"/>
        <v>0.74268839903264661</v>
      </c>
      <c r="I118" s="37">
        <f t="shared" si="13"/>
        <v>1.25</v>
      </c>
      <c r="J118" s="37">
        <f t="shared" si="13"/>
        <v>1.25</v>
      </c>
      <c r="K118" s="37">
        <f t="shared" si="13"/>
        <v>1</v>
      </c>
      <c r="L118" s="37">
        <f t="shared" si="13"/>
        <v>625</v>
      </c>
    </row>
    <row r="119" spans="1:12" ht="14.25" customHeight="1">
      <c r="A119" t="str">
        <f t="shared" si="11"/>
        <v>SafetyDestructiveSeismic - Red Flag Warning - OEIS Catastrophic - Destructive FiresHFRA - Distribution - Primary - Tranche 1</v>
      </c>
      <c r="B119" t="s">
        <v>78</v>
      </c>
      <c r="C119" t="s">
        <v>66</v>
      </c>
      <c r="D119" t="s">
        <v>134</v>
      </c>
      <c r="E119" t="s">
        <v>82</v>
      </c>
      <c r="F119" s="30" t="str">
        <f t="shared" si="12"/>
        <v>Truncpareto1</v>
      </c>
      <c r="G119" s="52">
        <f>prob_fatal!P6</f>
        <v>0.87499999999999978</v>
      </c>
      <c r="H119" s="37">
        <f t="shared" ref="H119:L150" si="14">H$21</f>
        <v>0.74268839903264661</v>
      </c>
      <c r="I119" s="37">
        <f t="shared" si="14"/>
        <v>1.25</v>
      </c>
      <c r="J119" s="37">
        <f t="shared" si="14"/>
        <v>1.25</v>
      </c>
      <c r="K119" s="37">
        <f t="shared" si="14"/>
        <v>1</v>
      </c>
      <c r="L119" s="37">
        <f t="shared" si="14"/>
        <v>625</v>
      </c>
    </row>
    <row r="120" spans="1:12" ht="14.25" customHeight="1">
      <c r="A120" t="str">
        <f t="shared" si="11"/>
        <v>SafetyDestructiveSeismic - Red Flag Warning - OEIS Catastrophic - Destructive FiresHFRA - Distribution - Primary - Tranche 2</v>
      </c>
      <c r="B120" t="s">
        <v>78</v>
      </c>
      <c r="C120" t="s">
        <v>66</v>
      </c>
      <c r="D120" t="s">
        <v>134</v>
      </c>
      <c r="E120" t="s">
        <v>84</v>
      </c>
      <c r="F120" s="30" t="str">
        <f t="shared" si="12"/>
        <v>Truncpareto1</v>
      </c>
      <c r="G120" s="52">
        <f>prob_fatal!P7</f>
        <v>0.875</v>
      </c>
      <c r="H120" s="37">
        <f t="shared" si="14"/>
        <v>0.74268839903264661</v>
      </c>
      <c r="I120" s="37">
        <f t="shared" si="14"/>
        <v>1.25</v>
      </c>
      <c r="J120" s="37">
        <f t="shared" si="14"/>
        <v>1.25</v>
      </c>
      <c r="K120" s="37">
        <f t="shared" si="14"/>
        <v>1</v>
      </c>
      <c r="L120" s="37">
        <f t="shared" si="14"/>
        <v>625</v>
      </c>
    </row>
    <row r="121" spans="1:12" ht="14.25" customHeight="1">
      <c r="A121" t="str">
        <f t="shared" si="11"/>
        <v>SafetyDestructiveSeismic - Red Flag Warning - OEIS Catastrophic - Destructive FiresHFRA - Distribution - Primary - Tranche 3</v>
      </c>
      <c r="B121" t="s">
        <v>78</v>
      </c>
      <c r="C121" t="s">
        <v>66</v>
      </c>
      <c r="D121" t="s">
        <v>134</v>
      </c>
      <c r="E121" t="s">
        <v>85</v>
      </c>
      <c r="F121" s="30" t="str">
        <f t="shared" si="12"/>
        <v>Truncpareto1</v>
      </c>
      <c r="G121" s="52">
        <f>prob_fatal!P8</f>
        <v>0.87499999999999989</v>
      </c>
      <c r="H121" s="37">
        <f t="shared" si="14"/>
        <v>0.74268839903264661</v>
      </c>
      <c r="I121" s="37">
        <f t="shared" si="14"/>
        <v>1.25</v>
      </c>
      <c r="J121" s="37">
        <f t="shared" si="14"/>
        <v>1.25</v>
      </c>
      <c r="K121" s="37">
        <f t="shared" si="14"/>
        <v>1</v>
      </c>
      <c r="L121" s="37">
        <f t="shared" si="14"/>
        <v>625</v>
      </c>
    </row>
    <row r="122" spans="1:12" ht="14.25" customHeight="1">
      <c r="A122" t="str">
        <f t="shared" si="11"/>
        <v>SafetyDestructiveSeismic - Red Flag Warning - OEIS Catastrophic - Destructive FiresHFRA - Distribution - Primary - Tranche 4</v>
      </c>
      <c r="B122" t="s">
        <v>78</v>
      </c>
      <c r="C122" t="s">
        <v>66</v>
      </c>
      <c r="D122" t="s">
        <v>134</v>
      </c>
      <c r="E122" t="s">
        <v>86</v>
      </c>
      <c r="F122" s="30" t="str">
        <f t="shared" si="12"/>
        <v>Truncpareto1</v>
      </c>
      <c r="G122" s="52">
        <f>prob_fatal!P9</f>
        <v>0.875</v>
      </c>
      <c r="H122" s="37">
        <f t="shared" si="14"/>
        <v>0.74268839903264661</v>
      </c>
      <c r="I122" s="37">
        <f t="shared" si="14"/>
        <v>1.25</v>
      </c>
      <c r="J122" s="37">
        <f t="shared" si="14"/>
        <v>1.25</v>
      </c>
      <c r="K122" s="37">
        <f t="shared" si="14"/>
        <v>1</v>
      </c>
      <c r="L122" s="37">
        <f t="shared" si="14"/>
        <v>625</v>
      </c>
    </row>
    <row r="123" spans="1:12" ht="14.25" customHeight="1">
      <c r="A123" t="str">
        <f t="shared" si="11"/>
        <v>SafetyDestructiveSeismic - Red Flag Warning - OEIS Catastrophic - Destructive FiresHFRA - Distribution - Primary - Tranche 5</v>
      </c>
      <c r="B123" t="s">
        <v>78</v>
      </c>
      <c r="C123" t="s">
        <v>66</v>
      </c>
      <c r="D123" t="s">
        <v>134</v>
      </c>
      <c r="E123" t="s">
        <v>87</v>
      </c>
      <c r="F123" s="30" t="str">
        <f t="shared" si="12"/>
        <v>Truncpareto1</v>
      </c>
      <c r="G123" s="52">
        <f>prob_fatal!P10</f>
        <v>0.875</v>
      </c>
      <c r="H123" s="37">
        <f t="shared" si="14"/>
        <v>0.74268839903264661</v>
      </c>
      <c r="I123" s="37">
        <f t="shared" si="14"/>
        <v>1.25</v>
      </c>
      <c r="J123" s="37">
        <f t="shared" si="14"/>
        <v>1.25</v>
      </c>
      <c r="K123" s="37">
        <f t="shared" si="14"/>
        <v>1</v>
      </c>
      <c r="L123" s="37">
        <f t="shared" si="14"/>
        <v>625</v>
      </c>
    </row>
    <row r="124" spans="1:12" ht="14.25" customHeight="1">
      <c r="A124" t="str">
        <f t="shared" si="11"/>
        <v>SafetyDestructiveSeismic - Red Flag Warning - OEIS Catastrophic - Destructive FiresHFRA - Distribution - Primary - Tranche 6</v>
      </c>
      <c r="B124" t="s">
        <v>78</v>
      </c>
      <c r="C124" t="s">
        <v>66</v>
      </c>
      <c r="D124" t="s">
        <v>134</v>
      </c>
      <c r="E124" t="s">
        <v>88</v>
      </c>
      <c r="F124" s="30" t="str">
        <f t="shared" si="12"/>
        <v>Truncpareto1</v>
      </c>
      <c r="G124" s="52">
        <f>prob_fatal!P11</f>
        <v>0.875</v>
      </c>
      <c r="H124" s="37">
        <f t="shared" si="14"/>
        <v>0.74268839903264661</v>
      </c>
      <c r="I124" s="37">
        <f t="shared" si="14"/>
        <v>1.25</v>
      </c>
      <c r="J124" s="37">
        <f t="shared" si="14"/>
        <v>1.25</v>
      </c>
      <c r="K124" s="37">
        <f t="shared" si="14"/>
        <v>1</v>
      </c>
      <c r="L124" s="37">
        <f t="shared" si="14"/>
        <v>625</v>
      </c>
    </row>
    <row r="125" spans="1:12" ht="14.25" customHeight="1">
      <c r="A125" t="str">
        <f t="shared" si="11"/>
        <v>SafetyDestructiveSeismic - Red Flag Warning - OEIS Catastrophic - Destructive FiresHFRA - Distribution - Primary - Tranche 7</v>
      </c>
      <c r="B125" t="s">
        <v>78</v>
      </c>
      <c r="C125" t="s">
        <v>66</v>
      </c>
      <c r="D125" t="s">
        <v>134</v>
      </c>
      <c r="E125" t="s">
        <v>89</v>
      </c>
      <c r="F125" s="30" t="str">
        <f t="shared" si="12"/>
        <v>Truncpareto1</v>
      </c>
      <c r="G125" s="52">
        <f>prob_fatal!P12</f>
        <v>0.87499999999999989</v>
      </c>
      <c r="H125" s="37">
        <f t="shared" si="14"/>
        <v>0.74268839903264661</v>
      </c>
      <c r="I125" s="37">
        <f t="shared" si="14"/>
        <v>1.25</v>
      </c>
      <c r="J125" s="37">
        <f t="shared" si="14"/>
        <v>1.25</v>
      </c>
      <c r="K125" s="37">
        <f t="shared" si="14"/>
        <v>1</v>
      </c>
      <c r="L125" s="37">
        <f t="shared" si="14"/>
        <v>625</v>
      </c>
    </row>
    <row r="126" spans="1:12" ht="14.25" customHeight="1">
      <c r="A126" t="str">
        <f t="shared" si="11"/>
        <v>SafetyDestructiveSeismic - Red Flag Warning - OEIS Catastrophic - Destructive FiresHFRA - Distribution - Primary - Tranche 8</v>
      </c>
      <c r="B126" t="s">
        <v>78</v>
      </c>
      <c r="C126" t="s">
        <v>66</v>
      </c>
      <c r="D126" t="s">
        <v>134</v>
      </c>
      <c r="E126" t="s">
        <v>90</v>
      </c>
      <c r="F126" s="30" t="str">
        <f t="shared" si="12"/>
        <v>Truncpareto1</v>
      </c>
      <c r="G126" s="52">
        <f>prob_fatal!P13</f>
        <v>0.87500000000000033</v>
      </c>
      <c r="H126" s="37">
        <f t="shared" si="14"/>
        <v>0.74268839903264661</v>
      </c>
      <c r="I126" s="37">
        <f t="shared" si="14"/>
        <v>1.25</v>
      </c>
      <c r="J126" s="37">
        <f t="shared" si="14"/>
        <v>1.25</v>
      </c>
      <c r="K126" s="37">
        <f t="shared" si="14"/>
        <v>1</v>
      </c>
      <c r="L126" s="37">
        <f t="shared" si="14"/>
        <v>625</v>
      </c>
    </row>
    <row r="127" spans="1:12" ht="14.25" customHeight="1">
      <c r="A127" t="str">
        <f t="shared" si="11"/>
        <v>SafetyDestructiveSeismic - Red Flag Warning - OEIS Catastrophic - Destructive FiresHFRA - Distribution - Primary - Tranche 9</v>
      </c>
      <c r="B127" t="s">
        <v>78</v>
      </c>
      <c r="C127" t="s">
        <v>66</v>
      </c>
      <c r="D127" t="s">
        <v>134</v>
      </c>
      <c r="E127" t="s">
        <v>91</v>
      </c>
      <c r="F127" s="30" t="str">
        <f t="shared" si="12"/>
        <v>Truncpareto1</v>
      </c>
      <c r="G127" s="52">
        <f>prob_fatal!P14</f>
        <v>0.87500000000000022</v>
      </c>
      <c r="H127" s="37">
        <f t="shared" si="14"/>
        <v>0.74268839903264661</v>
      </c>
      <c r="I127" s="37">
        <f t="shared" si="14"/>
        <v>1.25</v>
      </c>
      <c r="J127" s="37">
        <f t="shared" si="14"/>
        <v>1.25</v>
      </c>
      <c r="K127" s="37">
        <f t="shared" si="14"/>
        <v>1</v>
      </c>
      <c r="L127" s="37">
        <f t="shared" si="14"/>
        <v>625</v>
      </c>
    </row>
    <row r="128" spans="1:12" ht="14.25" customHeight="1">
      <c r="A128" t="str">
        <f t="shared" si="11"/>
        <v>SafetyDestructiveSeismic - Red Flag Warning - OEIS Catastrophic - Destructive FiresHFRA - Distribution - Primary - Tranche 10</v>
      </c>
      <c r="B128" t="s">
        <v>78</v>
      </c>
      <c r="C128" t="s">
        <v>66</v>
      </c>
      <c r="D128" t="s">
        <v>134</v>
      </c>
      <c r="E128" t="s">
        <v>92</v>
      </c>
      <c r="F128" s="30" t="str">
        <f t="shared" si="12"/>
        <v>Truncpareto1</v>
      </c>
      <c r="G128" s="52">
        <f>prob_fatal!P15</f>
        <v>0.875</v>
      </c>
      <c r="H128" s="37">
        <f t="shared" si="14"/>
        <v>0.74268839903264661</v>
      </c>
      <c r="I128" s="37">
        <f t="shared" si="14"/>
        <v>1.25</v>
      </c>
      <c r="J128" s="37">
        <f t="shared" si="14"/>
        <v>1.25</v>
      </c>
      <c r="K128" s="37">
        <f t="shared" si="14"/>
        <v>1</v>
      </c>
      <c r="L128" s="37">
        <f t="shared" si="14"/>
        <v>625</v>
      </c>
    </row>
    <row r="129" spans="1:12" ht="14.25" customHeight="1">
      <c r="A129" t="str">
        <f t="shared" si="11"/>
        <v>SafetyDestructiveSeismic - Red Flag Warning - OEIS Catastrophic - Destructive FiresHFRA - Transmission - 115 kV</v>
      </c>
      <c r="B129" t="s">
        <v>78</v>
      </c>
      <c r="C129" t="s">
        <v>66</v>
      </c>
      <c r="D129" t="s">
        <v>134</v>
      </c>
      <c r="E129" t="s">
        <v>113</v>
      </c>
      <c r="F129" s="30" t="str">
        <f t="shared" si="12"/>
        <v>Truncpareto1</v>
      </c>
      <c r="G129" s="52">
        <f>prob_fatal!P16</f>
        <v>0.87500000000000022</v>
      </c>
      <c r="H129" s="37">
        <f t="shared" si="14"/>
        <v>0.74268839903264661</v>
      </c>
      <c r="I129" s="37">
        <f t="shared" si="14"/>
        <v>1.25</v>
      </c>
      <c r="J129" s="37">
        <f t="shared" si="14"/>
        <v>1.25</v>
      </c>
      <c r="K129" s="37">
        <f t="shared" si="14"/>
        <v>1</v>
      </c>
      <c r="L129" s="37">
        <f t="shared" si="14"/>
        <v>625</v>
      </c>
    </row>
    <row r="130" spans="1:12" ht="14.25" customHeight="1">
      <c r="A130" t="str">
        <f t="shared" si="11"/>
        <v>SafetyDestructiveSeismic - Red Flag Warning - OEIS Catastrophic - Destructive FiresHFRA - Transmission - 230/500 kV</v>
      </c>
      <c r="B130" t="s">
        <v>78</v>
      </c>
      <c r="C130" t="s">
        <v>66</v>
      </c>
      <c r="D130" t="s">
        <v>134</v>
      </c>
      <c r="E130" t="s">
        <v>114</v>
      </c>
      <c r="F130" s="30" t="str">
        <f t="shared" si="12"/>
        <v>Truncpareto1</v>
      </c>
      <c r="G130" s="52">
        <f>prob_fatal!P17</f>
        <v>0.87500000000000044</v>
      </c>
      <c r="H130" s="37">
        <f t="shared" si="14"/>
        <v>0.74268839903264661</v>
      </c>
      <c r="I130" s="37">
        <f t="shared" si="14"/>
        <v>1.25</v>
      </c>
      <c r="J130" s="37">
        <f t="shared" si="14"/>
        <v>1.25</v>
      </c>
      <c r="K130" s="37">
        <f t="shared" si="14"/>
        <v>1</v>
      </c>
      <c r="L130" s="37">
        <f t="shared" si="14"/>
        <v>625</v>
      </c>
    </row>
    <row r="131" spans="1:12" ht="14.25" customHeight="1">
      <c r="A131" t="str">
        <f t="shared" si="11"/>
        <v>SafetyDestructiveSeismic - Red Flag Warning - OEIS Catastrophic - Destructive FiresHFRA - Underground</v>
      </c>
      <c r="B131" t="s">
        <v>78</v>
      </c>
      <c r="C131" t="s">
        <v>66</v>
      </c>
      <c r="D131" t="s">
        <v>134</v>
      </c>
      <c r="E131" t="s">
        <v>116</v>
      </c>
      <c r="F131" s="30" t="str">
        <f t="shared" si="12"/>
        <v>Truncpareto1</v>
      </c>
      <c r="G131" s="52">
        <f>prob_fatal!P18</f>
        <v>0</v>
      </c>
      <c r="H131" s="37">
        <f t="shared" si="14"/>
        <v>0.74268839903264661</v>
      </c>
      <c r="I131" s="37">
        <f t="shared" si="14"/>
        <v>1.25</v>
      </c>
      <c r="J131" s="37">
        <f t="shared" si="14"/>
        <v>1.25</v>
      </c>
      <c r="K131" s="37">
        <f t="shared" si="14"/>
        <v>1</v>
      </c>
      <c r="L131" s="37">
        <f t="shared" si="14"/>
        <v>625</v>
      </c>
    </row>
    <row r="132" spans="1:12" ht="14.25" customHeight="1">
      <c r="A132" t="str">
        <f t="shared" si="11"/>
        <v>SafetyDestructiveSeismic - Red Flag Warning - OEIS Catastrophic - Destructive Firesnon-HFRA - Distribution - Primary - Tranche 1</v>
      </c>
      <c r="B132" t="s">
        <v>78</v>
      </c>
      <c r="C132" t="s">
        <v>66</v>
      </c>
      <c r="D132" t="s">
        <v>134</v>
      </c>
      <c r="E132" t="s">
        <v>117</v>
      </c>
      <c r="F132" s="30" t="str">
        <f t="shared" si="12"/>
        <v>Truncpareto1</v>
      </c>
      <c r="G132" s="52">
        <f>prob_fatal!P19</f>
        <v>1</v>
      </c>
      <c r="H132" s="37">
        <f t="shared" si="14"/>
        <v>0.74268839903264661</v>
      </c>
      <c r="I132" s="37">
        <f t="shared" si="14"/>
        <v>1.25</v>
      </c>
      <c r="J132" s="37">
        <f t="shared" si="14"/>
        <v>1.25</v>
      </c>
      <c r="K132" s="37">
        <f t="shared" si="14"/>
        <v>1</v>
      </c>
      <c r="L132" s="37">
        <f t="shared" si="14"/>
        <v>625</v>
      </c>
    </row>
    <row r="133" spans="1:12" ht="14.25" customHeight="1">
      <c r="A133" t="str">
        <f t="shared" si="11"/>
        <v>SafetyDestructiveSeismic - Red Flag Warning - OEIS Catastrophic - Destructive Firesnon-HFRA - Distribution - Primary - Tranche 2</v>
      </c>
      <c r="B133" t="s">
        <v>78</v>
      </c>
      <c r="C133" t="s">
        <v>66</v>
      </c>
      <c r="D133" t="s">
        <v>134</v>
      </c>
      <c r="E133" t="s">
        <v>118</v>
      </c>
      <c r="F133" s="30" t="str">
        <f t="shared" si="12"/>
        <v>Truncpareto1</v>
      </c>
      <c r="G133" s="52">
        <f>prob_fatal!P20</f>
        <v>1</v>
      </c>
      <c r="H133" s="37">
        <f t="shared" si="14"/>
        <v>0.74268839903264661</v>
      </c>
      <c r="I133" s="37">
        <f t="shared" si="14"/>
        <v>1.25</v>
      </c>
      <c r="J133" s="37">
        <f t="shared" si="14"/>
        <v>1.25</v>
      </c>
      <c r="K133" s="37">
        <f t="shared" si="14"/>
        <v>1</v>
      </c>
      <c r="L133" s="37">
        <f t="shared" si="14"/>
        <v>625</v>
      </c>
    </row>
    <row r="134" spans="1:12" ht="14.25" customHeight="1">
      <c r="A134" t="str">
        <f t="shared" si="11"/>
        <v>SafetyDestructiveSeismic - Red Flag Warning - OEIS Catastrophic - Destructive Firesnon-HFRA - Distribution - Primary - Tranche 3</v>
      </c>
      <c r="B134" t="s">
        <v>78</v>
      </c>
      <c r="C134" t="s">
        <v>66</v>
      </c>
      <c r="D134" t="s">
        <v>134</v>
      </c>
      <c r="E134" t="s">
        <v>119</v>
      </c>
      <c r="F134" s="30" t="str">
        <f t="shared" si="12"/>
        <v>Truncpareto1</v>
      </c>
      <c r="G134" s="52">
        <f>prob_fatal!P21</f>
        <v>1</v>
      </c>
      <c r="H134" s="37">
        <f t="shared" si="14"/>
        <v>0.74268839903264661</v>
      </c>
      <c r="I134" s="37">
        <f t="shared" si="14"/>
        <v>1.25</v>
      </c>
      <c r="J134" s="37">
        <f t="shared" si="14"/>
        <v>1.25</v>
      </c>
      <c r="K134" s="37">
        <f t="shared" si="14"/>
        <v>1</v>
      </c>
      <c r="L134" s="37">
        <f t="shared" si="14"/>
        <v>625</v>
      </c>
    </row>
    <row r="135" spans="1:12" ht="14.25" customHeight="1">
      <c r="A135" t="str">
        <f t="shared" ref="A135:A170" si="15">B135&amp;C135&amp;D135&amp;E135</f>
        <v>SafetyDestructiveSeismic - Red Flag Warning - OEIS Catastrophic - Destructive Firesnon-HFRA - Distribution - Primary - Tranche 4</v>
      </c>
      <c r="B135" t="s">
        <v>78</v>
      </c>
      <c r="C135" t="s">
        <v>66</v>
      </c>
      <c r="D135" t="s">
        <v>134</v>
      </c>
      <c r="E135" t="s">
        <v>120</v>
      </c>
      <c r="F135" s="30" t="str">
        <f t="shared" si="12"/>
        <v>Truncpareto1</v>
      </c>
      <c r="G135" s="52">
        <f>prob_fatal!P22</f>
        <v>1</v>
      </c>
      <c r="H135" s="37">
        <f t="shared" si="14"/>
        <v>0.74268839903264661</v>
      </c>
      <c r="I135" s="37">
        <f t="shared" si="14"/>
        <v>1.25</v>
      </c>
      <c r="J135" s="37">
        <f t="shared" si="14"/>
        <v>1.25</v>
      </c>
      <c r="K135" s="37">
        <f t="shared" si="14"/>
        <v>1</v>
      </c>
      <c r="L135" s="37">
        <f t="shared" si="14"/>
        <v>625</v>
      </c>
    </row>
    <row r="136" spans="1:12" ht="14.25" customHeight="1">
      <c r="A136" t="str">
        <f t="shared" si="15"/>
        <v>SafetyDestructiveSeismic - Red Flag Warning - OEIS Catastrophic - Destructive Firesnon-HFRA - Distribution - Primary - Tranche 5</v>
      </c>
      <c r="B136" t="s">
        <v>78</v>
      </c>
      <c r="C136" t="s">
        <v>66</v>
      </c>
      <c r="D136" t="s">
        <v>134</v>
      </c>
      <c r="E136" t="s">
        <v>121</v>
      </c>
      <c r="F136" s="30" t="str">
        <f t="shared" si="12"/>
        <v>Truncpareto1</v>
      </c>
      <c r="G136" s="52">
        <f>prob_fatal!P23</f>
        <v>1</v>
      </c>
      <c r="H136" s="37">
        <f t="shared" si="14"/>
        <v>0.74268839903264661</v>
      </c>
      <c r="I136" s="37">
        <f t="shared" si="14"/>
        <v>1.25</v>
      </c>
      <c r="J136" s="37">
        <f t="shared" si="14"/>
        <v>1.25</v>
      </c>
      <c r="K136" s="37">
        <f t="shared" si="14"/>
        <v>1</v>
      </c>
      <c r="L136" s="37">
        <f t="shared" si="14"/>
        <v>625</v>
      </c>
    </row>
    <row r="137" spans="1:12" ht="14.25" customHeight="1">
      <c r="A137" t="str">
        <f t="shared" si="15"/>
        <v>SafetyDestructiveSeismic - Red Flag Warning - OEIS Catastrophic - Destructive Firesnon-HFRA - Distribution - Primary - Tranche 6</v>
      </c>
      <c r="B137" t="s">
        <v>78</v>
      </c>
      <c r="C137" t="s">
        <v>66</v>
      </c>
      <c r="D137" t="s">
        <v>134</v>
      </c>
      <c r="E137" t="s">
        <v>122</v>
      </c>
      <c r="F137" s="30" t="str">
        <f t="shared" si="12"/>
        <v>Truncpareto1</v>
      </c>
      <c r="G137" s="52">
        <f>prob_fatal!P24</f>
        <v>1</v>
      </c>
      <c r="H137" s="37">
        <f t="shared" si="14"/>
        <v>0.74268839903264661</v>
      </c>
      <c r="I137" s="37">
        <f t="shared" si="14"/>
        <v>1.25</v>
      </c>
      <c r="J137" s="37">
        <f t="shared" si="14"/>
        <v>1.25</v>
      </c>
      <c r="K137" s="37">
        <f t="shared" si="14"/>
        <v>1</v>
      </c>
      <c r="L137" s="37">
        <f t="shared" si="14"/>
        <v>625</v>
      </c>
    </row>
    <row r="138" spans="1:12" ht="14.25" customHeight="1">
      <c r="A138" t="str">
        <f t="shared" si="15"/>
        <v>SafetyDestructiveSeismic - Red Flag Warning - OEIS Catastrophic - Destructive Firesnon-HFRA - Distribution - Primary - Tranche 7</v>
      </c>
      <c r="B138" t="s">
        <v>78</v>
      </c>
      <c r="C138" t="s">
        <v>66</v>
      </c>
      <c r="D138" t="s">
        <v>134</v>
      </c>
      <c r="E138" t="s">
        <v>123</v>
      </c>
      <c r="F138" s="30" t="str">
        <f t="shared" si="12"/>
        <v>Truncpareto1</v>
      </c>
      <c r="G138" s="52">
        <f>prob_fatal!P25</f>
        <v>1</v>
      </c>
      <c r="H138" s="37">
        <f t="shared" si="14"/>
        <v>0.74268839903264661</v>
      </c>
      <c r="I138" s="37">
        <f t="shared" si="14"/>
        <v>1.25</v>
      </c>
      <c r="J138" s="37">
        <f t="shared" si="14"/>
        <v>1.25</v>
      </c>
      <c r="K138" s="37">
        <f t="shared" si="14"/>
        <v>1</v>
      </c>
      <c r="L138" s="37">
        <f t="shared" si="14"/>
        <v>625</v>
      </c>
    </row>
    <row r="139" spans="1:12" ht="14.25" customHeight="1">
      <c r="A139" t="str">
        <f t="shared" si="15"/>
        <v>SafetyDestructiveSeismic - Red Flag Warning - OEIS Catastrophic - Destructive Firesnon-HFRA - Distribution - Primary - Tranche 8</v>
      </c>
      <c r="B139" t="s">
        <v>78</v>
      </c>
      <c r="C139" t="s">
        <v>66</v>
      </c>
      <c r="D139" t="s">
        <v>134</v>
      </c>
      <c r="E139" t="s">
        <v>124</v>
      </c>
      <c r="F139" s="30" t="str">
        <f t="shared" si="12"/>
        <v>Truncpareto1</v>
      </c>
      <c r="G139" s="52">
        <f>prob_fatal!P26</f>
        <v>1</v>
      </c>
      <c r="H139" s="37">
        <f t="shared" si="14"/>
        <v>0.74268839903264661</v>
      </c>
      <c r="I139" s="37">
        <f t="shared" si="14"/>
        <v>1.25</v>
      </c>
      <c r="J139" s="37">
        <f t="shared" si="14"/>
        <v>1.25</v>
      </c>
      <c r="K139" s="37">
        <f t="shared" si="14"/>
        <v>1</v>
      </c>
      <c r="L139" s="37">
        <f t="shared" si="14"/>
        <v>625</v>
      </c>
    </row>
    <row r="140" spans="1:12" ht="14.25" customHeight="1">
      <c r="A140" t="str">
        <f t="shared" si="15"/>
        <v>SafetyDestructiveSeismic - Red Flag Warning - OEIS Catastrophic - Destructive Firesnon-HFRA - Distribution - Primary - Tranche 9</v>
      </c>
      <c r="B140" t="s">
        <v>78</v>
      </c>
      <c r="C140" t="s">
        <v>66</v>
      </c>
      <c r="D140" t="s">
        <v>134</v>
      </c>
      <c r="E140" t="s">
        <v>125</v>
      </c>
      <c r="F140" s="30" t="str">
        <f t="shared" si="12"/>
        <v>Truncpareto1</v>
      </c>
      <c r="G140" s="52">
        <f>prob_fatal!P27</f>
        <v>1</v>
      </c>
      <c r="H140" s="37">
        <f t="shared" si="14"/>
        <v>0.74268839903264661</v>
      </c>
      <c r="I140" s="37">
        <f t="shared" si="14"/>
        <v>1.25</v>
      </c>
      <c r="J140" s="37">
        <f t="shared" si="14"/>
        <v>1.25</v>
      </c>
      <c r="K140" s="37">
        <f t="shared" si="14"/>
        <v>1</v>
      </c>
      <c r="L140" s="37">
        <f t="shared" si="14"/>
        <v>625</v>
      </c>
    </row>
    <row r="141" spans="1:12" ht="14.25" customHeight="1">
      <c r="A141" t="str">
        <f t="shared" si="15"/>
        <v>SafetyDestructiveSeismic - Red Flag Warning - OEIS Catastrophic - Destructive Firesnon-HFRA - Distribution - Primary - Tranche 10</v>
      </c>
      <c r="B141" t="s">
        <v>78</v>
      </c>
      <c r="C141" t="s">
        <v>66</v>
      </c>
      <c r="D141" t="s">
        <v>134</v>
      </c>
      <c r="E141" t="s">
        <v>126</v>
      </c>
      <c r="F141" s="30" t="str">
        <f t="shared" si="12"/>
        <v>Truncpareto1</v>
      </c>
      <c r="G141" s="52">
        <f>prob_fatal!P28</f>
        <v>1</v>
      </c>
      <c r="H141" s="37">
        <f t="shared" si="14"/>
        <v>0.74268839903264661</v>
      </c>
      <c r="I141" s="37">
        <f t="shared" si="14"/>
        <v>1.25</v>
      </c>
      <c r="J141" s="37">
        <f t="shared" si="14"/>
        <v>1.25</v>
      </c>
      <c r="K141" s="37">
        <f t="shared" si="14"/>
        <v>1</v>
      </c>
      <c r="L141" s="37">
        <f t="shared" si="14"/>
        <v>625</v>
      </c>
    </row>
    <row r="142" spans="1:12" ht="14.25" customHeight="1">
      <c r="A142" t="str">
        <f t="shared" si="15"/>
        <v>SafetyDestructiveSeismic - Red Flag Warning - OEIS Catastrophic - Destructive Firesnon-HFRA - Substation</v>
      </c>
      <c r="B142" t="s">
        <v>78</v>
      </c>
      <c r="C142" t="s">
        <v>66</v>
      </c>
      <c r="D142" t="s">
        <v>134</v>
      </c>
      <c r="E142" t="s">
        <v>133</v>
      </c>
      <c r="F142" s="30" t="str">
        <f t="shared" si="12"/>
        <v>Truncpareto1</v>
      </c>
      <c r="G142" s="52">
        <f>prob_fatal!P29</f>
        <v>0</v>
      </c>
      <c r="H142" s="37">
        <f t="shared" si="14"/>
        <v>0.74268839903264661</v>
      </c>
      <c r="I142" s="37">
        <f t="shared" si="14"/>
        <v>1.25</v>
      </c>
      <c r="J142" s="37">
        <f t="shared" si="14"/>
        <v>1.25</v>
      </c>
      <c r="K142" s="37">
        <f t="shared" si="14"/>
        <v>1</v>
      </c>
      <c r="L142" s="37">
        <f t="shared" si="14"/>
        <v>625</v>
      </c>
    </row>
    <row r="143" spans="1:12" ht="14.25" customHeight="1">
      <c r="A143" t="str">
        <f t="shared" si="15"/>
        <v>SafetyDestructiveSeismic - Red Flag Warning - OEIS Catastrophic - Destructive Firesnon-HFRA - Transmission</v>
      </c>
      <c r="B143" t="s">
        <v>78</v>
      </c>
      <c r="C143" t="s">
        <v>66</v>
      </c>
      <c r="D143" t="s">
        <v>134</v>
      </c>
      <c r="E143" t="s">
        <v>129</v>
      </c>
      <c r="F143" s="30" t="str">
        <f t="shared" si="12"/>
        <v>Truncpareto1</v>
      </c>
      <c r="G143" s="52">
        <f>prob_fatal!P30</f>
        <v>0</v>
      </c>
      <c r="H143" s="37">
        <f t="shared" si="14"/>
        <v>0.74268839903264661</v>
      </c>
      <c r="I143" s="37">
        <f t="shared" si="14"/>
        <v>1.25</v>
      </c>
      <c r="J143" s="37">
        <f t="shared" si="14"/>
        <v>1.25</v>
      </c>
      <c r="K143" s="37">
        <f t="shared" si="14"/>
        <v>1</v>
      </c>
      <c r="L143" s="37">
        <f t="shared" si="14"/>
        <v>625</v>
      </c>
    </row>
    <row r="144" spans="1:12" ht="14.25" customHeight="1">
      <c r="A144" t="str">
        <f t="shared" si="15"/>
        <v>SafetyDestructiveSeismic - Red Flag Warning - OEIS Catastrophic - Destructive Firesnon-HFRA - Underground</v>
      </c>
      <c r="B144" t="s">
        <v>78</v>
      </c>
      <c r="C144" t="s">
        <v>66</v>
      </c>
      <c r="D144" t="s">
        <v>134</v>
      </c>
      <c r="E144" t="s">
        <v>130</v>
      </c>
      <c r="F144" s="30" t="str">
        <f t="shared" si="12"/>
        <v>Truncpareto1</v>
      </c>
      <c r="G144" s="52">
        <f>prob_fatal!P31</f>
        <v>0</v>
      </c>
      <c r="H144" s="37">
        <f t="shared" si="14"/>
        <v>0.74268839903264661</v>
      </c>
      <c r="I144" s="37">
        <f t="shared" si="14"/>
        <v>1.25</v>
      </c>
      <c r="J144" s="37">
        <f t="shared" si="14"/>
        <v>1.25</v>
      </c>
      <c r="K144" s="37">
        <f t="shared" si="14"/>
        <v>1</v>
      </c>
      <c r="L144" s="37">
        <f t="shared" si="14"/>
        <v>625</v>
      </c>
    </row>
    <row r="145" spans="1:12" ht="14.25" customHeight="1">
      <c r="A145" t="str">
        <f t="shared" si="15"/>
        <v>SafetyDestructiveSeismic - Non-Red Flag Warning - OEIS Catastrophic - Destructive FiresHFRA - Distribution - Primary - Tranche 1</v>
      </c>
      <c r="B145" t="s">
        <v>78</v>
      </c>
      <c r="C145" t="s">
        <v>66</v>
      </c>
      <c r="D145" t="s">
        <v>135</v>
      </c>
      <c r="E145" t="s">
        <v>82</v>
      </c>
      <c r="F145" s="30" t="str">
        <f t="shared" si="12"/>
        <v>Truncpareto1</v>
      </c>
      <c r="G145" s="52">
        <f>prob_fatal!P32</f>
        <v>0.39999999955878779</v>
      </c>
      <c r="H145" s="37">
        <f t="shared" si="14"/>
        <v>0.74268839903264661</v>
      </c>
      <c r="I145" s="37">
        <f t="shared" si="14"/>
        <v>1.25</v>
      </c>
      <c r="J145" s="37">
        <f t="shared" si="14"/>
        <v>1.25</v>
      </c>
      <c r="K145" s="37">
        <f t="shared" si="14"/>
        <v>1</v>
      </c>
      <c r="L145" s="37">
        <f t="shared" si="14"/>
        <v>625</v>
      </c>
    </row>
    <row r="146" spans="1:12" ht="14.25" customHeight="1">
      <c r="A146" t="str">
        <f t="shared" si="15"/>
        <v>SafetyDestructiveSeismic - Non-Red Flag Warning - OEIS Catastrophic - Destructive FiresHFRA - Distribution - Primary - Tranche 2</v>
      </c>
      <c r="B146" t="s">
        <v>78</v>
      </c>
      <c r="C146" t="s">
        <v>66</v>
      </c>
      <c r="D146" t="s">
        <v>135</v>
      </c>
      <c r="E146" t="s">
        <v>84</v>
      </c>
      <c r="F146" s="30" t="str">
        <f t="shared" si="12"/>
        <v>Truncpareto1</v>
      </c>
      <c r="G146" s="52">
        <f>prob_fatal!P33</f>
        <v>0.3999999995587889</v>
      </c>
      <c r="H146" s="37">
        <f t="shared" si="14"/>
        <v>0.74268839903264661</v>
      </c>
      <c r="I146" s="37">
        <f t="shared" si="14"/>
        <v>1.25</v>
      </c>
      <c r="J146" s="37">
        <f t="shared" si="14"/>
        <v>1.25</v>
      </c>
      <c r="K146" s="37">
        <f t="shared" si="14"/>
        <v>1</v>
      </c>
      <c r="L146" s="37">
        <f t="shared" si="14"/>
        <v>625</v>
      </c>
    </row>
    <row r="147" spans="1:12" ht="14.25" customHeight="1">
      <c r="A147" t="str">
        <f t="shared" si="15"/>
        <v>SafetyDestructiveSeismic - Non-Red Flag Warning - OEIS Catastrophic - Destructive FiresHFRA - Distribution - Primary - Tranche 3</v>
      </c>
      <c r="B147" t="s">
        <v>78</v>
      </c>
      <c r="C147" t="s">
        <v>66</v>
      </c>
      <c r="D147" t="s">
        <v>135</v>
      </c>
      <c r="E147" t="s">
        <v>85</v>
      </c>
      <c r="F147" s="30" t="str">
        <f t="shared" si="12"/>
        <v>Truncpareto1</v>
      </c>
      <c r="G147" s="52">
        <f>prob_fatal!P34</f>
        <v>0.39999999955878834</v>
      </c>
      <c r="H147" s="37">
        <f t="shared" si="14"/>
        <v>0.74268839903264661</v>
      </c>
      <c r="I147" s="37">
        <f t="shared" si="14"/>
        <v>1.25</v>
      </c>
      <c r="J147" s="37">
        <f t="shared" si="14"/>
        <v>1.25</v>
      </c>
      <c r="K147" s="37">
        <f t="shared" si="14"/>
        <v>1</v>
      </c>
      <c r="L147" s="37">
        <f t="shared" si="14"/>
        <v>625</v>
      </c>
    </row>
    <row r="148" spans="1:12" ht="14.25" customHeight="1">
      <c r="A148" t="str">
        <f t="shared" si="15"/>
        <v>SafetyDestructiveSeismic - Non-Red Flag Warning - OEIS Catastrophic - Destructive FiresHFRA - Distribution - Primary - Tranche 4</v>
      </c>
      <c r="B148" t="s">
        <v>78</v>
      </c>
      <c r="C148" t="s">
        <v>66</v>
      </c>
      <c r="D148" t="s">
        <v>135</v>
      </c>
      <c r="E148" t="s">
        <v>86</v>
      </c>
      <c r="F148" s="30" t="str">
        <f t="shared" si="12"/>
        <v>Truncpareto1</v>
      </c>
      <c r="G148" s="52">
        <f>prob_fatal!P35</f>
        <v>0.39999999955878851</v>
      </c>
      <c r="H148" s="37">
        <f t="shared" si="14"/>
        <v>0.74268839903264661</v>
      </c>
      <c r="I148" s="37">
        <f t="shared" si="14"/>
        <v>1.25</v>
      </c>
      <c r="J148" s="37">
        <f t="shared" si="14"/>
        <v>1.25</v>
      </c>
      <c r="K148" s="37">
        <f t="shared" si="14"/>
        <v>1</v>
      </c>
      <c r="L148" s="37">
        <f t="shared" si="14"/>
        <v>625</v>
      </c>
    </row>
    <row r="149" spans="1:12" ht="14.25" customHeight="1">
      <c r="A149" t="str">
        <f t="shared" si="15"/>
        <v>SafetyDestructiveSeismic - Non-Red Flag Warning - OEIS Catastrophic - Destructive FiresHFRA - Distribution - Primary - Tranche 5</v>
      </c>
      <c r="B149" t="s">
        <v>78</v>
      </c>
      <c r="C149" t="s">
        <v>66</v>
      </c>
      <c r="D149" t="s">
        <v>135</v>
      </c>
      <c r="E149" t="s">
        <v>87</v>
      </c>
      <c r="F149" s="30" t="str">
        <f t="shared" si="12"/>
        <v>Truncpareto1</v>
      </c>
      <c r="G149" s="52">
        <f>prob_fatal!P36</f>
        <v>0.39999999955878701</v>
      </c>
      <c r="H149" s="37">
        <f t="shared" si="14"/>
        <v>0.74268839903264661</v>
      </c>
      <c r="I149" s="37">
        <f t="shared" si="14"/>
        <v>1.25</v>
      </c>
      <c r="J149" s="37">
        <f t="shared" si="14"/>
        <v>1.25</v>
      </c>
      <c r="K149" s="37">
        <f t="shared" si="14"/>
        <v>1</v>
      </c>
      <c r="L149" s="37">
        <f t="shared" si="14"/>
        <v>625</v>
      </c>
    </row>
    <row r="150" spans="1:12" ht="14.25" customHeight="1">
      <c r="A150" t="str">
        <f t="shared" si="15"/>
        <v>SafetyDestructiveSeismic - Non-Red Flag Warning - OEIS Catastrophic - Destructive FiresHFRA - Distribution - Primary - Tranche 6</v>
      </c>
      <c r="B150" t="s">
        <v>78</v>
      </c>
      <c r="C150" t="s">
        <v>66</v>
      </c>
      <c r="D150" t="s">
        <v>135</v>
      </c>
      <c r="E150" t="s">
        <v>88</v>
      </c>
      <c r="F150" s="30" t="str">
        <f t="shared" si="12"/>
        <v>Truncpareto1</v>
      </c>
      <c r="G150" s="52">
        <f>prob_fatal!P37</f>
        <v>0.39999999955878723</v>
      </c>
      <c r="H150" s="37">
        <f t="shared" si="14"/>
        <v>0.74268839903264661</v>
      </c>
      <c r="I150" s="37">
        <f t="shared" si="14"/>
        <v>1.25</v>
      </c>
      <c r="J150" s="37">
        <f t="shared" si="14"/>
        <v>1.25</v>
      </c>
      <c r="K150" s="37">
        <f t="shared" si="14"/>
        <v>1</v>
      </c>
      <c r="L150" s="37">
        <f t="shared" si="14"/>
        <v>625</v>
      </c>
    </row>
    <row r="151" spans="1:12" ht="14.25" customHeight="1">
      <c r="A151" t="str">
        <f t="shared" si="15"/>
        <v>SafetyDestructiveSeismic - Non-Red Flag Warning - OEIS Catastrophic - Destructive FiresHFRA - Distribution - Primary - Tranche 7</v>
      </c>
      <c r="B151" t="s">
        <v>78</v>
      </c>
      <c r="C151" t="s">
        <v>66</v>
      </c>
      <c r="D151" t="s">
        <v>135</v>
      </c>
      <c r="E151" t="s">
        <v>89</v>
      </c>
      <c r="F151" s="30" t="str">
        <f t="shared" ref="F151:F170" si="16">F$21</f>
        <v>Truncpareto1</v>
      </c>
      <c r="G151" s="52">
        <f>prob_fatal!P38</f>
        <v>0.39999999955878801</v>
      </c>
      <c r="H151" s="37">
        <f t="shared" ref="H151:L170" si="17">H$21</f>
        <v>0.74268839903264661</v>
      </c>
      <c r="I151" s="37">
        <f t="shared" si="17"/>
        <v>1.25</v>
      </c>
      <c r="J151" s="37">
        <f t="shared" si="17"/>
        <v>1.25</v>
      </c>
      <c r="K151" s="37">
        <f t="shared" si="17"/>
        <v>1</v>
      </c>
      <c r="L151" s="37">
        <f t="shared" si="17"/>
        <v>625</v>
      </c>
    </row>
    <row r="152" spans="1:12" ht="14.25" customHeight="1">
      <c r="A152" t="str">
        <f t="shared" si="15"/>
        <v>SafetyDestructiveSeismic - Non-Red Flag Warning - OEIS Catastrophic - Destructive FiresHFRA - Distribution - Primary - Tranche 8</v>
      </c>
      <c r="B152" t="s">
        <v>78</v>
      </c>
      <c r="C152" t="s">
        <v>66</v>
      </c>
      <c r="D152" t="s">
        <v>135</v>
      </c>
      <c r="E152" t="s">
        <v>90</v>
      </c>
      <c r="F152" s="30" t="str">
        <f t="shared" si="16"/>
        <v>Truncpareto1</v>
      </c>
      <c r="G152" s="52">
        <f>prob_fatal!P39</f>
        <v>0.39999999955878773</v>
      </c>
      <c r="H152" s="37">
        <f t="shared" si="17"/>
        <v>0.74268839903264661</v>
      </c>
      <c r="I152" s="37">
        <f t="shared" si="17"/>
        <v>1.25</v>
      </c>
      <c r="J152" s="37">
        <f t="shared" si="17"/>
        <v>1.25</v>
      </c>
      <c r="K152" s="37">
        <f t="shared" si="17"/>
        <v>1</v>
      </c>
      <c r="L152" s="37">
        <f t="shared" si="17"/>
        <v>625</v>
      </c>
    </row>
    <row r="153" spans="1:12" ht="14.25" customHeight="1">
      <c r="A153" t="str">
        <f t="shared" si="15"/>
        <v>SafetyDestructiveSeismic - Non-Red Flag Warning - OEIS Catastrophic - Destructive FiresHFRA - Distribution - Primary - Tranche 9</v>
      </c>
      <c r="B153" t="s">
        <v>78</v>
      </c>
      <c r="C153" t="s">
        <v>66</v>
      </c>
      <c r="D153" t="s">
        <v>135</v>
      </c>
      <c r="E153" t="s">
        <v>91</v>
      </c>
      <c r="F153" s="30" t="str">
        <f t="shared" si="16"/>
        <v>Truncpareto1</v>
      </c>
      <c r="G153" s="52">
        <f>prob_fatal!P40</f>
        <v>0.39999999955878796</v>
      </c>
      <c r="H153" s="37">
        <f t="shared" si="17"/>
        <v>0.74268839903264661</v>
      </c>
      <c r="I153" s="37">
        <f t="shared" si="17"/>
        <v>1.25</v>
      </c>
      <c r="J153" s="37">
        <f t="shared" si="17"/>
        <v>1.25</v>
      </c>
      <c r="K153" s="37">
        <f t="shared" si="17"/>
        <v>1</v>
      </c>
      <c r="L153" s="37">
        <f t="shared" si="17"/>
        <v>625</v>
      </c>
    </row>
    <row r="154" spans="1:12" ht="14.25" customHeight="1">
      <c r="A154" t="str">
        <f t="shared" si="15"/>
        <v>SafetyDestructiveSeismic - Non-Red Flag Warning - OEIS Catastrophic - Destructive FiresHFRA - Distribution - Primary - Tranche 10</v>
      </c>
      <c r="B154" t="s">
        <v>78</v>
      </c>
      <c r="C154" t="s">
        <v>66</v>
      </c>
      <c r="D154" t="s">
        <v>135</v>
      </c>
      <c r="E154" t="s">
        <v>92</v>
      </c>
      <c r="F154" s="30" t="str">
        <f t="shared" si="16"/>
        <v>Truncpareto1</v>
      </c>
      <c r="G154" s="52">
        <f>prob_fatal!P41</f>
        <v>0.3999999995587884</v>
      </c>
      <c r="H154" s="37">
        <f t="shared" si="17"/>
        <v>0.74268839903264661</v>
      </c>
      <c r="I154" s="37">
        <f t="shared" si="17"/>
        <v>1.25</v>
      </c>
      <c r="J154" s="37">
        <f t="shared" si="17"/>
        <v>1.25</v>
      </c>
      <c r="K154" s="37">
        <f t="shared" si="17"/>
        <v>1</v>
      </c>
      <c r="L154" s="37">
        <f t="shared" si="17"/>
        <v>625</v>
      </c>
    </row>
    <row r="155" spans="1:12" ht="14.25" customHeight="1">
      <c r="A155" t="str">
        <f t="shared" si="15"/>
        <v>SafetyDestructiveSeismic - Non-Red Flag Warning - OEIS Catastrophic - Destructive FiresHFRA - Transmission - 115 kV</v>
      </c>
      <c r="B155" t="s">
        <v>78</v>
      </c>
      <c r="C155" t="s">
        <v>66</v>
      </c>
      <c r="D155" t="s">
        <v>135</v>
      </c>
      <c r="E155" t="s">
        <v>113</v>
      </c>
      <c r="F155" s="30" t="str">
        <f t="shared" si="16"/>
        <v>Truncpareto1</v>
      </c>
      <c r="G155" s="52">
        <f>prob_fatal!P42</f>
        <v>0.39999999955878934</v>
      </c>
      <c r="H155" s="37">
        <f t="shared" si="17"/>
        <v>0.74268839903264661</v>
      </c>
      <c r="I155" s="37">
        <f t="shared" si="17"/>
        <v>1.25</v>
      </c>
      <c r="J155" s="37">
        <f t="shared" si="17"/>
        <v>1.25</v>
      </c>
      <c r="K155" s="37">
        <f t="shared" si="17"/>
        <v>1</v>
      </c>
      <c r="L155" s="37">
        <f t="shared" si="17"/>
        <v>625</v>
      </c>
    </row>
    <row r="156" spans="1:12" ht="14.25" customHeight="1">
      <c r="A156" t="str">
        <f t="shared" si="15"/>
        <v>SafetyDestructiveSeismic - Non-Red Flag Warning - OEIS Catastrophic - Destructive FiresHFRA - Transmission - 230/500 kV</v>
      </c>
      <c r="B156" t="s">
        <v>78</v>
      </c>
      <c r="C156" t="s">
        <v>66</v>
      </c>
      <c r="D156" t="s">
        <v>135</v>
      </c>
      <c r="E156" t="s">
        <v>114</v>
      </c>
      <c r="F156" s="30" t="str">
        <f t="shared" si="16"/>
        <v>Truncpareto1</v>
      </c>
      <c r="G156" s="52">
        <f>prob_fatal!P43</f>
        <v>0.39999999955878807</v>
      </c>
      <c r="H156" s="37">
        <f t="shared" si="17"/>
        <v>0.74268839903264661</v>
      </c>
      <c r="I156" s="37">
        <f t="shared" si="17"/>
        <v>1.25</v>
      </c>
      <c r="J156" s="37">
        <f t="shared" si="17"/>
        <v>1.25</v>
      </c>
      <c r="K156" s="37">
        <f t="shared" si="17"/>
        <v>1</v>
      </c>
      <c r="L156" s="37">
        <f t="shared" si="17"/>
        <v>625</v>
      </c>
    </row>
    <row r="157" spans="1:12" ht="14.25" customHeight="1">
      <c r="A157" t="str">
        <f t="shared" si="15"/>
        <v>SafetyDestructiveSeismic - Non-Red Flag Warning - OEIS Catastrophic - Destructive FiresHFRA - Underground</v>
      </c>
      <c r="B157" t="s">
        <v>78</v>
      </c>
      <c r="C157" t="s">
        <v>66</v>
      </c>
      <c r="D157" t="s">
        <v>135</v>
      </c>
      <c r="E157" t="s">
        <v>116</v>
      </c>
      <c r="F157" s="30" t="str">
        <f t="shared" si="16"/>
        <v>Truncpareto1</v>
      </c>
      <c r="G157" s="52">
        <f>prob_fatal!P44</f>
        <v>0</v>
      </c>
      <c r="H157" s="37">
        <f t="shared" si="17"/>
        <v>0.74268839903264661</v>
      </c>
      <c r="I157" s="37">
        <f t="shared" si="17"/>
        <v>1.25</v>
      </c>
      <c r="J157" s="37">
        <f t="shared" si="17"/>
        <v>1.25</v>
      </c>
      <c r="K157" s="37">
        <f t="shared" si="17"/>
        <v>1</v>
      </c>
      <c r="L157" s="37">
        <f t="shared" si="17"/>
        <v>625</v>
      </c>
    </row>
    <row r="158" spans="1:12" ht="14.25" customHeight="1">
      <c r="A158" t="str">
        <f t="shared" si="15"/>
        <v>SafetyDestructiveSeismic - Non-Red Flag Warning - OEIS Catastrophic - Destructive Firesnon-HFRA - Distribution - Primary - Tranche 1</v>
      </c>
      <c r="B158" t="s">
        <v>78</v>
      </c>
      <c r="C158" t="s">
        <v>66</v>
      </c>
      <c r="D158" t="s">
        <v>135</v>
      </c>
      <c r="E158" t="s">
        <v>117</v>
      </c>
      <c r="F158" s="30" t="str">
        <f t="shared" si="16"/>
        <v>Truncpareto1</v>
      </c>
      <c r="G158" s="52">
        <f>prob_fatal!P45</f>
        <v>0</v>
      </c>
      <c r="H158" s="37">
        <f t="shared" si="17"/>
        <v>0.74268839903264661</v>
      </c>
      <c r="I158" s="37">
        <f t="shared" si="17"/>
        <v>1.25</v>
      </c>
      <c r="J158" s="37">
        <f t="shared" si="17"/>
        <v>1.25</v>
      </c>
      <c r="K158" s="37">
        <f t="shared" si="17"/>
        <v>1</v>
      </c>
      <c r="L158" s="37">
        <f t="shared" si="17"/>
        <v>625</v>
      </c>
    </row>
    <row r="159" spans="1:12" ht="14.25" customHeight="1">
      <c r="A159" t="str">
        <f t="shared" si="15"/>
        <v>SafetyDestructiveSeismic - Non-Red Flag Warning - OEIS Catastrophic - Destructive Firesnon-HFRA - Distribution - Primary - Tranche 2</v>
      </c>
      <c r="B159" t="s">
        <v>78</v>
      </c>
      <c r="C159" t="s">
        <v>66</v>
      </c>
      <c r="D159" t="s">
        <v>135</v>
      </c>
      <c r="E159" t="s">
        <v>118</v>
      </c>
      <c r="F159" s="30" t="str">
        <f t="shared" si="16"/>
        <v>Truncpareto1</v>
      </c>
      <c r="G159" s="52">
        <f>prob_fatal!P46</f>
        <v>0</v>
      </c>
      <c r="H159" s="37">
        <f t="shared" si="17"/>
        <v>0.74268839903264661</v>
      </c>
      <c r="I159" s="37">
        <f t="shared" si="17"/>
        <v>1.25</v>
      </c>
      <c r="J159" s="37">
        <f t="shared" si="17"/>
        <v>1.25</v>
      </c>
      <c r="K159" s="37">
        <f t="shared" si="17"/>
        <v>1</v>
      </c>
      <c r="L159" s="37">
        <f t="shared" si="17"/>
        <v>625</v>
      </c>
    </row>
    <row r="160" spans="1:12" ht="14.25" customHeight="1">
      <c r="A160" t="str">
        <f t="shared" si="15"/>
        <v>SafetyDestructiveSeismic - Non-Red Flag Warning - OEIS Catastrophic - Destructive Firesnon-HFRA - Distribution - Primary - Tranche 3</v>
      </c>
      <c r="B160" t="s">
        <v>78</v>
      </c>
      <c r="C160" t="s">
        <v>66</v>
      </c>
      <c r="D160" t="s">
        <v>135</v>
      </c>
      <c r="E160" t="s">
        <v>119</v>
      </c>
      <c r="F160" s="30" t="str">
        <f t="shared" si="16"/>
        <v>Truncpareto1</v>
      </c>
      <c r="G160" s="52">
        <f>prob_fatal!P47</f>
        <v>0</v>
      </c>
      <c r="H160" s="37">
        <f t="shared" si="17"/>
        <v>0.74268839903264661</v>
      </c>
      <c r="I160" s="37">
        <f t="shared" si="17"/>
        <v>1.25</v>
      </c>
      <c r="J160" s="37">
        <f t="shared" si="17"/>
        <v>1.25</v>
      </c>
      <c r="K160" s="37">
        <f t="shared" si="17"/>
        <v>1</v>
      </c>
      <c r="L160" s="37">
        <f t="shared" si="17"/>
        <v>625</v>
      </c>
    </row>
    <row r="161" spans="1:12" ht="14.25" customHeight="1">
      <c r="A161" t="str">
        <f t="shared" si="15"/>
        <v>SafetyDestructiveSeismic - Non-Red Flag Warning - OEIS Catastrophic - Destructive Firesnon-HFRA - Distribution - Primary - Tranche 4</v>
      </c>
      <c r="B161" t="s">
        <v>78</v>
      </c>
      <c r="C161" t="s">
        <v>66</v>
      </c>
      <c r="D161" t="s">
        <v>135</v>
      </c>
      <c r="E161" t="s">
        <v>120</v>
      </c>
      <c r="F161" s="30" t="str">
        <f t="shared" si="16"/>
        <v>Truncpareto1</v>
      </c>
      <c r="G161" s="52">
        <f>prob_fatal!P48</f>
        <v>0</v>
      </c>
      <c r="H161" s="37">
        <f t="shared" si="17"/>
        <v>0.74268839903264661</v>
      </c>
      <c r="I161" s="37">
        <f t="shared" si="17"/>
        <v>1.25</v>
      </c>
      <c r="J161" s="37">
        <f t="shared" si="17"/>
        <v>1.25</v>
      </c>
      <c r="K161" s="37">
        <f t="shared" si="17"/>
        <v>1</v>
      </c>
      <c r="L161" s="37">
        <f t="shared" si="17"/>
        <v>625</v>
      </c>
    </row>
    <row r="162" spans="1:12" ht="14.25" customHeight="1">
      <c r="A162" t="str">
        <f t="shared" si="15"/>
        <v>SafetyDestructiveSeismic - Non-Red Flag Warning - OEIS Catastrophic - Destructive Firesnon-HFRA - Distribution - Primary - Tranche 5</v>
      </c>
      <c r="B162" t="s">
        <v>78</v>
      </c>
      <c r="C162" t="s">
        <v>66</v>
      </c>
      <c r="D162" t="s">
        <v>135</v>
      </c>
      <c r="E162" t="s">
        <v>121</v>
      </c>
      <c r="F162" s="30" t="str">
        <f t="shared" si="16"/>
        <v>Truncpareto1</v>
      </c>
      <c r="G162" s="52">
        <f>prob_fatal!P49</f>
        <v>0</v>
      </c>
      <c r="H162" s="37">
        <f t="shared" si="17"/>
        <v>0.74268839903264661</v>
      </c>
      <c r="I162" s="37">
        <f t="shared" si="17"/>
        <v>1.25</v>
      </c>
      <c r="J162" s="37">
        <f t="shared" si="17"/>
        <v>1.25</v>
      </c>
      <c r="K162" s="37">
        <f t="shared" si="17"/>
        <v>1</v>
      </c>
      <c r="L162" s="37">
        <f t="shared" si="17"/>
        <v>625</v>
      </c>
    </row>
    <row r="163" spans="1:12" ht="14.25" customHeight="1">
      <c r="A163" t="str">
        <f t="shared" si="15"/>
        <v>SafetyDestructiveSeismic - Non-Red Flag Warning - OEIS Catastrophic - Destructive Firesnon-HFRA - Distribution - Primary - Tranche 6</v>
      </c>
      <c r="B163" t="s">
        <v>78</v>
      </c>
      <c r="C163" t="s">
        <v>66</v>
      </c>
      <c r="D163" t="s">
        <v>135</v>
      </c>
      <c r="E163" t="s">
        <v>122</v>
      </c>
      <c r="F163" s="30" t="str">
        <f t="shared" si="16"/>
        <v>Truncpareto1</v>
      </c>
      <c r="G163" s="52">
        <f>prob_fatal!P50</f>
        <v>0</v>
      </c>
      <c r="H163" s="37">
        <f t="shared" si="17"/>
        <v>0.74268839903264661</v>
      </c>
      <c r="I163" s="37">
        <f t="shared" si="17"/>
        <v>1.25</v>
      </c>
      <c r="J163" s="37">
        <f t="shared" si="17"/>
        <v>1.25</v>
      </c>
      <c r="K163" s="37">
        <f t="shared" si="17"/>
        <v>1</v>
      </c>
      <c r="L163" s="37">
        <f t="shared" si="17"/>
        <v>625</v>
      </c>
    </row>
    <row r="164" spans="1:12" ht="14.25" customHeight="1">
      <c r="A164" t="str">
        <f t="shared" si="15"/>
        <v>SafetyDestructiveSeismic - Non-Red Flag Warning - OEIS Catastrophic - Destructive Firesnon-HFRA - Distribution - Primary - Tranche 7</v>
      </c>
      <c r="B164" t="s">
        <v>78</v>
      </c>
      <c r="C164" t="s">
        <v>66</v>
      </c>
      <c r="D164" t="s">
        <v>135</v>
      </c>
      <c r="E164" t="s">
        <v>123</v>
      </c>
      <c r="F164" s="30" t="str">
        <f t="shared" si="16"/>
        <v>Truncpareto1</v>
      </c>
      <c r="G164" s="52">
        <f>prob_fatal!P51</f>
        <v>0</v>
      </c>
      <c r="H164" s="37">
        <f t="shared" si="17"/>
        <v>0.74268839903264661</v>
      </c>
      <c r="I164" s="37">
        <f t="shared" si="17"/>
        <v>1.25</v>
      </c>
      <c r="J164" s="37">
        <f t="shared" si="17"/>
        <v>1.25</v>
      </c>
      <c r="K164" s="37">
        <f t="shared" si="17"/>
        <v>1</v>
      </c>
      <c r="L164" s="37">
        <f t="shared" si="17"/>
        <v>625</v>
      </c>
    </row>
    <row r="165" spans="1:12" ht="14.25" customHeight="1">
      <c r="A165" t="str">
        <f t="shared" si="15"/>
        <v>SafetyDestructiveSeismic - Non-Red Flag Warning - OEIS Catastrophic - Destructive Firesnon-HFRA - Distribution - Primary - Tranche 8</v>
      </c>
      <c r="B165" t="s">
        <v>78</v>
      </c>
      <c r="C165" t="s">
        <v>66</v>
      </c>
      <c r="D165" t="s">
        <v>135</v>
      </c>
      <c r="E165" t="s">
        <v>124</v>
      </c>
      <c r="F165" s="30" t="str">
        <f t="shared" si="16"/>
        <v>Truncpareto1</v>
      </c>
      <c r="G165" s="52">
        <f>prob_fatal!P52</f>
        <v>0</v>
      </c>
      <c r="H165" s="37">
        <f t="shared" si="17"/>
        <v>0.74268839903264661</v>
      </c>
      <c r="I165" s="37">
        <f t="shared" si="17"/>
        <v>1.25</v>
      </c>
      <c r="J165" s="37">
        <f t="shared" si="17"/>
        <v>1.25</v>
      </c>
      <c r="K165" s="37">
        <f t="shared" si="17"/>
        <v>1</v>
      </c>
      <c r="L165" s="37">
        <f t="shared" si="17"/>
        <v>625</v>
      </c>
    </row>
    <row r="166" spans="1:12" ht="14.25" customHeight="1">
      <c r="A166" t="str">
        <f t="shared" si="15"/>
        <v>SafetyDestructiveSeismic - Non-Red Flag Warning - OEIS Catastrophic - Destructive Firesnon-HFRA - Distribution - Primary - Tranche 9</v>
      </c>
      <c r="B166" t="s">
        <v>78</v>
      </c>
      <c r="C166" t="s">
        <v>66</v>
      </c>
      <c r="D166" t="s">
        <v>135</v>
      </c>
      <c r="E166" t="s">
        <v>125</v>
      </c>
      <c r="F166" s="30" t="str">
        <f t="shared" si="16"/>
        <v>Truncpareto1</v>
      </c>
      <c r="G166" s="52">
        <f>prob_fatal!P53</f>
        <v>0</v>
      </c>
      <c r="H166" s="37">
        <f t="shared" si="17"/>
        <v>0.74268839903264661</v>
      </c>
      <c r="I166" s="37">
        <f t="shared" si="17"/>
        <v>1.25</v>
      </c>
      <c r="J166" s="37">
        <f t="shared" si="17"/>
        <v>1.25</v>
      </c>
      <c r="K166" s="37">
        <f t="shared" si="17"/>
        <v>1</v>
      </c>
      <c r="L166" s="37">
        <f t="shared" si="17"/>
        <v>625</v>
      </c>
    </row>
    <row r="167" spans="1:12" ht="14.25" customHeight="1">
      <c r="A167" t="str">
        <f t="shared" si="15"/>
        <v>SafetyDestructiveSeismic - Non-Red Flag Warning - OEIS Catastrophic - Destructive Firesnon-HFRA - Distribution - Primary - Tranche 10</v>
      </c>
      <c r="B167" t="s">
        <v>78</v>
      </c>
      <c r="C167" t="s">
        <v>66</v>
      </c>
      <c r="D167" t="s">
        <v>135</v>
      </c>
      <c r="E167" t="s">
        <v>126</v>
      </c>
      <c r="F167" s="30" t="str">
        <f t="shared" si="16"/>
        <v>Truncpareto1</v>
      </c>
      <c r="G167" s="52">
        <f>prob_fatal!P54</f>
        <v>0</v>
      </c>
      <c r="H167" s="37">
        <f t="shared" si="17"/>
        <v>0.74268839903264661</v>
      </c>
      <c r="I167" s="37">
        <f t="shared" si="17"/>
        <v>1.25</v>
      </c>
      <c r="J167" s="37">
        <f t="shared" si="17"/>
        <v>1.25</v>
      </c>
      <c r="K167" s="37">
        <f t="shared" si="17"/>
        <v>1</v>
      </c>
      <c r="L167" s="37">
        <f t="shared" si="17"/>
        <v>625</v>
      </c>
    </row>
    <row r="168" spans="1:12" ht="14.25" customHeight="1">
      <c r="A168" t="str">
        <f t="shared" si="15"/>
        <v>SafetyDestructiveSeismic - Non-Red Flag Warning - OEIS Catastrophic - Destructive Firesnon-HFRA - Substation</v>
      </c>
      <c r="B168" t="s">
        <v>78</v>
      </c>
      <c r="C168" t="s">
        <v>66</v>
      </c>
      <c r="D168" t="s">
        <v>135</v>
      </c>
      <c r="E168" t="s">
        <v>133</v>
      </c>
      <c r="F168" s="30" t="str">
        <f t="shared" si="16"/>
        <v>Truncpareto1</v>
      </c>
      <c r="G168" s="52">
        <f>prob_fatal!P55</f>
        <v>0</v>
      </c>
      <c r="H168" s="37">
        <f t="shared" si="17"/>
        <v>0.74268839903264661</v>
      </c>
      <c r="I168" s="37">
        <f t="shared" si="17"/>
        <v>1.25</v>
      </c>
      <c r="J168" s="37">
        <f t="shared" si="17"/>
        <v>1.25</v>
      </c>
      <c r="K168" s="37">
        <f t="shared" si="17"/>
        <v>1</v>
      </c>
      <c r="L168" s="37">
        <f t="shared" si="17"/>
        <v>625</v>
      </c>
    </row>
    <row r="169" spans="1:12" ht="14.25" customHeight="1">
      <c r="A169" t="str">
        <f t="shared" si="15"/>
        <v>SafetyDestructiveSeismic - Non-Red Flag Warning - OEIS Catastrophic - Destructive Firesnon-HFRA - Transmission</v>
      </c>
      <c r="B169" t="s">
        <v>78</v>
      </c>
      <c r="C169" t="s">
        <v>66</v>
      </c>
      <c r="D169" t="s">
        <v>135</v>
      </c>
      <c r="E169" t="s">
        <v>129</v>
      </c>
      <c r="F169" s="30" t="str">
        <f t="shared" si="16"/>
        <v>Truncpareto1</v>
      </c>
      <c r="G169" s="52">
        <f>prob_fatal!P56</f>
        <v>0</v>
      </c>
      <c r="H169" s="37">
        <f t="shared" si="17"/>
        <v>0.74268839903264661</v>
      </c>
      <c r="I169" s="37">
        <f t="shared" si="17"/>
        <v>1.25</v>
      </c>
      <c r="J169" s="37">
        <f t="shared" si="17"/>
        <v>1.25</v>
      </c>
      <c r="K169" s="37">
        <f t="shared" si="17"/>
        <v>1</v>
      </c>
      <c r="L169" s="37">
        <f t="shared" si="17"/>
        <v>625</v>
      </c>
    </row>
    <row r="170" spans="1:12" ht="14.25" customHeight="1">
      <c r="A170" t="str">
        <f t="shared" si="15"/>
        <v>SafetyDestructiveSeismic - Non-Red Flag Warning - OEIS Catastrophic - Destructive Firesnon-HFRA - Underground</v>
      </c>
      <c r="B170" t="s">
        <v>78</v>
      </c>
      <c r="C170" t="s">
        <v>66</v>
      </c>
      <c r="D170" t="s">
        <v>135</v>
      </c>
      <c r="E170" t="s">
        <v>130</v>
      </c>
      <c r="F170" s="30" t="str">
        <f t="shared" si="16"/>
        <v>Truncpareto1</v>
      </c>
      <c r="G170" s="52">
        <f>prob_fatal!P57</f>
        <v>0</v>
      </c>
      <c r="H170" s="37">
        <f t="shared" si="17"/>
        <v>0.74268839903264661</v>
      </c>
      <c r="I170" s="37">
        <f t="shared" si="17"/>
        <v>1.25</v>
      </c>
      <c r="J170" s="37">
        <f t="shared" si="17"/>
        <v>1.25</v>
      </c>
      <c r="K170" s="37">
        <f t="shared" si="17"/>
        <v>1</v>
      </c>
      <c r="L170" s="37">
        <f t="shared" si="17"/>
        <v>625</v>
      </c>
    </row>
    <row r="171" spans="1:12" ht="14.25" customHeight="1"/>
    <row r="172" spans="1:12" ht="14.25" customHeight="1"/>
    <row r="173" spans="1:12" ht="14.25" customHeight="1"/>
    <row r="174" spans="1:12" ht="14.25" customHeight="1"/>
    <row r="175" spans="1:12" ht="14.25" customHeight="1"/>
    <row r="176" spans="1:12" ht="14.25" customHeight="1"/>
    <row r="177" ht="14.25" customHeight="1"/>
    <row r="178" ht="14.25" customHeight="1"/>
    <row r="179" ht="14.25" customHeight="1"/>
    <row r="180" ht="14.25" customHeight="1"/>
    <row r="181" ht="14.25" customHeight="1"/>
    <row r="182" ht="14.25" customHeight="1"/>
    <row r="183" ht="14.25" customHeight="1"/>
    <row r="184" ht="14.25" customHeight="1"/>
    <row r="185" ht="14.25" customHeight="1"/>
    <row r="186" ht="14.25" customHeight="1"/>
    <row r="187" ht="14.25" customHeight="1"/>
    <row r="188" ht="14.25" customHeight="1"/>
    <row r="189" ht="14.25" customHeight="1"/>
    <row r="190" ht="14.25" customHeight="1"/>
    <row r="191" ht="14.25" customHeight="1"/>
    <row r="192" ht="14.25" customHeight="1"/>
    <row r="193" ht="14.25" customHeight="1"/>
    <row r="194" ht="14.25" customHeight="1"/>
    <row r="195" ht="14.25" customHeight="1"/>
    <row r="196" ht="14.25" customHeight="1"/>
    <row r="197" ht="14.25" customHeight="1"/>
    <row r="198" ht="14.25" customHeight="1"/>
    <row r="199" ht="14.25" customHeight="1"/>
    <row r="200" ht="14.25" customHeight="1"/>
    <row r="201" ht="14.25" customHeight="1"/>
    <row r="202" ht="14.25" customHeight="1"/>
    <row r="203" ht="14.25" customHeight="1"/>
    <row r="204" ht="14.25" customHeight="1"/>
    <row r="205" ht="14.25" customHeight="1"/>
    <row r="206" ht="14.25" customHeight="1"/>
    <row r="207" ht="14.25" customHeight="1"/>
    <row r="208" ht="14.25" customHeight="1"/>
    <row r="209" ht="14.25" customHeight="1"/>
    <row r="210" ht="14.25" customHeight="1"/>
    <row r="211" ht="14.25" customHeight="1"/>
    <row r="212" ht="14.25" customHeight="1"/>
    <row r="213" ht="14.25" customHeight="1"/>
    <row r="214" ht="14.25" customHeight="1"/>
    <row r="215" ht="14.25" customHeight="1"/>
    <row r="216" ht="14.25" customHeight="1"/>
    <row r="217" ht="14.25" customHeight="1"/>
    <row r="218" ht="14.25" customHeight="1"/>
    <row r="219" ht="14.25" customHeight="1"/>
    <row r="220" ht="14.25" customHeight="1"/>
    <row r="221" ht="14.25" customHeight="1"/>
    <row r="222" ht="14.25" customHeight="1"/>
    <row r="223" ht="14.25" customHeight="1"/>
    <row r="224" ht="14.25" customHeight="1"/>
    <row r="225" ht="14.25" customHeight="1"/>
    <row r="226" ht="14.25" customHeight="1"/>
    <row r="227" ht="14.25" customHeight="1"/>
    <row r="228" ht="14.25" customHeight="1"/>
    <row r="229" ht="14.25" customHeight="1"/>
    <row r="230" ht="14.25" customHeight="1"/>
    <row r="231" ht="14.25" customHeight="1"/>
    <row r="232" ht="14.25" customHeight="1"/>
    <row r="233" ht="14.25" customHeight="1"/>
    <row r="234" ht="14.25" customHeight="1"/>
    <row r="235" ht="14.25" customHeight="1"/>
    <row r="236" ht="14.25" customHeight="1"/>
    <row r="237" ht="14.25" customHeight="1"/>
    <row r="238" ht="14.25" customHeight="1"/>
    <row r="239" ht="14.25" customHeight="1"/>
    <row r="240" ht="14.25" customHeight="1"/>
    <row r="241" ht="14.25" customHeight="1"/>
    <row r="242" ht="14.25" customHeight="1"/>
    <row r="243" ht="14.25" customHeight="1"/>
    <row r="244" ht="14.25" customHeight="1"/>
    <row r="245" ht="14.25" customHeight="1"/>
    <row r="246" ht="14.25" customHeight="1"/>
    <row r="247" ht="14.25" customHeight="1"/>
    <row r="248" ht="14.25" customHeight="1"/>
    <row r="249" ht="14.25" customHeight="1"/>
    <row r="250" ht="14.25" customHeight="1"/>
    <row r="251" ht="14.25" customHeight="1"/>
    <row r="252" ht="14.25" customHeight="1"/>
    <row r="253" ht="14.25" customHeight="1"/>
    <row r="254" ht="14.25" customHeight="1"/>
    <row r="255" ht="14.25" customHeight="1"/>
    <row r="256" ht="14.25" customHeight="1"/>
    <row r="257" ht="14.25" customHeight="1"/>
    <row r="258" ht="14.25" customHeight="1"/>
    <row r="259" ht="14.25" customHeight="1"/>
    <row r="260" ht="14.25" customHeight="1"/>
    <row r="261" ht="14.25" customHeight="1"/>
    <row r="262" ht="14.25" customHeight="1"/>
    <row r="263" ht="14.25" customHeight="1"/>
    <row r="264" ht="14.25" customHeight="1"/>
    <row r="265" ht="14.25" customHeight="1"/>
    <row r="266" ht="14.25" customHeight="1"/>
    <row r="267" ht="14.25" customHeight="1"/>
    <row r="268" ht="14.25" customHeight="1"/>
    <row r="269" ht="14.25" customHeight="1"/>
    <row r="270" ht="14.25" customHeight="1"/>
    <row r="271" ht="14.25" customHeight="1"/>
    <row r="272" ht="14.25" customHeight="1"/>
    <row r="273" ht="14.25" customHeight="1"/>
    <row r="274" ht="14.25" customHeight="1"/>
    <row r="275" ht="14.25" customHeight="1"/>
    <row r="276" ht="14.25" customHeight="1"/>
    <row r="277" ht="14.25" customHeight="1"/>
    <row r="278" ht="14.25" customHeight="1"/>
    <row r="279" ht="14.25" customHeight="1"/>
    <row r="280" ht="14.25" customHeight="1"/>
    <row r="281" ht="14.25" customHeight="1"/>
    <row r="282" ht="14.25" customHeight="1"/>
    <row r="283" ht="14.25" customHeight="1"/>
    <row r="284" ht="14.25" customHeight="1"/>
    <row r="285" ht="14.25" customHeight="1"/>
    <row r="286" ht="14.25" customHeight="1"/>
    <row r="287" ht="14.25" customHeight="1"/>
    <row r="288" ht="14.25" customHeight="1"/>
    <row r="289" ht="14.25" customHeight="1"/>
    <row r="290" ht="14.25" customHeight="1"/>
    <row r="291" ht="14.25" customHeight="1"/>
    <row r="292" ht="14.25" customHeight="1"/>
    <row r="293" ht="14.25" customHeight="1"/>
    <row r="294" ht="14.25" customHeight="1"/>
    <row r="295" ht="14.25" customHeight="1"/>
    <row r="296" ht="14.25" customHeight="1"/>
    <row r="297" ht="14.25" customHeight="1"/>
    <row r="298" ht="14.25" customHeight="1"/>
    <row r="299" ht="14.25" customHeight="1"/>
    <row r="300" ht="14.25" customHeight="1"/>
    <row r="301" ht="14.25" customHeight="1"/>
    <row r="302" ht="14.25" customHeight="1"/>
    <row r="303" ht="14.25" customHeight="1"/>
    <row r="304" ht="14.25" customHeight="1"/>
    <row r="305" ht="14.25" customHeight="1"/>
    <row r="306" ht="14.25" customHeight="1"/>
    <row r="307" ht="14.25" customHeight="1"/>
    <row r="308" ht="14.25" customHeight="1"/>
    <row r="309" ht="14.25" customHeight="1"/>
    <row r="310" ht="14.25" customHeight="1"/>
    <row r="311" ht="14.25" customHeight="1"/>
    <row r="312" ht="14.25" customHeight="1"/>
    <row r="313" ht="14.25" customHeight="1"/>
    <row r="314" ht="14.25" customHeight="1"/>
    <row r="315" ht="14.25" customHeight="1"/>
    <row r="316" ht="14.25" customHeight="1"/>
    <row r="317" ht="14.25" customHeight="1"/>
    <row r="318" ht="14.25" customHeight="1"/>
    <row r="319" ht="14.25" customHeight="1"/>
    <row r="320" ht="14.25" customHeight="1"/>
    <row r="321" ht="14.25" customHeight="1"/>
    <row r="322" ht="14.25" customHeight="1"/>
    <row r="323" ht="14.25" customHeight="1"/>
    <row r="324" ht="14.25" customHeight="1"/>
    <row r="325" ht="14.25" customHeight="1"/>
    <row r="326" ht="14.25" customHeight="1"/>
    <row r="327" ht="14.25" customHeight="1"/>
    <row r="328" ht="14.25" customHeight="1"/>
    <row r="329" ht="14.25" customHeight="1"/>
    <row r="330" ht="14.25" customHeight="1"/>
    <row r="331" ht="14.25" customHeight="1"/>
    <row r="332" ht="14.25" customHeight="1"/>
    <row r="333" ht="14.25" customHeight="1"/>
    <row r="334" ht="14.25" customHeight="1"/>
    <row r="335" ht="14.25" customHeight="1"/>
    <row r="336" ht="14.25" customHeight="1"/>
    <row r="337" ht="14.25" customHeight="1"/>
    <row r="338" ht="14.25" customHeight="1"/>
    <row r="339" ht="14.25" customHeight="1"/>
    <row r="340" ht="14.25" customHeight="1"/>
    <row r="341" ht="14.25" customHeight="1"/>
    <row r="342" ht="14.25" customHeight="1"/>
    <row r="343" ht="14.25" customHeight="1"/>
    <row r="344" ht="14.25" customHeight="1"/>
    <row r="345" ht="14.25" customHeight="1"/>
    <row r="346" ht="14.25" customHeight="1"/>
    <row r="347" ht="14.25" customHeight="1"/>
    <row r="348" ht="14.25" customHeight="1"/>
    <row r="349" ht="14.25" customHeight="1"/>
    <row r="350" ht="14.25" customHeight="1"/>
    <row r="351" ht="14.25" customHeight="1"/>
    <row r="352" ht="14.25" customHeight="1"/>
    <row r="353" ht="14.25" customHeight="1"/>
    <row r="354" ht="14.25" customHeight="1"/>
    <row r="355" ht="14.25" customHeight="1"/>
    <row r="356" ht="14.25" customHeight="1"/>
    <row r="357" ht="14.25" customHeight="1"/>
    <row r="358" ht="14.25" customHeight="1"/>
    <row r="359" ht="14.25" customHeight="1"/>
    <row r="360" ht="14.25" customHeight="1"/>
    <row r="361" ht="14.25" customHeight="1"/>
    <row r="362" ht="14.25" customHeight="1"/>
    <row r="363" ht="14.25" customHeight="1"/>
    <row r="364" ht="14.25" customHeight="1"/>
    <row r="365" ht="14.25" customHeight="1"/>
    <row r="366" ht="14.25" customHeight="1"/>
    <row r="367" ht="14.25" customHeight="1"/>
    <row r="368" ht="14.25" customHeight="1"/>
    <row r="369" ht="14.25" customHeight="1"/>
    <row r="370" ht="14.25" customHeight="1"/>
    <row r="371" ht="14.25" customHeight="1"/>
    <row r="372" ht="14.25" customHeight="1"/>
    <row r="373" ht="14.25" customHeight="1"/>
    <row r="374" ht="14.25" customHeight="1"/>
    <row r="375" ht="14.25" customHeight="1"/>
    <row r="376" ht="14.25" customHeight="1"/>
    <row r="377" ht="14.25" customHeight="1"/>
    <row r="378" ht="14.25" customHeight="1"/>
    <row r="379" ht="14.25" customHeight="1"/>
    <row r="380" ht="14.25" customHeight="1"/>
    <row r="381" ht="14.25" customHeight="1"/>
    <row r="382" ht="14.25" customHeight="1"/>
    <row r="383" ht="14.25" customHeight="1"/>
    <row r="384" ht="14.25" customHeight="1"/>
    <row r="385" ht="14.25" customHeight="1"/>
    <row r="386" ht="14.25" customHeight="1"/>
    <row r="387" ht="14.25" customHeight="1"/>
    <row r="388" ht="14.25" customHeight="1"/>
    <row r="389" ht="14.25" customHeight="1"/>
    <row r="390" ht="14.25" customHeight="1"/>
    <row r="391" ht="14.25" customHeight="1"/>
    <row r="392" ht="14.25" customHeight="1"/>
    <row r="393" ht="14.25" customHeight="1"/>
    <row r="394" ht="14.25" customHeight="1"/>
    <row r="395" ht="14.25" customHeight="1"/>
    <row r="396" ht="14.25" customHeight="1"/>
    <row r="397" ht="14.25" customHeight="1"/>
    <row r="398" ht="14.25" customHeight="1"/>
    <row r="399" ht="14.25" customHeight="1"/>
    <row r="400" ht="14.25" customHeight="1"/>
    <row r="401" ht="14.25" customHeight="1"/>
    <row r="402" ht="14.25" customHeight="1"/>
    <row r="403" ht="14.25" customHeight="1"/>
    <row r="404" ht="14.25" customHeight="1"/>
    <row r="405" ht="14.25" customHeight="1"/>
    <row r="406" ht="14.25" customHeight="1"/>
    <row r="407" ht="14.25" customHeight="1"/>
    <row r="408" ht="14.25" customHeight="1"/>
    <row r="409" ht="14.25" customHeight="1"/>
    <row r="410" ht="14.25" customHeight="1"/>
    <row r="411" ht="14.25" customHeight="1"/>
    <row r="412" ht="14.25" customHeight="1"/>
    <row r="413" ht="14.25" customHeight="1"/>
    <row r="414" ht="14.25" customHeight="1"/>
    <row r="415" ht="14.25" customHeight="1"/>
    <row r="416" ht="14.25" customHeight="1"/>
    <row r="417" ht="14.25" customHeight="1"/>
    <row r="418" ht="14.25" customHeight="1"/>
    <row r="419" ht="14.25" customHeight="1"/>
    <row r="420" ht="14.25" customHeight="1"/>
    <row r="421" ht="14.25" customHeight="1"/>
    <row r="422" ht="14.25" customHeight="1"/>
    <row r="423" ht="14.25" customHeight="1"/>
    <row r="424" ht="14.25" customHeight="1"/>
    <row r="425" ht="14.25" customHeight="1"/>
    <row r="426" ht="14.25" customHeight="1"/>
    <row r="427" ht="14.25" customHeight="1"/>
    <row r="428" ht="14.25" customHeight="1"/>
    <row r="429" ht="14.25" customHeight="1"/>
    <row r="430" ht="14.25" customHeight="1"/>
    <row r="431" ht="14.25" customHeight="1"/>
    <row r="432" ht="14.25" customHeight="1"/>
    <row r="433" ht="14.25" customHeight="1"/>
    <row r="434" ht="14.25" customHeight="1"/>
    <row r="435" ht="14.25" customHeight="1"/>
    <row r="436" ht="14.25" customHeight="1"/>
    <row r="437" ht="14.25" customHeight="1"/>
    <row r="438" ht="14.25" customHeight="1"/>
    <row r="439" ht="14.25" customHeight="1"/>
    <row r="440" ht="14.25" customHeight="1"/>
    <row r="441" ht="14.25" customHeight="1"/>
    <row r="442" ht="14.25" customHeight="1"/>
    <row r="443" ht="14.25" customHeight="1"/>
    <row r="444" ht="14.25" customHeight="1"/>
    <row r="445" ht="14.25" customHeight="1"/>
    <row r="446" ht="14.25" customHeight="1"/>
    <row r="447" ht="14.25" customHeight="1"/>
    <row r="448" ht="14.25" customHeight="1"/>
    <row r="449" ht="14.25" customHeight="1"/>
    <row r="450" ht="14.25" customHeight="1"/>
    <row r="451" ht="14.25" customHeight="1"/>
    <row r="452" ht="14.25" customHeight="1"/>
    <row r="453" ht="14.25" customHeight="1"/>
    <row r="454" ht="14.25" customHeight="1"/>
    <row r="455" ht="14.25" customHeight="1"/>
    <row r="456" ht="14.25" customHeight="1"/>
    <row r="457" ht="14.25" customHeight="1"/>
    <row r="458" ht="14.25" customHeight="1"/>
    <row r="459" ht="14.25" customHeight="1"/>
    <row r="460" ht="14.25" customHeight="1"/>
    <row r="461" ht="14.25" customHeight="1"/>
  </sheetData>
  <autoFilter ref="A5:Z170" xr:uid="{19D5B881-021D-4C2F-9B92-92600F62F793}"/>
  <pageMargins left="0.7" right="0.7" top="0.75" bottom="0.75" header="0.3" footer="0.3"/>
  <pageSetup orientation="portrait" r:id="rId1"/>
  <headerFooter>
    <oddHeader>&amp;R&amp;F</oddHeader>
  </headerFooter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95527A-87F2-448A-AEDC-BE4B91063E22}">
  <sheetPr>
    <tabColor theme="1"/>
  </sheetPr>
  <dimension ref="A1"/>
  <sheetViews>
    <sheetView showGridLines="0" workbookViewId="0">
      <selection activeCell="H29" sqref="H29"/>
    </sheetView>
  </sheetViews>
  <sheetFormatPr baseColWidth="10" defaultColWidth="8.83203125" defaultRowHeight="15"/>
  <sheetData/>
  <pageMargins left="0.7" right="0.7" top="0.75" bottom="0.75" header="0.3" footer="0.3"/>
  <pageSetup orientation="portrait" r:id="rId1"/>
  <headerFooter>
    <oddHeader>&amp;R&amp;F</oddHead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E0C652-E891-4116-BB33-333D3C92D905}">
  <sheetPr codeName="Sheet13"/>
  <dimension ref="A1:AB59"/>
  <sheetViews>
    <sheetView tabSelected="1" topLeftCell="A18" workbookViewId="0">
      <selection activeCell="Q28" sqref="Q28"/>
    </sheetView>
  </sheetViews>
  <sheetFormatPr baseColWidth="10" defaultColWidth="9.1640625" defaultRowHeight="15"/>
  <cols>
    <col min="1" max="1" width="10.83203125" bestFit="1" customWidth="1"/>
    <col min="2" max="2" width="30.5" bestFit="1" customWidth="1"/>
    <col min="4" max="4" width="21" hidden="1" customWidth="1"/>
    <col min="5" max="5" width="12.6640625" bestFit="1" customWidth="1"/>
    <col min="6" max="6" width="12" customWidth="1"/>
    <col min="8" max="9" width="0" hidden="1" customWidth="1"/>
    <col min="10" max="10" width="18" customWidth="1"/>
    <col min="13" max="13" width="9.5" bestFit="1" customWidth="1"/>
    <col min="15" max="16" width="9.1640625" hidden="1" customWidth="1"/>
    <col min="18" max="18" width="9.1640625" customWidth="1"/>
    <col min="19" max="19" width="5.83203125" customWidth="1"/>
    <col min="20" max="20" width="4.1640625" customWidth="1"/>
    <col min="21" max="21" width="12.6640625" bestFit="1" customWidth="1"/>
    <col min="22" max="22" width="4.83203125" customWidth="1"/>
    <col min="24" max="24" width="4.83203125" customWidth="1"/>
    <col min="25" max="25" width="9.6640625" customWidth="1"/>
    <col min="26" max="26" width="6.5" customWidth="1"/>
  </cols>
  <sheetData>
    <row r="1" spans="1:17" ht="48">
      <c r="A1" s="3" t="s">
        <v>136</v>
      </c>
      <c r="B1" s="3" t="s">
        <v>137</v>
      </c>
      <c r="C1" s="3" t="s">
        <v>138</v>
      </c>
      <c r="D1" s="3" t="s">
        <v>139</v>
      </c>
      <c r="E1" s="3" t="s">
        <v>140</v>
      </c>
      <c r="F1" s="3" t="s">
        <v>141</v>
      </c>
      <c r="G1" s="3" t="s">
        <v>142</v>
      </c>
      <c r="H1" s="3" t="s">
        <v>143</v>
      </c>
      <c r="I1" s="3" t="s">
        <v>144</v>
      </c>
      <c r="J1" s="3" t="s">
        <v>145</v>
      </c>
      <c r="K1" s="3" t="s">
        <v>146</v>
      </c>
      <c r="L1" s="3" t="s">
        <v>147</v>
      </c>
      <c r="M1" s="151" t="s">
        <v>34491</v>
      </c>
      <c r="N1" s="3" t="s">
        <v>34506</v>
      </c>
      <c r="O1" s="10" t="s">
        <v>148</v>
      </c>
      <c r="P1" s="6" t="s">
        <v>149</v>
      </c>
      <c r="Q1" t="s">
        <v>34496</v>
      </c>
    </row>
    <row r="2" spans="1:17">
      <c r="A2" t="s">
        <v>150</v>
      </c>
      <c r="B2" t="s">
        <v>151</v>
      </c>
      <c r="C2" t="s">
        <v>152</v>
      </c>
      <c r="D2" s="26">
        <v>42256</v>
      </c>
      <c r="E2">
        <v>70868</v>
      </c>
      <c r="F2">
        <v>965</v>
      </c>
      <c r="G2">
        <v>2</v>
      </c>
      <c r="H2">
        <v>83383004</v>
      </c>
      <c r="J2">
        <v>1048269900</v>
      </c>
      <c r="K2">
        <v>2.5</v>
      </c>
      <c r="L2">
        <v>83383004</v>
      </c>
      <c r="M2" t="s">
        <v>34492</v>
      </c>
      <c r="N2" t="s">
        <v>9921</v>
      </c>
      <c r="O2" s="10" t="s">
        <v>153</v>
      </c>
      <c r="P2" s="6" t="s">
        <v>32608</v>
      </c>
      <c r="Q2" t="s">
        <v>9921</v>
      </c>
    </row>
    <row r="3" spans="1:17">
      <c r="A3" t="s">
        <v>150</v>
      </c>
      <c r="B3" t="s">
        <v>154</v>
      </c>
      <c r="C3" t="s">
        <v>155</v>
      </c>
      <c r="D3" s="26">
        <v>42259</v>
      </c>
      <c r="E3">
        <v>76067</v>
      </c>
      <c r="F3">
        <v>1958</v>
      </c>
      <c r="G3">
        <v>4</v>
      </c>
      <c r="H3">
        <v>81840051</v>
      </c>
      <c r="J3">
        <v>2047378725</v>
      </c>
      <c r="K3">
        <v>5</v>
      </c>
      <c r="L3">
        <v>81840051</v>
      </c>
      <c r="M3" t="s">
        <v>34492</v>
      </c>
    </row>
    <row r="4" spans="1:17">
      <c r="A4" t="s">
        <v>150</v>
      </c>
      <c r="B4" t="s">
        <v>156</v>
      </c>
      <c r="C4" t="s">
        <v>157</v>
      </c>
      <c r="D4" s="26">
        <v>42544</v>
      </c>
      <c r="E4">
        <v>48019</v>
      </c>
      <c r="F4">
        <v>286</v>
      </c>
      <c r="G4">
        <v>2</v>
      </c>
      <c r="H4">
        <v>0</v>
      </c>
      <c r="J4">
        <v>342422325</v>
      </c>
      <c r="K4">
        <v>2.5</v>
      </c>
      <c r="L4">
        <v>0</v>
      </c>
      <c r="M4" t="s">
        <v>34492</v>
      </c>
    </row>
    <row r="5" spans="1:17">
      <c r="A5" t="s">
        <v>150</v>
      </c>
      <c r="B5" t="s">
        <v>158</v>
      </c>
      <c r="C5" t="s">
        <v>159</v>
      </c>
      <c r="D5" s="26">
        <v>42595</v>
      </c>
      <c r="E5">
        <v>3929</v>
      </c>
      <c r="F5">
        <v>300</v>
      </c>
      <c r="G5">
        <v>0</v>
      </c>
      <c r="H5">
        <v>10988110</v>
      </c>
      <c r="J5">
        <v>304616575</v>
      </c>
      <c r="K5">
        <v>0</v>
      </c>
      <c r="L5">
        <v>10988110</v>
      </c>
      <c r="M5" t="s">
        <v>34492</v>
      </c>
    </row>
    <row r="6" spans="1:17">
      <c r="A6" t="s">
        <v>150</v>
      </c>
      <c r="B6" t="s">
        <v>160</v>
      </c>
      <c r="C6" t="s">
        <v>161</v>
      </c>
      <c r="D6" s="26">
        <v>42932</v>
      </c>
      <c r="E6">
        <v>81826</v>
      </c>
      <c r="F6">
        <v>131</v>
      </c>
      <c r="G6">
        <v>0</v>
      </c>
      <c r="H6">
        <v>31657488</v>
      </c>
      <c r="J6">
        <v>227145550</v>
      </c>
      <c r="K6">
        <v>0</v>
      </c>
      <c r="L6">
        <v>31657488</v>
      </c>
      <c r="M6" t="s">
        <v>34492</v>
      </c>
    </row>
    <row r="7" spans="1:17">
      <c r="A7" t="s">
        <v>150</v>
      </c>
      <c r="B7" t="s">
        <v>162</v>
      </c>
      <c r="C7" t="s">
        <v>163</v>
      </c>
      <c r="D7" s="26">
        <v>42977</v>
      </c>
      <c r="E7">
        <v>21846</v>
      </c>
      <c r="F7">
        <v>131</v>
      </c>
      <c r="G7">
        <v>0</v>
      </c>
      <c r="H7">
        <v>0</v>
      </c>
      <c r="J7">
        <v>156669050</v>
      </c>
      <c r="K7">
        <v>0</v>
      </c>
      <c r="L7">
        <v>0</v>
      </c>
      <c r="M7" t="s">
        <v>34492</v>
      </c>
    </row>
    <row r="8" spans="1:17">
      <c r="A8" t="s">
        <v>150</v>
      </c>
      <c r="B8" t="s">
        <v>164</v>
      </c>
      <c r="C8" t="s">
        <v>165</v>
      </c>
      <c r="D8" s="26">
        <v>43016</v>
      </c>
      <c r="E8">
        <v>36807</v>
      </c>
      <c r="F8">
        <v>5636</v>
      </c>
      <c r="G8">
        <v>22</v>
      </c>
      <c r="H8">
        <v>317148822</v>
      </c>
      <c r="J8">
        <v>5679248225</v>
      </c>
      <c r="K8">
        <v>27.5</v>
      </c>
      <c r="L8">
        <v>317148822</v>
      </c>
      <c r="M8" t="s">
        <v>34493</v>
      </c>
      <c r="N8" t="s">
        <v>9921</v>
      </c>
    </row>
    <row r="9" spans="1:17">
      <c r="A9" t="s">
        <v>150</v>
      </c>
      <c r="B9" t="s">
        <v>166</v>
      </c>
      <c r="C9" t="s">
        <v>167</v>
      </c>
      <c r="D9" s="26">
        <v>43016</v>
      </c>
      <c r="E9">
        <v>51624</v>
      </c>
      <c r="F9">
        <v>120</v>
      </c>
      <c r="G9">
        <v>6</v>
      </c>
      <c r="H9">
        <v>494025</v>
      </c>
      <c r="J9">
        <v>180658200</v>
      </c>
      <c r="K9">
        <v>7.5</v>
      </c>
      <c r="L9">
        <v>494025</v>
      </c>
      <c r="M9" t="s">
        <v>34493</v>
      </c>
      <c r="N9" t="s">
        <v>9921</v>
      </c>
      <c r="Q9" t="s">
        <v>9921</v>
      </c>
    </row>
    <row r="10" spans="1:17">
      <c r="A10" t="s">
        <v>150</v>
      </c>
      <c r="B10" t="s">
        <v>168</v>
      </c>
      <c r="C10" t="s">
        <v>169</v>
      </c>
      <c r="D10" s="26">
        <v>43016</v>
      </c>
      <c r="E10">
        <v>56556</v>
      </c>
      <c r="F10">
        <v>1355</v>
      </c>
      <c r="G10">
        <v>3</v>
      </c>
      <c r="H10">
        <v>14260788</v>
      </c>
      <c r="J10">
        <v>1421453300</v>
      </c>
      <c r="K10">
        <v>3.75</v>
      </c>
      <c r="L10">
        <v>14260788</v>
      </c>
      <c r="M10" t="s">
        <v>34493</v>
      </c>
      <c r="N10" t="s">
        <v>9921</v>
      </c>
      <c r="Q10" t="s">
        <v>9921</v>
      </c>
    </row>
    <row r="11" spans="1:17">
      <c r="A11" t="s">
        <v>150</v>
      </c>
      <c r="B11" t="s">
        <v>170</v>
      </c>
      <c r="C11" t="s">
        <v>171</v>
      </c>
      <c r="D11" s="26">
        <v>43016</v>
      </c>
      <c r="E11">
        <v>9989</v>
      </c>
      <c r="F11">
        <v>264</v>
      </c>
      <c r="G11">
        <v>4</v>
      </c>
      <c r="H11">
        <v>10521</v>
      </c>
      <c r="J11">
        <v>275737075</v>
      </c>
      <c r="K11">
        <v>5</v>
      </c>
      <c r="L11">
        <v>10521</v>
      </c>
      <c r="M11" t="s">
        <v>34493</v>
      </c>
      <c r="N11" t="s">
        <v>9921</v>
      </c>
      <c r="Q11" t="s">
        <v>9921</v>
      </c>
    </row>
    <row r="12" spans="1:17">
      <c r="A12" t="s">
        <v>150</v>
      </c>
      <c r="B12" t="s">
        <v>172</v>
      </c>
      <c r="C12" t="s">
        <v>173</v>
      </c>
      <c r="D12" s="26">
        <v>43016</v>
      </c>
      <c r="E12">
        <v>36523</v>
      </c>
      <c r="F12">
        <v>546</v>
      </c>
      <c r="G12">
        <v>9</v>
      </c>
      <c r="H12">
        <v>0</v>
      </c>
      <c r="J12">
        <v>588914525</v>
      </c>
      <c r="K12">
        <v>11.25</v>
      </c>
      <c r="L12">
        <v>0</v>
      </c>
      <c r="M12" t="s">
        <v>34493</v>
      </c>
      <c r="N12" t="s">
        <v>9921</v>
      </c>
      <c r="Q12" t="s">
        <v>9921</v>
      </c>
    </row>
    <row r="13" spans="1:17">
      <c r="A13" t="s">
        <v>150</v>
      </c>
      <c r="B13" t="s">
        <v>174</v>
      </c>
      <c r="C13" t="s">
        <v>175</v>
      </c>
      <c r="D13" s="26">
        <v>43016</v>
      </c>
      <c r="E13">
        <v>2207</v>
      </c>
      <c r="F13">
        <v>162</v>
      </c>
      <c r="G13">
        <v>0</v>
      </c>
      <c r="H13">
        <v>8208</v>
      </c>
      <c r="J13">
        <v>164593225</v>
      </c>
      <c r="K13">
        <v>0</v>
      </c>
      <c r="L13">
        <v>8208</v>
      </c>
      <c r="M13" t="s">
        <v>34493</v>
      </c>
      <c r="N13" t="s">
        <v>9921</v>
      </c>
      <c r="Q13" t="s">
        <v>9921</v>
      </c>
    </row>
    <row r="14" spans="1:17">
      <c r="A14" t="s">
        <v>150</v>
      </c>
      <c r="B14" t="s">
        <v>176</v>
      </c>
      <c r="C14" t="s">
        <v>177</v>
      </c>
      <c r="D14" s="26">
        <v>43304</v>
      </c>
      <c r="E14">
        <v>229651</v>
      </c>
      <c r="F14">
        <v>1614</v>
      </c>
      <c r="G14">
        <v>3</v>
      </c>
      <c r="H14">
        <v>40770919</v>
      </c>
      <c r="J14">
        <v>1883839925</v>
      </c>
      <c r="K14">
        <v>3.75</v>
      </c>
      <c r="L14">
        <v>40770919</v>
      </c>
      <c r="M14" t="s">
        <v>34492</v>
      </c>
    </row>
    <row r="15" spans="1:17">
      <c r="A15" t="s">
        <v>150</v>
      </c>
      <c r="B15" t="s">
        <v>178</v>
      </c>
      <c r="C15" t="s">
        <v>179</v>
      </c>
      <c r="D15" s="26">
        <v>43308</v>
      </c>
      <c r="E15">
        <v>410203</v>
      </c>
      <c r="F15">
        <v>246</v>
      </c>
      <c r="G15">
        <v>1</v>
      </c>
      <c r="H15">
        <v>13036262.24</v>
      </c>
      <c r="J15">
        <v>727988525</v>
      </c>
      <c r="K15">
        <v>1.25</v>
      </c>
      <c r="L15">
        <v>13036262.24</v>
      </c>
      <c r="M15" t="s">
        <v>34492</v>
      </c>
    </row>
    <row r="16" spans="1:17">
      <c r="A16" t="s">
        <v>150</v>
      </c>
      <c r="B16" t="s">
        <v>180</v>
      </c>
      <c r="C16" t="s">
        <v>181</v>
      </c>
      <c r="D16" s="26">
        <v>43412</v>
      </c>
      <c r="E16">
        <v>153336</v>
      </c>
      <c r="F16">
        <v>18804</v>
      </c>
      <c r="G16">
        <v>85</v>
      </c>
      <c r="H16">
        <v>826291590</v>
      </c>
      <c r="J16">
        <v>18984169800</v>
      </c>
      <c r="K16">
        <v>106.25</v>
      </c>
      <c r="L16">
        <v>826291590</v>
      </c>
      <c r="M16" t="s">
        <v>34493</v>
      </c>
      <c r="N16" t="s">
        <v>9921</v>
      </c>
      <c r="Q16" t="s">
        <v>9921</v>
      </c>
    </row>
    <row r="17" spans="1:17">
      <c r="A17" t="s">
        <v>150</v>
      </c>
      <c r="B17" t="s">
        <v>182</v>
      </c>
      <c r="C17" t="s">
        <v>183</v>
      </c>
      <c r="D17" s="26">
        <v>43761</v>
      </c>
      <c r="E17">
        <v>77758</v>
      </c>
      <c r="F17">
        <v>374</v>
      </c>
      <c r="G17">
        <v>0</v>
      </c>
      <c r="H17">
        <v>1272117</v>
      </c>
      <c r="J17">
        <v>465365650</v>
      </c>
      <c r="K17">
        <v>0</v>
      </c>
      <c r="L17">
        <v>1272117</v>
      </c>
      <c r="M17" t="s">
        <v>34493</v>
      </c>
      <c r="N17" t="s">
        <v>9921</v>
      </c>
      <c r="Q17" t="s">
        <v>9921</v>
      </c>
    </row>
    <row r="18" spans="1:17">
      <c r="A18" t="s">
        <v>150</v>
      </c>
      <c r="B18" t="s">
        <v>184</v>
      </c>
      <c r="C18" t="s">
        <v>185</v>
      </c>
      <c r="D18" s="26">
        <v>44059</v>
      </c>
      <c r="E18">
        <v>363220</v>
      </c>
      <c r="F18">
        <v>1479</v>
      </c>
      <c r="G18">
        <v>0</v>
      </c>
      <c r="H18">
        <v>42806678</v>
      </c>
      <c r="I18">
        <v>94646381</v>
      </c>
      <c r="J18">
        <v>1573646381</v>
      </c>
      <c r="K18">
        <v>0</v>
      </c>
      <c r="L18">
        <v>42806678</v>
      </c>
      <c r="M18" t="s">
        <v>34493</v>
      </c>
    </row>
    <row r="19" spans="1:17">
      <c r="A19" t="s">
        <v>150</v>
      </c>
      <c r="B19" t="s">
        <v>186</v>
      </c>
      <c r="C19" t="s">
        <v>187</v>
      </c>
      <c r="D19" s="26">
        <v>44059</v>
      </c>
      <c r="E19">
        <v>86509</v>
      </c>
      <c r="F19">
        <v>1490</v>
      </c>
      <c r="G19">
        <v>1</v>
      </c>
      <c r="H19">
        <v>21158165</v>
      </c>
      <c r="J19">
        <v>1591648075</v>
      </c>
      <c r="K19">
        <v>1.25</v>
      </c>
      <c r="L19">
        <v>21158165</v>
      </c>
      <c r="M19" t="s">
        <v>34493</v>
      </c>
    </row>
    <row r="20" spans="1:17">
      <c r="A20" t="s">
        <v>150</v>
      </c>
      <c r="B20" t="s">
        <v>188</v>
      </c>
      <c r="C20" t="s">
        <v>189</v>
      </c>
      <c r="D20" s="26">
        <v>44059</v>
      </c>
      <c r="E20">
        <v>1032648</v>
      </c>
      <c r="F20">
        <v>446</v>
      </c>
      <c r="G20">
        <v>1</v>
      </c>
      <c r="H20">
        <v>9888326</v>
      </c>
      <c r="I20">
        <v>115511217.89</v>
      </c>
      <c r="J20">
        <v>561511217.88999999</v>
      </c>
      <c r="K20">
        <v>1.25</v>
      </c>
      <c r="L20">
        <v>9888326</v>
      </c>
      <c r="M20" t="s">
        <v>34493</v>
      </c>
    </row>
    <row r="21" spans="1:17">
      <c r="A21" t="s">
        <v>150</v>
      </c>
      <c r="B21" t="s">
        <v>190</v>
      </c>
      <c r="C21" t="s">
        <v>191</v>
      </c>
      <c r="D21" s="26">
        <v>44060</v>
      </c>
      <c r="E21">
        <v>318935</v>
      </c>
      <c r="F21">
        <v>2352</v>
      </c>
      <c r="G21">
        <v>0</v>
      </c>
      <c r="H21">
        <v>0</v>
      </c>
      <c r="J21">
        <v>2726748625</v>
      </c>
      <c r="K21">
        <v>0</v>
      </c>
      <c r="L21">
        <v>0</v>
      </c>
      <c r="M21" t="s">
        <v>34493</v>
      </c>
    </row>
    <row r="22" spans="1:17">
      <c r="A22" t="s">
        <v>150</v>
      </c>
      <c r="B22" t="s">
        <v>192</v>
      </c>
      <c r="C22" t="s">
        <v>193</v>
      </c>
      <c r="D22" s="26">
        <v>44061</v>
      </c>
      <c r="E22">
        <v>396624</v>
      </c>
      <c r="F22">
        <v>222</v>
      </c>
      <c r="G22">
        <v>0</v>
      </c>
      <c r="H22">
        <v>4197405</v>
      </c>
      <c r="J22">
        <v>688033200</v>
      </c>
      <c r="K22">
        <v>0</v>
      </c>
      <c r="L22">
        <v>4197405</v>
      </c>
      <c r="M22" t="s">
        <v>34492</v>
      </c>
    </row>
    <row r="23" spans="1:17">
      <c r="A23" t="s">
        <v>150</v>
      </c>
      <c r="B23" t="s">
        <v>194</v>
      </c>
      <c r="C23" t="s">
        <v>195</v>
      </c>
      <c r="D23" s="26">
        <v>44078</v>
      </c>
      <c r="E23">
        <v>379895</v>
      </c>
      <c r="F23">
        <v>856</v>
      </c>
      <c r="G23">
        <v>0</v>
      </c>
      <c r="H23">
        <v>49989643</v>
      </c>
      <c r="J23">
        <v>1302376625</v>
      </c>
      <c r="K23">
        <v>0</v>
      </c>
      <c r="L23">
        <v>49989643</v>
      </c>
      <c r="M23" t="s">
        <v>34492</v>
      </c>
    </row>
    <row r="24" spans="1:17">
      <c r="A24" t="s">
        <v>150</v>
      </c>
      <c r="B24" t="s">
        <v>196</v>
      </c>
      <c r="C24" t="s">
        <v>197</v>
      </c>
      <c r="D24" s="26">
        <v>44100</v>
      </c>
      <c r="E24">
        <v>67484</v>
      </c>
      <c r="F24">
        <v>1555</v>
      </c>
      <c r="G24">
        <v>0</v>
      </c>
      <c r="H24">
        <v>221131080</v>
      </c>
      <c r="J24">
        <v>1634293700</v>
      </c>
      <c r="K24">
        <v>0</v>
      </c>
      <c r="L24">
        <v>221131080</v>
      </c>
      <c r="M24" t="s">
        <v>34492</v>
      </c>
    </row>
    <row r="25" spans="1:17">
      <c r="A25" t="s">
        <v>150</v>
      </c>
      <c r="B25" t="s">
        <v>198</v>
      </c>
      <c r="C25" t="s">
        <v>199</v>
      </c>
      <c r="D25" s="26">
        <v>44101</v>
      </c>
      <c r="E25">
        <v>56338</v>
      </c>
      <c r="F25">
        <v>204</v>
      </c>
      <c r="G25">
        <v>4</v>
      </c>
      <c r="H25">
        <v>8354758</v>
      </c>
      <c r="J25">
        <v>270197150</v>
      </c>
      <c r="K25">
        <v>5</v>
      </c>
      <c r="L25">
        <v>8354758</v>
      </c>
      <c r="M25" t="s">
        <v>34493</v>
      </c>
      <c r="N25" t="s">
        <v>9921</v>
      </c>
      <c r="Q25" t="s">
        <v>9921</v>
      </c>
    </row>
    <row r="26" spans="1:17">
      <c r="A26" t="s">
        <v>150</v>
      </c>
      <c r="B26" t="s">
        <v>200</v>
      </c>
      <c r="C26" t="s">
        <v>201</v>
      </c>
      <c r="D26" s="26">
        <v>44381</v>
      </c>
      <c r="E26">
        <v>105670</v>
      </c>
      <c r="F26">
        <v>148</v>
      </c>
      <c r="G26">
        <v>0</v>
      </c>
      <c r="H26">
        <v>0</v>
      </c>
      <c r="J26">
        <v>272162250</v>
      </c>
      <c r="K26">
        <v>0</v>
      </c>
      <c r="L26">
        <v>0</v>
      </c>
      <c r="M26" t="s">
        <v>34492</v>
      </c>
    </row>
    <row r="27" spans="1:17">
      <c r="A27" t="s">
        <v>150</v>
      </c>
      <c r="B27" t="s">
        <v>202</v>
      </c>
      <c r="C27" t="s">
        <v>203</v>
      </c>
      <c r="D27" s="26">
        <v>44390</v>
      </c>
      <c r="E27">
        <v>963309</v>
      </c>
      <c r="F27">
        <v>1329</v>
      </c>
      <c r="G27">
        <v>1</v>
      </c>
      <c r="H27">
        <v>21584608</v>
      </c>
      <c r="J27">
        <v>2460888075</v>
      </c>
      <c r="K27">
        <v>1.25</v>
      </c>
      <c r="L27">
        <v>21584608</v>
      </c>
      <c r="M27" t="s">
        <v>34492</v>
      </c>
      <c r="N27" t="s">
        <v>9921</v>
      </c>
      <c r="Q27" t="s">
        <v>9921</v>
      </c>
    </row>
    <row r="28" spans="1:17">
      <c r="A28" t="s">
        <v>150</v>
      </c>
      <c r="B28" t="s">
        <v>204</v>
      </c>
      <c r="C28" t="s">
        <v>205</v>
      </c>
      <c r="D28" s="26">
        <v>44412</v>
      </c>
      <c r="E28">
        <v>2619</v>
      </c>
      <c r="F28">
        <v>142</v>
      </c>
      <c r="G28">
        <v>0</v>
      </c>
      <c r="H28">
        <v>0</v>
      </c>
      <c r="J28">
        <v>145077325</v>
      </c>
      <c r="K28">
        <v>0</v>
      </c>
      <c r="L28">
        <v>0</v>
      </c>
      <c r="M28" t="s">
        <v>34492</v>
      </c>
    </row>
    <row r="29" spans="1:17">
      <c r="A29" t="s">
        <v>150</v>
      </c>
      <c r="B29" t="s">
        <v>206</v>
      </c>
      <c r="C29" t="s">
        <v>207</v>
      </c>
      <c r="D29" s="26">
        <v>44422</v>
      </c>
      <c r="E29">
        <v>221835</v>
      </c>
      <c r="F29">
        <v>1003</v>
      </c>
      <c r="G29">
        <v>0</v>
      </c>
      <c r="H29">
        <v>0</v>
      </c>
      <c r="J29">
        <v>1263656125</v>
      </c>
      <c r="K29">
        <v>0</v>
      </c>
      <c r="L29">
        <v>0</v>
      </c>
      <c r="M29" t="s">
        <v>34492</v>
      </c>
    </row>
    <row r="30" spans="1:17">
      <c r="A30" t="s">
        <v>150</v>
      </c>
      <c r="B30" t="s">
        <v>208</v>
      </c>
      <c r="C30" t="s">
        <v>209</v>
      </c>
      <c r="D30" s="26">
        <v>44448</v>
      </c>
      <c r="E30">
        <v>97554</v>
      </c>
      <c r="F30">
        <v>128</v>
      </c>
      <c r="G30">
        <v>0</v>
      </c>
      <c r="H30">
        <v>0</v>
      </c>
      <c r="J30">
        <v>242625950</v>
      </c>
      <c r="K30">
        <v>0</v>
      </c>
      <c r="L30">
        <v>0</v>
      </c>
      <c r="M30" t="s">
        <v>34492</v>
      </c>
    </row>
    <row r="31" spans="1:17">
      <c r="A31" t="s">
        <v>150</v>
      </c>
      <c r="B31" t="s">
        <v>210</v>
      </c>
      <c r="C31" t="s">
        <v>211</v>
      </c>
      <c r="D31" s="26">
        <v>44461</v>
      </c>
      <c r="E31">
        <v>8578</v>
      </c>
      <c r="F31">
        <v>185</v>
      </c>
      <c r="G31">
        <v>0</v>
      </c>
      <c r="H31">
        <v>0</v>
      </c>
      <c r="J31">
        <v>195079150</v>
      </c>
      <c r="K31">
        <v>0</v>
      </c>
      <c r="L31">
        <v>0</v>
      </c>
      <c r="M31" t="s">
        <v>34492</v>
      </c>
    </row>
    <row r="32" spans="1:17">
      <c r="A32" t="s">
        <v>150</v>
      </c>
      <c r="B32" t="s">
        <v>212</v>
      </c>
      <c r="C32" t="s">
        <v>213</v>
      </c>
      <c r="D32" s="26">
        <v>44764</v>
      </c>
      <c r="E32">
        <v>19244</v>
      </c>
      <c r="F32">
        <v>194</v>
      </c>
      <c r="G32">
        <v>0</v>
      </c>
      <c r="H32">
        <v>0</v>
      </c>
      <c r="J32">
        <v>216611700</v>
      </c>
      <c r="K32">
        <v>0</v>
      </c>
      <c r="L32">
        <v>0</v>
      </c>
      <c r="M32" t="s">
        <v>34492</v>
      </c>
    </row>
    <row r="33" spans="3:28">
      <c r="S33" s="5" t="s">
        <v>34501</v>
      </c>
    </row>
    <row r="34" spans="3:28">
      <c r="D34" t="s">
        <v>34495</v>
      </c>
      <c r="E34">
        <f>MIN(E2:E32)</f>
        <v>2207</v>
      </c>
      <c r="F34">
        <f>MIN(F2:F32)</f>
        <v>120</v>
      </c>
    </row>
    <row r="35" spans="3:28">
      <c r="S35" s="153" t="s">
        <v>34502</v>
      </c>
      <c r="T35" s="153"/>
      <c r="U35" s="153" t="s">
        <v>3093</v>
      </c>
      <c r="V35" s="153"/>
      <c r="W35" s="153" t="s">
        <v>34497</v>
      </c>
      <c r="X35" s="153"/>
      <c r="Y35" s="153" t="s">
        <v>34498</v>
      </c>
      <c r="Z35" s="153"/>
      <c r="AA35" s="153" t="s">
        <v>34499</v>
      </c>
    </row>
    <row r="36" spans="3:28">
      <c r="E36" t="s">
        <v>3093</v>
      </c>
      <c r="F36" t="s">
        <v>34497</v>
      </c>
      <c r="G36" t="s">
        <v>34498</v>
      </c>
      <c r="J36" t="s">
        <v>34499</v>
      </c>
      <c r="K36" t="s">
        <v>34502</v>
      </c>
      <c r="S36" s="15">
        <v>31</v>
      </c>
      <c r="T36" s="15"/>
      <c r="U36" s="155">
        <v>5487671</v>
      </c>
      <c r="V36" s="15"/>
      <c r="W36" s="15">
        <v>44625</v>
      </c>
      <c r="X36" s="15"/>
      <c r="Y36" s="15">
        <v>148</v>
      </c>
      <c r="Z36" s="15"/>
      <c r="AA36" s="15">
        <v>49643026123.889999</v>
      </c>
      <c r="AB36" s="15"/>
    </row>
    <row r="37" spans="3:28">
      <c r="E37" s="152">
        <f>SUM(E$2:E$32)</f>
        <v>5487671</v>
      </c>
      <c r="F37" s="152">
        <f>SUM(F$2:F$32)</f>
        <v>44625</v>
      </c>
      <c r="G37" s="152">
        <f t="shared" ref="G37" si="0">SUM(G2:G32)</f>
        <v>148</v>
      </c>
      <c r="J37" s="152">
        <f>SUM(J2:J32)</f>
        <v>49643026123.889999</v>
      </c>
      <c r="K37">
        <f>ROWS(B2:B32)</f>
        <v>31</v>
      </c>
      <c r="R37" s="15" t="s">
        <v>34493</v>
      </c>
      <c r="S37" s="15">
        <v>13</v>
      </c>
      <c r="T37" s="95">
        <f>S37/S$36</f>
        <v>0.41935483870967744</v>
      </c>
      <c r="U37" s="155">
        <v>2282450</v>
      </c>
      <c r="V37" s="95">
        <f>U37/U$36</f>
        <v>0.4159232577900534</v>
      </c>
      <c r="W37" s="15">
        <v>33232</v>
      </c>
      <c r="X37" s="95">
        <f>W37/W$36</f>
        <v>0.74469467787114851</v>
      </c>
      <c r="Y37" s="15">
        <v>135</v>
      </c>
      <c r="Z37" s="95">
        <f>Y37/Y$36</f>
        <v>0.91216216216216217</v>
      </c>
      <c r="AA37" s="15">
        <v>34483891448.889999</v>
      </c>
      <c r="AB37" s="95">
        <f>AA37/AA$36</f>
        <v>0.69463717547821113</v>
      </c>
    </row>
    <row r="38" spans="3:28">
      <c r="C38" t="s">
        <v>34493</v>
      </c>
      <c r="E38" s="152">
        <f>SUMIF($M2:$M32,"RFW",E$2:E$32)</f>
        <v>2282450</v>
      </c>
      <c r="F38" s="152">
        <f>SUMIF($M2:$M32,"RFW",F$2:F$32)</f>
        <v>33232</v>
      </c>
      <c r="G38" s="152">
        <f t="shared" ref="G38" si="1">SUMIF($M2:$M32,"RFW",G2:G32)</f>
        <v>135</v>
      </c>
      <c r="J38" s="152">
        <f>SUMIF($M2:$M32,"RFW",J2:J32)</f>
        <v>34483891448.889999</v>
      </c>
      <c r="K38">
        <f>COUNTIFS(M$2:M$32,"RFW")</f>
        <v>13</v>
      </c>
      <c r="R38" s="15" t="s">
        <v>34492</v>
      </c>
      <c r="S38" s="15">
        <v>18</v>
      </c>
      <c r="T38" s="95">
        <f>S38/S$36</f>
        <v>0.58064516129032262</v>
      </c>
      <c r="U38" s="155">
        <v>3205221</v>
      </c>
      <c r="V38" s="95">
        <f>U38/U$36</f>
        <v>0.58407674220994665</v>
      </c>
      <c r="W38" s="15">
        <v>11393</v>
      </c>
      <c r="X38" s="95">
        <f>W38/W$36</f>
        <v>0.25530532212885154</v>
      </c>
      <c r="Y38" s="15">
        <v>13</v>
      </c>
      <c r="Z38" s="95">
        <f>Y38/Y$36</f>
        <v>8.7837837837837843E-2</v>
      </c>
      <c r="AA38" s="15">
        <v>15159134675</v>
      </c>
      <c r="AB38" s="95">
        <f>AA38/AA$36</f>
        <v>0.30536282452178881</v>
      </c>
    </row>
    <row r="39" spans="3:28">
      <c r="C39" t="s">
        <v>34492</v>
      </c>
      <c r="E39" s="152">
        <f>SUMIF($M2:$M32,"Non-RFW",E2:E32)</f>
        <v>3205221</v>
      </c>
      <c r="F39" s="152">
        <f t="shared" ref="F39:G39" si="2">SUMIF($M2:$M32,"Non-RFW",F2:F32)</f>
        <v>11393</v>
      </c>
      <c r="G39" s="152">
        <f t="shared" si="2"/>
        <v>13</v>
      </c>
      <c r="J39" s="152">
        <f>SUMIF($M2:$M32,"Non-RFW",J2:J32)</f>
        <v>15159134675</v>
      </c>
      <c r="K39">
        <f>COUNTIFS(M$2:M$32,"Non-RFW")</f>
        <v>18</v>
      </c>
      <c r="R39" s="15"/>
      <c r="S39" s="15"/>
      <c r="T39" s="15"/>
      <c r="U39" s="155"/>
      <c r="V39" s="15"/>
      <c r="W39" s="15"/>
      <c r="X39" s="15"/>
      <c r="Y39" s="15"/>
      <c r="Z39" s="15"/>
      <c r="AA39" s="15"/>
      <c r="AB39" s="15"/>
    </row>
    <row r="40" spans="3:28">
      <c r="R40" s="154" t="s">
        <v>34503</v>
      </c>
      <c r="S40" s="154"/>
      <c r="T40" s="15"/>
      <c r="U40" s="155"/>
      <c r="V40" s="15"/>
      <c r="W40" s="15"/>
      <c r="X40" s="15"/>
      <c r="Y40" s="15"/>
      <c r="Z40" s="15"/>
      <c r="AA40" s="15"/>
      <c r="AB40" s="15"/>
    </row>
    <row r="41" spans="3:28">
      <c r="C41" t="s">
        <v>34506</v>
      </c>
      <c r="R41" s="15"/>
      <c r="S41" s="15">
        <v>11</v>
      </c>
      <c r="T41" s="95">
        <f>S41/S$36</f>
        <v>0.35483870967741937</v>
      </c>
      <c r="U41" s="155">
        <v>1515315</v>
      </c>
      <c r="V41" s="95">
        <f>U41/U$36</f>
        <v>0.27613080303101262</v>
      </c>
      <c r="W41" s="15">
        <v>29759</v>
      </c>
      <c r="X41" s="95">
        <f>W41/W$36</f>
        <v>0.66686834733893552</v>
      </c>
      <c r="Y41" s="15">
        <v>136</v>
      </c>
      <c r="Z41" s="95">
        <f>Y41/Y$36</f>
        <v>0.91891891891891897</v>
      </c>
      <c r="AA41" s="15">
        <v>31074129475</v>
      </c>
      <c r="AB41" s="95">
        <f>AA41/AA$36</f>
        <v>0.62595155656810408</v>
      </c>
    </row>
    <row r="42" spans="3:28">
      <c r="E42" s="152">
        <f>SUMIF($N$2:$N$32,"Y",E$2:E$32)</f>
        <v>1515315</v>
      </c>
      <c r="F42" s="152">
        <f t="shared" ref="F42:J42" si="3">SUMIF($N$2:$N$32,"Y",F$2:F$32)</f>
        <v>29759</v>
      </c>
      <c r="G42" s="152">
        <f t="shared" si="3"/>
        <v>136</v>
      </c>
      <c r="H42" s="152">
        <f t="shared" si="3"/>
        <v>1272808441</v>
      </c>
      <c r="I42" s="152">
        <f t="shared" si="3"/>
        <v>0</v>
      </c>
      <c r="J42" s="152">
        <f t="shared" si="3"/>
        <v>31539495125</v>
      </c>
      <c r="K42" s="152">
        <f>COUNTIFS(N$2:N$32,"Y")</f>
        <v>11</v>
      </c>
      <c r="R42" s="15" t="s">
        <v>34493</v>
      </c>
      <c r="S42" s="15">
        <v>9</v>
      </c>
      <c r="T42" s="95">
        <f>S42/S$41</f>
        <v>0.81818181818181823</v>
      </c>
      <c r="U42" s="155">
        <v>481138</v>
      </c>
      <c r="V42" s="95">
        <f>U42/U$41</f>
        <v>0.31751681993512898</v>
      </c>
      <c r="W42" s="15">
        <v>27465</v>
      </c>
      <c r="X42" s="95">
        <f>W42/W$41</f>
        <v>0.92291407641385803</v>
      </c>
      <c r="Y42" s="15">
        <v>133</v>
      </c>
      <c r="Z42" s="95">
        <f>Y42/Y$41</f>
        <v>0.9779411764705882</v>
      </c>
      <c r="AA42" s="15">
        <v>27564971500</v>
      </c>
      <c r="AB42" s="95">
        <f>AA42/AA$41</f>
        <v>0.88707139880384367</v>
      </c>
    </row>
    <row r="43" spans="3:28">
      <c r="C43" t="s">
        <v>34493</v>
      </c>
      <c r="E43" s="152">
        <f>SUMIFS(E$2:E$32,$M$2:$M$32,"RFW",$N$2:$N$32,"Y")</f>
        <v>481138</v>
      </c>
      <c r="F43" s="152">
        <f t="shared" ref="F43:J43" si="4">SUMIFS(F$2:F$32,$M$2:$M$32,"RFW",$N$2:$N$32,"Y")</f>
        <v>27465</v>
      </c>
      <c r="G43" s="152">
        <f t="shared" si="4"/>
        <v>133</v>
      </c>
      <c r="H43" s="152">
        <f t="shared" si="4"/>
        <v>1167840829</v>
      </c>
      <c r="I43" s="152">
        <f t="shared" si="4"/>
        <v>0</v>
      </c>
      <c r="J43" s="152">
        <f t="shared" si="4"/>
        <v>28030337150</v>
      </c>
      <c r="K43" s="152">
        <f>COUNTIFS(N$2:N$32,"Y",M$2:M$32,"RFW")</f>
        <v>9</v>
      </c>
      <c r="R43" s="15" t="s">
        <v>34492</v>
      </c>
      <c r="S43" s="15">
        <v>2</v>
      </c>
      <c r="T43" s="95">
        <f>S43/S$41</f>
        <v>0.18181818181818182</v>
      </c>
      <c r="U43" s="155">
        <v>1034177</v>
      </c>
      <c r="V43" s="95">
        <f>U43/U$41</f>
        <v>0.68248318006487096</v>
      </c>
      <c r="W43" s="15">
        <v>2294</v>
      </c>
      <c r="X43" s="95">
        <f>W43/W$41</f>
        <v>7.7085923586142011E-2</v>
      </c>
      <c r="Y43" s="15">
        <v>3</v>
      </c>
      <c r="Z43" s="95">
        <f>Y43/Y$41</f>
        <v>2.2058823529411766E-2</v>
      </c>
      <c r="AA43" s="15">
        <v>3509157975</v>
      </c>
      <c r="AB43" s="95">
        <f>AA43/AA$41</f>
        <v>0.11292860119615628</v>
      </c>
    </row>
    <row r="44" spans="3:28">
      <c r="C44" t="s">
        <v>34492</v>
      </c>
      <c r="E44" s="152">
        <f>SUMIFS(E$2:E$32,$M$2:$M$32,"Non-RFW",$N$2:$N$32,"Y")</f>
        <v>1034177</v>
      </c>
      <c r="F44" s="152">
        <f>SUMIFS(F$2:F$32,$M$2:$M$32,"Non-RFW",$N$2:$N$32,"Y")</f>
        <v>2294</v>
      </c>
      <c r="G44" s="152">
        <f>SUMIFS(G$2:G$32,$M$2:$M$32,"Non-RFW",$N$2:$N$32,"Y")</f>
        <v>3</v>
      </c>
      <c r="H44" s="152">
        <f>SUMIFS(H$2:H$32,$M$2:$M32,"Non-RFW",$N$2:$N$32,"Y")</f>
        <v>104967612</v>
      </c>
      <c r="I44" s="152">
        <f>SUMIFS(I$2:I$32,$M$2:$M32,"Non-RFW",$N$2:$N$32,"Y")</f>
        <v>0</v>
      </c>
      <c r="J44" s="152">
        <f>SUMIFS(J$2:J$32,$M$2:$M$32,"Non-RFW",$N$2:$N$32,"Y")</f>
        <v>3509157975</v>
      </c>
      <c r="K44" s="152">
        <f>COUNTIFS(N$2:N$32,"Y",M$2:M$32,"Non-RFW")</f>
        <v>2</v>
      </c>
      <c r="R44" s="15"/>
      <c r="S44" s="15"/>
      <c r="T44" s="15"/>
      <c r="U44" s="155"/>
      <c r="V44" s="15"/>
      <c r="W44" s="15"/>
      <c r="X44" s="15"/>
      <c r="Y44" s="15"/>
      <c r="Z44" s="15"/>
      <c r="AA44" s="15"/>
      <c r="AB44" s="15"/>
    </row>
    <row r="45" spans="3:28">
      <c r="R45" s="154" t="s">
        <v>34504</v>
      </c>
      <c r="S45" s="154"/>
      <c r="T45" s="15"/>
      <c r="U45" s="155"/>
      <c r="V45" s="15"/>
      <c r="W45" s="15"/>
      <c r="X45" s="15"/>
      <c r="Y45" s="15"/>
      <c r="Z45" s="15"/>
      <c r="AA45" s="15"/>
      <c r="AB45" s="15"/>
    </row>
    <row r="46" spans="3:28">
      <c r="C46" t="s">
        <v>34505</v>
      </c>
      <c r="R46" s="15"/>
      <c r="S46" s="15">
        <v>20</v>
      </c>
      <c r="T46" s="95">
        <f>S46/S$36</f>
        <v>0.64516129032258063</v>
      </c>
      <c r="U46" s="155">
        <v>3972356</v>
      </c>
      <c r="V46" s="95">
        <f>U46/U$36</f>
        <v>0.72386919696898744</v>
      </c>
      <c r="W46" s="15">
        <v>14866</v>
      </c>
      <c r="X46" s="95">
        <f>W46/W$36</f>
        <v>0.33313165266106443</v>
      </c>
      <c r="Y46" s="15">
        <v>12</v>
      </c>
      <c r="Z46" s="95">
        <f>Y46/Y$36</f>
        <v>8.1081081081081086E-2</v>
      </c>
      <c r="AA46" s="15">
        <v>18568896648.889999</v>
      </c>
      <c r="AB46" s="95">
        <f>AA46/AA$36</f>
        <v>0.37404844343189592</v>
      </c>
    </row>
    <row r="47" spans="3:28">
      <c r="E47" s="152">
        <f>SUMIF($N$2:$N$32,"",E$2:E$32)</f>
        <v>3972356</v>
      </c>
      <c r="F47" s="152">
        <f t="shared" ref="F47:J47" si="5">SUMIF($N$2:$N$32,"",F$2:F$32)</f>
        <v>14866</v>
      </c>
      <c r="G47" s="152">
        <f t="shared" si="5"/>
        <v>12</v>
      </c>
      <c r="H47" s="152">
        <f t="shared" si="5"/>
        <v>527464127.24000001</v>
      </c>
      <c r="I47" s="152">
        <f t="shared" si="5"/>
        <v>210157598.88999999</v>
      </c>
      <c r="J47" s="152">
        <f t="shared" si="5"/>
        <v>18103530998.889999</v>
      </c>
      <c r="K47" s="152">
        <f>COUNTIFS(N$2:N$32,"")</f>
        <v>20</v>
      </c>
      <c r="R47" s="15" t="s">
        <v>34493</v>
      </c>
      <c r="S47" s="15">
        <v>4</v>
      </c>
      <c r="T47" s="95">
        <f>S47/S$46</f>
        <v>0.2</v>
      </c>
      <c r="U47" s="155">
        <v>1801312</v>
      </c>
      <c r="V47" s="95">
        <f>U47/U$46</f>
        <v>0.45346187501825114</v>
      </c>
      <c r="W47" s="15">
        <v>5767</v>
      </c>
      <c r="X47" s="95">
        <f>W47/W$46</f>
        <v>0.38793219426880127</v>
      </c>
      <c r="Y47" s="15">
        <v>2</v>
      </c>
      <c r="Z47" s="95">
        <f>Y47/Y$46</f>
        <v>0.16666666666666666</v>
      </c>
      <c r="AA47" s="15">
        <v>6918919948.8899994</v>
      </c>
      <c r="AB47" s="95">
        <f>AA47/AA$46</f>
        <v>0.37260802726820036</v>
      </c>
    </row>
    <row r="48" spans="3:28">
      <c r="C48" t="s">
        <v>34493</v>
      </c>
      <c r="E48" s="152">
        <f>SUMIFS(E$2:E$32,$M$2:$M$32,"RFW",$N$2:$N$32,"")</f>
        <v>1801312</v>
      </c>
      <c r="F48" s="152">
        <f t="shared" ref="F48:J48" si="6">SUMIFS(F$2:F$32,$M$2:$M$32,"RFW",$N$2:$N$32,"")</f>
        <v>5767</v>
      </c>
      <c r="G48" s="152">
        <f t="shared" si="6"/>
        <v>2</v>
      </c>
      <c r="H48" s="152">
        <f t="shared" si="6"/>
        <v>73853169</v>
      </c>
      <c r="I48" s="152">
        <f t="shared" si="6"/>
        <v>210157598.88999999</v>
      </c>
      <c r="J48" s="152">
        <f t="shared" si="6"/>
        <v>6453554298.8899994</v>
      </c>
      <c r="K48" s="152">
        <f>COUNTIFS(N$2:N$32,"",M$2:M$32,"RFW")</f>
        <v>4</v>
      </c>
      <c r="R48" s="15" t="s">
        <v>34492</v>
      </c>
      <c r="S48" s="15">
        <v>16</v>
      </c>
      <c r="T48" s="95">
        <f>S48/S$46</f>
        <v>0.8</v>
      </c>
      <c r="U48" s="155">
        <v>2171044</v>
      </c>
      <c r="V48" s="95">
        <f>U48/U$46</f>
        <v>0.54653812498174892</v>
      </c>
      <c r="W48" s="15">
        <v>9099</v>
      </c>
      <c r="X48" s="95">
        <f>W48/W$46</f>
        <v>0.61206780573119868</v>
      </c>
      <c r="Y48" s="15">
        <v>10</v>
      </c>
      <c r="Z48" s="95">
        <f>Y48/Y$46</f>
        <v>0.83333333333333337</v>
      </c>
      <c r="AA48" s="15">
        <v>11649976700</v>
      </c>
      <c r="AB48" s="95">
        <f>AA48/AA$46</f>
        <v>0.62739197273179959</v>
      </c>
    </row>
    <row r="49" spans="3:28">
      <c r="C49" t="s">
        <v>34492</v>
      </c>
      <c r="E49" s="152">
        <f>SUMIFS(E$2:E$32,$M$2:$M$32,"Non-RFW",$N$2:$N$32,"")</f>
        <v>2171044</v>
      </c>
      <c r="F49" s="152">
        <f>SUMIFS(F$2:F$32,$M$2:$M$32,"Non-RFW",$N$2:$N$32,"")</f>
        <v>9099</v>
      </c>
      <c r="G49" s="152">
        <f>SUMIFS(G$2:G$32,$M$2:$M$32,"Non-RFW",$N$2:$N$32,"")</f>
        <v>10</v>
      </c>
      <c r="H49" s="152">
        <f>SUMIFS(H$2:H$32,$M$2:$M32,"Non-RFW",$N$2:$N$32,"")</f>
        <v>453610958.24000001</v>
      </c>
      <c r="I49" s="152">
        <f>SUMIFS(I$2:I$32,$M$2:$M32,"Non-RFW",$N$2:$N$32,"")</f>
        <v>0</v>
      </c>
      <c r="J49" s="152">
        <f>SUMIFS(J$2:J$32,$M$2:$M$32,"Non-RFW",$N$2:$N$32,"")</f>
        <v>11649976700</v>
      </c>
      <c r="K49" s="152">
        <f>COUNTIFS(N$2:N$32,"",M$2:M$32,"Non-RFW")</f>
        <v>16</v>
      </c>
      <c r="AA49" s="15"/>
    </row>
    <row r="50" spans="3:28">
      <c r="R50" s="154" t="s">
        <v>34496</v>
      </c>
      <c r="S50" s="154"/>
      <c r="T50" s="15"/>
      <c r="U50" s="155"/>
      <c r="V50" s="15"/>
      <c r="W50" s="15"/>
      <c r="X50" s="15"/>
      <c r="Y50" s="15"/>
      <c r="Z50" s="15"/>
      <c r="AA50" s="15"/>
      <c r="AB50" s="15"/>
    </row>
    <row r="51" spans="3:28">
      <c r="C51" t="s">
        <v>34496</v>
      </c>
      <c r="R51" s="15"/>
      <c r="S51" s="15">
        <v>10</v>
      </c>
      <c r="T51" s="95">
        <f>S51/S$36</f>
        <v>0.32258064516129031</v>
      </c>
      <c r="U51" s="155">
        <v>1478508</v>
      </c>
      <c r="V51" s="95">
        <f>U51/U$36</f>
        <v>0.26942358607139533</v>
      </c>
      <c r="W51" s="15">
        <v>24123</v>
      </c>
      <c r="X51" s="95">
        <f>W51/W$36</f>
        <v>0.54057142857142859</v>
      </c>
      <c r="Y51" s="15">
        <v>114</v>
      </c>
      <c r="Z51" s="95">
        <f>Y51/Y$36</f>
        <v>0.77027027027027029</v>
      </c>
      <c r="AA51" s="15">
        <v>25860246900</v>
      </c>
      <c r="AB51" s="95">
        <f>AA51/AA$36</f>
        <v>0.52092406364315336</v>
      </c>
    </row>
    <row r="52" spans="3:28">
      <c r="E52" s="152">
        <f>SUMIF($Q$2:$Q$32,"Y",E$2:E$32)</f>
        <v>1478508</v>
      </c>
      <c r="F52" s="152">
        <f>SUMIF($Q$2:$Q$32,"Y",F$2:F$32)</f>
        <v>24123</v>
      </c>
      <c r="G52" s="152">
        <f>SUMIF($Q$2:$Q$32,"Y",G$2:G$32)</f>
        <v>114</v>
      </c>
      <c r="H52" s="152">
        <f>SUMIF($Q$2:$Q$32,"Y",H$2:H$32)</f>
        <v>955659619</v>
      </c>
      <c r="I52" s="152">
        <f t="shared" ref="I52" si="7">SUMIF($N$2:$N$32,"Y",I$2:I$32)</f>
        <v>0</v>
      </c>
      <c r="J52" s="152">
        <f>SUMIF($Q$2:$Q$32,"Y",J$2:J$32)</f>
        <v>25860246900</v>
      </c>
      <c r="K52" s="152">
        <f>COUNTIFS(Q$2:Q$32,"Y")</f>
        <v>10</v>
      </c>
      <c r="R52" s="15" t="s">
        <v>34493</v>
      </c>
      <c r="S52" s="15">
        <v>8</v>
      </c>
      <c r="T52" s="95">
        <f>S52/S51</f>
        <v>0.8</v>
      </c>
      <c r="U52" s="155">
        <v>444331</v>
      </c>
      <c r="V52" s="95">
        <f>U52/U51</f>
        <v>0.30052661196287067</v>
      </c>
      <c r="W52" s="15">
        <v>21829</v>
      </c>
      <c r="X52" s="95">
        <f>W52/W51</f>
        <v>0.90490403349500481</v>
      </c>
      <c r="Y52" s="15">
        <v>111</v>
      </c>
      <c r="Z52" s="95">
        <f>Y52/Y51</f>
        <v>0.97368421052631582</v>
      </c>
      <c r="AA52" s="15">
        <v>22351088925</v>
      </c>
      <c r="AB52" s="95">
        <f>[1]Sheet1!$E$303</f>
        <v>0</v>
      </c>
    </row>
    <row r="53" spans="3:28">
      <c r="C53" t="s">
        <v>34493</v>
      </c>
      <c r="E53" s="152">
        <f>SUMIFS(E$2:E$32,$M$2:$M$32,"RFW",$Q$2:$Q$32,"Y")</f>
        <v>444331</v>
      </c>
      <c r="F53" s="152">
        <f>SUMIFS(F$2:F$32,$M$2:$M$32,"RFW",$Q$2:$Q$32,"Y")</f>
        <v>21829</v>
      </c>
      <c r="G53" s="152">
        <f>SUMIFS(G$2:G$32,$M$2:$M$32,"RFW",$Q$2:$Q$32,"Y")</f>
        <v>111</v>
      </c>
      <c r="H53" s="152">
        <f t="shared" ref="H53:I53" si="8">SUMIFS(H$2:H$32,$M$2:$M$32,"RFW",$N$2:$N$32,"Y")</f>
        <v>1167840829</v>
      </c>
      <c r="I53" s="152">
        <f t="shared" si="8"/>
        <v>0</v>
      </c>
      <c r="J53" s="152">
        <f>SUMIFS(J$2:J$32,$M$2:$M$32,"RFW",$Q$2:$Q$32,"Y")</f>
        <v>22351088925</v>
      </c>
      <c r="K53" s="152">
        <f>COUNTIFS(Q$2:Q$32,"Y",M$2:M$32,"RFW")</f>
        <v>8</v>
      </c>
      <c r="R53" s="15" t="s">
        <v>34492</v>
      </c>
      <c r="S53" s="15">
        <v>2</v>
      </c>
      <c r="T53" s="95">
        <f>S53/S51</f>
        <v>0.2</v>
      </c>
      <c r="U53" s="155">
        <v>1034177</v>
      </c>
      <c r="V53" s="95">
        <f>U53/U51</f>
        <v>0.69947338803712933</v>
      </c>
      <c r="W53" s="15">
        <v>2294</v>
      </c>
      <c r="X53" s="95">
        <f>W53/W51</f>
        <v>9.509596650499523E-2</v>
      </c>
      <c r="Y53" s="15">
        <v>3</v>
      </c>
      <c r="Z53" s="95">
        <f>Y53/Y51</f>
        <v>2.6315789473684209E-2</v>
      </c>
      <c r="AA53" s="15">
        <v>3509157975</v>
      </c>
      <c r="AB53" s="95">
        <f>AA53/AA51</f>
        <v>0.13569700198802045</v>
      </c>
    </row>
    <row r="54" spans="3:28">
      <c r="C54" t="s">
        <v>34492</v>
      </c>
      <c r="E54" s="152">
        <f>SUMIFS(E$2:E$32,$M$2:$M$32,"Non-RFW",$Q$2:$Q$32,"Y")</f>
        <v>1034177</v>
      </c>
      <c r="F54" s="152">
        <f>SUMIFS(F$2:F$32,$M$2:$M$32,"Non-RFW",$Q$2:$Q$32,"Y")</f>
        <v>2294</v>
      </c>
      <c r="G54" s="152">
        <f>SUMIFS(G$2:G$32,$M$2:$M$32,"Non-RFW",$Q$2:$Q$32,"Y")</f>
        <v>3</v>
      </c>
      <c r="H54" s="152" t="e">
        <f>SUMIFS(H$2:H$32,$M$2:$M48,"Non-RFW",$Q$2:$Q$32,"Y")</f>
        <v>#VALUE!</v>
      </c>
      <c r="I54" s="152" t="e">
        <f>SUMIFS(I$2:I$32,$M$2:$M48,"Non-RFW",$Q$2:$Q$32,"Y")</f>
        <v>#VALUE!</v>
      </c>
      <c r="J54" s="152">
        <f>SUMIFS(J$2:J$32,$M$2:$M$32,"Non-RFW",$Q$2:$Q$32,"Y")</f>
        <v>3509157975</v>
      </c>
      <c r="K54" s="152">
        <f>COUNTIFS(Q$2:Q$32,"Y",M$2:M$32,"Non-RFW")</f>
        <v>2</v>
      </c>
      <c r="R54" s="15"/>
      <c r="S54" s="15"/>
      <c r="T54" s="15"/>
      <c r="U54" s="155"/>
      <c r="V54" s="15"/>
      <c r="W54" s="15"/>
      <c r="X54" s="15"/>
      <c r="Y54" s="15"/>
      <c r="Z54" s="15"/>
      <c r="AA54" s="15"/>
      <c r="AB54" s="15"/>
    </row>
    <row r="55" spans="3:28">
      <c r="R55" s="154" t="s">
        <v>34507</v>
      </c>
      <c r="S55" s="154"/>
      <c r="T55" s="15"/>
      <c r="U55" s="155"/>
      <c r="V55" s="15"/>
      <c r="W55" s="15"/>
      <c r="X55" s="15"/>
      <c r="Y55" s="15"/>
      <c r="Z55" s="15"/>
      <c r="AA55" s="15"/>
      <c r="AB55" s="15"/>
    </row>
    <row r="56" spans="3:28">
      <c r="C56" t="s">
        <v>34500</v>
      </c>
      <c r="R56" s="15"/>
      <c r="S56" s="15">
        <v>21</v>
      </c>
      <c r="T56" s="95">
        <f>S56/S$36</f>
        <v>0.67741935483870963</v>
      </c>
      <c r="U56" s="155">
        <v>4009163</v>
      </c>
      <c r="V56" s="95">
        <f>U56/U$36</f>
        <v>0.73057641392860473</v>
      </c>
      <c r="W56" s="15">
        <v>20502</v>
      </c>
      <c r="X56" s="95">
        <f>W56/W$36</f>
        <v>0.45942857142857141</v>
      </c>
      <c r="Y56" s="15">
        <v>34</v>
      </c>
      <c r="Z56" s="95">
        <f>Y56/Y$36</f>
        <v>0.22972972972972974</v>
      </c>
      <c r="AA56" s="15">
        <v>23782779223.889999</v>
      </c>
      <c r="AB56" s="95">
        <f>AA56/AA$36</f>
        <v>0.47907593635684664</v>
      </c>
    </row>
    <row r="57" spans="3:28">
      <c r="E57" s="152">
        <f>SUMIF($Q$2:$Q$32,"",E$2:E$32)</f>
        <v>4009163</v>
      </c>
      <c r="F57" s="152">
        <f>SUMIF($Q$2:$Q$32,"",F$2:F$32)</f>
        <v>20502</v>
      </c>
      <c r="G57" s="152">
        <f>SUMIF($Q$2:$Q$32,"",G$2:G$32)</f>
        <v>34</v>
      </c>
      <c r="H57" s="152">
        <f>SUMIF($Q$2:$Q$32,"",H$2:H$32)</f>
        <v>844612949.24000001</v>
      </c>
      <c r="I57" s="152">
        <f>SUMIF($Q$2:$Q$32,"",I$2:I$32)</f>
        <v>210157598.88999999</v>
      </c>
      <c r="J57" s="152">
        <f>SUMIF($Q$2:$Q$32,"",J$2:J$32)</f>
        <v>23782779223.889999</v>
      </c>
      <c r="K57" s="152">
        <f>COUNTIFS(Q$2:Q$32,"")</f>
        <v>21</v>
      </c>
      <c r="R57" s="15" t="s">
        <v>34493</v>
      </c>
      <c r="S57" s="15">
        <v>5</v>
      </c>
      <c r="T57" s="95">
        <f>S57/S56</f>
        <v>0.23809523809523808</v>
      </c>
      <c r="U57" s="155">
        <v>1838119</v>
      </c>
      <c r="V57" s="95">
        <f>U57/U56</f>
        <v>0.45847948811260603</v>
      </c>
      <c r="W57" s="15">
        <v>11403</v>
      </c>
      <c r="X57" s="95">
        <f>W57/W56</f>
        <v>0.5561896400351185</v>
      </c>
      <c r="Y57" s="15">
        <v>24</v>
      </c>
      <c r="Z57" s="95">
        <f>Y57/Y56</f>
        <v>0.70588235294117652</v>
      </c>
      <c r="AA57" s="15">
        <v>12132802523.889999</v>
      </c>
      <c r="AB57" s="95">
        <f>AA57/AA56</f>
        <v>0.5101507443546589</v>
      </c>
    </row>
    <row r="58" spans="3:28">
      <c r="C58" t="s">
        <v>34493</v>
      </c>
      <c r="E58" s="152">
        <f>SUMIFS(E$2:E$32,$M$2:$M$32,"RFW",$Q$2:$Q$32,"")</f>
        <v>1838119</v>
      </c>
      <c r="F58" s="152">
        <f>SUMIFS(F$2:F$32,$M$2:$M$32,"RFW",$Q$2:$Q$32,"")</f>
        <v>11403</v>
      </c>
      <c r="G58" s="152">
        <f>SUMIFS(G$2:G$32,$M$2:$M$32,"RFW",$Q$2:$Q$32,"")</f>
        <v>24</v>
      </c>
      <c r="H58" s="152">
        <f>SUMIFS(H$2:H$32,$M$2:$M$32,"RFW",$Q$2:$Q$32,"")</f>
        <v>391001991</v>
      </c>
      <c r="I58" s="152">
        <f>SUMIFS(I$2:I$32,$M$2:$M$32,"RFW",$Q$2:$Q$32,"")</f>
        <v>210157598.88999999</v>
      </c>
      <c r="J58" s="152">
        <f>SUMIFS(J$2:J$32,$M$2:$M$32,"RFW",$Q$2:$Q$32,"")</f>
        <v>12132802523.889999</v>
      </c>
      <c r="K58" s="152">
        <f>COUNTIFS(Q$2:Q$32,"",M$2:M$32,"RFW")</f>
        <v>5</v>
      </c>
      <c r="R58" s="15" t="s">
        <v>34492</v>
      </c>
      <c r="S58" s="15">
        <v>16</v>
      </c>
      <c r="T58" s="95">
        <f>S58/S56</f>
        <v>0.76190476190476186</v>
      </c>
      <c r="U58" s="155">
        <v>2171044</v>
      </c>
      <c r="V58" s="95">
        <f>U58/U56</f>
        <v>0.54152051188739392</v>
      </c>
      <c r="W58" s="15">
        <v>9099</v>
      </c>
      <c r="X58" s="95">
        <f>W58/W56</f>
        <v>0.4438103599648815</v>
      </c>
      <c r="Y58" s="15">
        <v>10</v>
      </c>
      <c r="Z58" s="95">
        <f>Y58/Y56</f>
        <v>0.29411764705882354</v>
      </c>
      <c r="AA58" s="15">
        <v>11649976700</v>
      </c>
      <c r="AB58" s="95">
        <f>AA58/AA56</f>
        <v>0.48984925564534115</v>
      </c>
    </row>
    <row r="59" spans="3:28">
      <c r="C59" t="s">
        <v>34492</v>
      </c>
      <c r="E59" s="152">
        <f>SUMIFS(E$2:E$32,$M$2:$M$32,"Non-RFW",$Q$2:$Q$32,"")</f>
        <v>2171044</v>
      </c>
      <c r="F59" s="152">
        <f>SUMIFS(F$2:F$32,$M$2:$M$32,"Non-RFW",$Q$2:$Q$32,"")</f>
        <v>9099</v>
      </c>
      <c r="G59" s="152">
        <f>SUMIFS(G$2:G$32,$M$2:$M$32,"Non-RFW",$Q$2:$Q$32,"")</f>
        <v>10</v>
      </c>
      <c r="H59" s="152" t="e">
        <f>SUMIFS(H$2:H$32,$M$2:$M48,"Non-RFW",$Q$2:$Q$32,"")</f>
        <v>#VALUE!</v>
      </c>
      <c r="I59" s="152" t="e">
        <f>SUMIFS(I$2:I$32,$M$2:$M48,"Non-RFW",$Q$2:$Q$32,"")</f>
        <v>#VALUE!</v>
      </c>
      <c r="J59" s="152">
        <f>SUMIFS(J$2:J$32,$M$2:$M$32,"Non-RFW",$Q$2:$Q$32,"")</f>
        <v>11649976700</v>
      </c>
      <c r="K59" s="152">
        <f>COUNTIFS(Q$2:Q$32,"",M$2:M$32,"Non-RFW")</f>
        <v>16</v>
      </c>
    </row>
  </sheetData>
  <pageMargins left="0.7" right="0.7" top="0.75" bottom="0.75" header="0.3" footer="0.3"/>
  <pageSetup orientation="portrait" r:id="rId1"/>
  <headerFooter>
    <oddHeader>&amp;R&amp;F</oddHead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FB9D3C-BA4A-4E03-9B0C-6E5CC98FB0F4}">
  <dimension ref="A1:P11321"/>
  <sheetViews>
    <sheetView topLeftCell="A9213" workbookViewId="0">
      <selection activeCell="D25" sqref="D25"/>
    </sheetView>
  </sheetViews>
  <sheetFormatPr baseColWidth="10" defaultColWidth="8.83203125" defaultRowHeight="15"/>
  <sheetData>
    <row r="1" spans="1:16">
      <c r="A1" t="s">
        <v>214</v>
      </c>
      <c r="B1" t="s">
        <v>215</v>
      </c>
      <c r="C1" t="s">
        <v>34488</v>
      </c>
      <c r="D1" t="s">
        <v>216</v>
      </c>
      <c r="E1" t="s">
        <v>136</v>
      </c>
      <c r="F1" t="s">
        <v>217</v>
      </c>
      <c r="G1" t="s">
        <v>218</v>
      </c>
      <c r="H1" t="s">
        <v>219</v>
      </c>
      <c r="I1" t="s">
        <v>220</v>
      </c>
      <c r="J1" t="s">
        <v>221</v>
      </c>
      <c r="K1" t="s">
        <v>222</v>
      </c>
      <c r="L1" t="s">
        <v>223</v>
      </c>
      <c r="M1" t="s">
        <v>224</v>
      </c>
      <c r="N1" t="s">
        <v>225</v>
      </c>
      <c r="O1" t="s">
        <v>226</v>
      </c>
      <c r="P1" t="s">
        <v>227</v>
      </c>
    </row>
    <row r="2" spans="1:16">
      <c r="A2" t="s">
        <v>228</v>
      </c>
      <c r="B2" t="s">
        <v>229</v>
      </c>
      <c r="C2" t="b">
        <v>0</v>
      </c>
      <c r="D2" t="b">
        <v>0</v>
      </c>
      <c r="E2" t="s">
        <v>230</v>
      </c>
      <c r="F2" t="s">
        <v>117</v>
      </c>
      <c r="G2" t="s">
        <v>231</v>
      </c>
      <c r="H2" t="s">
        <v>232</v>
      </c>
      <c r="I2" t="s">
        <v>233</v>
      </c>
      <c r="J2" t="s">
        <v>234</v>
      </c>
      <c r="K2">
        <v>1</v>
      </c>
      <c r="L2">
        <v>0</v>
      </c>
      <c r="M2">
        <v>0</v>
      </c>
      <c r="N2">
        <v>10803.83</v>
      </c>
      <c r="O2">
        <v>0</v>
      </c>
      <c r="P2" t="s">
        <v>131</v>
      </c>
    </row>
    <row r="3" spans="1:16">
      <c r="A3" t="s">
        <v>228</v>
      </c>
      <c r="B3" t="s">
        <v>229</v>
      </c>
      <c r="C3" t="b">
        <v>0</v>
      </c>
      <c r="D3" t="b">
        <v>0</v>
      </c>
      <c r="E3" t="s">
        <v>230</v>
      </c>
      <c r="F3" t="s">
        <v>117</v>
      </c>
      <c r="G3" t="s">
        <v>231</v>
      </c>
      <c r="H3" t="s">
        <v>232</v>
      </c>
      <c r="I3" t="s">
        <v>235</v>
      </c>
      <c r="J3" t="s">
        <v>234</v>
      </c>
      <c r="K3">
        <v>1</v>
      </c>
      <c r="L3">
        <v>1</v>
      </c>
      <c r="M3">
        <v>0</v>
      </c>
      <c r="N3">
        <v>10803.83</v>
      </c>
      <c r="O3">
        <v>0</v>
      </c>
      <c r="P3" t="s">
        <v>131</v>
      </c>
    </row>
    <row r="4" spans="1:16">
      <c r="A4" t="s">
        <v>228</v>
      </c>
      <c r="B4" t="s">
        <v>229</v>
      </c>
      <c r="C4" t="b">
        <v>0</v>
      </c>
      <c r="D4" t="b">
        <v>0</v>
      </c>
      <c r="E4" t="s">
        <v>230</v>
      </c>
      <c r="F4" t="s">
        <v>117</v>
      </c>
      <c r="G4" t="s">
        <v>231</v>
      </c>
      <c r="H4" t="s">
        <v>232</v>
      </c>
      <c r="I4" t="s">
        <v>236</v>
      </c>
      <c r="J4" t="s">
        <v>234</v>
      </c>
      <c r="K4">
        <v>1</v>
      </c>
      <c r="L4">
        <v>2</v>
      </c>
      <c r="M4">
        <v>0</v>
      </c>
      <c r="N4">
        <v>10803.83</v>
      </c>
      <c r="O4">
        <v>0</v>
      </c>
      <c r="P4" t="s">
        <v>131</v>
      </c>
    </row>
    <row r="5" spans="1:16">
      <c r="A5" t="s">
        <v>228</v>
      </c>
      <c r="B5" t="s">
        <v>229</v>
      </c>
      <c r="C5" t="b">
        <v>0</v>
      </c>
      <c r="D5" t="b">
        <v>0</v>
      </c>
      <c r="E5" t="s">
        <v>230</v>
      </c>
      <c r="F5" t="s">
        <v>117</v>
      </c>
      <c r="G5" t="s">
        <v>231</v>
      </c>
      <c r="H5" t="s">
        <v>232</v>
      </c>
      <c r="I5" t="s">
        <v>237</v>
      </c>
      <c r="J5" t="s">
        <v>234</v>
      </c>
      <c r="K5">
        <v>1</v>
      </c>
      <c r="L5">
        <v>3</v>
      </c>
      <c r="M5">
        <v>0</v>
      </c>
      <c r="N5">
        <v>10803.83</v>
      </c>
      <c r="O5">
        <v>0</v>
      </c>
      <c r="P5" t="s">
        <v>131</v>
      </c>
    </row>
    <row r="6" spans="1:16">
      <c r="A6" t="s">
        <v>228</v>
      </c>
      <c r="B6" t="s">
        <v>229</v>
      </c>
      <c r="C6" t="b">
        <v>0</v>
      </c>
      <c r="D6" t="b">
        <v>0</v>
      </c>
      <c r="E6" t="s">
        <v>230</v>
      </c>
      <c r="F6" t="s">
        <v>117</v>
      </c>
      <c r="G6" t="s">
        <v>231</v>
      </c>
      <c r="H6" t="s">
        <v>238</v>
      </c>
      <c r="I6" t="s">
        <v>238</v>
      </c>
      <c r="J6" t="s">
        <v>234</v>
      </c>
      <c r="K6">
        <v>1</v>
      </c>
      <c r="L6">
        <v>4</v>
      </c>
      <c r="M6">
        <v>0</v>
      </c>
      <c r="N6">
        <v>10803.83</v>
      </c>
      <c r="O6">
        <v>0</v>
      </c>
      <c r="P6" t="s">
        <v>131</v>
      </c>
    </row>
    <row r="7" spans="1:16">
      <c r="A7" t="s">
        <v>228</v>
      </c>
      <c r="B7" t="s">
        <v>229</v>
      </c>
      <c r="C7" t="b">
        <v>0</v>
      </c>
      <c r="D7" t="b">
        <v>0</v>
      </c>
      <c r="E7" t="s">
        <v>230</v>
      </c>
      <c r="F7" t="s">
        <v>117</v>
      </c>
      <c r="G7" t="s">
        <v>231</v>
      </c>
      <c r="H7" t="s">
        <v>239</v>
      </c>
      <c r="I7" t="s">
        <v>240</v>
      </c>
      <c r="J7" t="s">
        <v>234</v>
      </c>
      <c r="K7">
        <v>1</v>
      </c>
      <c r="L7">
        <v>5</v>
      </c>
      <c r="M7">
        <v>0</v>
      </c>
      <c r="N7">
        <v>10803.83</v>
      </c>
      <c r="O7">
        <v>0</v>
      </c>
      <c r="P7" t="s">
        <v>131</v>
      </c>
    </row>
    <row r="8" spans="1:16">
      <c r="A8" t="s">
        <v>228</v>
      </c>
      <c r="B8" t="s">
        <v>229</v>
      </c>
      <c r="C8" t="b">
        <v>0</v>
      </c>
      <c r="D8" t="b">
        <v>0</v>
      </c>
      <c r="E8" t="s">
        <v>230</v>
      </c>
      <c r="F8" t="s">
        <v>117</v>
      </c>
      <c r="G8" t="s">
        <v>231</v>
      </c>
      <c r="H8" t="s">
        <v>239</v>
      </c>
      <c r="I8" t="s">
        <v>241</v>
      </c>
      <c r="J8" t="s">
        <v>234</v>
      </c>
      <c r="K8">
        <v>1</v>
      </c>
      <c r="L8">
        <v>6</v>
      </c>
      <c r="M8">
        <v>0</v>
      </c>
      <c r="N8">
        <v>10803.83</v>
      </c>
      <c r="O8">
        <v>0</v>
      </c>
      <c r="P8" t="s">
        <v>131</v>
      </c>
    </row>
    <row r="9" spans="1:16">
      <c r="A9" t="s">
        <v>228</v>
      </c>
      <c r="B9" t="s">
        <v>229</v>
      </c>
      <c r="C9" t="b">
        <v>0</v>
      </c>
      <c r="D9" t="b">
        <v>0</v>
      </c>
      <c r="E9" t="s">
        <v>230</v>
      </c>
      <c r="F9" t="s">
        <v>117</v>
      </c>
      <c r="G9" t="s">
        <v>231</v>
      </c>
      <c r="H9" t="s">
        <v>239</v>
      </c>
      <c r="I9" t="s">
        <v>242</v>
      </c>
      <c r="J9" t="s">
        <v>234</v>
      </c>
      <c r="K9">
        <v>1</v>
      </c>
      <c r="L9">
        <v>7</v>
      </c>
      <c r="M9">
        <v>0</v>
      </c>
      <c r="N9">
        <v>10803.83</v>
      </c>
      <c r="O9">
        <v>0</v>
      </c>
      <c r="P9" t="s">
        <v>131</v>
      </c>
    </row>
    <row r="10" spans="1:16">
      <c r="A10" t="s">
        <v>228</v>
      </c>
      <c r="B10" t="s">
        <v>229</v>
      </c>
      <c r="C10" t="b">
        <v>0</v>
      </c>
      <c r="D10" t="b">
        <v>0</v>
      </c>
      <c r="E10" t="s">
        <v>230</v>
      </c>
      <c r="F10" t="s">
        <v>117</v>
      </c>
      <c r="G10" t="s">
        <v>231</v>
      </c>
      <c r="H10" t="s">
        <v>239</v>
      </c>
      <c r="I10" t="s">
        <v>243</v>
      </c>
      <c r="J10" t="s">
        <v>234</v>
      </c>
      <c r="K10">
        <v>1</v>
      </c>
      <c r="L10">
        <v>8</v>
      </c>
      <c r="M10">
        <v>0</v>
      </c>
      <c r="N10">
        <v>10803.83</v>
      </c>
      <c r="O10">
        <v>0</v>
      </c>
      <c r="P10" t="s">
        <v>131</v>
      </c>
    </row>
    <row r="11" spans="1:16">
      <c r="A11" t="s">
        <v>228</v>
      </c>
      <c r="B11" t="s">
        <v>229</v>
      </c>
      <c r="C11" t="b">
        <v>0</v>
      </c>
      <c r="D11" t="b">
        <v>0</v>
      </c>
      <c r="E11" t="s">
        <v>230</v>
      </c>
      <c r="F11" t="s">
        <v>117</v>
      </c>
      <c r="G11" t="s">
        <v>231</v>
      </c>
      <c r="H11" t="s">
        <v>239</v>
      </c>
      <c r="I11" t="s">
        <v>244</v>
      </c>
      <c r="J11" t="s">
        <v>234</v>
      </c>
      <c r="K11">
        <v>1</v>
      </c>
      <c r="L11">
        <v>9</v>
      </c>
      <c r="M11">
        <v>0</v>
      </c>
      <c r="N11">
        <v>10803.83</v>
      </c>
      <c r="O11">
        <v>0</v>
      </c>
      <c r="P11" t="s">
        <v>131</v>
      </c>
    </row>
    <row r="12" spans="1:16">
      <c r="A12" t="s">
        <v>228</v>
      </c>
      <c r="B12" t="s">
        <v>229</v>
      </c>
      <c r="C12" t="b">
        <v>0</v>
      </c>
      <c r="D12" t="b">
        <v>0</v>
      </c>
      <c r="E12" t="s">
        <v>230</v>
      </c>
      <c r="F12" t="s">
        <v>117</v>
      </c>
      <c r="G12" t="s">
        <v>231</v>
      </c>
      <c r="H12" t="s">
        <v>239</v>
      </c>
      <c r="I12" t="s">
        <v>245</v>
      </c>
      <c r="J12" t="s">
        <v>234</v>
      </c>
      <c r="K12">
        <v>1</v>
      </c>
      <c r="L12">
        <v>10</v>
      </c>
      <c r="M12">
        <v>0</v>
      </c>
      <c r="N12">
        <v>10803.83</v>
      </c>
      <c r="O12">
        <v>0</v>
      </c>
      <c r="P12" t="s">
        <v>131</v>
      </c>
    </row>
    <row r="13" spans="1:16">
      <c r="A13" t="s">
        <v>228</v>
      </c>
      <c r="B13" t="s">
        <v>229</v>
      </c>
      <c r="C13" t="b">
        <v>0</v>
      </c>
      <c r="D13" t="b">
        <v>0</v>
      </c>
      <c r="E13" t="s">
        <v>230</v>
      </c>
      <c r="F13" t="s">
        <v>117</v>
      </c>
      <c r="G13" t="s">
        <v>231</v>
      </c>
      <c r="H13" t="s">
        <v>239</v>
      </c>
      <c r="I13" t="s">
        <v>246</v>
      </c>
      <c r="J13" t="s">
        <v>234</v>
      </c>
      <c r="K13">
        <v>1</v>
      </c>
      <c r="L13">
        <v>11</v>
      </c>
      <c r="M13">
        <v>0</v>
      </c>
      <c r="N13">
        <v>10803.83</v>
      </c>
      <c r="O13">
        <v>0</v>
      </c>
      <c r="P13" t="s">
        <v>131</v>
      </c>
    </row>
    <row r="14" spans="1:16">
      <c r="A14" t="s">
        <v>228</v>
      </c>
      <c r="B14" t="s">
        <v>229</v>
      </c>
      <c r="C14" t="b">
        <v>0</v>
      </c>
      <c r="D14" t="b">
        <v>0</v>
      </c>
      <c r="E14" t="s">
        <v>230</v>
      </c>
      <c r="F14" t="s">
        <v>117</v>
      </c>
      <c r="G14" t="s">
        <v>231</v>
      </c>
      <c r="H14" t="s">
        <v>239</v>
      </c>
      <c r="I14" t="s">
        <v>247</v>
      </c>
      <c r="J14" t="s">
        <v>234</v>
      </c>
      <c r="K14">
        <v>1</v>
      </c>
      <c r="L14">
        <v>12</v>
      </c>
      <c r="M14">
        <v>0</v>
      </c>
      <c r="N14">
        <v>10803.83</v>
      </c>
      <c r="O14">
        <v>0</v>
      </c>
      <c r="P14" t="s">
        <v>131</v>
      </c>
    </row>
    <row r="15" spans="1:16">
      <c r="A15" t="s">
        <v>228</v>
      </c>
      <c r="B15" t="s">
        <v>229</v>
      </c>
      <c r="C15" t="b">
        <v>0</v>
      </c>
      <c r="D15" t="b">
        <v>0</v>
      </c>
      <c r="E15" t="s">
        <v>230</v>
      </c>
      <c r="F15" t="s">
        <v>117</v>
      </c>
      <c r="G15" t="s">
        <v>231</v>
      </c>
      <c r="H15" t="s">
        <v>239</v>
      </c>
      <c r="I15" t="s">
        <v>248</v>
      </c>
      <c r="J15" t="s">
        <v>234</v>
      </c>
      <c r="K15">
        <v>1</v>
      </c>
      <c r="L15">
        <v>13</v>
      </c>
      <c r="M15">
        <v>0</v>
      </c>
      <c r="N15">
        <v>10803.83</v>
      </c>
      <c r="O15">
        <v>0</v>
      </c>
      <c r="P15" t="s">
        <v>131</v>
      </c>
    </row>
    <row r="16" spans="1:16">
      <c r="A16" t="s">
        <v>228</v>
      </c>
      <c r="B16" t="s">
        <v>229</v>
      </c>
      <c r="C16" t="b">
        <v>0</v>
      </c>
      <c r="D16" t="b">
        <v>0</v>
      </c>
      <c r="E16" t="s">
        <v>230</v>
      </c>
      <c r="F16" t="s">
        <v>117</v>
      </c>
      <c r="G16" t="s">
        <v>231</v>
      </c>
      <c r="H16" t="s">
        <v>239</v>
      </c>
      <c r="I16" t="s">
        <v>249</v>
      </c>
      <c r="J16" t="s">
        <v>234</v>
      </c>
      <c r="K16">
        <v>1</v>
      </c>
      <c r="L16">
        <v>14</v>
      </c>
      <c r="M16">
        <v>0</v>
      </c>
      <c r="N16">
        <v>10803.83</v>
      </c>
      <c r="O16">
        <v>0</v>
      </c>
      <c r="P16" t="s">
        <v>131</v>
      </c>
    </row>
    <row r="17" spans="1:16">
      <c r="A17" t="s">
        <v>228</v>
      </c>
      <c r="B17" t="s">
        <v>229</v>
      </c>
      <c r="C17" t="b">
        <v>0</v>
      </c>
      <c r="D17" t="b">
        <v>0</v>
      </c>
      <c r="E17" t="s">
        <v>230</v>
      </c>
      <c r="F17" t="s">
        <v>117</v>
      </c>
      <c r="G17" t="s">
        <v>231</v>
      </c>
      <c r="H17" t="s">
        <v>239</v>
      </c>
      <c r="I17" t="s">
        <v>250</v>
      </c>
      <c r="J17" t="s">
        <v>234</v>
      </c>
      <c r="K17">
        <v>1</v>
      </c>
      <c r="L17">
        <v>15</v>
      </c>
      <c r="M17">
        <v>0</v>
      </c>
      <c r="N17">
        <v>10803.83</v>
      </c>
      <c r="O17">
        <v>0</v>
      </c>
      <c r="P17" t="s">
        <v>131</v>
      </c>
    </row>
    <row r="18" spans="1:16">
      <c r="A18" t="s">
        <v>228</v>
      </c>
      <c r="B18" t="s">
        <v>229</v>
      </c>
      <c r="C18" t="b">
        <v>0</v>
      </c>
      <c r="D18" t="b">
        <v>0</v>
      </c>
      <c r="E18" t="s">
        <v>230</v>
      </c>
      <c r="F18" t="s">
        <v>117</v>
      </c>
      <c r="G18" t="s">
        <v>231</v>
      </c>
      <c r="H18" t="s">
        <v>239</v>
      </c>
      <c r="I18" t="s">
        <v>251</v>
      </c>
      <c r="J18" t="s">
        <v>234</v>
      </c>
      <c r="K18">
        <v>1</v>
      </c>
      <c r="L18">
        <v>16</v>
      </c>
      <c r="M18">
        <v>0</v>
      </c>
      <c r="N18">
        <v>10803.83</v>
      </c>
      <c r="O18">
        <v>0</v>
      </c>
      <c r="P18" t="s">
        <v>131</v>
      </c>
    </row>
    <row r="19" spans="1:16">
      <c r="A19" t="s">
        <v>228</v>
      </c>
      <c r="B19" t="s">
        <v>229</v>
      </c>
      <c r="C19" t="b">
        <v>0</v>
      </c>
      <c r="D19" t="b">
        <v>0</v>
      </c>
      <c r="E19" t="s">
        <v>230</v>
      </c>
      <c r="F19" t="s">
        <v>117</v>
      </c>
      <c r="G19" t="s">
        <v>231</v>
      </c>
      <c r="H19" t="s">
        <v>239</v>
      </c>
      <c r="I19" t="s">
        <v>252</v>
      </c>
      <c r="J19" t="s">
        <v>234</v>
      </c>
      <c r="K19">
        <v>1</v>
      </c>
      <c r="L19">
        <v>17</v>
      </c>
      <c r="M19">
        <v>0</v>
      </c>
      <c r="N19">
        <v>10803.83</v>
      </c>
      <c r="O19">
        <v>0</v>
      </c>
      <c r="P19" t="s">
        <v>131</v>
      </c>
    </row>
    <row r="20" spans="1:16">
      <c r="A20" t="s">
        <v>228</v>
      </c>
      <c r="B20" t="s">
        <v>229</v>
      </c>
      <c r="C20" t="b">
        <v>0</v>
      </c>
      <c r="D20" t="b">
        <v>0</v>
      </c>
      <c r="E20" t="s">
        <v>230</v>
      </c>
      <c r="F20" t="s">
        <v>117</v>
      </c>
      <c r="G20" t="s">
        <v>231</v>
      </c>
      <c r="H20" t="s">
        <v>239</v>
      </c>
      <c r="I20" t="s">
        <v>253</v>
      </c>
      <c r="J20" t="s">
        <v>234</v>
      </c>
      <c r="K20">
        <v>1</v>
      </c>
      <c r="L20">
        <v>18</v>
      </c>
      <c r="M20">
        <v>0</v>
      </c>
      <c r="N20">
        <v>10803.83</v>
      </c>
      <c r="O20">
        <v>0</v>
      </c>
      <c r="P20" t="s">
        <v>131</v>
      </c>
    </row>
    <row r="21" spans="1:16">
      <c r="A21" t="s">
        <v>228</v>
      </c>
      <c r="B21" t="s">
        <v>229</v>
      </c>
      <c r="C21" t="b">
        <v>0</v>
      </c>
      <c r="D21" t="b">
        <v>0</v>
      </c>
      <c r="E21" t="s">
        <v>230</v>
      </c>
      <c r="F21" t="s">
        <v>117</v>
      </c>
      <c r="G21" t="s">
        <v>231</v>
      </c>
      <c r="H21" t="s">
        <v>239</v>
      </c>
      <c r="I21" t="s">
        <v>254</v>
      </c>
      <c r="J21" t="s">
        <v>234</v>
      </c>
      <c r="K21">
        <v>1</v>
      </c>
      <c r="L21">
        <v>19</v>
      </c>
      <c r="M21">
        <v>0</v>
      </c>
      <c r="N21">
        <v>10803.83</v>
      </c>
      <c r="O21">
        <v>0</v>
      </c>
      <c r="P21" t="s">
        <v>131</v>
      </c>
    </row>
    <row r="22" spans="1:16">
      <c r="A22" t="s">
        <v>228</v>
      </c>
      <c r="B22" t="s">
        <v>229</v>
      </c>
      <c r="C22" t="b">
        <v>0</v>
      </c>
      <c r="D22" t="b">
        <v>0</v>
      </c>
      <c r="E22" t="s">
        <v>230</v>
      </c>
      <c r="F22" t="s">
        <v>117</v>
      </c>
      <c r="G22" t="s">
        <v>231</v>
      </c>
      <c r="H22" t="s">
        <v>257</v>
      </c>
      <c r="I22" t="s">
        <v>257</v>
      </c>
      <c r="J22" t="s">
        <v>234</v>
      </c>
      <c r="K22">
        <v>1</v>
      </c>
      <c r="L22">
        <v>20</v>
      </c>
      <c r="M22">
        <v>0</v>
      </c>
      <c r="N22">
        <v>10803.83</v>
      </c>
      <c r="O22">
        <v>0</v>
      </c>
      <c r="P22" t="s">
        <v>131</v>
      </c>
    </row>
    <row r="23" spans="1:16">
      <c r="A23" t="s">
        <v>228</v>
      </c>
      <c r="B23" t="s">
        <v>229</v>
      </c>
      <c r="C23" t="b">
        <v>0</v>
      </c>
      <c r="D23" t="b">
        <v>0</v>
      </c>
      <c r="E23" t="s">
        <v>230</v>
      </c>
      <c r="F23" t="s">
        <v>117</v>
      </c>
      <c r="G23" t="s">
        <v>231</v>
      </c>
      <c r="H23" t="s">
        <v>258</v>
      </c>
      <c r="I23" t="s">
        <v>258</v>
      </c>
      <c r="J23" t="s">
        <v>234</v>
      </c>
      <c r="K23">
        <v>1</v>
      </c>
      <c r="L23">
        <v>21</v>
      </c>
      <c r="M23">
        <v>0</v>
      </c>
      <c r="N23">
        <v>10803.83</v>
      </c>
      <c r="O23">
        <v>0</v>
      </c>
      <c r="P23" t="s">
        <v>131</v>
      </c>
    </row>
    <row r="24" spans="1:16">
      <c r="A24" t="s">
        <v>228</v>
      </c>
      <c r="B24" t="s">
        <v>229</v>
      </c>
      <c r="C24" t="b">
        <v>0</v>
      </c>
      <c r="D24" t="b">
        <v>0</v>
      </c>
      <c r="E24" t="s">
        <v>230</v>
      </c>
      <c r="F24" t="s">
        <v>117</v>
      </c>
      <c r="G24" t="s">
        <v>231</v>
      </c>
      <c r="H24" t="s">
        <v>259</v>
      </c>
      <c r="I24" t="s">
        <v>259</v>
      </c>
      <c r="J24" t="s">
        <v>234</v>
      </c>
      <c r="K24">
        <v>1</v>
      </c>
      <c r="L24">
        <v>22</v>
      </c>
      <c r="M24">
        <v>0</v>
      </c>
      <c r="N24">
        <v>10803.83</v>
      </c>
      <c r="O24">
        <v>0</v>
      </c>
      <c r="P24" t="s">
        <v>131</v>
      </c>
    </row>
    <row r="25" spans="1:16">
      <c r="A25" t="s">
        <v>228</v>
      </c>
      <c r="B25" t="s">
        <v>229</v>
      </c>
      <c r="C25" t="b">
        <v>0</v>
      </c>
      <c r="D25" t="b">
        <v>0</v>
      </c>
      <c r="E25" t="s">
        <v>230</v>
      </c>
      <c r="F25" t="s">
        <v>117</v>
      </c>
      <c r="G25" t="s">
        <v>231</v>
      </c>
      <c r="H25" t="s">
        <v>260</v>
      </c>
      <c r="I25" t="s">
        <v>261</v>
      </c>
      <c r="J25" t="s">
        <v>234</v>
      </c>
      <c r="K25">
        <v>1</v>
      </c>
      <c r="L25">
        <v>23</v>
      </c>
      <c r="M25">
        <v>0</v>
      </c>
      <c r="N25">
        <v>10803.83</v>
      </c>
      <c r="O25">
        <v>0</v>
      </c>
      <c r="P25" t="s">
        <v>131</v>
      </c>
    </row>
    <row r="26" spans="1:16">
      <c r="A26" t="s">
        <v>228</v>
      </c>
      <c r="B26" t="s">
        <v>229</v>
      </c>
      <c r="C26" t="b">
        <v>0</v>
      </c>
      <c r="D26" t="b">
        <v>0</v>
      </c>
      <c r="E26" t="s">
        <v>230</v>
      </c>
      <c r="F26" t="s">
        <v>117</v>
      </c>
      <c r="G26" t="s">
        <v>231</v>
      </c>
      <c r="H26" t="s">
        <v>260</v>
      </c>
      <c r="I26" t="s">
        <v>262</v>
      </c>
      <c r="J26" t="s">
        <v>234</v>
      </c>
      <c r="K26">
        <v>1</v>
      </c>
      <c r="L26">
        <v>24</v>
      </c>
      <c r="M26">
        <v>0</v>
      </c>
      <c r="N26">
        <v>10803.83</v>
      </c>
      <c r="O26">
        <v>0</v>
      </c>
      <c r="P26" t="s">
        <v>131</v>
      </c>
    </row>
    <row r="27" spans="1:16">
      <c r="A27" t="s">
        <v>228</v>
      </c>
      <c r="B27" t="s">
        <v>229</v>
      </c>
      <c r="C27" t="b">
        <v>0</v>
      </c>
      <c r="D27" t="b">
        <v>0</v>
      </c>
      <c r="E27" t="s">
        <v>230</v>
      </c>
      <c r="F27" t="s">
        <v>117</v>
      </c>
      <c r="G27" t="s">
        <v>231</v>
      </c>
      <c r="H27" t="s">
        <v>260</v>
      </c>
      <c r="I27" t="s">
        <v>263</v>
      </c>
      <c r="J27" t="s">
        <v>234</v>
      </c>
      <c r="K27">
        <v>1</v>
      </c>
      <c r="L27">
        <v>25</v>
      </c>
      <c r="M27">
        <v>0</v>
      </c>
      <c r="N27">
        <v>10803.83</v>
      </c>
      <c r="O27">
        <v>0</v>
      </c>
      <c r="P27" t="s">
        <v>131</v>
      </c>
    </row>
    <row r="28" spans="1:16">
      <c r="A28" t="s">
        <v>228</v>
      </c>
      <c r="B28" t="s">
        <v>229</v>
      </c>
      <c r="C28" t="b">
        <v>0</v>
      </c>
      <c r="D28" t="b">
        <v>0</v>
      </c>
      <c r="E28" t="s">
        <v>230</v>
      </c>
      <c r="F28" t="s">
        <v>117</v>
      </c>
      <c r="G28" t="s">
        <v>231</v>
      </c>
      <c r="H28" t="s">
        <v>264</v>
      </c>
      <c r="I28" t="s">
        <v>265</v>
      </c>
      <c r="J28" t="s">
        <v>234</v>
      </c>
      <c r="K28">
        <v>1</v>
      </c>
      <c r="L28">
        <v>26</v>
      </c>
      <c r="M28">
        <v>0</v>
      </c>
      <c r="N28">
        <v>10803.83</v>
      </c>
      <c r="O28">
        <v>0</v>
      </c>
      <c r="P28" t="s">
        <v>131</v>
      </c>
    </row>
    <row r="29" spans="1:16">
      <c r="A29" t="s">
        <v>228</v>
      </c>
      <c r="B29" t="s">
        <v>229</v>
      </c>
      <c r="C29" t="b">
        <v>0</v>
      </c>
      <c r="D29" t="b">
        <v>0</v>
      </c>
      <c r="E29" t="s">
        <v>230</v>
      </c>
      <c r="F29" t="s">
        <v>126</v>
      </c>
      <c r="G29" t="s">
        <v>231</v>
      </c>
      <c r="H29" t="s">
        <v>232</v>
      </c>
      <c r="I29" t="s">
        <v>233</v>
      </c>
      <c r="J29" t="s">
        <v>234</v>
      </c>
      <c r="K29">
        <v>10</v>
      </c>
      <c r="L29">
        <v>27</v>
      </c>
      <c r="M29">
        <v>0</v>
      </c>
      <c r="N29">
        <v>10803.83</v>
      </c>
      <c r="O29">
        <v>0</v>
      </c>
      <c r="P29" t="s">
        <v>131</v>
      </c>
    </row>
    <row r="30" spans="1:16">
      <c r="A30" t="s">
        <v>228</v>
      </c>
      <c r="B30" t="s">
        <v>229</v>
      </c>
      <c r="C30" t="b">
        <v>0</v>
      </c>
      <c r="D30" t="b">
        <v>0</v>
      </c>
      <c r="E30" t="s">
        <v>230</v>
      </c>
      <c r="F30" t="s">
        <v>126</v>
      </c>
      <c r="G30" t="s">
        <v>231</v>
      </c>
      <c r="H30" t="s">
        <v>232</v>
      </c>
      <c r="I30" t="s">
        <v>235</v>
      </c>
      <c r="J30" t="s">
        <v>234</v>
      </c>
      <c r="K30">
        <v>10</v>
      </c>
      <c r="L30">
        <v>28</v>
      </c>
      <c r="M30">
        <v>0</v>
      </c>
      <c r="N30">
        <v>10803.83</v>
      </c>
      <c r="O30">
        <v>0</v>
      </c>
      <c r="P30" t="s">
        <v>131</v>
      </c>
    </row>
    <row r="31" spans="1:16">
      <c r="A31" t="s">
        <v>228</v>
      </c>
      <c r="B31" t="s">
        <v>229</v>
      </c>
      <c r="C31" t="b">
        <v>0</v>
      </c>
      <c r="D31" t="b">
        <v>0</v>
      </c>
      <c r="E31" t="s">
        <v>230</v>
      </c>
      <c r="F31" t="s">
        <v>126</v>
      </c>
      <c r="G31" t="s">
        <v>231</v>
      </c>
      <c r="H31" t="s">
        <v>232</v>
      </c>
      <c r="I31" t="s">
        <v>236</v>
      </c>
      <c r="J31" t="s">
        <v>234</v>
      </c>
      <c r="K31">
        <v>10</v>
      </c>
      <c r="L31">
        <v>29</v>
      </c>
      <c r="M31">
        <v>0</v>
      </c>
      <c r="N31">
        <v>10803.83</v>
      </c>
      <c r="O31">
        <v>0</v>
      </c>
      <c r="P31" t="s">
        <v>131</v>
      </c>
    </row>
    <row r="32" spans="1:16">
      <c r="A32" t="s">
        <v>228</v>
      </c>
      <c r="B32" t="s">
        <v>229</v>
      </c>
      <c r="C32" t="b">
        <v>0</v>
      </c>
      <c r="D32" t="b">
        <v>0</v>
      </c>
      <c r="E32" t="s">
        <v>230</v>
      </c>
      <c r="F32" t="s">
        <v>126</v>
      </c>
      <c r="G32" t="s">
        <v>231</v>
      </c>
      <c r="H32" t="s">
        <v>232</v>
      </c>
      <c r="I32" t="s">
        <v>237</v>
      </c>
      <c r="J32" t="s">
        <v>234</v>
      </c>
      <c r="K32">
        <v>10</v>
      </c>
      <c r="L32">
        <v>30</v>
      </c>
      <c r="M32">
        <v>0</v>
      </c>
      <c r="N32">
        <v>10803.83</v>
      </c>
      <c r="O32">
        <v>0</v>
      </c>
      <c r="P32" t="s">
        <v>131</v>
      </c>
    </row>
    <row r="33" spans="1:16">
      <c r="A33" t="s">
        <v>228</v>
      </c>
      <c r="B33" t="s">
        <v>229</v>
      </c>
      <c r="C33" t="b">
        <v>0</v>
      </c>
      <c r="D33" t="b">
        <v>0</v>
      </c>
      <c r="E33" t="s">
        <v>230</v>
      </c>
      <c r="F33" t="s">
        <v>126</v>
      </c>
      <c r="G33" t="s">
        <v>231</v>
      </c>
      <c r="H33" t="s">
        <v>238</v>
      </c>
      <c r="I33" t="s">
        <v>238</v>
      </c>
      <c r="J33" t="s">
        <v>234</v>
      </c>
      <c r="K33">
        <v>10</v>
      </c>
      <c r="L33">
        <v>31</v>
      </c>
      <c r="M33">
        <v>0</v>
      </c>
      <c r="N33">
        <v>10803.83</v>
      </c>
      <c r="O33">
        <v>0</v>
      </c>
      <c r="P33" t="s">
        <v>131</v>
      </c>
    </row>
    <row r="34" spans="1:16">
      <c r="A34" t="s">
        <v>228</v>
      </c>
      <c r="B34" t="s">
        <v>229</v>
      </c>
      <c r="C34" t="b">
        <v>0</v>
      </c>
      <c r="D34" t="b">
        <v>0</v>
      </c>
      <c r="E34" t="s">
        <v>230</v>
      </c>
      <c r="F34" t="s">
        <v>126</v>
      </c>
      <c r="G34" t="s">
        <v>231</v>
      </c>
      <c r="H34" t="s">
        <v>239</v>
      </c>
      <c r="I34" t="s">
        <v>240</v>
      </c>
      <c r="J34" t="s">
        <v>234</v>
      </c>
      <c r="K34">
        <v>10</v>
      </c>
      <c r="L34">
        <v>32</v>
      </c>
      <c r="M34">
        <v>0</v>
      </c>
      <c r="N34">
        <v>10803.83</v>
      </c>
      <c r="O34">
        <v>0</v>
      </c>
      <c r="P34" t="s">
        <v>131</v>
      </c>
    </row>
    <row r="35" spans="1:16">
      <c r="A35" t="s">
        <v>228</v>
      </c>
      <c r="B35" t="s">
        <v>229</v>
      </c>
      <c r="C35" t="b">
        <v>0</v>
      </c>
      <c r="D35" t="b">
        <v>0</v>
      </c>
      <c r="E35" t="s">
        <v>230</v>
      </c>
      <c r="F35" t="s">
        <v>126</v>
      </c>
      <c r="G35" t="s">
        <v>231</v>
      </c>
      <c r="H35" t="s">
        <v>239</v>
      </c>
      <c r="I35" t="s">
        <v>241</v>
      </c>
      <c r="J35" t="s">
        <v>234</v>
      </c>
      <c r="K35">
        <v>10</v>
      </c>
      <c r="L35">
        <v>33</v>
      </c>
      <c r="M35">
        <v>0</v>
      </c>
      <c r="N35">
        <v>10803.83</v>
      </c>
      <c r="O35">
        <v>0</v>
      </c>
      <c r="P35" t="s">
        <v>131</v>
      </c>
    </row>
    <row r="36" spans="1:16">
      <c r="A36" t="s">
        <v>228</v>
      </c>
      <c r="B36" t="s">
        <v>229</v>
      </c>
      <c r="C36" t="b">
        <v>0</v>
      </c>
      <c r="D36" t="b">
        <v>0</v>
      </c>
      <c r="E36" t="s">
        <v>230</v>
      </c>
      <c r="F36" t="s">
        <v>126</v>
      </c>
      <c r="G36" t="s">
        <v>231</v>
      </c>
      <c r="H36" t="s">
        <v>239</v>
      </c>
      <c r="I36" t="s">
        <v>242</v>
      </c>
      <c r="J36" t="s">
        <v>234</v>
      </c>
      <c r="K36">
        <v>10</v>
      </c>
      <c r="L36">
        <v>34</v>
      </c>
      <c r="M36">
        <v>0</v>
      </c>
      <c r="N36">
        <v>10803.83</v>
      </c>
      <c r="O36">
        <v>0</v>
      </c>
      <c r="P36" t="s">
        <v>131</v>
      </c>
    </row>
    <row r="37" spans="1:16">
      <c r="A37" t="s">
        <v>228</v>
      </c>
      <c r="B37" t="s">
        <v>229</v>
      </c>
      <c r="C37" t="b">
        <v>0</v>
      </c>
      <c r="D37" t="b">
        <v>0</v>
      </c>
      <c r="E37" t="s">
        <v>230</v>
      </c>
      <c r="F37" t="s">
        <v>126</v>
      </c>
      <c r="G37" t="s">
        <v>231</v>
      </c>
      <c r="H37" t="s">
        <v>239</v>
      </c>
      <c r="I37" t="s">
        <v>243</v>
      </c>
      <c r="J37" t="s">
        <v>234</v>
      </c>
      <c r="K37">
        <v>10</v>
      </c>
      <c r="L37">
        <v>35</v>
      </c>
      <c r="M37">
        <v>0</v>
      </c>
      <c r="N37">
        <v>10803.83</v>
      </c>
      <c r="O37">
        <v>0</v>
      </c>
      <c r="P37" t="s">
        <v>131</v>
      </c>
    </row>
    <row r="38" spans="1:16">
      <c r="A38" t="s">
        <v>228</v>
      </c>
      <c r="B38" t="s">
        <v>229</v>
      </c>
      <c r="C38" t="b">
        <v>0</v>
      </c>
      <c r="D38" t="b">
        <v>0</v>
      </c>
      <c r="E38" t="s">
        <v>230</v>
      </c>
      <c r="F38" t="s">
        <v>126</v>
      </c>
      <c r="G38" t="s">
        <v>231</v>
      </c>
      <c r="H38" t="s">
        <v>239</v>
      </c>
      <c r="I38" t="s">
        <v>244</v>
      </c>
      <c r="J38" t="s">
        <v>234</v>
      </c>
      <c r="K38">
        <v>10</v>
      </c>
      <c r="L38">
        <v>36</v>
      </c>
      <c r="M38">
        <v>0</v>
      </c>
      <c r="N38">
        <v>10803.83</v>
      </c>
      <c r="O38">
        <v>0</v>
      </c>
      <c r="P38" t="s">
        <v>131</v>
      </c>
    </row>
    <row r="39" spans="1:16">
      <c r="A39" t="s">
        <v>228</v>
      </c>
      <c r="B39" t="s">
        <v>229</v>
      </c>
      <c r="C39" t="b">
        <v>0</v>
      </c>
      <c r="D39" t="b">
        <v>0</v>
      </c>
      <c r="E39" t="s">
        <v>230</v>
      </c>
      <c r="F39" t="s">
        <v>126</v>
      </c>
      <c r="G39" t="s">
        <v>231</v>
      </c>
      <c r="H39" t="s">
        <v>239</v>
      </c>
      <c r="I39" t="s">
        <v>245</v>
      </c>
      <c r="J39" t="s">
        <v>234</v>
      </c>
      <c r="K39">
        <v>10</v>
      </c>
      <c r="L39">
        <v>37</v>
      </c>
      <c r="M39">
        <v>0</v>
      </c>
      <c r="N39">
        <v>10803.83</v>
      </c>
      <c r="O39">
        <v>0</v>
      </c>
      <c r="P39" t="s">
        <v>131</v>
      </c>
    </row>
    <row r="40" spans="1:16">
      <c r="A40" t="s">
        <v>228</v>
      </c>
      <c r="B40" t="s">
        <v>229</v>
      </c>
      <c r="C40" t="b">
        <v>0</v>
      </c>
      <c r="D40" t="b">
        <v>0</v>
      </c>
      <c r="E40" t="s">
        <v>230</v>
      </c>
      <c r="F40" t="s">
        <v>126</v>
      </c>
      <c r="G40" t="s">
        <v>231</v>
      </c>
      <c r="H40" t="s">
        <v>239</v>
      </c>
      <c r="I40" t="s">
        <v>246</v>
      </c>
      <c r="J40" t="s">
        <v>234</v>
      </c>
      <c r="K40">
        <v>10</v>
      </c>
      <c r="L40">
        <v>38</v>
      </c>
      <c r="M40">
        <v>0</v>
      </c>
      <c r="N40">
        <v>10803.83</v>
      </c>
      <c r="O40">
        <v>0</v>
      </c>
      <c r="P40" t="s">
        <v>131</v>
      </c>
    </row>
    <row r="41" spans="1:16">
      <c r="A41" t="s">
        <v>228</v>
      </c>
      <c r="B41" t="s">
        <v>229</v>
      </c>
      <c r="C41" t="b">
        <v>0</v>
      </c>
      <c r="D41" t="b">
        <v>0</v>
      </c>
      <c r="E41" t="s">
        <v>230</v>
      </c>
      <c r="F41" t="s">
        <v>126</v>
      </c>
      <c r="G41" t="s">
        <v>231</v>
      </c>
      <c r="H41" t="s">
        <v>239</v>
      </c>
      <c r="I41" t="s">
        <v>247</v>
      </c>
      <c r="J41" t="s">
        <v>234</v>
      </c>
      <c r="K41">
        <v>10</v>
      </c>
      <c r="L41">
        <v>39</v>
      </c>
      <c r="M41">
        <v>0</v>
      </c>
      <c r="N41">
        <v>10803.83</v>
      </c>
      <c r="O41">
        <v>0</v>
      </c>
      <c r="P41" t="s">
        <v>131</v>
      </c>
    </row>
    <row r="42" spans="1:16">
      <c r="A42" t="s">
        <v>228</v>
      </c>
      <c r="B42" t="s">
        <v>229</v>
      </c>
      <c r="C42" t="b">
        <v>0</v>
      </c>
      <c r="D42" t="b">
        <v>0</v>
      </c>
      <c r="E42" t="s">
        <v>230</v>
      </c>
      <c r="F42" t="s">
        <v>126</v>
      </c>
      <c r="G42" t="s">
        <v>231</v>
      </c>
      <c r="H42" t="s">
        <v>239</v>
      </c>
      <c r="I42" t="s">
        <v>248</v>
      </c>
      <c r="J42" t="s">
        <v>234</v>
      </c>
      <c r="K42">
        <v>10</v>
      </c>
      <c r="L42">
        <v>40</v>
      </c>
      <c r="M42">
        <v>0</v>
      </c>
      <c r="N42">
        <v>10803.83</v>
      </c>
      <c r="O42">
        <v>0</v>
      </c>
      <c r="P42" t="s">
        <v>131</v>
      </c>
    </row>
    <row r="43" spans="1:16">
      <c r="A43" t="s">
        <v>228</v>
      </c>
      <c r="B43" t="s">
        <v>229</v>
      </c>
      <c r="C43" t="b">
        <v>0</v>
      </c>
      <c r="D43" t="b">
        <v>0</v>
      </c>
      <c r="E43" t="s">
        <v>230</v>
      </c>
      <c r="F43" t="s">
        <v>126</v>
      </c>
      <c r="G43" t="s">
        <v>231</v>
      </c>
      <c r="H43" t="s">
        <v>239</v>
      </c>
      <c r="I43" t="s">
        <v>249</v>
      </c>
      <c r="J43" t="s">
        <v>234</v>
      </c>
      <c r="K43">
        <v>10</v>
      </c>
      <c r="L43">
        <v>41</v>
      </c>
      <c r="M43">
        <v>0</v>
      </c>
      <c r="N43">
        <v>10803.83</v>
      </c>
      <c r="O43">
        <v>0</v>
      </c>
      <c r="P43" t="s">
        <v>131</v>
      </c>
    </row>
    <row r="44" spans="1:16">
      <c r="A44" t="s">
        <v>228</v>
      </c>
      <c r="B44" t="s">
        <v>229</v>
      </c>
      <c r="C44" t="b">
        <v>0</v>
      </c>
      <c r="D44" t="b">
        <v>0</v>
      </c>
      <c r="E44" t="s">
        <v>230</v>
      </c>
      <c r="F44" t="s">
        <v>126</v>
      </c>
      <c r="G44" t="s">
        <v>231</v>
      </c>
      <c r="H44" t="s">
        <v>239</v>
      </c>
      <c r="I44" t="s">
        <v>250</v>
      </c>
      <c r="J44" t="s">
        <v>234</v>
      </c>
      <c r="K44">
        <v>10</v>
      </c>
      <c r="L44">
        <v>42</v>
      </c>
      <c r="M44">
        <v>0</v>
      </c>
      <c r="N44">
        <v>10803.83</v>
      </c>
      <c r="O44">
        <v>0</v>
      </c>
      <c r="P44" t="s">
        <v>131</v>
      </c>
    </row>
    <row r="45" spans="1:16">
      <c r="A45" t="s">
        <v>228</v>
      </c>
      <c r="B45" t="s">
        <v>229</v>
      </c>
      <c r="C45" t="b">
        <v>0</v>
      </c>
      <c r="D45" t="b">
        <v>0</v>
      </c>
      <c r="E45" t="s">
        <v>230</v>
      </c>
      <c r="F45" t="s">
        <v>126</v>
      </c>
      <c r="G45" t="s">
        <v>231</v>
      </c>
      <c r="H45" t="s">
        <v>239</v>
      </c>
      <c r="I45" t="s">
        <v>251</v>
      </c>
      <c r="J45" t="s">
        <v>234</v>
      </c>
      <c r="K45">
        <v>10</v>
      </c>
      <c r="L45">
        <v>43</v>
      </c>
      <c r="M45">
        <v>0</v>
      </c>
      <c r="N45">
        <v>10803.83</v>
      </c>
      <c r="O45">
        <v>0</v>
      </c>
      <c r="P45" t="s">
        <v>131</v>
      </c>
    </row>
    <row r="46" spans="1:16">
      <c r="A46" t="s">
        <v>228</v>
      </c>
      <c r="B46" t="s">
        <v>229</v>
      </c>
      <c r="C46" t="b">
        <v>0</v>
      </c>
      <c r="D46" t="b">
        <v>0</v>
      </c>
      <c r="E46" t="s">
        <v>230</v>
      </c>
      <c r="F46" t="s">
        <v>126</v>
      </c>
      <c r="G46" t="s">
        <v>231</v>
      </c>
      <c r="H46" t="s">
        <v>239</v>
      </c>
      <c r="I46" t="s">
        <v>252</v>
      </c>
      <c r="J46" t="s">
        <v>234</v>
      </c>
      <c r="K46">
        <v>10</v>
      </c>
      <c r="L46">
        <v>44</v>
      </c>
      <c r="M46">
        <v>0</v>
      </c>
      <c r="N46">
        <v>10803.83</v>
      </c>
      <c r="O46">
        <v>0</v>
      </c>
      <c r="P46" t="s">
        <v>131</v>
      </c>
    </row>
    <row r="47" spans="1:16">
      <c r="A47" t="s">
        <v>228</v>
      </c>
      <c r="B47" t="s">
        <v>229</v>
      </c>
      <c r="C47" t="b">
        <v>0</v>
      </c>
      <c r="D47" t="b">
        <v>0</v>
      </c>
      <c r="E47" t="s">
        <v>230</v>
      </c>
      <c r="F47" t="s">
        <v>126</v>
      </c>
      <c r="G47" t="s">
        <v>231</v>
      </c>
      <c r="H47" t="s">
        <v>239</v>
      </c>
      <c r="I47" t="s">
        <v>253</v>
      </c>
      <c r="J47" t="s">
        <v>234</v>
      </c>
      <c r="K47">
        <v>10</v>
      </c>
      <c r="L47">
        <v>45</v>
      </c>
      <c r="M47">
        <v>0</v>
      </c>
      <c r="N47">
        <v>10803.83</v>
      </c>
      <c r="O47">
        <v>0</v>
      </c>
      <c r="P47" t="s">
        <v>131</v>
      </c>
    </row>
    <row r="48" spans="1:16">
      <c r="A48" t="s">
        <v>228</v>
      </c>
      <c r="B48" t="s">
        <v>229</v>
      </c>
      <c r="C48" t="b">
        <v>0</v>
      </c>
      <c r="D48" t="b">
        <v>0</v>
      </c>
      <c r="E48" t="s">
        <v>230</v>
      </c>
      <c r="F48" t="s">
        <v>126</v>
      </c>
      <c r="G48" t="s">
        <v>231</v>
      </c>
      <c r="H48" t="s">
        <v>239</v>
      </c>
      <c r="I48" t="s">
        <v>254</v>
      </c>
      <c r="J48" t="s">
        <v>234</v>
      </c>
      <c r="K48">
        <v>10</v>
      </c>
      <c r="L48">
        <v>46</v>
      </c>
      <c r="M48">
        <v>0</v>
      </c>
      <c r="N48">
        <v>10803.83</v>
      </c>
      <c r="O48">
        <v>0</v>
      </c>
      <c r="P48" t="s">
        <v>131</v>
      </c>
    </row>
    <row r="49" spans="1:16">
      <c r="A49" t="s">
        <v>228</v>
      </c>
      <c r="B49" t="s">
        <v>229</v>
      </c>
      <c r="C49" t="b">
        <v>0</v>
      </c>
      <c r="D49" t="b">
        <v>0</v>
      </c>
      <c r="E49" t="s">
        <v>230</v>
      </c>
      <c r="F49" t="s">
        <v>126</v>
      </c>
      <c r="G49" t="s">
        <v>231</v>
      </c>
      <c r="H49" t="s">
        <v>257</v>
      </c>
      <c r="I49" t="s">
        <v>257</v>
      </c>
      <c r="J49" t="s">
        <v>234</v>
      </c>
      <c r="K49">
        <v>10</v>
      </c>
      <c r="L49">
        <v>47</v>
      </c>
      <c r="M49">
        <v>0</v>
      </c>
      <c r="N49">
        <v>10803.83</v>
      </c>
      <c r="O49">
        <v>0</v>
      </c>
      <c r="P49" t="s">
        <v>131</v>
      </c>
    </row>
    <row r="50" spans="1:16">
      <c r="A50" t="s">
        <v>228</v>
      </c>
      <c r="B50" t="s">
        <v>229</v>
      </c>
      <c r="C50" t="b">
        <v>0</v>
      </c>
      <c r="D50" t="b">
        <v>0</v>
      </c>
      <c r="E50" t="s">
        <v>230</v>
      </c>
      <c r="F50" t="s">
        <v>126</v>
      </c>
      <c r="G50" t="s">
        <v>231</v>
      </c>
      <c r="H50" t="s">
        <v>258</v>
      </c>
      <c r="I50" t="s">
        <v>258</v>
      </c>
      <c r="J50" t="s">
        <v>234</v>
      </c>
      <c r="K50">
        <v>10</v>
      </c>
      <c r="L50">
        <v>48</v>
      </c>
      <c r="M50">
        <v>0</v>
      </c>
      <c r="N50">
        <v>10803.83</v>
      </c>
      <c r="O50">
        <v>0</v>
      </c>
      <c r="P50" t="s">
        <v>131</v>
      </c>
    </row>
    <row r="51" spans="1:16">
      <c r="A51" t="s">
        <v>228</v>
      </c>
      <c r="B51" t="s">
        <v>229</v>
      </c>
      <c r="C51" t="b">
        <v>0</v>
      </c>
      <c r="D51" t="b">
        <v>0</v>
      </c>
      <c r="E51" t="s">
        <v>230</v>
      </c>
      <c r="F51" t="s">
        <v>126</v>
      </c>
      <c r="G51" t="s">
        <v>231</v>
      </c>
      <c r="H51" t="s">
        <v>259</v>
      </c>
      <c r="I51" t="s">
        <v>259</v>
      </c>
      <c r="J51" t="s">
        <v>234</v>
      </c>
      <c r="K51">
        <v>10</v>
      </c>
      <c r="L51">
        <v>49</v>
      </c>
      <c r="M51">
        <v>0</v>
      </c>
      <c r="N51">
        <v>10803.83</v>
      </c>
      <c r="O51">
        <v>0</v>
      </c>
      <c r="P51" t="s">
        <v>131</v>
      </c>
    </row>
    <row r="52" spans="1:16">
      <c r="A52" t="s">
        <v>228</v>
      </c>
      <c r="B52" t="s">
        <v>229</v>
      </c>
      <c r="C52" t="b">
        <v>0</v>
      </c>
      <c r="D52" t="b">
        <v>0</v>
      </c>
      <c r="E52" t="s">
        <v>230</v>
      </c>
      <c r="F52" t="s">
        <v>126</v>
      </c>
      <c r="G52" t="s">
        <v>231</v>
      </c>
      <c r="H52" t="s">
        <v>260</v>
      </c>
      <c r="I52" t="s">
        <v>261</v>
      </c>
      <c r="J52" t="s">
        <v>234</v>
      </c>
      <c r="K52">
        <v>10</v>
      </c>
      <c r="L52">
        <v>50</v>
      </c>
      <c r="M52">
        <v>0</v>
      </c>
      <c r="N52">
        <v>10803.83</v>
      </c>
      <c r="O52">
        <v>0</v>
      </c>
      <c r="P52" t="s">
        <v>131</v>
      </c>
    </row>
    <row r="53" spans="1:16">
      <c r="A53" t="s">
        <v>228</v>
      </c>
      <c r="B53" t="s">
        <v>229</v>
      </c>
      <c r="C53" t="b">
        <v>0</v>
      </c>
      <c r="D53" t="b">
        <v>0</v>
      </c>
      <c r="E53" t="s">
        <v>230</v>
      </c>
      <c r="F53" t="s">
        <v>126</v>
      </c>
      <c r="G53" t="s">
        <v>231</v>
      </c>
      <c r="H53" t="s">
        <v>260</v>
      </c>
      <c r="I53" t="s">
        <v>262</v>
      </c>
      <c r="J53" t="s">
        <v>234</v>
      </c>
      <c r="K53">
        <v>10</v>
      </c>
      <c r="L53">
        <v>51</v>
      </c>
      <c r="M53">
        <v>0</v>
      </c>
      <c r="N53">
        <v>10803.83</v>
      </c>
      <c r="O53">
        <v>0</v>
      </c>
      <c r="P53" t="s">
        <v>131</v>
      </c>
    </row>
    <row r="54" spans="1:16">
      <c r="A54" t="s">
        <v>228</v>
      </c>
      <c r="B54" t="s">
        <v>229</v>
      </c>
      <c r="C54" t="b">
        <v>0</v>
      </c>
      <c r="D54" t="b">
        <v>0</v>
      </c>
      <c r="E54" t="s">
        <v>230</v>
      </c>
      <c r="F54" t="s">
        <v>126</v>
      </c>
      <c r="G54" t="s">
        <v>231</v>
      </c>
      <c r="H54" t="s">
        <v>260</v>
      </c>
      <c r="I54" t="s">
        <v>263</v>
      </c>
      <c r="J54" t="s">
        <v>234</v>
      </c>
      <c r="K54">
        <v>10</v>
      </c>
      <c r="L54">
        <v>52</v>
      </c>
      <c r="M54">
        <v>0</v>
      </c>
      <c r="N54">
        <v>10803.83</v>
      </c>
      <c r="O54">
        <v>0</v>
      </c>
      <c r="P54" t="s">
        <v>131</v>
      </c>
    </row>
    <row r="55" spans="1:16">
      <c r="A55" t="s">
        <v>228</v>
      </c>
      <c r="B55" t="s">
        <v>229</v>
      </c>
      <c r="C55" t="b">
        <v>0</v>
      </c>
      <c r="D55" t="b">
        <v>0</v>
      </c>
      <c r="E55" t="s">
        <v>230</v>
      </c>
      <c r="F55" t="s">
        <v>126</v>
      </c>
      <c r="G55" t="s">
        <v>231</v>
      </c>
      <c r="H55" t="s">
        <v>264</v>
      </c>
      <c r="I55" t="s">
        <v>265</v>
      </c>
      <c r="J55" t="s">
        <v>234</v>
      </c>
      <c r="K55">
        <v>10</v>
      </c>
      <c r="L55">
        <v>53</v>
      </c>
      <c r="M55">
        <v>0</v>
      </c>
      <c r="N55">
        <v>10803.83</v>
      </c>
      <c r="O55">
        <v>0</v>
      </c>
      <c r="P55" t="s">
        <v>131</v>
      </c>
    </row>
    <row r="56" spans="1:16">
      <c r="A56" t="s">
        <v>228</v>
      </c>
      <c r="B56" t="s">
        <v>229</v>
      </c>
      <c r="C56" t="b">
        <v>0</v>
      </c>
      <c r="D56" t="b">
        <v>0</v>
      </c>
      <c r="E56" t="s">
        <v>230</v>
      </c>
      <c r="F56" t="s">
        <v>118</v>
      </c>
      <c r="G56" t="s">
        <v>231</v>
      </c>
      <c r="H56" t="s">
        <v>232</v>
      </c>
      <c r="I56" t="s">
        <v>233</v>
      </c>
      <c r="J56" t="s">
        <v>234</v>
      </c>
      <c r="K56">
        <v>2</v>
      </c>
      <c r="L56">
        <v>54</v>
      </c>
      <c r="M56">
        <v>0</v>
      </c>
      <c r="N56">
        <v>10803.83</v>
      </c>
      <c r="O56">
        <v>0</v>
      </c>
      <c r="P56" t="s">
        <v>131</v>
      </c>
    </row>
    <row r="57" spans="1:16">
      <c r="A57" t="s">
        <v>228</v>
      </c>
      <c r="B57" t="s">
        <v>229</v>
      </c>
      <c r="C57" t="b">
        <v>0</v>
      </c>
      <c r="D57" t="b">
        <v>0</v>
      </c>
      <c r="E57" t="s">
        <v>230</v>
      </c>
      <c r="F57" t="s">
        <v>118</v>
      </c>
      <c r="G57" t="s">
        <v>231</v>
      </c>
      <c r="H57" t="s">
        <v>232</v>
      </c>
      <c r="I57" t="s">
        <v>235</v>
      </c>
      <c r="J57" t="s">
        <v>234</v>
      </c>
      <c r="K57">
        <v>2</v>
      </c>
      <c r="L57">
        <v>55</v>
      </c>
      <c r="M57">
        <v>0</v>
      </c>
      <c r="N57">
        <v>10803.83</v>
      </c>
      <c r="O57">
        <v>0</v>
      </c>
      <c r="P57" t="s">
        <v>131</v>
      </c>
    </row>
    <row r="58" spans="1:16">
      <c r="A58" t="s">
        <v>228</v>
      </c>
      <c r="B58" t="s">
        <v>229</v>
      </c>
      <c r="C58" t="b">
        <v>0</v>
      </c>
      <c r="D58" t="b">
        <v>0</v>
      </c>
      <c r="E58" t="s">
        <v>230</v>
      </c>
      <c r="F58" t="s">
        <v>118</v>
      </c>
      <c r="G58" t="s">
        <v>231</v>
      </c>
      <c r="H58" t="s">
        <v>232</v>
      </c>
      <c r="I58" t="s">
        <v>236</v>
      </c>
      <c r="J58" t="s">
        <v>234</v>
      </c>
      <c r="K58">
        <v>2</v>
      </c>
      <c r="L58">
        <v>56</v>
      </c>
      <c r="M58">
        <v>0</v>
      </c>
      <c r="N58">
        <v>10803.83</v>
      </c>
      <c r="O58">
        <v>0</v>
      </c>
      <c r="P58" t="s">
        <v>131</v>
      </c>
    </row>
    <row r="59" spans="1:16">
      <c r="A59" t="s">
        <v>228</v>
      </c>
      <c r="B59" t="s">
        <v>229</v>
      </c>
      <c r="C59" t="b">
        <v>0</v>
      </c>
      <c r="D59" t="b">
        <v>0</v>
      </c>
      <c r="E59" t="s">
        <v>230</v>
      </c>
      <c r="F59" t="s">
        <v>118</v>
      </c>
      <c r="G59" t="s">
        <v>231</v>
      </c>
      <c r="H59" t="s">
        <v>232</v>
      </c>
      <c r="I59" t="s">
        <v>237</v>
      </c>
      <c r="J59" t="s">
        <v>234</v>
      </c>
      <c r="K59">
        <v>2</v>
      </c>
      <c r="L59">
        <v>57</v>
      </c>
      <c r="M59">
        <v>0</v>
      </c>
      <c r="N59">
        <v>10803.83</v>
      </c>
      <c r="O59">
        <v>0</v>
      </c>
      <c r="P59" t="s">
        <v>131</v>
      </c>
    </row>
    <row r="60" spans="1:16">
      <c r="A60" t="s">
        <v>228</v>
      </c>
      <c r="B60" t="s">
        <v>229</v>
      </c>
      <c r="C60" t="b">
        <v>0</v>
      </c>
      <c r="D60" t="b">
        <v>0</v>
      </c>
      <c r="E60" t="s">
        <v>230</v>
      </c>
      <c r="F60" t="s">
        <v>118</v>
      </c>
      <c r="G60" t="s">
        <v>231</v>
      </c>
      <c r="H60" t="s">
        <v>238</v>
      </c>
      <c r="I60" t="s">
        <v>238</v>
      </c>
      <c r="J60" t="s">
        <v>234</v>
      </c>
      <c r="K60">
        <v>2</v>
      </c>
      <c r="L60">
        <v>58</v>
      </c>
      <c r="M60">
        <v>0</v>
      </c>
      <c r="N60">
        <v>10803.83</v>
      </c>
      <c r="O60">
        <v>0</v>
      </c>
      <c r="P60" t="s">
        <v>131</v>
      </c>
    </row>
    <row r="61" spans="1:16">
      <c r="A61" t="s">
        <v>228</v>
      </c>
      <c r="B61" t="s">
        <v>229</v>
      </c>
      <c r="C61" t="b">
        <v>0</v>
      </c>
      <c r="D61" t="b">
        <v>0</v>
      </c>
      <c r="E61" t="s">
        <v>230</v>
      </c>
      <c r="F61" t="s">
        <v>118</v>
      </c>
      <c r="G61" t="s">
        <v>231</v>
      </c>
      <c r="H61" t="s">
        <v>239</v>
      </c>
      <c r="I61" t="s">
        <v>240</v>
      </c>
      <c r="J61" t="s">
        <v>234</v>
      </c>
      <c r="K61">
        <v>2</v>
      </c>
      <c r="L61">
        <v>59</v>
      </c>
      <c r="M61">
        <v>0</v>
      </c>
      <c r="N61">
        <v>10803.83</v>
      </c>
      <c r="O61">
        <v>0</v>
      </c>
      <c r="P61" t="s">
        <v>131</v>
      </c>
    </row>
    <row r="62" spans="1:16">
      <c r="A62" t="s">
        <v>228</v>
      </c>
      <c r="B62" t="s">
        <v>229</v>
      </c>
      <c r="C62" t="b">
        <v>0</v>
      </c>
      <c r="D62" t="b">
        <v>0</v>
      </c>
      <c r="E62" t="s">
        <v>230</v>
      </c>
      <c r="F62" t="s">
        <v>118</v>
      </c>
      <c r="G62" t="s">
        <v>231</v>
      </c>
      <c r="H62" t="s">
        <v>239</v>
      </c>
      <c r="I62" t="s">
        <v>241</v>
      </c>
      <c r="J62" t="s">
        <v>234</v>
      </c>
      <c r="K62">
        <v>2</v>
      </c>
      <c r="L62">
        <v>60</v>
      </c>
      <c r="M62">
        <v>0</v>
      </c>
      <c r="N62">
        <v>10803.83</v>
      </c>
      <c r="O62">
        <v>0</v>
      </c>
      <c r="P62" t="s">
        <v>131</v>
      </c>
    </row>
    <row r="63" spans="1:16">
      <c r="A63" t="s">
        <v>228</v>
      </c>
      <c r="B63" t="s">
        <v>229</v>
      </c>
      <c r="C63" t="b">
        <v>0</v>
      </c>
      <c r="D63" t="b">
        <v>0</v>
      </c>
      <c r="E63" t="s">
        <v>230</v>
      </c>
      <c r="F63" t="s">
        <v>118</v>
      </c>
      <c r="G63" t="s">
        <v>231</v>
      </c>
      <c r="H63" t="s">
        <v>239</v>
      </c>
      <c r="I63" t="s">
        <v>242</v>
      </c>
      <c r="J63" t="s">
        <v>234</v>
      </c>
      <c r="K63">
        <v>2</v>
      </c>
      <c r="L63">
        <v>61</v>
      </c>
      <c r="M63">
        <v>0</v>
      </c>
      <c r="N63">
        <v>10803.83</v>
      </c>
      <c r="O63">
        <v>0</v>
      </c>
      <c r="P63" t="s">
        <v>131</v>
      </c>
    </row>
    <row r="64" spans="1:16">
      <c r="A64" t="s">
        <v>228</v>
      </c>
      <c r="B64" t="s">
        <v>229</v>
      </c>
      <c r="C64" t="b">
        <v>0</v>
      </c>
      <c r="D64" t="b">
        <v>0</v>
      </c>
      <c r="E64" t="s">
        <v>230</v>
      </c>
      <c r="F64" t="s">
        <v>118</v>
      </c>
      <c r="G64" t="s">
        <v>231</v>
      </c>
      <c r="H64" t="s">
        <v>239</v>
      </c>
      <c r="I64" t="s">
        <v>243</v>
      </c>
      <c r="J64" t="s">
        <v>234</v>
      </c>
      <c r="K64">
        <v>2</v>
      </c>
      <c r="L64">
        <v>62</v>
      </c>
      <c r="M64">
        <v>0</v>
      </c>
      <c r="N64">
        <v>10803.83</v>
      </c>
      <c r="O64">
        <v>0</v>
      </c>
      <c r="P64" t="s">
        <v>131</v>
      </c>
    </row>
    <row r="65" spans="1:16">
      <c r="A65" t="s">
        <v>228</v>
      </c>
      <c r="B65" t="s">
        <v>229</v>
      </c>
      <c r="C65" t="b">
        <v>0</v>
      </c>
      <c r="D65" t="b">
        <v>0</v>
      </c>
      <c r="E65" t="s">
        <v>230</v>
      </c>
      <c r="F65" t="s">
        <v>118</v>
      </c>
      <c r="G65" t="s">
        <v>231</v>
      </c>
      <c r="H65" t="s">
        <v>239</v>
      </c>
      <c r="I65" t="s">
        <v>244</v>
      </c>
      <c r="J65" t="s">
        <v>234</v>
      </c>
      <c r="K65">
        <v>2</v>
      </c>
      <c r="L65">
        <v>63</v>
      </c>
      <c r="M65">
        <v>0</v>
      </c>
      <c r="N65">
        <v>10803.83</v>
      </c>
      <c r="O65">
        <v>0</v>
      </c>
      <c r="P65" t="s">
        <v>131</v>
      </c>
    </row>
    <row r="66" spans="1:16">
      <c r="A66" t="s">
        <v>228</v>
      </c>
      <c r="B66" t="s">
        <v>229</v>
      </c>
      <c r="C66" t="b">
        <v>0</v>
      </c>
      <c r="D66" t="b">
        <v>0</v>
      </c>
      <c r="E66" t="s">
        <v>230</v>
      </c>
      <c r="F66" t="s">
        <v>118</v>
      </c>
      <c r="G66" t="s">
        <v>231</v>
      </c>
      <c r="H66" t="s">
        <v>239</v>
      </c>
      <c r="I66" t="s">
        <v>245</v>
      </c>
      <c r="J66" t="s">
        <v>234</v>
      </c>
      <c r="K66">
        <v>2</v>
      </c>
      <c r="L66">
        <v>64</v>
      </c>
      <c r="M66">
        <v>0</v>
      </c>
      <c r="N66">
        <v>10803.83</v>
      </c>
      <c r="O66">
        <v>0</v>
      </c>
      <c r="P66" t="s">
        <v>131</v>
      </c>
    </row>
    <row r="67" spans="1:16">
      <c r="A67" t="s">
        <v>228</v>
      </c>
      <c r="B67" t="s">
        <v>229</v>
      </c>
      <c r="C67" t="b">
        <v>0</v>
      </c>
      <c r="D67" t="b">
        <v>0</v>
      </c>
      <c r="E67" t="s">
        <v>230</v>
      </c>
      <c r="F67" t="s">
        <v>118</v>
      </c>
      <c r="G67" t="s">
        <v>231</v>
      </c>
      <c r="H67" t="s">
        <v>239</v>
      </c>
      <c r="I67" t="s">
        <v>246</v>
      </c>
      <c r="J67" t="s">
        <v>234</v>
      </c>
      <c r="K67">
        <v>2</v>
      </c>
      <c r="L67">
        <v>65</v>
      </c>
      <c r="M67">
        <v>0</v>
      </c>
      <c r="N67">
        <v>10803.83</v>
      </c>
      <c r="O67">
        <v>0</v>
      </c>
      <c r="P67" t="s">
        <v>131</v>
      </c>
    </row>
    <row r="68" spans="1:16">
      <c r="A68" t="s">
        <v>228</v>
      </c>
      <c r="B68" t="s">
        <v>229</v>
      </c>
      <c r="C68" t="b">
        <v>0</v>
      </c>
      <c r="D68" t="b">
        <v>0</v>
      </c>
      <c r="E68" t="s">
        <v>230</v>
      </c>
      <c r="F68" t="s">
        <v>118</v>
      </c>
      <c r="G68" t="s">
        <v>231</v>
      </c>
      <c r="H68" t="s">
        <v>239</v>
      </c>
      <c r="I68" t="s">
        <v>247</v>
      </c>
      <c r="J68" t="s">
        <v>234</v>
      </c>
      <c r="K68">
        <v>2</v>
      </c>
      <c r="L68">
        <v>66</v>
      </c>
      <c r="M68">
        <v>0</v>
      </c>
      <c r="N68">
        <v>10803.83</v>
      </c>
      <c r="O68">
        <v>0</v>
      </c>
      <c r="P68" t="s">
        <v>131</v>
      </c>
    </row>
    <row r="69" spans="1:16">
      <c r="A69" t="s">
        <v>228</v>
      </c>
      <c r="B69" t="s">
        <v>229</v>
      </c>
      <c r="C69" t="b">
        <v>0</v>
      </c>
      <c r="D69" t="b">
        <v>0</v>
      </c>
      <c r="E69" t="s">
        <v>230</v>
      </c>
      <c r="F69" t="s">
        <v>118</v>
      </c>
      <c r="G69" t="s">
        <v>231</v>
      </c>
      <c r="H69" t="s">
        <v>239</v>
      </c>
      <c r="I69" t="s">
        <v>248</v>
      </c>
      <c r="J69" t="s">
        <v>234</v>
      </c>
      <c r="K69">
        <v>2</v>
      </c>
      <c r="L69">
        <v>67</v>
      </c>
      <c r="M69">
        <v>0</v>
      </c>
      <c r="N69">
        <v>10803.83</v>
      </c>
      <c r="O69">
        <v>0</v>
      </c>
      <c r="P69" t="s">
        <v>131</v>
      </c>
    </row>
    <row r="70" spans="1:16">
      <c r="A70" t="s">
        <v>228</v>
      </c>
      <c r="B70" t="s">
        <v>229</v>
      </c>
      <c r="C70" t="b">
        <v>0</v>
      </c>
      <c r="D70" t="b">
        <v>0</v>
      </c>
      <c r="E70" t="s">
        <v>230</v>
      </c>
      <c r="F70" t="s">
        <v>118</v>
      </c>
      <c r="G70" t="s">
        <v>231</v>
      </c>
      <c r="H70" t="s">
        <v>239</v>
      </c>
      <c r="I70" t="s">
        <v>249</v>
      </c>
      <c r="J70" t="s">
        <v>234</v>
      </c>
      <c r="K70">
        <v>2</v>
      </c>
      <c r="L70">
        <v>68</v>
      </c>
      <c r="M70">
        <v>0</v>
      </c>
      <c r="N70">
        <v>10803.83</v>
      </c>
      <c r="O70">
        <v>0</v>
      </c>
      <c r="P70" t="s">
        <v>131</v>
      </c>
    </row>
    <row r="71" spans="1:16">
      <c r="A71" t="s">
        <v>228</v>
      </c>
      <c r="B71" t="s">
        <v>229</v>
      </c>
      <c r="C71" t="b">
        <v>0</v>
      </c>
      <c r="D71" t="b">
        <v>0</v>
      </c>
      <c r="E71" t="s">
        <v>230</v>
      </c>
      <c r="F71" t="s">
        <v>118</v>
      </c>
      <c r="G71" t="s">
        <v>231</v>
      </c>
      <c r="H71" t="s">
        <v>239</v>
      </c>
      <c r="I71" t="s">
        <v>250</v>
      </c>
      <c r="J71" t="s">
        <v>234</v>
      </c>
      <c r="K71">
        <v>2</v>
      </c>
      <c r="L71">
        <v>69</v>
      </c>
      <c r="M71">
        <v>0</v>
      </c>
      <c r="N71">
        <v>10803.83</v>
      </c>
      <c r="O71">
        <v>0</v>
      </c>
      <c r="P71" t="s">
        <v>131</v>
      </c>
    </row>
    <row r="72" spans="1:16">
      <c r="A72" t="s">
        <v>228</v>
      </c>
      <c r="B72" t="s">
        <v>229</v>
      </c>
      <c r="C72" t="b">
        <v>0</v>
      </c>
      <c r="D72" t="b">
        <v>0</v>
      </c>
      <c r="E72" t="s">
        <v>230</v>
      </c>
      <c r="F72" t="s">
        <v>118</v>
      </c>
      <c r="G72" t="s">
        <v>231</v>
      </c>
      <c r="H72" t="s">
        <v>239</v>
      </c>
      <c r="I72" t="s">
        <v>251</v>
      </c>
      <c r="J72" t="s">
        <v>234</v>
      </c>
      <c r="K72">
        <v>2</v>
      </c>
      <c r="L72">
        <v>70</v>
      </c>
      <c r="M72">
        <v>0</v>
      </c>
      <c r="N72">
        <v>10803.83</v>
      </c>
      <c r="O72">
        <v>0</v>
      </c>
      <c r="P72" t="s">
        <v>131</v>
      </c>
    </row>
    <row r="73" spans="1:16">
      <c r="A73" t="s">
        <v>228</v>
      </c>
      <c r="B73" t="s">
        <v>229</v>
      </c>
      <c r="C73" t="b">
        <v>0</v>
      </c>
      <c r="D73" t="b">
        <v>0</v>
      </c>
      <c r="E73" t="s">
        <v>230</v>
      </c>
      <c r="F73" t="s">
        <v>118</v>
      </c>
      <c r="G73" t="s">
        <v>231</v>
      </c>
      <c r="H73" t="s">
        <v>239</v>
      </c>
      <c r="I73" t="s">
        <v>252</v>
      </c>
      <c r="J73" t="s">
        <v>234</v>
      </c>
      <c r="K73">
        <v>2</v>
      </c>
      <c r="L73">
        <v>71</v>
      </c>
      <c r="M73">
        <v>0</v>
      </c>
      <c r="N73">
        <v>10803.83</v>
      </c>
      <c r="O73">
        <v>0</v>
      </c>
      <c r="P73" t="s">
        <v>131</v>
      </c>
    </row>
    <row r="74" spans="1:16">
      <c r="A74" t="s">
        <v>228</v>
      </c>
      <c r="B74" t="s">
        <v>229</v>
      </c>
      <c r="C74" t="b">
        <v>0</v>
      </c>
      <c r="D74" t="b">
        <v>0</v>
      </c>
      <c r="E74" t="s">
        <v>230</v>
      </c>
      <c r="F74" t="s">
        <v>118</v>
      </c>
      <c r="G74" t="s">
        <v>231</v>
      </c>
      <c r="H74" t="s">
        <v>239</v>
      </c>
      <c r="I74" t="s">
        <v>253</v>
      </c>
      <c r="J74" t="s">
        <v>234</v>
      </c>
      <c r="K74">
        <v>2</v>
      </c>
      <c r="L74">
        <v>72</v>
      </c>
      <c r="M74">
        <v>0</v>
      </c>
      <c r="N74">
        <v>10803.83</v>
      </c>
      <c r="O74">
        <v>0</v>
      </c>
      <c r="P74" t="s">
        <v>131</v>
      </c>
    </row>
    <row r="75" spans="1:16">
      <c r="A75" t="s">
        <v>228</v>
      </c>
      <c r="B75" t="s">
        <v>229</v>
      </c>
      <c r="C75" t="b">
        <v>0</v>
      </c>
      <c r="D75" t="b">
        <v>0</v>
      </c>
      <c r="E75" t="s">
        <v>230</v>
      </c>
      <c r="F75" t="s">
        <v>118</v>
      </c>
      <c r="G75" t="s">
        <v>231</v>
      </c>
      <c r="H75" t="s">
        <v>239</v>
      </c>
      <c r="I75" t="s">
        <v>254</v>
      </c>
      <c r="J75" t="s">
        <v>234</v>
      </c>
      <c r="K75">
        <v>2</v>
      </c>
      <c r="L75">
        <v>73</v>
      </c>
      <c r="M75">
        <v>0</v>
      </c>
      <c r="N75">
        <v>10803.83</v>
      </c>
      <c r="O75">
        <v>0</v>
      </c>
      <c r="P75" t="s">
        <v>131</v>
      </c>
    </row>
    <row r="76" spans="1:16">
      <c r="A76" t="s">
        <v>228</v>
      </c>
      <c r="B76" t="s">
        <v>229</v>
      </c>
      <c r="C76" t="b">
        <v>0</v>
      </c>
      <c r="D76" t="b">
        <v>0</v>
      </c>
      <c r="E76" t="s">
        <v>230</v>
      </c>
      <c r="F76" t="s">
        <v>118</v>
      </c>
      <c r="G76" t="s">
        <v>231</v>
      </c>
      <c r="H76" t="s">
        <v>257</v>
      </c>
      <c r="I76" t="s">
        <v>257</v>
      </c>
      <c r="J76" t="s">
        <v>234</v>
      </c>
      <c r="K76">
        <v>2</v>
      </c>
      <c r="L76">
        <v>74</v>
      </c>
      <c r="M76">
        <v>0</v>
      </c>
      <c r="N76">
        <v>10803.83</v>
      </c>
      <c r="O76">
        <v>0</v>
      </c>
      <c r="P76" t="s">
        <v>131</v>
      </c>
    </row>
    <row r="77" spans="1:16">
      <c r="A77" t="s">
        <v>228</v>
      </c>
      <c r="B77" t="s">
        <v>229</v>
      </c>
      <c r="C77" t="b">
        <v>0</v>
      </c>
      <c r="D77" t="b">
        <v>0</v>
      </c>
      <c r="E77" t="s">
        <v>230</v>
      </c>
      <c r="F77" t="s">
        <v>118</v>
      </c>
      <c r="G77" t="s">
        <v>231</v>
      </c>
      <c r="H77" t="s">
        <v>258</v>
      </c>
      <c r="I77" t="s">
        <v>258</v>
      </c>
      <c r="J77" t="s">
        <v>234</v>
      </c>
      <c r="K77">
        <v>2</v>
      </c>
      <c r="L77">
        <v>75</v>
      </c>
      <c r="M77">
        <v>0</v>
      </c>
      <c r="N77">
        <v>10803.83</v>
      </c>
      <c r="O77">
        <v>0</v>
      </c>
      <c r="P77" t="s">
        <v>131</v>
      </c>
    </row>
    <row r="78" spans="1:16">
      <c r="A78" t="s">
        <v>228</v>
      </c>
      <c r="B78" t="s">
        <v>229</v>
      </c>
      <c r="C78" t="b">
        <v>0</v>
      </c>
      <c r="D78" t="b">
        <v>0</v>
      </c>
      <c r="E78" t="s">
        <v>230</v>
      </c>
      <c r="F78" t="s">
        <v>118</v>
      </c>
      <c r="G78" t="s">
        <v>231</v>
      </c>
      <c r="H78" t="s">
        <v>259</v>
      </c>
      <c r="I78" t="s">
        <v>259</v>
      </c>
      <c r="J78" t="s">
        <v>234</v>
      </c>
      <c r="K78">
        <v>2</v>
      </c>
      <c r="L78">
        <v>76</v>
      </c>
      <c r="M78">
        <v>0</v>
      </c>
      <c r="N78">
        <v>10803.83</v>
      </c>
      <c r="O78">
        <v>0</v>
      </c>
      <c r="P78" t="s">
        <v>131</v>
      </c>
    </row>
    <row r="79" spans="1:16">
      <c r="A79" t="s">
        <v>228</v>
      </c>
      <c r="B79" t="s">
        <v>229</v>
      </c>
      <c r="C79" t="b">
        <v>0</v>
      </c>
      <c r="D79" t="b">
        <v>0</v>
      </c>
      <c r="E79" t="s">
        <v>230</v>
      </c>
      <c r="F79" t="s">
        <v>118</v>
      </c>
      <c r="G79" t="s">
        <v>231</v>
      </c>
      <c r="H79" t="s">
        <v>260</v>
      </c>
      <c r="I79" t="s">
        <v>261</v>
      </c>
      <c r="J79" t="s">
        <v>234</v>
      </c>
      <c r="K79">
        <v>2</v>
      </c>
      <c r="L79">
        <v>77</v>
      </c>
      <c r="M79">
        <v>0</v>
      </c>
      <c r="N79">
        <v>10803.83</v>
      </c>
      <c r="O79">
        <v>0</v>
      </c>
      <c r="P79" t="s">
        <v>131</v>
      </c>
    </row>
    <row r="80" spans="1:16">
      <c r="A80" t="s">
        <v>228</v>
      </c>
      <c r="B80" t="s">
        <v>229</v>
      </c>
      <c r="C80" t="b">
        <v>0</v>
      </c>
      <c r="D80" t="b">
        <v>0</v>
      </c>
      <c r="E80" t="s">
        <v>230</v>
      </c>
      <c r="F80" t="s">
        <v>118</v>
      </c>
      <c r="G80" t="s">
        <v>231</v>
      </c>
      <c r="H80" t="s">
        <v>260</v>
      </c>
      <c r="I80" t="s">
        <v>262</v>
      </c>
      <c r="J80" t="s">
        <v>234</v>
      </c>
      <c r="K80">
        <v>2</v>
      </c>
      <c r="L80">
        <v>78</v>
      </c>
      <c r="M80">
        <v>0</v>
      </c>
      <c r="N80">
        <v>10803.83</v>
      </c>
      <c r="O80">
        <v>0</v>
      </c>
      <c r="P80" t="s">
        <v>131</v>
      </c>
    </row>
    <row r="81" spans="1:16">
      <c r="A81" t="s">
        <v>228</v>
      </c>
      <c r="B81" t="s">
        <v>229</v>
      </c>
      <c r="C81" t="b">
        <v>0</v>
      </c>
      <c r="D81" t="b">
        <v>0</v>
      </c>
      <c r="E81" t="s">
        <v>230</v>
      </c>
      <c r="F81" t="s">
        <v>118</v>
      </c>
      <c r="G81" t="s">
        <v>231</v>
      </c>
      <c r="H81" t="s">
        <v>260</v>
      </c>
      <c r="I81" t="s">
        <v>263</v>
      </c>
      <c r="J81" t="s">
        <v>234</v>
      </c>
      <c r="K81">
        <v>2</v>
      </c>
      <c r="L81">
        <v>79</v>
      </c>
      <c r="M81">
        <v>0</v>
      </c>
      <c r="N81">
        <v>10803.83</v>
      </c>
      <c r="O81">
        <v>0</v>
      </c>
      <c r="P81" t="s">
        <v>131</v>
      </c>
    </row>
    <row r="82" spans="1:16">
      <c r="A82" t="s">
        <v>228</v>
      </c>
      <c r="B82" t="s">
        <v>229</v>
      </c>
      <c r="C82" t="b">
        <v>0</v>
      </c>
      <c r="D82" t="b">
        <v>0</v>
      </c>
      <c r="E82" t="s">
        <v>230</v>
      </c>
      <c r="F82" t="s">
        <v>118</v>
      </c>
      <c r="G82" t="s">
        <v>231</v>
      </c>
      <c r="H82" t="s">
        <v>264</v>
      </c>
      <c r="I82" t="s">
        <v>265</v>
      </c>
      <c r="J82" t="s">
        <v>234</v>
      </c>
      <c r="K82">
        <v>2</v>
      </c>
      <c r="L82">
        <v>80</v>
      </c>
      <c r="M82">
        <v>0</v>
      </c>
      <c r="N82">
        <v>10803.83</v>
      </c>
      <c r="O82">
        <v>0</v>
      </c>
      <c r="P82" t="s">
        <v>131</v>
      </c>
    </row>
    <row r="83" spans="1:16">
      <c r="A83" t="s">
        <v>228</v>
      </c>
      <c r="B83" t="s">
        <v>229</v>
      </c>
      <c r="C83" t="b">
        <v>0</v>
      </c>
      <c r="D83" t="b">
        <v>0</v>
      </c>
      <c r="E83" t="s">
        <v>230</v>
      </c>
      <c r="F83" t="s">
        <v>119</v>
      </c>
      <c r="G83" t="s">
        <v>231</v>
      </c>
      <c r="H83" t="s">
        <v>232</v>
      </c>
      <c r="I83" t="s">
        <v>233</v>
      </c>
      <c r="J83" t="s">
        <v>234</v>
      </c>
      <c r="K83">
        <v>3</v>
      </c>
      <c r="L83">
        <v>81</v>
      </c>
      <c r="M83">
        <v>0</v>
      </c>
      <c r="N83">
        <v>10803.83</v>
      </c>
      <c r="O83">
        <v>0</v>
      </c>
      <c r="P83" t="s">
        <v>131</v>
      </c>
    </row>
    <row r="84" spans="1:16">
      <c r="A84" t="s">
        <v>228</v>
      </c>
      <c r="B84" t="s">
        <v>229</v>
      </c>
      <c r="C84" t="b">
        <v>0</v>
      </c>
      <c r="D84" t="b">
        <v>0</v>
      </c>
      <c r="E84" t="s">
        <v>230</v>
      </c>
      <c r="F84" t="s">
        <v>119</v>
      </c>
      <c r="G84" t="s">
        <v>231</v>
      </c>
      <c r="H84" t="s">
        <v>232</v>
      </c>
      <c r="I84" t="s">
        <v>235</v>
      </c>
      <c r="J84" t="s">
        <v>234</v>
      </c>
      <c r="K84">
        <v>3</v>
      </c>
      <c r="L84">
        <v>82</v>
      </c>
      <c r="M84">
        <v>0</v>
      </c>
      <c r="N84">
        <v>10803.83</v>
      </c>
      <c r="O84">
        <v>0</v>
      </c>
      <c r="P84" t="s">
        <v>131</v>
      </c>
    </row>
    <row r="85" spans="1:16">
      <c r="A85" t="s">
        <v>228</v>
      </c>
      <c r="B85" t="s">
        <v>229</v>
      </c>
      <c r="C85" t="b">
        <v>0</v>
      </c>
      <c r="D85" t="b">
        <v>0</v>
      </c>
      <c r="E85" t="s">
        <v>230</v>
      </c>
      <c r="F85" t="s">
        <v>119</v>
      </c>
      <c r="G85" t="s">
        <v>231</v>
      </c>
      <c r="H85" t="s">
        <v>232</v>
      </c>
      <c r="I85" t="s">
        <v>236</v>
      </c>
      <c r="J85" t="s">
        <v>234</v>
      </c>
      <c r="K85">
        <v>3</v>
      </c>
      <c r="L85">
        <v>83</v>
      </c>
      <c r="M85">
        <v>0</v>
      </c>
      <c r="N85">
        <v>10803.83</v>
      </c>
      <c r="O85">
        <v>0</v>
      </c>
      <c r="P85" t="s">
        <v>131</v>
      </c>
    </row>
    <row r="86" spans="1:16">
      <c r="A86" t="s">
        <v>228</v>
      </c>
      <c r="B86" t="s">
        <v>229</v>
      </c>
      <c r="C86" t="b">
        <v>0</v>
      </c>
      <c r="D86" t="b">
        <v>0</v>
      </c>
      <c r="E86" t="s">
        <v>230</v>
      </c>
      <c r="F86" t="s">
        <v>119</v>
      </c>
      <c r="G86" t="s">
        <v>231</v>
      </c>
      <c r="H86" t="s">
        <v>232</v>
      </c>
      <c r="I86" t="s">
        <v>237</v>
      </c>
      <c r="J86" t="s">
        <v>234</v>
      </c>
      <c r="K86">
        <v>3</v>
      </c>
      <c r="L86">
        <v>84</v>
      </c>
      <c r="M86">
        <v>0</v>
      </c>
      <c r="N86">
        <v>10803.83</v>
      </c>
      <c r="O86">
        <v>0</v>
      </c>
      <c r="P86" t="s">
        <v>131</v>
      </c>
    </row>
    <row r="87" spans="1:16">
      <c r="A87" t="s">
        <v>228</v>
      </c>
      <c r="B87" t="s">
        <v>229</v>
      </c>
      <c r="C87" t="b">
        <v>0</v>
      </c>
      <c r="D87" t="b">
        <v>0</v>
      </c>
      <c r="E87" t="s">
        <v>230</v>
      </c>
      <c r="F87" t="s">
        <v>119</v>
      </c>
      <c r="G87" t="s">
        <v>231</v>
      </c>
      <c r="H87" t="s">
        <v>238</v>
      </c>
      <c r="I87" t="s">
        <v>238</v>
      </c>
      <c r="J87" t="s">
        <v>234</v>
      </c>
      <c r="K87">
        <v>3</v>
      </c>
      <c r="L87">
        <v>85</v>
      </c>
      <c r="M87">
        <v>0</v>
      </c>
      <c r="N87">
        <v>10803.83</v>
      </c>
      <c r="O87">
        <v>0</v>
      </c>
      <c r="P87" t="s">
        <v>131</v>
      </c>
    </row>
    <row r="88" spans="1:16">
      <c r="A88" t="s">
        <v>228</v>
      </c>
      <c r="B88" t="s">
        <v>229</v>
      </c>
      <c r="C88" t="b">
        <v>0</v>
      </c>
      <c r="D88" t="b">
        <v>0</v>
      </c>
      <c r="E88" t="s">
        <v>230</v>
      </c>
      <c r="F88" t="s">
        <v>119</v>
      </c>
      <c r="G88" t="s">
        <v>231</v>
      </c>
      <c r="H88" t="s">
        <v>239</v>
      </c>
      <c r="I88" t="s">
        <v>240</v>
      </c>
      <c r="J88" t="s">
        <v>234</v>
      </c>
      <c r="K88">
        <v>3</v>
      </c>
      <c r="L88">
        <v>86</v>
      </c>
      <c r="M88">
        <v>0</v>
      </c>
      <c r="N88">
        <v>10803.83</v>
      </c>
      <c r="O88">
        <v>0</v>
      </c>
      <c r="P88" t="s">
        <v>131</v>
      </c>
    </row>
    <row r="89" spans="1:16">
      <c r="A89" t="s">
        <v>228</v>
      </c>
      <c r="B89" t="s">
        <v>229</v>
      </c>
      <c r="C89" t="b">
        <v>0</v>
      </c>
      <c r="D89" t="b">
        <v>0</v>
      </c>
      <c r="E89" t="s">
        <v>230</v>
      </c>
      <c r="F89" t="s">
        <v>119</v>
      </c>
      <c r="G89" t="s">
        <v>231</v>
      </c>
      <c r="H89" t="s">
        <v>239</v>
      </c>
      <c r="I89" t="s">
        <v>241</v>
      </c>
      <c r="J89" t="s">
        <v>234</v>
      </c>
      <c r="K89">
        <v>3</v>
      </c>
      <c r="L89">
        <v>87</v>
      </c>
      <c r="M89">
        <v>0</v>
      </c>
      <c r="N89">
        <v>10803.83</v>
      </c>
      <c r="O89">
        <v>0</v>
      </c>
      <c r="P89" t="s">
        <v>131</v>
      </c>
    </row>
    <row r="90" spans="1:16">
      <c r="A90" t="s">
        <v>228</v>
      </c>
      <c r="B90" t="s">
        <v>229</v>
      </c>
      <c r="C90" t="b">
        <v>0</v>
      </c>
      <c r="D90" t="b">
        <v>0</v>
      </c>
      <c r="E90" t="s">
        <v>230</v>
      </c>
      <c r="F90" t="s">
        <v>119</v>
      </c>
      <c r="G90" t="s">
        <v>231</v>
      </c>
      <c r="H90" t="s">
        <v>239</v>
      </c>
      <c r="I90" t="s">
        <v>242</v>
      </c>
      <c r="J90" t="s">
        <v>234</v>
      </c>
      <c r="K90">
        <v>3</v>
      </c>
      <c r="L90">
        <v>88</v>
      </c>
      <c r="M90">
        <v>0</v>
      </c>
      <c r="N90">
        <v>10803.83</v>
      </c>
      <c r="O90">
        <v>0</v>
      </c>
      <c r="P90" t="s">
        <v>131</v>
      </c>
    </row>
    <row r="91" spans="1:16">
      <c r="A91" t="s">
        <v>228</v>
      </c>
      <c r="B91" t="s">
        <v>229</v>
      </c>
      <c r="C91" t="b">
        <v>0</v>
      </c>
      <c r="D91" t="b">
        <v>0</v>
      </c>
      <c r="E91" t="s">
        <v>230</v>
      </c>
      <c r="F91" t="s">
        <v>119</v>
      </c>
      <c r="G91" t="s">
        <v>231</v>
      </c>
      <c r="H91" t="s">
        <v>239</v>
      </c>
      <c r="I91" t="s">
        <v>243</v>
      </c>
      <c r="J91" t="s">
        <v>234</v>
      </c>
      <c r="K91">
        <v>3</v>
      </c>
      <c r="L91">
        <v>89</v>
      </c>
      <c r="M91">
        <v>0</v>
      </c>
      <c r="N91">
        <v>10803.83</v>
      </c>
      <c r="O91">
        <v>0</v>
      </c>
      <c r="P91" t="s">
        <v>131</v>
      </c>
    </row>
    <row r="92" spans="1:16">
      <c r="A92" t="s">
        <v>228</v>
      </c>
      <c r="B92" t="s">
        <v>229</v>
      </c>
      <c r="C92" t="b">
        <v>0</v>
      </c>
      <c r="D92" t="b">
        <v>0</v>
      </c>
      <c r="E92" t="s">
        <v>230</v>
      </c>
      <c r="F92" t="s">
        <v>119</v>
      </c>
      <c r="G92" t="s">
        <v>231</v>
      </c>
      <c r="H92" t="s">
        <v>239</v>
      </c>
      <c r="I92" t="s">
        <v>244</v>
      </c>
      <c r="J92" t="s">
        <v>234</v>
      </c>
      <c r="K92">
        <v>3</v>
      </c>
      <c r="L92">
        <v>90</v>
      </c>
      <c r="M92">
        <v>0</v>
      </c>
      <c r="N92">
        <v>10803.83</v>
      </c>
      <c r="O92">
        <v>0</v>
      </c>
      <c r="P92" t="s">
        <v>131</v>
      </c>
    </row>
    <row r="93" spans="1:16">
      <c r="A93" t="s">
        <v>228</v>
      </c>
      <c r="B93" t="s">
        <v>229</v>
      </c>
      <c r="C93" t="b">
        <v>0</v>
      </c>
      <c r="D93" t="b">
        <v>0</v>
      </c>
      <c r="E93" t="s">
        <v>230</v>
      </c>
      <c r="F93" t="s">
        <v>119</v>
      </c>
      <c r="G93" t="s">
        <v>231</v>
      </c>
      <c r="H93" t="s">
        <v>239</v>
      </c>
      <c r="I93" t="s">
        <v>245</v>
      </c>
      <c r="J93" t="s">
        <v>234</v>
      </c>
      <c r="K93">
        <v>3</v>
      </c>
      <c r="L93">
        <v>91</v>
      </c>
      <c r="M93">
        <v>0</v>
      </c>
      <c r="N93">
        <v>10803.83</v>
      </c>
      <c r="O93">
        <v>0</v>
      </c>
      <c r="P93" t="s">
        <v>131</v>
      </c>
    </row>
    <row r="94" spans="1:16">
      <c r="A94" t="s">
        <v>228</v>
      </c>
      <c r="B94" t="s">
        <v>229</v>
      </c>
      <c r="C94" t="b">
        <v>0</v>
      </c>
      <c r="D94" t="b">
        <v>0</v>
      </c>
      <c r="E94" t="s">
        <v>230</v>
      </c>
      <c r="F94" t="s">
        <v>119</v>
      </c>
      <c r="G94" t="s">
        <v>231</v>
      </c>
      <c r="H94" t="s">
        <v>239</v>
      </c>
      <c r="I94" t="s">
        <v>246</v>
      </c>
      <c r="J94" t="s">
        <v>234</v>
      </c>
      <c r="K94">
        <v>3</v>
      </c>
      <c r="L94">
        <v>92</v>
      </c>
      <c r="M94">
        <v>0</v>
      </c>
      <c r="N94">
        <v>10803.83</v>
      </c>
      <c r="O94">
        <v>0</v>
      </c>
      <c r="P94" t="s">
        <v>131</v>
      </c>
    </row>
    <row r="95" spans="1:16">
      <c r="A95" t="s">
        <v>228</v>
      </c>
      <c r="B95" t="s">
        <v>229</v>
      </c>
      <c r="C95" t="b">
        <v>0</v>
      </c>
      <c r="D95" t="b">
        <v>0</v>
      </c>
      <c r="E95" t="s">
        <v>230</v>
      </c>
      <c r="F95" t="s">
        <v>119</v>
      </c>
      <c r="G95" t="s">
        <v>231</v>
      </c>
      <c r="H95" t="s">
        <v>239</v>
      </c>
      <c r="I95" t="s">
        <v>247</v>
      </c>
      <c r="J95" t="s">
        <v>234</v>
      </c>
      <c r="K95">
        <v>3</v>
      </c>
      <c r="L95">
        <v>93</v>
      </c>
      <c r="M95">
        <v>0</v>
      </c>
      <c r="N95">
        <v>10803.83</v>
      </c>
      <c r="O95">
        <v>0</v>
      </c>
      <c r="P95" t="s">
        <v>131</v>
      </c>
    </row>
    <row r="96" spans="1:16">
      <c r="A96" t="s">
        <v>228</v>
      </c>
      <c r="B96" t="s">
        <v>229</v>
      </c>
      <c r="C96" t="b">
        <v>0</v>
      </c>
      <c r="D96" t="b">
        <v>0</v>
      </c>
      <c r="E96" t="s">
        <v>230</v>
      </c>
      <c r="F96" t="s">
        <v>119</v>
      </c>
      <c r="G96" t="s">
        <v>231</v>
      </c>
      <c r="H96" t="s">
        <v>239</v>
      </c>
      <c r="I96" t="s">
        <v>248</v>
      </c>
      <c r="J96" t="s">
        <v>234</v>
      </c>
      <c r="K96">
        <v>3</v>
      </c>
      <c r="L96">
        <v>94</v>
      </c>
      <c r="M96">
        <v>0</v>
      </c>
      <c r="N96">
        <v>10803.83</v>
      </c>
      <c r="O96">
        <v>0</v>
      </c>
      <c r="P96" t="s">
        <v>131</v>
      </c>
    </row>
    <row r="97" spans="1:16">
      <c r="A97" t="s">
        <v>228</v>
      </c>
      <c r="B97" t="s">
        <v>229</v>
      </c>
      <c r="C97" t="b">
        <v>0</v>
      </c>
      <c r="D97" t="b">
        <v>0</v>
      </c>
      <c r="E97" t="s">
        <v>230</v>
      </c>
      <c r="F97" t="s">
        <v>119</v>
      </c>
      <c r="G97" t="s">
        <v>231</v>
      </c>
      <c r="H97" t="s">
        <v>239</v>
      </c>
      <c r="I97" t="s">
        <v>249</v>
      </c>
      <c r="J97" t="s">
        <v>234</v>
      </c>
      <c r="K97">
        <v>3</v>
      </c>
      <c r="L97">
        <v>95</v>
      </c>
      <c r="M97">
        <v>0</v>
      </c>
      <c r="N97">
        <v>10803.83</v>
      </c>
      <c r="O97">
        <v>0</v>
      </c>
      <c r="P97" t="s">
        <v>131</v>
      </c>
    </row>
    <row r="98" spans="1:16">
      <c r="A98" t="s">
        <v>228</v>
      </c>
      <c r="B98" t="s">
        <v>229</v>
      </c>
      <c r="C98" t="b">
        <v>0</v>
      </c>
      <c r="D98" t="b">
        <v>0</v>
      </c>
      <c r="E98" t="s">
        <v>230</v>
      </c>
      <c r="F98" t="s">
        <v>119</v>
      </c>
      <c r="G98" t="s">
        <v>231</v>
      </c>
      <c r="H98" t="s">
        <v>239</v>
      </c>
      <c r="I98" t="s">
        <v>250</v>
      </c>
      <c r="J98" t="s">
        <v>234</v>
      </c>
      <c r="K98">
        <v>3</v>
      </c>
      <c r="L98">
        <v>96</v>
      </c>
      <c r="M98">
        <v>0</v>
      </c>
      <c r="N98">
        <v>10803.83</v>
      </c>
      <c r="O98">
        <v>0</v>
      </c>
      <c r="P98" t="s">
        <v>131</v>
      </c>
    </row>
    <row r="99" spans="1:16">
      <c r="A99" t="s">
        <v>228</v>
      </c>
      <c r="B99" t="s">
        <v>229</v>
      </c>
      <c r="C99" t="b">
        <v>0</v>
      </c>
      <c r="D99" t="b">
        <v>0</v>
      </c>
      <c r="E99" t="s">
        <v>230</v>
      </c>
      <c r="F99" t="s">
        <v>119</v>
      </c>
      <c r="G99" t="s">
        <v>231</v>
      </c>
      <c r="H99" t="s">
        <v>239</v>
      </c>
      <c r="I99" t="s">
        <v>251</v>
      </c>
      <c r="J99" t="s">
        <v>234</v>
      </c>
      <c r="K99">
        <v>3</v>
      </c>
      <c r="L99">
        <v>97</v>
      </c>
      <c r="M99">
        <v>0</v>
      </c>
      <c r="N99">
        <v>10803.83</v>
      </c>
      <c r="O99">
        <v>0</v>
      </c>
      <c r="P99" t="s">
        <v>131</v>
      </c>
    </row>
    <row r="100" spans="1:16">
      <c r="A100" t="s">
        <v>228</v>
      </c>
      <c r="B100" t="s">
        <v>229</v>
      </c>
      <c r="C100" t="b">
        <v>0</v>
      </c>
      <c r="D100" t="b">
        <v>0</v>
      </c>
      <c r="E100" t="s">
        <v>230</v>
      </c>
      <c r="F100" t="s">
        <v>119</v>
      </c>
      <c r="G100" t="s">
        <v>231</v>
      </c>
      <c r="H100" t="s">
        <v>239</v>
      </c>
      <c r="I100" t="s">
        <v>252</v>
      </c>
      <c r="J100" t="s">
        <v>234</v>
      </c>
      <c r="K100">
        <v>3</v>
      </c>
      <c r="L100">
        <v>98</v>
      </c>
      <c r="M100">
        <v>0</v>
      </c>
      <c r="N100">
        <v>10803.83</v>
      </c>
      <c r="O100">
        <v>0</v>
      </c>
      <c r="P100" t="s">
        <v>131</v>
      </c>
    </row>
    <row r="101" spans="1:16">
      <c r="A101" t="s">
        <v>228</v>
      </c>
      <c r="B101" t="s">
        <v>229</v>
      </c>
      <c r="C101" t="b">
        <v>0</v>
      </c>
      <c r="D101" t="b">
        <v>0</v>
      </c>
      <c r="E101" t="s">
        <v>230</v>
      </c>
      <c r="F101" t="s">
        <v>119</v>
      </c>
      <c r="G101" t="s">
        <v>231</v>
      </c>
      <c r="H101" t="s">
        <v>239</v>
      </c>
      <c r="I101" t="s">
        <v>253</v>
      </c>
      <c r="J101" t="s">
        <v>234</v>
      </c>
      <c r="K101">
        <v>3</v>
      </c>
      <c r="L101">
        <v>99</v>
      </c>
      <c r="M101">
        <v>0</v>
      </c>
      <c r="N101">
        <v>10803.83</v>
      </c>
      <c r="O101">
        <v>0</v>
      </c>
      <c r="P101" t="s">
        <v>131</v>
      </c>
    </row>
    <row r="102" spans="1:16">
      <c r="A102" t="s">
        <v>228</v>
      </c>
      <c r="B102" t="s">
        <v>229</v>
      </c>
      <c r="C102" t="b">
        <v>0</v>
      </c>
      <c r="D102" t="b">
        <v>0</v>
      </c>
      <c r="E102" t="s">
        <v>230</v>
      </c>
      <c r="F102" t="s">
        <v>119</v>
      </c>
      <c r="G102" t="s">
        <v>231</v>
      </c>
      <c r="H102" t="s">
        <v>239</v>
      </c>
      <c r="I102" t="s">
        <v>254</v>
      </c>
      <c r="J102" t="s">
        <v>234</v>
      </c>
      <c r="K102">
        <v>3</v>
      </c>
      <c r="L102">
        <v>100</v>
      </c>
      <c r="M102">
        <v>0</v>
      </c>
      <c r="N102">
        <v>10803.83</v>
      </c>
      <c r="O102">
        <v>0</v>
      </c>
      <c r="P102" t="s">
        <v>131</v>
      </c>
    </row>
    <row r="103" spans="1:16">
      <c r="A103" t="s">
        <v>228</v>
      </c>
      <c r="B103" t="s">
        <v>229</v>
      </c>
      <c r="C103" t="b">
        <v>0</v>
      </c>
      <c r="D103" t="b">
        <v>0</v>
      </c>
      <c r="E103" t="s">
        <v>230</v>
      </c>
      <c r="F103" t="s">
        <v>119</v>
      </c>
      <c r="G103" t="s">
        <v>231</v>
      </c>
      <c r="H103" t="s">
        <v>257</v>
      </c>
      <c r="I103" t="s">
        <v>257</v>
      </c>
      <c r="J103" t="s">
        <v>234</v>
      </c>
      <c r="K103">
        <v>3</v>
      </c>
      <c r="L103">
        <v>101</v>
      </c>
      <c r="M103">
        <v>0</v>
      </c>
      <c r="N103">
        <v>10803.83</v>
      </c>
      <c r="O103">
        <v>0</v>
      </c>
      <c r="P103" t="s">
        <v>131</v>
      </c>
    </row>
    <row r="104" spans="1:16">
      <c r="A104" t="s">
        <v>228</v>
      </c>
      <c r="B104" t="s">
        <v>229</v>
      </c>
      <c r="C104" t="b">
        <v>0</v>
      </c>
      <c r="D104" t="b">
        <v>0</v>
      </c>
      <c r="E104" t="s">
        <v>230</v>
      </c>
      <c r="F104" t="s">
        <v>119</v>
      </c>
      <c r="G104" t="s">
        <v>231</v>
      </c>
      <c r="H104" t="s">
        <v>258</v>
      </c>
      <c r="I104" t="s">
        <v>258</v>
      </c>
      <c r="J104" t="s">
        <v>234</v>
      </c>
      <c r="K104">
        <v>3</v>
      </c>
      <c r="L104">
        <v>102</v>
      </c>
      <c r="M104">
        <v>0</v>
      </c>
      <c r="N104">
        <v>10803.83</v>
      </c>
      <c r="O104">
        <v>0</v>
      </c>
      <c r="P104" t="s">
        <v>131</v>
      </c>
    </row>
    <row r="105" spans="1:16">
      <c r="A105" t="s">
        <v>228</v>
      </c>
      <c r="B105" t="s">
        <v>229</v>
      </c>
      <c r="C105" t="b">
        <v>0</v>
      </c>
      <c r="D105" t="b">
        <v>0</v>
      </c>
      <c r="E105" t="s">
        <v>230</v>
      </c>
      <c r="F105" t="s">
        <v>119</v>
      </c>
      <c r="G105" t="s">
        <v>231</v>
      </c>
      <c r="H105" t="s">
        <v>259</v>
      </c>
      <c r="I105" t="s">
        <v>259</v>
      </c>
      <c r="J105" t="s">
        <v>234</v>
      </c>
      <c r="K105">
        <v>3</v>
      </c>
      <c r="L105">
        <v>103</v>
      </c>
      <c r="M105">
        <v>0</v>
      </c>
      <c r="N105">
        <v>10803.83</v>
      </c>
      <c r="O105">
        <v>0</v>
      </c>
      <c r="P105" t="s">
        <v>131</v>
      </c>
    </row>
    <row r="106" spans="1:16">
      <c r="A106" t="s">
        <v>228</v>
      </c>
      <c r="B106" t="s">
        <v>229</v>
      </c>
      <c r="C106" t="b">
        <v>0</v>
      </c>
      <c r="D106" t="b">
        <v>0</v>
      </c>
      <c r="E106" t="s">
        <v>230</v>
      </c>
      <c r="F106" t="s">
        <v>119</v>
      </c>
      <c r="G106" t="s">
        <v>231</v>
      </c>
      <c r="H106" t="s">
        <v>260</v>
      </c>
      <c r="I106" t="s">
        <v>261</v>
      </c>
      <c r="J106" t="s">
        <v>234</v>
      </c>
      <c r="K106">
        <v>3</v>
      </c>
      <c r="L106">
        <v>104</v>
      </c>
      <c r="M106">
        <v>0</v>
      </c>
      <c r="N106">
        <v>10803.83</v>
      </c>
      <c r="O106">
        <v>0</v>
      </c>
      <c r="P106" t="s">
        <v>131</v>
      </c>
    </row>
    <row r="107" spans="1:16">
      <c r="A107" t="s">
        <v>228</v>
      </c>
      <c r="B107" t="s">
        <v>229</v>
      </c>
      <c r="C107" t="b">
        <v>0</v>
      </c>
      <c r="D107" t="b">
        <v>0</v>
      </c>
      <c r="E107" t="s">
        <v>230</v>
      </c>
      <c r="F107" t="s">
        <v>119</v>
      </c>
      <c r="G107" t="s">
        <v>231</v>
      </c>
      <c r="H107" t="s">
        <v>260</v>
      </c>
      <c r="I107" t="s">
        <v>262</v>
      </c>
      <c r="J107" t="s">
        <v>234</v>
      </c>
      <c r="K107">
        <v>3</v>
      </c>
      <c r="L107">
        <v>105</v>
      </c>
      <c r="M107">
        <v>0</v>
      </c>
      <c r="N107">
        <v>10803.83</v>
      </c>
      <c r="O107">
        <v>0</v>
      </c>
      <c r="P107" t="s">
        <v>131</v>
      </c>
    </row>
    <row r="108" spans="1:16">
      <c r="A108" t="s">
        <v>228</v>
      </c>
      <c r="B108" t="s">
        <v>229</v>
      </c>
      <c r="C108" t="b">
        <v>0</v>
      </c>
      <c r="D108" t="b">
        <v>0</v>
      </c>
      <c r="E108" t="s">
        <v>230</v>
      </c>
      <c r="F108" t="s">
        <v>119</v>
      </c>
      <c r="G108" t="s">
        <v>231</v>
      </c>
      <c r="H108" t="s">
        <v>260</v>
      </c>
      <c r="I108" t="s">
        <v>263</v>
      </c>
      <c r="J108" t="s">
        <v>234</v>
      </c>
      <c r="K108">
        <v>3</v>
      </c>
      <c r="L108">
        <v>106</v>
      </c>
      <c r="M108">
        <v>0</v>
      </c>
      <c r="N108">
        <v>10803.83</v>
      </c>
      <c r="O108">
        <v>0</v>
      </c>
      <c r="P108" t="s">
        <v>131</v>
      </c>
    </row>
    <row r="109" spans="1:16">
      <c r="A109" t="s">
        <v>228</v>
      </c>
      <c r="B109" t="s">
        <v>229</v>
      </c>
      <c r="C109" t="b">
        <v>0</v>
      </c>
      <c r="D109" t="b">
        <v>0</v>
      </c>
      <c r="E109" t="s">
        <v>230</v>
      </c>
      <c r="F109" t="s">
        <v>119</v>
      </c>
      <c r="G109" t="s">
        <v>231</v>
      </c>
      <c r="H109" t="s">
        <v>264</v>
      </c>
      <c r="I109" t="s">
        <v>265</v>
      </c>
      <c r="J109" t="s">
        <v>234</v>
      </c>
      <c r="K109">
        <v>3</v>
      </c>
      <c r="L109">
        <v>107</v>
      </c>
      <c r="M109">
        <v>0</v>
      </c>
      <c r="N109">
        <v>10803.83</v>
      </c>
      <c r="O109">
        <v>0</v>
      </c>
      <c r="P109" t="s">
        <v>131</v>
      </c>
    </row>
    <row r="110" spans="1:16">
      <c r="A110" t="s">
        <v>228</v>
      </c>
      <c r="B110" t="s">
        <v>229</v>
      </c>
      <c r="C110" t="b">
        <v>0</v>
      </c>
      <c r="D110" t="b">
        <v>0</v>
      </c>
      <c r="E110" t="s">
        <v>230</v>
      </c>
      <c r="F110" t="s">
        <v>120</v>
      </c>
      <c r="G110" t="s">
        <v>231</v>
      </c>
      <c r="H110" t="s">
        <v>232</v>
      </c>
      <c r="I110" t="s">
        <v>233</v>
      </c>
      <c r="J110" t="s">
        <v>234</v>
      </c>
      <c r="K110">
        <v>4</v>
      </c>
      <c r="L110">
        <v>108</v>
      </c>
      <c r="M110">
        <v>0</v>
      </c>
      <c r="N110">
        <v>10803.83</v>
      </c>
      <c r="O110">
        <v>0</v>
      </c>
      <c r="P110" t="s">
        <v>131</v>
      </c>
    </row>
    <row r="111" spans="1:16">
      <c r="A111" t="s">
        <v>228</v>
      </c>
      <c r="B111" t="s">
        <v>229</v>
      </c>
      <c r="C111" t="b">
        <v>0</v>
      </c>
      <c r="D111" t="b">
        <v>0</v>
      </c>
      <c r="E111" t="s">
        <v>230</v>
      </c>
      <c r="F111" t="s">
        <v>120</v>
      </c>
      <c r="G111" t="s">
        <v>231</v>
      </c>
      <c r="H111" t="s">
        <v>232</v>
      </c>
      <c r="I111" t="s">
        <v>235</v>
      </c>
      <c r="J111" t="s">
        <v>234</v>
      </c>
      <c r="K111">
        <v>4</v>
      </c>
      <c r="L111">
        <v>109</v>
      </c>
      <c r="M111">
        <v>0</v>
      </c>
      <c r="N111">
        <v>10803.83</v>
      </c>
      <c r="O111">
        <v>0</v>
      </c>
      <c r="P111" t="s">
        <v>131</v>
      </c>
    </row>
    <row r="112" spans="1:16">
      <c r="A112" t="s">
        <v>228</v>
      </c>
      <c r="B112" t="s">
        <v>229</v>
      </c>
      <c r="C112" t="b">
        <v>0</v>
      </c>
      <c r="D112" t="b">
        <v>0</v>
      </c>
      <c r="E112" t="s">
        <v>230</v>
      </c>
      <c r="F112" t="s">
        <v>120</v>
      </c>
      <c r="G112" t="s">
        <v>231</v>
      </c>
      <c r="H112" t="s">
        <v>232</v>
      </c>
      <c r="I112" t="s">
        <v>236</v>
      </c>
      <c r="J112" t="s">
        <v>234</v>
      </c>
      <c r="K112">
        <v>4</v>
      </c>
      <c r="L112">
        <v>110</v>
      </c>
      <c r="M112">
        <v>0</v>
      </c>
      <c r="N112">
        <v>10803.83</v>
      </c>
      <c r="O112">
        <v>0</v>
      </c>
      <c r="P112" t="s">
        <v>131</v>
      </c>
    </row>
    <row r="113" spans="1:16">
      <c r="A113" t="s">
        <v>228</v>
      </c>
      <c r="B113" t="s">
        <v>229</v>
      </c>
      <c r="C113" t="b">
        <v>0</v>
      </c>
      <c r="D113" t="b">
        <v>0</v>
      </c>
      <c r="E113" t="s">
        <v>230</v>
      </c>
      <c r="F113" t="s">
        <v>120</v>
      </c>
      <c r="G113" t="s">
        <v>231</v>
      </c>
      <c r="H113" t="s">
        <v>232</v>
      </c>
      <c r="I113" t="s">
        <v>237</v>
      </c>
      <c r="J113" t="s">
        <v>234</v>
      </c>
      <c r="K113">
        <v>4</v>
      </c>
      <c r="L113">
        <v>111</v>
      </c>
      <c r="M113">
        <v>0</v>
      </c>
      <c r="N113">
        <v>10803.83</v>
      </c>
      <c r="O113">
        <v>0</v>
      </c>
      <c r="P113" t="s">
        <v>131</v>
      </c>
    </row>
    <row r="114" spans="1:16">
      <c r="A114" t="s">
        <v>228</v>
      </c>
      <c r="B114" t="s">
        <v>229</v>
      </c>
      <c r="C114" t="b">
        <v>0</v>
      </c>
      <c r="D114" t="b">
        <v>0</v>
      </c>
      <c r="E114" t="s">
        <v>230</v>
      </c>
      <c r="F114" t="s">
        <v>120</v>
      </c>
      <c r="G114" t="s">
        <v>231</v>
      </c>
      <c r="H114" t="s">
        <v>238</v>
      </c>
      <c r="I114" t="s">
        <v>238</v>
      </c>
      <c r="J114" t="s">
        <v>234</v>
      </c>
      <c r="K114">
        <v>4</v>
      </c>
      <c r="L114">
        <v>112</v>
      </c>
      <c r="M114">
        <v>0</v>
      </c>
      <c r="N114">
        <v>10803.83</v>
      </c>
      <c r="O114">
        <v>0</v>
      </c>
      <c r="P114" t="s">
        <v>131</v>
      </c>
    </row>
    <row r="115" spans="1:16">
      <c r="A115" t="s">
        <v>228</v>
      </c>
      <c r="B115" t="s">
        <v>229</v>
      </c>
      <c r="C115" t="b">
        <v>0</v>
      </c>
      <c r="D115" t="b">
        <v>0</v>
      </c>
      <c r="E115" t="s">
        <v>230</v>
      </c>
      <c r="F115" t="s">
        <v>120</v>
      </c>
      <c r="G115" t="s">
        <v>231</v>
      </c>
      <c r="H115" t="s">
        <v>239</v>
      </c>
      <c r="I115" t="s">
        <v>240</v>
      </c>
      <c r="J115" t="s">
        <v>234</v>
      </c>
      <c r="K115">
        <v>4</v>
      </c>
      <c r="L115">
        <v>113</v>
      </c>
      <c r="M115">
        <v>0</v>
      </c>
      <c r="N115">
        <v>10803.83</v>
      </c>
      <c r="O115">
        <v>0</v>
      </c>
      <c r="P115" t="s">
        <v>131</v>
      </c>
    </row>
    <row r="116" spans="1:16">
      <c r="A116" t="s">
        <v>228</v>
      </c>
      <c r="B116" t="s">
        <v>229</v>
      </c>
      <c r="C116" t="b">
        <v>0</v>
      </c>
      <c r="D116" t="b">
        <v>0</v>
      </c>
      <c r="E116" t="s">
        <v>230</v>
      </c>
      <c r="F116" t="s">
        <v>120</v>
      </c>
      <c r="G116" t="s">
        <v>231</v>
      </c>
      <c r="H116" t="s">
        <v>239</v>
      </c>
      <c r="I116" t="s">
        <v>241</v>
      </c>
      <c r="J116" t="s">
        <v>234</v>
      </c>
      <c r="K116">
        <v>4</v>
      </c>
      <c r="L116">
        <v>114</v>
      </c>
      <c r="M116">
        <v>0</v>
      </c>
      <c r="N116">
        <v>10803.83</v>
      </c>
      <c r="O116">
        <v>0</v>
      </c>
      <c r="P116" t="s">
        <v>131</v>
      </c>
    </row>
    <row r="117" spans="1:16">
      <c r="A117" t="s">
        <v>228</v>
      </c>
      <c r="B117" t="s">
        <v>229</v>
      </c>
      <c r="C117" t="b">
        <v>0</v>
      </c>
      <c r="D117" t="b">
        <v>0</v>
      </c>
      <c r="E117" t="s">
        <v>230</v>
      </c>
      <c r="F117" t="s">
        <v>120</v>
      </c>
      <c r="G117" t="s">
        <v>231</v>
      </c>
      <c r="H117" t="s">
        <v>239</v>
      </c>
      <c r="I117" t="s">
        <v>242</v>
      </c>
      <c r="J117" t="s">
        <v>234</v>
      </c>
      <c r="K117">
        <v>4</v>
      </c>
      <c r="L117">
        <v>115</v>
      </c>
      <c r="M117">
        <v>0</v>
      </c>
      <c r="N117">
        <v>10803.83</v>
      </c>
      <c r="O117">
        <v>0</v>
      </c>
      <c r="P117" t="s">
        <v>131</v>
      </c>
    </row>
    <row r="118" spans="1:16">
      <c r="A118" t="s">
        <v>228</v>
      </c>
      <c r="B118" t="s">
        <v>229</v>
      </c>
      <c r="C118" t="b">
        <v>0</v>
      </c>
      <c r="D118" t="b">
        <v>0</v>
      </c>
      <c r="E118" t="s">
        <v>230</v>
      </c>
      <c r="F118" t="s">
        <v>120</v>
      </c>
      <c r="G118" t="s">
        <v>231</v>
      </c>
      <c r="H118" t="s">
        <v>239</v>
      </c>
      <c r="I118" t="s">
        <v>243</v>
      </c>
      <c r="J118" t="s">
        <v>234</v>
      </c>
      <c r="K118">
        <v>4</v>
      </c>
      <c r="L118">
        <v>116</v>
      </c>
      <c r="M118">
        <v>0</v>
      </c>
      <c r="N118">
        <v>10803.83</v>
      </c>
      <c r="O118">
        <v>0</v>
      </c>
      <c r="P118" t="s">
        <v>131</v>
      </c>
    </row>
    <row r="119" spans="1:16">
      <c r="A119" t="s">
        <v>228</v>
      </c>
      <c r="B119" t="s">
        <v>229</v>
      </c>
      <c r="C119" t="b">
        <v>0</v>
      </c>
      <c r="D119" t="b">
        <v>0</v>
      </c>
      <c r="E119" t="s">
        <v>230</v>
      </c>
      <c r="F119" t="s">
        <v>120</v>
      </c>
      <c r="G119" t="s">
        <v>231</v>
      </c>
      <c r="H119" t="s">
        <v>239</v>
      </c>
      <c r="I119" t="s">
        <v>244</v>
      </c>
      <c r="J119" t="s">
        <v>234</v>
      </c>
      <c r="K119">
        <v>4</v>
      </c>
      <c r="L119">
        <v>117</v>
      </c>
      <c r="M119">
        <v>0</v>
      </c>
      <c r="N119">
        <v>10803.83</v>
      </c>
      <c r="O119">
        <v>0</v>
      </c>
      <c r="P119" t="s">
        <v>131</v>
      </c>
    </row>
    <row r="120" spans="1:16">
      <c r="A120" t="s">
        <v>228</v>
      </c>
      <c r="B120" t="s">
        <v>229</v>
      </c>
      <c r="C120" t="b">
        <v>0</v>
      </c>
      <c r="D120" t="b">
        <v>0</v>
      </c>
      <c r="E120" t="s">
        <v>230</v>
      </c>
      <c r="F120" t="s">
        <v>120</v>
      </c>
      <c r="G120" t="s">
        <v>231</v>
      </c>
      <c r="H120" t="s">
        <v>239</v>
      </c>
      <c r="I120" t="s">
        <v>245</v>
      </c>
      <c r="J120" t="s">
        <v>234</v>
      </c>
      <c r="K120">
        <v>4</v>
      </c>
      <c r="L120">
        <v>118</v>
      </c>
      <c r="M120">
        <v>0</v>
      </c>
      <c r="N120">
        <v>10803.83</v>
      </c>
      <c r="O120">
        <v>0</v>
      </c>
      <c r="P120" t="s">
        <v>131</v>
      </c>
    </row>
    <row r="121" spans="1:16">
      <c r="A121" t="s">
        <v>228</v>
      </c>
      <c r="B121" t="s">
        <v>229</v>
      </c>
      <c r="C121" t="b">
        <v>0</v>
      </c>
      <c r="D121" t="b">
        <v>0</v>
      </c>
      <c r="E121" t="s">
        <v>230</v>
      </c>
      <c r="F121" t="s">
        <v>120</v>
      </c>
      <c r="G121" t="s">
        <v>231</v>
      </c>
      <c r="H121" t="s">
        <v>239</v>
      </c>
      <c r="I121" t="s">
        <v>246</v>
      </c>
      <c r="J121" t="s">
        <v>234</v>
      </c>
      <c r="K121">
        <v>4</v>
      </c>
      <c r="L121">
        <v>119</v>
      </c>
      <c r="M121">
        <v>0</v>
      </c>
      <c r="N121">
        <v>10803.83</v>
      </c>
      <c r="O121">
        <v>0</v>
      </c>
      <c r="P121" t="s">
        <v>131</v>
      </c>
    </row>
    <row r="122" spans="1:16">
      <c r="A122" t="s">
        <v>228</v>
      </c>
      <c r="B122" t="s">
        <v>229</v>
      </c>
      <c r="C122" t="b">
        <v>0</v>
      </c>
      <c r="D122" t="b">
        <v>0</v>
      </c>
      <c r="E122" t="s">
        <v>230</v>
      </c>
      <c r="F122" t="s">
        <v>120</v>
      </c>
      <c r="G122" t="s">
        <v>231</v>
      </c>
      <c r="H122" t="s">
        <v>239</v>
      </c>
      <c r="I122" t="s">
        <v>247</v>
      </c>
      <c r="J122" t="s">
        <v>234</v>
      </c>
      <c r="K122">
        <v>4</v>
      </c>
      <c r="L122">
        <v>120</v>
      </c>
      <c r="M122">
        <v>0</v>
      </c>
      <c r="N122">
        <v>10803.83</v>
      </c>
      <c r="O122">
        <v>0</v>
      </c>
      <c r="P122" t="s">
        <v>131</v>
      </c>
    </row>
    <row r="123" spans="1:16">
      <c r="A123" t="s">
        <v>228</v>
      </c>
      <c r="B123" t="s">
        <v>229</v>
      </c>
      <c r="C123" t="b">
        <v>0</v>
      </c>
      <c r="D123" t="b">
        <v>0</v>
      </c>
      <c r="E123" t="s">
        <v>230</v>
      </c>
      <c r="F123" t="s">
        <v>120</v>
      </c>
      <c r="G123" t="s">
        <v>231</v>
      </c>
      <c r="H123" t="s">
        <v>239</v>
      </c>
      <c r="I123" t="s">
        <v>248</v>
      </c>
      <c r="J123" t="s">
        <v>234</v>
      </c>
      <c r="K123">
        <v>4</v>
      </c>
      <c r="L123">
        <v>121</v>
      </c>
      <c r="M123">
        <v>0</v>
      </c>
      <c r="N123">
        <v>10803.83</v>
      </c>
      <c r="O123">
        <v>0</v>
      </c>
      <c r="P123" t="s">
        <v>131</v>
      </c>
    </row>
    <row r="124" spans="1:16">
      <c r="A124" t="s">
        <v>228</v>
      </c>
      <c r="B124" t="s">
        <v>229</v>
      </c>
      <c r="C124" t="b">
        <v>0</v>
      </c>
      <c r="D124" t="b">
        <v>0</v>
      </c>
      <c r="E124" t="s">
        <v>230</v>
      </c>
      <c r="F124" t="s">
        <v>120</v>
      </c>
      <c r="G124" t="s">
        <v>231</v>
      </c>
      <c r="H124" t="s">
        <v>239</v>
      </c>
      <c r="I124" t="s">
        <v>249</v>
      </c>
      <c r="J124" t="s">
        <v>234</v>
      </c>
      <c r="K124">
        <v>4</v>
      </c>
      <c r="L124">
        <v>122</v>
      </c>
      <c r="M124">
        <v>0</v>
      </c>
      <c r="N124">
        <v>10803.83</v>
      </c>
      <c r="O124">
        <v>0</v>
      </c>
      <c r="P124" t="s">
        <v>131</v>
      </c>
    </row>
    <row r="125" spans="1:16">
      <c r="A125" t="s">
        <v>228</v>
      </c>
      <c r="B125" t="s">
        <v>229</v>
      </c>
      <c r="C125" t="b">
        <v>0</v>
      </c>
      <c r="D125" t="b">
        <v>0</v>
      </c>
      <c r="E125" t="s">
        <v>230</v>
      </c>
      <c r="F125" t="s">
        <v>120</v>
      </c>
      <c r="G125" t="s">
        <v>231</v>
      </c>
      <c r="H125" t="s">
        <v>239</v>
      </c>
      <c r="I125" t="s">
        <v>250</v>
      </c>
      <c r="J125" t="s">
        <v>234</v>
      </c>
      <c r="K125">
        <v>4</v>
      </c>
      <c r="L125">
        <v>123</v>
      </c>
      <c r="M125">
        <v>0</v>
      </c>
      <c r="N125">
        <v>10803.83</v>
      </c>
      <c r="O125">
        <v>0</v>
      </c>
      <c r="P125" t="s">
        <v>131</v>
      </c>
    </row>
    <row r="126" spans="1:16">
      <c r="A126" t="s">
        <v>228</v>
      </c>
      <c r="B126" t="s">
        <v>229</v>
      </c>
      <c r="C126" t="b">
        <v>0</v>
      </c>
      <c r="D126" t="b">
        <v>0</v>
      </c>
      <c r="E126" t="s">
        <v>230</v>
      </c>
      <c r="F126" t="s">
        <v>120</v>
      </c>
      <c r="G126" t="s">
        <v>231</v>
      </c>
      <c r="H126" t="s">
        <v>239</v>
      </c>
      <c r="I126" t="s">
        <v>251</v>
      </c>
      <c r="J126" t="s">
        <v>234</v>
      </c>
      <c r="K126">
        <v>4</v>
      </c>
      <c r="L126">
        <v>124</v>
      </c>
      <c r="M126">
        <v>0</v>
      </c>
      <c r="N126">
        <v>10803.83</v>
      </c>
      <c r="O126">
        <v>0</v>
      </c>
      <c r="P126" t="s">
        <v>131</v>
      </c>
    </row>
    <row r="127" spans="1:16">
      <c r="A127" t="s">
        <v>228</v>
      </c>
      <c r="B127" t="s">
        <v>229</v>
      </c>
      <c r="C127" t="b">
        <v>0</v>
      </c>
      <c r="D127" t="b">
        <v>0</v>
      </c>
      <c r="E127" t="s">
        <v>230</v>
      </c>
      <c r="F127" t="s">
        <v>120</v>
      </c>
      <c r="G127" t="s">
        <v>231</v>
      </c>
      <c r="H127" t="s">
        <v>239</v>
      </c>
      <c r="I127" t="s">
        <v>252</v>
      </c>
      <c r="J127" t="s">
        <v>234</v>
      </c>
      <c r="K127">
        <v>4</v>
      </c>
      <c r="L127">
        <v>125</v>
      </c>
      <c r="M127">
        <v>0</v>
      </c>
      <c r="N127">
        <v>10803.83</v>
      </c>
      <c r="O127">
        <v>0</v>
      </c>
      <c r="P127" t="s">
        <v>131</v>
      </c>
    </row>
    <row r="128" spans="1:16">
      <c r="A128" t="s">
        <v>228</v>
      </c>
      <c r="B128" t="s">
        <v>229</v>
      </c>
      <c r="C128" t="b">
        <v>0</v>
      </c>
      <c r="D128" t="b">
        <v>0</v>
      </c>
      <c r="E128" t="s">
        <v>230</v>
      </c>
      <c r="F128" t="s">
        <v>120</v>
      </c>
      <c r="G128" t="s">
        <v>231</v>
      </c>
      <c r="H128" t="s">
        <v>239</v>
      </c>
      <c r="I128" t="s">
        <v>253</v>
      </c>
      <c r="J128" t="s">
        <v>234</v>
      </c>
      <c r="K128">
        <v>4</v>
      </c>
      <c r="L128">
        <v>126</v>
      </c>
      <c r="M128">
        <v>0</v>
      </c>
      <c r="N128">
        <v>10803.83</v>
      </c>
      <c r="O128">
        <v>0</v>
      </c>
      <c r="P128" t="s">
        <v>131</v>
      </c>
    </row>
    <row r="129" spans="1:16">
      <c r="A129" t="s">
        <v>228</v>
      </c>
      <c r="B129" t="s">
        <v>229</v>
      </c>
      <c r="C129" t="b">
        <v>0</v>
      </c>
      <c r="D129" t="b">
        <v>0</v>
      </c>
      <c r="E129" t="s">
        <v>230</v>
      </c>
      <c r="F129" t="s">
        <v>120</v>
      </c>
      <c r="G129" t="s">
        <v>231</v>
      </c>
      <c r="H129" t="s">
        <v>239</v>
      </c>
      <c r="I129" t="s">
        <v>254</v>
      </c>
      <c r="J129" t="s">
        <v>234</v>
      </c>
      <c r="K129">
        <v>4</v>
      </c>
      <c r="L129">
        <v>127</v>
      </c>
      <c r="M129">
        <v>0</v>
      </c>
      <c r="N129">
        <v>10803.83</v>
      </c>
      <c r="O129">
        <v>0</v>
      </c>
      <c r="P129" t="s">
        <v>131</v>
      </c>
    </row>
    <row r="130" spans="1:16">
      <c r="A130" t="s">
        <v>228</v>
      </c>
      <c r="B130" t="s">
        <v>229</v>
      </c>
      <c r="C130" t="b">
        <v>0</v>
      </c>
      <c r="D130" t="b">
        <v>0</v>
      </c>
      <c r="E130" t="s">
        <v>230</v>
      </c>
      <c r="F130" t="s">
        <v>120</v>
      </c>
      <c r="G130" t="s">
        <v>231</v>
      </c>
      <c r="H130" t="s">
        <v>257</v>
      </c>
      <c r="I130" t="s">
        <v>257</v>
      </c>
      <c r="J130" t="s">
        <v>234</v>
      </c>
      <c r="K130">
        <v>4</v>
      </c>
      <c r="L130">
        <v>128</v>
      </c>
      <c r="M130">
        <v>0</v>
      </c>
      <c r="N130">
        <v>10803.83</v>
      </c>
      <c r="O130">
        <v>0</v>
      </c>
      <c r="P130" t="s">
        <v>131</v>
      </c>
    </row>
    <row r="131" spans="1:16">
      <c r="A131" t="s">
        <v>228</v>
      </c>
      <c r="B131" t="s">
        <v>229</v>
      </c>
      <c r="C131" t="b">
        <v>0</v>
      </c>
      <c r="D131" t="b">
        <v>0</v>
      </c>
      <c r="E131" t="s">
        <v>230</v>
      </c>
      <c r="F131" t="s">
        <v>120</v>
      </c>
      <c r="G131" t="s">
        <v>231</v>
      </c>
      <c r="H131" t="s">
        <v>258</v>
      </c>
      <c r="I131" t="s">
        <v>258</v>
      </c>
      <c r="J131" t="s">
        <v>234</v>
      </c>
      <c r="K131">
        <v>4</v>
      </c>
      <c r="L131">
        <v>129</v>
      </c>
      <c r="M131">
        <v>0</v>
      </c>
      <c r="N131">
        <v>10803.83</v>
      </c>
      <c r="O131">
        <v>0</v>
      </c>
      <c r="P131" t="s">
        <v>131</v>
      </c>
    </row>
    <row r="132" spans="1:16">
      <c r="A132" t="s">
        <v>228</v>
      </c>
      <c r="B132" t="s">
        <v>229</v>
      </c>
      <c r="C132" t="b">
        <v>0</v>
      </c>
      <c r="D132" t="b">
        <v>0</v>
      </c>
      <c r="E132" t="s">
        <v>230</v>
      </c>
      <c r="F132" t="s">
        <v>120</v>
      </c>
      <c r="G132" t="s">
        <v>231</v>
      </c>
      <c r="H132" t="s">
        <v>259</v>
      </c>
      <c r="I132" t="s">
        <v>259</v>
      </c>
      <c r="J132" t="s">
        <v>234</v>
      </c>
      <c r="K132">
        <v>4</v>
      </c>
      <c r="L132">
        <v>130</v>
      </c>
      <c r="M132">
        <v>0</v>
      </c>
      <c r="N132">
        <v>10803.83</v>
      </c>
      <c r="O132">
        <v>0</v>
      </c>
      <c r="P132" t="s">
        <v>131</v>
      </c>
    </row>
    <row r="133" spans="1:16">
      <c r="A133" t="s">
        <v>228</v>
      </c>
      <c r="B133" t="s">
        <v>229</v>
      </c>
      <c r="C133" t="b">
        <v>0</v>
      </c>
      <c r="D133" t="b">
        <v>0</v>
      </c>
      <c r="E133" t="s">
        <v>230</v>
      </c>
      <c r="F133" t="s">
        <v>120</v>
      </c>
      <c r="G133" t="s">
        <v>231</v>
      </c>
      <c r="H133" t="s">
        <v>260</v>
      </c>
      <c r="I133" t="s">
        <v>261</v>
      </c>
      <c r="J133" t="s">
        <v>234</v>
      </c>
      <c r="K133">
        <v>4</v>
      </c>
      <c r="L133">
        <v>131</v>
      </c>
      <c r="M133">
        <v>0</v>
      </c>
      <c r="N133">
        <v>10803.83</v>
      </c>
      <c r="O133">
        <v>0</v>
      </c>
      <c r="P133" t="s">
        <v>131</v>
      </c>
    </row>
    <row r="134" spans="1:16">
      <c r="A134" t="s">
        <v>228</v>
      </c>
      <c r="B134" t="s">
        <v>229</v>
      </c>
      <c r="C134" t="b">
        <v>0</v>
      </c>
      <c r="D134" t="b">
        <v>0</v>
      </c>
      <c r="E134" t="s">
        <v>230</v>
      </c>
      <c r="F134" t="s">
        <v>120</v>
      </c>
      <c r="G134" t="s">
        <v>231</v>
      </c>
      <c r="H134" t="s">
        <v>260</v>
      </c>
      <c r="I134" t="s">
        <v>262</v>
      </c>
      <c r="J134" t="s">
        <v>234</v>
      </c>
      <c r="K134">
        <v>4</v>
      </c>
      <c r="L134">
        <v>132</v>
      </c>
      <c r="M134">
        <v>0</v>
      </c>
      <c r="N134">
        <v>10803.83</v>
      </c>
      <c r="O134">
        <v>0</v>
      </c>
      <c r="P134" t="s">
        <v>131</v>
      </c>
    </row>
    <row r="135" spans="1:16">
      <c r="A135" t="s">
        <v>228</v>
      </c>
      <c r="B135" t="s">
        <v>229</v>
      </c>
      <c r="C135" t="b">
        <v>0</v>
      </c>
      <c r="D135" t="b">
        <v>0</v>
      </c>
      <c r="E135" t="s">
        <v>230</v>
      </c>
      <c r="F135" t="s">
        <v>120</v>
      </c>
      <c r="G135" t="s">
        <v>231</v>
      </c>
      <c r="H135" t="s">
        <v>260</v>
      </c>
      <c r="I135" t="s">
        <v>263</v>
      </c>
      <c r="J135" t="s">
        <v>234</v>
      </c>
      <c r="K135">
        <v>4</v>
      </c>
      <c r="L135">
        <v>133</v>
      </c>
      <c r="M135">
        <v>0</v>
      </c>
      <c r="N135">
        <v>10803.83</v>
      </c>
      <c r="O135">
        <v>0</v>
      </c>
      <c r="P135" t="s">
        <v>131</v>
      </c>
    </row>
    <row r="136" spans="1:16">
      <c r="A136" t="s">
        <v>228</v>
      </c>
      <c r="B136" t="s">
        <v>229</v>
      </c>
      <c r="C136" t="b">
        <v>0</v>
      </c>
      <c r="D136" t="b">
        <v>0</v>
      </c>
      <c r="E136" t="s">
        <v>230</v>
      </c>
      <c r="F136" t="s">
        <v>120</v>
      </c>
      <c r="G136" t="s">
        <v>231</v>
      </c>
      <c r="H136" t="s">
        <v>264</v>
      </c>
      <c r="I136" t="s">
        <v>265</v>
      </c>
      <c r="J136" t="s">
        <v>234</v>
      </c>
      <c r="K136">
        <v>4</v>
      </c>
      <c r="L136">
        <v>134</v>
      </c>
      <c r="M136">
        <v>0</v>
      </c>
      <c r="N136">
        <v>10803.83</v>
      </c>
      <c r="O136">
        <v>0</v>
      </c>
      <c r="P136" t="s">
        <v>131</v>
      </c>
    </row>
    <row r="137" spans="1:16">
      <c r="A137" t="s">
        <v>228</v>
      </c>
      <c r="B137" t="s">
        <v>229</v>
      </c>
      <c r="C137" t="b">
        <v>0</v>
      </c>
      <c r="D137" t="b">
        <v>0</v>
      </c>
      <c r="E137" t="s">
        <v>230</v>
      </c>
      <c r="F137" t="s">
        <v>121</v>
      </c>
      <c r="G137" t="s">
        <v>231</v>
      </c>
      <c r="H137" t="s">
        <v>232</v>
      </c>
      <c r="I137" t="s">
        <v>233</v>
      </c>
      <c r="J137" t="s">
        <v>234</v>
      </c>
      <c r="K137">
        <v>5</v>
      </c>
      <c r="L137">
        <v>135</v>
      </c>
      <c r="M137">
        <v>0</v>
      </c>
      <c r="N137">
        <v>10803.83</v>
      </c>
      <c r="O137">
        <v>0</v>
      </c>
      <c r="P137" t="s">
        <v>131</v>
      </c>
    </row>
    <row r="138" spans="1:16">
      <c r="A138" t="s">
        <v>228</v>
      </c>
      <c r="B138" t="s">
        <v>229</v>
      </c>
      <c r="C138" t="b">
        <v>0</v>
      </c>
      <c r="D138" t="b">
        <v>0</v>
      </c>
      <c r="E138" t="s">
        <v>230</v>
      </c>
      <c r="F138" t="s">
        <v>121</v>
      </c>
      <c r="G138" t="s">
        <v>231</v>
      </c>
      <c r="H138" t="s">
        <v>232</v>
      </c>
      <c r="I138" t="s">
        <v>235</v>
      </c>
      <c r="J138" t="s">
        <v>234</v>
      </c>
      <c r="K138">
        <v>5</v>
      </c>
      <c r="L138">
        <v>136</v>
      </c>
      <c r="M138">
        <v>0</v>
      </c>
      <c r="N138">
        <v>10803.83</v>
      </c>
      <c r="O138">
        <v>0</v>
      </c>
      <c r="P138" t="s">
        <v>131</v>
      </c>
    </row>
    <row r="139" spans="1:16">
      <c r="A139" t="s">
        <v>228</v>
      </c>
      <c r="B139" t="s">
        <v>229</v>
      </c>
      <c r="C139" t="b">
        <v>0</v>
      </c>
      <c r="D139" t="b">
        <v>0</v>
      </c>
      <c r="E139" t="s">
        <v>230</v>
      </c>
      <c r="F139" t="s">
        <v>121</v>
      </c>
      <c r="G139" t="s">
        <v>231</v>
      </c>
      <c r="H139" t="s">
        <v>232</v>
      </c>
      <c r="I139" t="s">
        <v>236</v>
      </c>
      <c r="J139" t="s">
        <v>234</v>
      </c>
      <c r="K139">
        <v>5</v>
      </c>
      <c r="L139">
        <v>137</v>
      </c>
      <c r="M139">
        <v>0</v>
      </c>
      <c r="N139">
        <v>10803.83</v>
      </c>
      <c r="O139">
        <v>0</v>
      </c>
      <c r="P139" t="s">
        <v>131</v>
      </c>
    </row>
    <row r="140" spans="1:16">
      <c r="A140" t="s">
        <v>228</v>
      </c>
      <c r="B140" t="s">
        <v>229</v>
      </c>
      <c r="C140" t="b">
        <v>0</v>
      </c>
      <c r="D140" t="b">
        <v>0</v>
      </c>
      <c r="E140" t="s">
        <v>230</v>
      </c>
      <c r="F140" t="s">
        <v>121</v>
      </c>
      <c r="G140" t="s">
        <v>231</v>
      </c>
      <c r="H140" t="s">
        <v>232</v>
      </c>
      <c r="I140" t="s">
        <v>237</v>
      </c>
      <c r="J140" t="s">
        <v>234</v>
      </c>
      <c r="K140">
        <v>5</v>
      </c>
      <c r="L140">
        <v>138</v>
      </c>
      <c r="M140">
        <v>0</v>
      </c>
      <c r="N140">
        <v>10803.83</v>
      </c>
      <c r="O140">
        <v>0</v>
      </c>
      <c r="P140" t="s">
        <v>131</v>
      </c>
    </row>
    <row r="141" spans="1:16">
      <c r="A141" t="s">
        <v>228</v>
      </c>
      <c r="B141" t="s">
        <v>229</v>
      </c>
      <c r="C141" t="b">
        <v>0</v>
      </c>
      <c r="D141" t="b">
        <v>0</v>
      </c>
      <c r="E141" t="s">
        <v>230</v>
      </c>
      <c r="F141" t="s">
        <v>121</v>
      </c>
      <c r="G141" t="s">
        <v>231</v>
      </c>
      <c r="H141" t="s">
        <v>238</v>
      </c>
      <c r="I141" t="s">
        <v>238</v>
      </c>
      <c r="J141" t="s">
        <v>234</v>
      </c>
      <c r="K141">
        <v>5</v>
      </c>
      <c r="L141">
        <v>139</v>
      </c>
      <c r="M141">
        <v>0</v>
      </c>
      <c r="N141">
        <v>10803.83</v>
      </c>
      <c r="O141">
        <v>0</v>
      </c>
      <c r="P141" t="s">
        <v>131</v>
      </c>
    </row>
    <row r="142" spans="1:16">
      <c r="A142" t="s">
        <v>228</v>
      </c>
      <c r="B142" t="s">
        <v>229</v>
      </c>
      <c r="C142" t="b">
        <v>0</v>
      </c>
      <c r="D142" t="b">
        <v>0</v>
      </c>
      <c r="E142" t="s">
        <v>230</v>
      </c>
      <c r="F142" t="s">
        <v>121</v>
      </c>
      <c r="G142" t="s">
        <v>231</v>
      </c>
      <c r="H142" t="s">
        <v>239</v>
      </c>
      <c r="I142" t="s">
        <v>240</v>
      </c>
      <c r="J142" t="s">
        <v>234</v>
      </c>
      <c r="K142">
        <v>5</v>
      </c>
      <c r="L142">
        <v>140</v>
      </c>
      <c r="M142">
        <v>0</v>
      </c>
      <c r="N142">
        <v>10803.83</v>
      </c>
      <c r="O142">
        <v>0</v>
      </c>
      <c r="P142" t="s">
        <v>131</v>
      </c>
    </row>
    <row r="143" spans="1:16">
      <c r="A143" t="s">
        <v>228</v>
      </c>
      <c r="B143" t="s">
        <v>229</v>
      </c>
      <c r="C143" t="b">
        <v>0</v>
      </c>
      <c r="D143" t="b">
        <v>0</v>
      </c>
      <c r="E143" t="s">
        <v>230</v>
      </c>
      <c r="F143" t="s">
        <v>121</v>
      </c>
      <c r="G143" t="s">
        <v>231</v>
      </c>
      <c r="H143" t="s">
        <v>239</v>
      </c>
      <c r="I143" t="s">
        <v>241</v>
      </c>
      <c r="J143" t="s">
        <v>234</v>
      </c>
      <c r="K143">
        <v>5</v>
      </c>
      <c r="L143">
        <v>141</v>
      </c>
      <c r="M143">
        <v>0</v>
      </c>
      <c r="N143">
        <v>10803.83</v>
      </c>
      <c r="O143">
        <v>0</v>
      </c>
      <c r="P143" t="s">
        <v>131</v>
      </c>
    </row>
    <row r="144" spans="1:16">
      <c r="A144" t="s">
        <v>228</v>
      </c>
      <c r="B144" t="s">
        <v>229</v>
      </c>
      <c r="C144" t="b">
        <v>0</v>
      </c>
      <c r="D144" t="b">
        <v>0</v>
      </c>
      <c r="E144" t="s">
        <v>230</v>
      </c>
      <c r="F144" t="s">
        <v>121</v>
      </c>
      <c r="G144" t="s">
        <v>231</v>
      </c>
      <c r="H144" t="s">
        <v>239</v>
      </c>
      <c r="I144" t="s">
        <v>242</v>
      </c>
      <c r="J144" t="s">
        <v>234</v>
      </c>
      <c r="K144">
        <v>5</v>
      </c>
      <c r="L144">
        <v>142</v>
      </c>
      <c r="M144">
        <v>0</v>
      </c>
      <c r="N144">
        <v>10803.83</v>
      </c>
      <c r="O144">
        <v>0</v>
      </c>
      <c r="P144" t="s">
        <v>131</v>
      </c>
    </row>
    <row r="145" spans="1:16">
      <c r="A145" t="s">
        <v>228</v>
      </c>
      <c r="B145" t="s">
        <v>229</v>
      </c>
      <c r="C145" t="b">
        <v>0</v>
      </c>
      <c r="D145" t="b">
        <v>0</v>
      </c>
      <c r="E145" t="s">
        <v>230</v>
      </c>
      <c r="F145" t="s">
        <v>121</v>
      </c>
      <c r="G145" t="s">
        <v>231</v>
      </c>
      <c r="H145" t="s">
        <v>239</v>
      </c>
      <c r="I145" t="s">
        <v>243</v>
      </c>
      <c r="J145" t="s">
        <v>234</v>
      </c>
      <c r="K145">
        <v>5</v>
      </c>
      <c r="L145">
        <v>143</v>
      </c>
      <c r="M145">
        <v>0</v>
      </c>
      <c r="N145">
        <v>10803.83</v>
      </c>
      <c r="O145">
        <v>0</v>
      </c>
      <c r="P145" t="s">
        <v>131</v>
      </c>
    </row>
    <row r="146" spans="1:16">
      <c r="A146" t="s">
        <v>228</v>
      </c>
      <c r="B146" t="s">
        <v>229</v>
      </c>
      <c r="C146" t="b">
        <v>0</v>
      </c>
      <c r="D146" t="b">
        <v>0</v>
      </c>
      <c r="E146" t="s">
        <v>230</v>
      </c>
      <c r="F146" t="s">
        <v>121</v>
      </c>
      <c r="G146" t="s">
        <v>231</v>
      </c>
      <c r="H146" t="s">
        <v>239</v>
      </c>
      <c r="I146" t="s">
        <v>244</v>
      </c>
      <c r="J146" t="s">
        <v>234</v>
      </c>
      <c r="K146">
        <v>5</v>
      </c>
      <c r="L146">
        <v>144</v>
      </c>
      <c r="M146">
        <v>0</v>
      </c>
      <c r="N146">
        <v>10803.83</v>
      </c>
      <c r="O146">
        <v>0</v>
      </c>
      <c r="P146" t="s">
        <v>131</v>
      </c>
    </row>
    <row r="147" spans="1:16">
      <c r="A147" t="s">
        <v>228</v>
      </c>
      <c r="B147" t="s">
        <v>229</v>
      </c>
      <c r="C147" t="b">
        <v>0</v>
      </c>
      <c r="D147" t="b">
        <v>0</v>
      </c>
      <c r="E147" t="s">
        <v>230</v>
      </c>
      <c r="F147" t="s">
        <v>121</v>
      </c>
      <c r="G147" t="s">
        <v>231</v>
      </c>
      <c r="H147" t="s">
        <v>239</v>
      </c>
      <c r="I147" t="s">
        <v>245</v>
      </c>
      <c r="J147" t="s">
        <v>234</v>
      </c>
      <c r="K147">
        <v>5</v>
      </c>
      <c r="L147">
        <v>145</v>
      </c>
      <c r="M147">
        <v>0</v>
      </c>
      <c r="N147">
        <v>10803.83</v>
      </c>
      <c r="O147">
        <v>0</v>
      </c>
      <c r="P147" t="s">
        <v>131</v>
      </c>
    </row>
    <row r="148" spans="1:16">
      <c r="A148" t="s">
        <v>228</v>
      </c>
      <c r="B148" t="s">
        <v>229</v>
      </c>
      <c r="C148" t="b">
        <v>0</v>
      </c>
      <c r="D148" t="b">
        <v>0</v>
      </c>
      <c r="E148" t="s">
        <v>230</v>
      </c>
      <c r="F148" t="s">
        <v>121</v>
      </c>
      <c r="G148" t="s">
        <v>231</v>
      </c>
      <c r="H148" t="s">
        <v>239</v>
      </c>
      <c r="I148" t="s">
        <v>246</v>
      </c>
      <c r="J148" t="s">
        <v>234</v>
      </c>
      <c r="K148">
        <v>5</v>
      </c>
      <c r="L148">
        <v>146</v>
      </c>
      <c r="M148">
        <v>0</v>
      </c>
      <c r="N148">
        <v>10803.83</v>
      </c>
      <c r="O148">
        <v>0</v>
      </c>
      <c r="P148" t="s">
        <v>131</v>
      </c>
    </row>
    <row r="149" spans="1:16">
      <c r="A149" t="s">
        <v>228</v>
      </c>
      <c r="B149" t="s">
        <v>229</v>
      </c>
      <c r="C149" t="b">
        <v>0</v>
      </c>
      <c r="D149" t="b">
        <v>0</v>
      </c>
      <c r="E149" t="s">
        <v>230</v>
      </c>
      <c r="F149" t="s">
        <v>121</v>
      </c>
      <c r="G149" t="s">
        <v>231</v>
      </c>
      <c r="H149" t="s">
        <v>239</v>
      </c>
      <c r="I149" t="s">
        <v>247</v>
      </c>
      <c r="J149" t="s">
        <v>234</v>
      </c>
      <c r="K149">
        <v>5</v>
      </c>
      <c r="L149">
        <v>147</v>
      </c>
      <c r="M149">
        <v>0</v>
      </c>
      <c r="N149">
        <v>10803.83</v>
      </c>
      <c r="O149">
        <v>0</v>
      </c>
      <c r="P149" t="s">
        <v>131</v>
      </c>
    </row>
    <row r="150" spans="1:16">
      <c r="A150" t="s">
        <v>228</v>
      </c>
      <c r="B150" t="s">
        <v>229</v>
      </c>
      <c r="C150" t="b">
        <v>0</v>
      </c>
      <c r="D150" t="b">
        <v>0</v>
      </c>
      <c r="E150" t="s">
        <v>230</v>
      </c>
      <c r="F150" t="s">
        <v>121</v>
      </c>
      <c r="G150" t="s">
        <v>231</v>
      </c>
      <c r="H150" t="s">
        <v>239</v>
      </c>
      <c r="I150" t="s">
        <v>248</v>
      </c>
      <c r="J150" t="s">
        <v>234</v>
      </c>
      <c r="K150">
        <v>5</v>
      </c>
      <c r="L150">
        <v>148</v>
      </c>
      <c r="M150">
        <v>0</v>
      </c>
      <c r="N150">
        <v>10803.83</v>
      </c>
      <c r="O150">
        <v>0</v>
      </c>
      <c r="P150" t="s">
        <v>131</v>
      </c>
    </row>
    <row r="151" spans="1:16">
      <c r="A151" t="s">
        <v>228</v>
      </c>
      <c r="B151" t="s">
        <v>229</v>
      </c>
      <c r="C151" t="b">
        <v>0</v>
      </c>
      <c r="D151" t="b">
        <v>0</v>
      </c>
      <c r="E151" t="s">
        <v>230</v>
      </c>
      <c r="F151" t="s">
        <v>121</v>
      </c>
      <c r="G151" t="s">
        <v>231</v>
      </c>
      <c r="H151" t="s">
        <v>239</v>
      </c>
      <c r="I151" t="s">
        <v>249</v>
      </c>
      <c r="J151" t="s">
        <v>234</v>
      </c>
      <c r="K151">
        <v>5</v>
      </c>
      <c r="L151">
        <v>149</v>
      </c>
      <c r="M151">
        <v>0</v>
      </c>
      <c r="N151">
        <v>10803.83</v>
      </c>
      <c r="O151">
        <v>0</v>
      </c>
      <c r="P151" t="s">
        <v>131</v>
      </c>
    </row>
    <row r="152" spans="1:16">
      <c r="A152" t="s">
        <v>228</v>
      </c>
      <c r="B152" t="s">
        <v>229</v>
      </c>
      <c r="C152" t="b">
        <v>0</v>
      </c>
      <c r="D152" t="b">
        <v>0</v>
      </c>
      <c r="E152" t="s">
        <v>230</v>
      </c>
      <c r="F152" t="s">
        <v>121</v>
      </c>
      <c r="G152" t="s">
        <v>231</v>
      </c>
      <c r="H152" t="s">
        <v>239</v>
      </c>
      <c r="I152" t="s">
        <v>250</v>
      </c>
      <c r="J152" t="s">
        <v>234</v>
      </c>
      <c r="K152">
        <v>5</v>
      </c>
      <c r="L152">
        <v>150</v>
      </c>
      <c r="M152">
        <v>0</v>
      </c>
      <c r="N152">
        <v>10803.83</v>
      </c>
      <c r="O152">
        <v>0</v>
      </c>
      <c r="P152" t="s">
        <v>131</v>
      </c>
    </row>
    <row r="153" spans="1:16">
      <c r="A153" t="s">
        <v>228</v>
      </c>
      <c r="B153" t="s">
        <v>229</v>
      </c>
      <c r="C153" t="b">
        <v>0</v>
      </c>
      <c r="D153" t="b">
        <v>0</v>
      </c>
      <c r="E153" t="s">
        <v>230</v>
      </c>
      <c r="F153" t="s">
        <v>121</v>
      </c>
      <c r="G153" t="s">
        <v>231</v>
      </c>
      <c r="H153" t="s">
        <v>239</v>
      </c>
      <c r="I153" t="s">
        <v>251</v>
      </c>
      <c r="J153" t="s">
        <v>234</v>
      </c>
      <c r="K153">
        <v>5</v>
      </c>
      <c r="L153">
        <v>151</v>
      </c>
      <c r="M153">
        <v>0</v>
      </c>
      <c r="N153">
        <v>10803.83</v>
      </c>
      <c r="O153">
        <v>0</v>
      </c>
      <c r="P153" t="s">
        <v>131</v>
      </c>
    </row>
    <row r="154" spans="1:16">
      <c r="A154" t="s">
        <v>228</v>
      </c>
      <c r="B154" t="s">
        <v>229</v>
      </c>
      <c r="C154" t="b">
        <v>0</v>
      </c>
      <c r="D154" t="b">
        <v>0</v>
      </c>
      <c r="E154" t="s">
        <v>230</v>
      </c>
      <c r="F154" t="s">
        <v>121</v>
      </c>
      <c r="G154" t="s">
        <v>231</v>
      </c>
      <c r="H154" t="s">
        <v>239</v>
      </c>
      <c r="I154" t="s">
        <v>252</v>
      </c>
      <c r="J154" t="s">
        <v>234</v>
      </c>
      <c r="K154">
        <v>5</v>
      </c>
      <c r="L154">
        <v>152</v>
      </c>
      <c r="M154">
        <v>0</v>
      </c>
      <c r="N154">
        <v>10803.83</v>
      </c>
      <c r="O154">
        <v>0</v>
      </c>
      <c r="P154" t="s">
        <v>131</v>
      </c>
    </row>
    <row r="155" spans="1:16">
      <c r="A155" t="s">
        <v>228</v>
      </c>
      <c r="B155" t="s">
        <v>229</v>
      </c>
      <c r="C155" t="b">
        <v>0</v>
      </c>
      <c r="D155" t="b">
        <v>0</v>
      </c>
      <c r="E155" t="s">
        <v>230</v>
      </c>
      <c r="F155" t="s">
        <v>121</v>
      </c>
      <c r="G155" t="s">
        <v>231</v>
      </c>
      <c r="H155" t="s">
        <v>239</v>
      </c>
      <c r="I155" t="s">
        <v>253</v>
      </c>
      <c r="J155" t="s">
        <v>234</v>
      </c>
      <c r="K155">
        <v>5</v>
      </c>
      <c r="L155">
        <v>153</v>
      </c>
      <c r="M155">
        <v>0</v>
      </c>
      <c r="N155">
        <v>10803.83</v>
      </c>
      <c r="O155">
        <v>0</v>
      </c>
      <c r="P155" t="s">
        <v>131</v>
      </c>
    </row>
    <row r="156" spans="1:16">
      <c r="A156" t="s">
        <v>228</v>
      </c>
      <c r="B156" t="s">
        <v>229</v>
      </c>
      <c r="C156" t="b">
        <v>0</v>
      </c>
      <c r="D156" t="b">
        <v>0</v>
      </c>
      <c r="E156" t="s">
        <v>230</v>
      </c>
      <c r="F156" t="s">
        <v>121</v>
      </c>
      <c r="G156" t="s">
        <v>231</v>
      </c>
      <c r="H156" t="s">
        <v>239</v>
      </c>
      <c r="I156" t="s">
        <v>254</v>
      </c>
      <c r="J156" t="s">
        <v>234</v>
      </c>
      <c r="K156">
        <v>5</v>
      </c>
      <c r="L156">
        <v>154</v>
      </c>
      <c r="M156">
        <v>0</v>
      </c>
      <c r="N156">
        <v>10803.83</v>
      </c>
      <c r="O156">
        <v>0</v>
      </c>
      <c r="P156" t="s">
        <v>131</v>
      </c>
    </row>
    <row r="157" spans="1:16">
      <c r="A157" t="s">
        <v>228</v>
      </c>
      <c r="B157" t="s">
        <v>229</v>
      </c>
      <c r="C157" t="b">
        <v>0</v>
      </c>
      <c r="D157" t="b">
        <v>0</v>
      </c>
      <c r="E157" t="s">
        <v>230</v>
      </c>
      <c r="F157" t="s">
        <v>121</v>
      </c>
      <c r="G157" t="s">
        <v>231</v>
      </c>
      <c r="H157" t="s">
        <v>257</v>
      </c>
      <c r="I157" t="s">
        <v>257</v>
      </c>
      <c r="J157" t="s">
        <v>234</v>
      </c>
      <c r="K157">
        <v>5</v>
      </c>
      <c r="L157">
        <v>155</v>
      </c>
      <c r="M157">
        <v>0</v>
      </c>
      <c r="N157">
        <v>10803.83</v>
      </c>
      <c r="O157">
        <v>0</v>
      </c>
      <c r="P157" t="s">
        <v>131</v>
      </c>
    </row>
    <row r="158" spans="1:16">
      <c r="A158" t="s">
        <v>228</v>
      </c>
      <c r="B158" t="s">
        <v>229</v>
      </c>
      <c r="C158" t="b">
        <v>0</v>
      </c>
      <c r="D158" t="b">
        <v>0</v>
      </c>
      <c r="E158" t="s">
        <v>230</v>
      </c>
      <c r="F158" t="s">
        <v>121</v>
      </c>
      <c r="G158" t="s">
        <v>231</v>
      </c>
      <c r="H158" t="s">
        <v>258</v>
      </c>
      <c r="I158" t="s">
        <v>258</v>
      </c>
      <c r="J158" t="s">
        <v>234</v>
      </c>
      <c r="K158">
        <v>5</v>
      </c>
      <c r="L158">
        <v>156</v>
      </c>
      <c r="M158">
        <v>0</v>
      </c>
      <c r="N158">
        <v>10803.83</v>
      </c>
      <c r="O158">
        <v>0</v>
      </c>
      <c r="P158" t="s">
        <v>131</v>
      </c>
    </row>
    <row r="159" spans="1:16">
      <c r="A159" t="s">
        <v>228</v>
      </c>
      <c r="B159" t="s">
        <v>229</v>
      </c>
      <c r="C159" t="b">
        <v>0</v>
      </c>
      <c r="D159" t="b">
        <v>0</v>
      </c>
      <c r="E159" t="s">
        <v>230</v>
      </c>
      <c r="F159" t="s">
        <v>121</v>
      </c>
      <c r="G159" t="s">
        <v>231</v>
      </c>
      <c r="H159" t="s">
        <v>259</v>
      </c>
      <c r="I159" t="s">
        <v>259</v>
      </c>
      <c r="J159" t="s">
        <v>234</v>
      </c>
      <c r="K159">
        <v>5</v>
      </c>
      <c r="L159">
        <v>157</v>
      </c>
      <c r="M159">
        <v>0</v>
      </c>
      <c r="N159">
        <v>10803.83</v>
      </c>
      <c r="O159">
        <v>0</v>
      </c>
      <c r="P159" t="s">
        <v>131</v>
      </c>
    </row>
    <row r="160" spans="1:16">
      <c r="A160" t="s">
        <v>228</v>
      </c>
      <c r="B160" t="s">
        <v>229</v>
      </c>
      <c r="C160" t="b">
        <v>0</v>
      </c>
      <c r="D160" t="b">
        <v>0</v>
      </c>
      <c r="E160" t="s">
        <v>230</v>
      </c>
      <c r="F160" t="s">
        <v>121</v>
      </c>
      <c r="G160" t="s">
        <v>231</v>
      </c>
      <c r="H160" t="s">
        <v>260</v>
      </c>
      <c r="I160" t="s">
        <v>261</v>
      </c>
      <c r="J160" t="s">
        <v>234</v>
      </c>
      <c r="K160">
        <v>5</v>
      </c>
      <c r="L160">
        <v>158</v>
      </c>
      <c r="M160">
        <v>0</v>
      </c>
      <c r="N160">
        <v>10803.83</v>
      </c>
      <c r="O160">
        <v>0</v>
      </c>
      <c r="P160" t="s">
        <v>131</v>
      </c>
    </row>
    <row r="161" spans="1:16">
      <c r="A161" t="s">
        <v>228</v>
      </c>
      <c r="B161" t="s">
        <v>229</v>
      </c>
      <c r="C161" t="b">
        <v>0</v>
      </c>
      <c r="D161" t="b">
        <v>0</v>
      </c>
      <c r="E161" t="s">
        <v>230</v>
      </c>
      <c r="F161" t="s">
        <v>121</v>
      </c>
      <c r="G161" t="s">
        <v>231</v>
      </c>
      <c r="H161" t="s">
        <v>260</v>
      </c>
      <c r="I161" t="s">
        <v>262</v>
      </c>
      <c r="J161" t="s">
        <v>234</v>
      </c>
      <c r="K161">
        <v>5</v>
      </c>
      <c r="L161">
        <v>159</v>
      </c>
      <c r="M161">
        <v>0</v>
      </c>
      <c r="N161">
        <v>10803.83</v>
      </c>
      <c r="O161">
        <v>0</v>
      </c>
      <c r="P161" t="s">
        <v>131</v>
      </c>
    </row>
    <row r="162" spans="1:16">
      <c r="A162" t="s">
        <v>228</v>
      </c>
      <c r="B162" t="s">
        <v>229</v>
      </c>
      <c r="C162" t="b">
        <v>0</v>
      </c>
      <c r="D162" t="b">
        <v>0</v>
      </c>
      <c r="E162" t="s">
        <v>230</v>
      </c>
      <c r="F162" t="s">
        <v>121</v>
      </c>
      <c r="G162" t="s">
        <v>231</v>
      </c>
      <c r="H162" t="s">
        <v>260</v>
      </c>
      <c r="I162" t="s">
        <v>263</v>
      </c>
      <c r="J162" t="s">
        <v>234</v>
      </c>
      <c r="K162">
        <v>5</v>
      </c>
      <c r="L162">
        <v>160</v>
      </c>
      <c r="M162">
        <v>0</v>
      </c>
      <c r="N162">
        <v>10803.83</v>
      </c>
      <c r="O162">
        <v>0</v>
      </c>
      <c r="P162" t="s">
        <v>131</v>
      </c>
    </row>
    <row r="163" spans="1:16">
      <c r="A163" t="s">
        <v>228</v>
      </c>
      <c r="B163" t="s">
        <v>229</v>
      </c>
      <c r="C163" t="b">
        <v>0</v>
      </c>
      <c r="D163" t="b">
        <v>0</v>
      </c>
      <c r="E163" t="s">
        <v>230</v>
      </c>
      <c r="F163" t="s">
        <v>121</v>
      </c>
      <c r="G163" t="s">
        <v>231</v>
      </c>
      <c r="H163" t="s">
        <v>264</v>
      </c>
      <c r="I163" t="s">
        <v>265</v>
      </c>
      <c r="J163" t="s">
        <v>234</v>
      </c>
      <c r="K163">
        <v>5</v>
      </c>
      <c r="L163">
        <v>161</v>
      </c>
      <c r="M163">
        <v>0</v>
      </c>
      <c r="N163">
        <v>10803.83</v>
      </c>
      <c r="O163">
        <v>0</v>
      </c>
      <c r="P163" t="s">
        <v>131</v>
      </c>
    </row>
    <row r="164" spans="1:16">
      <c r="A164" t="s">
        <v>228</v>
      </c>
      <c r="B164" t="s">
        <v>229</v>
      </c>
      <c r="C164" t="b">
        <v>0</v>
      </c>
      <c r="D164" t="b">
        <v>0</v>
      </c>
      <c r="E164" t="s">
        <v>230</v>
      </c>
      <c r="F164" t="s">
        <v>122</v>
      </c>
      <c r="G164" t="s">
        <v>231</v>
      </c>
      <c r="H164" t="s">
        <v>232</v>
      </c>
      <c r="I164" t="s">
        <v>233</v>
      </c>
      <c r="J164" t="s">
        <v>234</v>
      </c>
      <c r="K164">
        <v>6</v>
      </c>
      <c r="L164">
        <v>162</v>
      </c>
      <c r="M164">
        <v>0</v>
      </c>
      <c r="N164">
        <v>10803.83</v>
      </c>
      <c r="O164">
        <v>0</v>
      </c>
      <c r="P164" t="s">
        <v>131</v>
      </c>
    </row>
    <row r="165" spans="1:16">
      <c r="A165" t="s">
        <v>228</v>
      </c>
      <c r="B165" t="s">
        <v>229</v>
      </c>
      <c r="C165" t="b">
        <v>0</v>
      </c>
      <c r="D165" t="b">
        <v>0</v>
      </c>
      <c r="E165" t="s">
        <v>230</v>
      </c>
      <c r="F165" t="s">
        <v>122</v>
      </c>
      <c r="G165" t="s">
        <v>231</v>
      </c>
      <c r="H165" t="s">
        <v>232</v>
      </c>
      <c r="I165" t="s">
        <v>235</v>
      </c>
      <c r="J165" t="s">
        <v>234</v>
      </c>
      <c r="K165">
        <v>6</v>
      </c>
      <c r="L165">
        <v>163</v>
      </c>
      <c r="M165">
        <v>0</v>
      </c>
      <c r="N165">
        <v>10803.83</v>
      </c>
      <c r="O165">
        <v>0</v>
      </c>
      <c r="P165" t="s">
        <v>131</v>
      </c>
    </row>
    <row r="166" spans="1:16">
      <c r="A166" t="s">
        <v>228</v>
      </c>
      <c r="B166" t="s">
        <v>229</v>
      </c>
      <c r="C166" t="b">
        <v>0</v>
      </c>
      <c r="D166" t="b">
        <v>0</v>
      </c>
      <c r="E166" t="s">
        <v>230</v>
      </c>
      <c r="F166" t="s">
        <v>122</v>
      </c>
      <c r="G166" t="s">
        <v>231</v>
      </c>
      <c r="H166" t="s">
        <v>232</v>
      </c>
      <c r="I166" t="s">
        <v>236</v>
      </c>
      <c r="J166" t="s">
        <v>234</v>
      </c>
      <c r="K166">
        <v>6</v>
      </c>
      <c r="L166">
        <v>164</v>
      </c>
      <c r="M166">
        <v>0</v>
      </c>
      <c r="N166">
        <v>10803.83</v>
      </c>
      <c r="O166">
        <v>0</v>
      </c>
      <c r="P166" t="s">
        <v>131</v>
      </c>
    </row>
    <row r="167" spans="1:16">
      <c r="A167" t="s">
        <v>228</v>
      </c>
      <c r="B167" t="s">
        <v>229</v>
      </c>
      <c r="C167" t="b">
        <v>0</v>
      </c>
      <c r="D167" t="b">
        <v>0</v>
      </c>
      <c r="E167" t="s">
        <v>230</v>
      </c>
      <c r="F167" t="s">
        <v>122</v>
      </c>
      <c r="G167" t="s">
        <v>231</v>
      </c>
      <c r="H167" t="s">
        <v>232</v>
      </c>
      <c r="I167" t="s">
        <v>237</v>
      </c>
      <c r="J167" t="s">
        <v>234</v>
      </c>
      <c r="K167">
        <v>6</v>
      </c>
      <c r="L167">
        <v>165</v>
      </c>
      <c r="M167">
        <v>0</v>
      </c>
      <c r="N167">
        <v>10803.83</v>
      </c>
      <c r="O167">
        <v>0</v>
      </c>
      <c r="P167" t="s">
        <v>131</v>
      </c>
    </row>
    <row r="168" spans="1:16">
      <c r="A168" t="s">
        <v>228</v>
      </c>
      <c r="B168" t="s">
        <v>229</v>
      </c>
      <c r="C168" t="b">
        <v>0</v>
      </c>
      <c r="D168" t="b">
        <v>0</v>
      </c>
      <c r="E168" t="s">
        <v>230</v>
      </c>
      <c r="F168" t="s">
        <v>122</v>
      </c>
      <c r="G168" t="s">
        <v>231</v>
      </c>
      <c r="H168" t="s">
        <v>238</v>
      </c>
      <c r="I168" t="s">
        <v>238</v>
      </c>
      <c r="J168" t="s">
        <v>234</v>
      </c>
      <c r="K168">
        <v>6</v>
      </c>
      <c r="L168">
        <v>166</v>
      </c>
      <c r="M168">
        <v>0</v>
      </c>
      <c r="N168">
        <v>10803.83</v>
      </c>
      <c r="O168">
        <v>0</v>
      </c>
      <c r="P168" t="s">
        <v>131</v>
      </c>
    </row>
    <row r="169" spans="1:16">
      <c r="A169" t="s">
        <v>228</v>
      </c>
      <c r="B169" t="s">
        <v>229</v>
      </c>
      <c r="C169" t="b">
        <v>0</v>
      </c>
      <c r="D169" t="b">
        <v>0</v>
      </c>
      <c r="E169" t="s">
        <v>230</v>
      </c>
      <c r="F169" t="s">
        <v>122</v>
      </c>
      <c r="G169" t="s">
        <v>231</v>
      </c>
      <c r="H169" t="s">
        <v>239</v>
      </c>
      <c r="I169" t="s">
        <v>240</v>
      </c>
      <c r="J169" t="s">
        <v>234</v>
      </c>
      <c r="K169">
        <v>6</v>
      </c>
      <c r="L169">
        <v>167</v>
      </c>
      <c r="M169">
        <v>0</v>
      </c>
      <c r="N169">
        <v>10803.83</v>
      </c>
      <c r="O169">
        <v>0</v>
      </c>
      <c r="P169" t="s">
        <v>131</v>
      </c>
    </row>
    <row r="170" spans="1:16">
      <c r="A170" t="s">
        <v>228</v>
      </c>
      <c r="B170" t="s">
        <v>229</v>
      </c>
      <c r="C170" t="b">
        <v>0</v>
      </c>
      <c r="D170" t="b">
        <v>0</v>
      </c>
      <c r="E170" t="s">
        <v>230</v>
      </c>
      <c r="F170" t="s">
        <v>122</v>
      </c>
      <c r="G170" t="s">
        <v>231</v>
      </c>
      <c r="H170" t="s">
        <v>239</v>
      </c>
      <c r="I170" t="s">
        <v>241</v>
      </c>
      <c r="J170" t="s">
        <v>234</v>
      </c>
      <c r="K170">
        <v>6</v>
      </c>
      <c r="L170">
        <v>168</v>
      </c>
      <c r="M170">
        <v>0</v>
      </c>
      <c r="N170">
        <v>10803.83</v>
      </c>
      <c r="O170">
        <v>0</v>
      </c>
      <c r="P170" t="s">
        <v>131</v>
      </c>
    </row>
    <row r="171" spans="1:16">
      <c r="A171" t="s">
        <v>228</v>
      </c>
      <c r="B171" t="s">
        <v>229</v>
      </c>
      <c r="C171" t="b">
        <v>0</v>
      </c>
      <c r="D171" t="b">
        <v>0</v>
      </c>
      <c r="E171" t="s">
        <v>230</v>
      </c>
      <c r="F171" t="s">
        <v>122</v>
      </c>
      <c r="G171" t="s">
        <v>231</v>
      </c>
      <c r="H171" t="s">
        <v>239</v>
      </c>
      <c r="I171" t="s">
        <v>242</v>
      </c>
      <c r="J171" t="s">
        <v>234</v>
      </c>
      <c r="K171">
        <v>6</v>
      </c>
      <c r="L171">
        <v>169</v>
      </c>
      <c r="M171">
        <v>0</v>
      </c>
      <c r="N171">
        <v>10803.83</v>
      </c>
      <c r="O171">
        <v>0</v>
      </c>
      <c r="P171" t="s">
        <v>131</v>
      </c>
    </row>
    <row r="172" spans="1:16">
      <c r="A172" t="s">
        <v>228</v>
      </c>
      <c r="B172" t="s">
        <v>229</v>
      </c>
      <c r="C172" t="b">
        <v>0</v>
      </c>
      <c r="D172" t="b">
        <v>0</v>
      </c>
      <c r="E172" t="s">
        <v>230</v>
      </c>
      <c r="F172" t="s">
        <v>122</v>
      </c>
      <c r="G172" t="s">
        <v>231</v>
      </c>
      <c r="H172" t="s">
        <v>239</v>
      </c>
      <c r="I172" t="s">
        <v>243</v>
      </c>
      <c r="J172" t="s">
        <v>234</v>
      </c>
      <c r="K172">
        <v>6</v>
      </c>
      <c r="L172">
        <v>170</v>
      </c>
      <c r="M172">
        <v>0</v>
      </c>
      <c r="N172">
        <v>10803.83</v>
      </c>
      <c r="O172">
        <v>0</v>
      </c>
      <c r="P172" t="s">
        <v>131</v>
      </c>
    </row>
    <row r="173" spans="1:16">
      <c r="A173" t="s">
        <v>228</v>
      </c>
      <c r="B173" t="s">
        <v>229</v>
      </c>
      <c r="C173" t="b">
        <v>0</v>
      </c>
      <c r="D173" t="b">
        <v>0</v>
      </c>
      <c r="E173" t="s">
        <v>230</v>
      </c>
      <c r="F173" t="s">
        <v>122</v>
      </c>
      <c r="G173" t="s">
        <v>231</v>
      </c>
      <c r="H173" t="s">
        <v>239</v>
      </c>
      <c r="I173" t="s">
        <v>244</v>
      </c>
      <c r="J173" t="s">
        <v>234</v>
      </c>
      <c r="K173">
        <v>6</v>
      </c>
      <c r="L173">
        <v>171</v>
      </c>
      <c r="M173">
        <v>0</v>
      </c>
      <c r="N173">
        <v>10803.83</v>
      </c>
      <c r="O173">
        <v>0</v>
      </c>
      <c r="P173" t="s">
        <v>131</v>
      </c>
    </row>
    <row r="174" spans="1:16">
      <c r="A174" t="s">
        <v>228</v>
      </c>
      <c r="B174" t="s">
        <v>229</v>
      </c>
      <c r="C174" t="b">
        <v>0</v>
      </c>
      <c r="D174" t="b">
        <v>0</v>
      </c>
      <c r="E174" t="s">
        <v>230</v>
      </c>
      <c r="F174" t="s">
        <v>122</v>
      </c>
      <c r="G174" t="s">
        <v>231</v>
      </c>
      <c r="H174" t="s">
        <v>239</v>
      </c>
      <c r="I174" t="s">
        <v>245</v>
      </c>
      <c r="J174" t="s">
        <v>234</v>
      </c>
      <c r="K174">
        <v>6</v>
      </c>
      <c r="L174">
        <v>172</v>
      </c>
      <c r="M174">
        <v>0</v>
      </c>
      <c r="N174">
        <v>10803.83</v>
      </c>
      <c r="O174">
        <v>0</v>
      </c>
      <c r="P174" t="s">
        <v>131</v>
      </c>
    </row>
    <row r="175" spans="1:16">
      <c r="A175" t="s">
        <v>228</v>
      </c>
      <c r="B175" t="s">
        <v>229</v>
      </c>
      <c r="C175" t="b">
        <v>0</v>
      </c>
      <c r="D175" t="b">
        <v>0</v>
      </c>
      <c r="E175" t="s">
        <v>230</v>
      </c>
      <c r="F175" t="s">
        <v>122</v>
      </c>
      <c r="G175" t="s">
        <v>231</v>
      </c>
      <c r="H175" t="s">
        <v>239</v>
      </c>
      <c r="I175" t="s">
        <v>246</v>
      </c>
      <c r="J175" t="s">
        <v>234</v>
      </c>
      <c r="K175">
        <v>6</v>
      </c>
      <c r="L175">
        <v>173</v>
      </c>
      <c r="M175">
        <v>0</v>
      </c>
      <c r="N175">
        <v>10803.83</v>
      </c>
      <c r="O175">
        <v>0</v>
      </c>
      <c r="P175" t="s">
        <v>131</v>
      </c>
    </row>
    <row r="176" spans="1:16">
      <c r="A176" t="s">
        <v>228</v>
      </c>
      <c r="B176" t="s">
        <v>229</v>
      </c>
      <c r="C176" t="b">
        <v>0</v>
      </c>
      <c r="D176" t="b">
        <v>0</v>
      </c>
      <c r="E176" t="s">
        <v>230</v>
      </c>
      <c r="F176" t="s">
        <v>122</v>
      </c>
      <c r="G176" t="s">
        <v>231</v>
      </c>
      <c r="H176" t="s">
        <v>239</v>
      </c>
      <c r="I176" t="s">
        <v>247</v>
      </c>
      <c r="J176" t="s">
        <v>234</v>
      </c>
      <c r="K176">
        <v>6</v>
      </c>
      <c r="L176">
        <v>174</v>
      </c>
      <c r="M176">
        <v>0</v>
      </c>
      <c r="N176">
        <v>10803.83</v>
      </c>
      <c r="O176">
        <v>0</v>
      </c>
      <c r="P176" t="s">
        <v>131</v>
      </c>
    </row>
    <row r="177" spans="1:16">
      <c r="A177" t="s">
        <v>228</v>
      </c>
      <c r="B177" t="s">
        <v>229</v>
      </c>
      <c r="C177" t="b">
        <v>0</v>
      </c>
      <c r="D177" t="b">
        <v>0</v>
      </c>
      <c r="E177" t="s">
        <v>230</v>
      </c>
      <c r="F177" t="s">
        <v>122</v>
      </c>
      <c r="G177" t="s">
        <v>231</v>
      </c>
      <c r="H177" t="s">
        <v>239</v>
      </c>
      <c r="I177" t="s">
        <v>248</v>
      </c>
      <c r="J177" t="s">
        <v>234</v>
      </c>
      <c r="K177">
        <v>6</v>
      </c>
      <c r="L177">
        <v>175</v>
      </c>
      <c r="M177">
        <v>0</v>
      </c>
      <c r="N177">
        <v>10803.83</v>
      </c>
      <c r="O177">
        <v>0</v>
      </c>
      <c r="P177" t="s">
        <v>131</v>
      </c>
    </row>
    <row r="178" spans="1:16">
      <c r="A178" t="s">
        <v>228</v>
      </c>
      <c r="B178" t="s">
        <v>229</v>
      </c>
      <c r="C178" t="b">
        <v>0</v>
      </c>
      <c r="D178" t="b">
        <v>0</v>
      </c>
      <c r="E178" t="s">
        <v>230</v>
      </c>
      <c r="F178" t="s">
        <v>122</v>
      </c>
      <c r="G178" t="s">
        <v>231</v>
      </c>
      <c r="H178" t="s">
        <v>239</v>
      </c>
      <c r="I178" t="s">
        <v>249</v>
      </c>
      <c r="J178" t="s">
        <v>234</v>
      </c>
      <c r="K178">
        <v>6</v>
      </c>
      <c r="L178">
        <v>176</v>
      </c>
      <c r="M178">
        <v>0</v>
      </c>
      <c r="N178">
        <v>10803.83</v>
      </c>
      <c r="O178">
        <v>0</v>
      </c>
      <c r="P178" t="s">
        <v>131</v>
      </c>
    </row>
    <row r="179" spans="1:16">
      <c r="A179" t="s">
        <v>228</v>
      </c>
      <c r="B179" t="s">
        <v>229</v>
      </c>
      <c r="C179" t="b">
        <v>0</v>
      </c>
      <c r="D179" t="b">
        <v>0</v>
      </c>
      <c r="E179" t="s">
        <v>230</v>
      </c>
      <c r="F179" t="s">
        <v>122</v>
      </c>
      <c r="G179" t="s">
        <v>231</v>
      </c>
      <c r="H179" t="s">
        <v>239</v>
      </c>
      <c r="I179" t="s">
        <v>250</v>
      </c>
      <c r="J179" t="s">
        <v>234</v>
      </c>
      <c r="K179">
        <v>6</v>
      </c>
      <c r="L179">
        <v>177</v>
      </c>
      <c r="M179">
        <v>0</v>
      </c>
      <c r="N179">
        <v>10803.83</v>
      </c>
      <c r="O179">
        <v>0</v>
      </c>
      <c r="P179" t="s">
        <v>131</v>
      </c>
    </row>
    <row r="180" spans="1:16">
      <c r="A180" t="s">
        <v>228</v>
      </c>
      <c r="B180" t="s">
        <v>229</v>
      </c>
      <c r="C180" t="b">
        <v>0</v>
      </c>
      <c r="D180" t="b">
        <v>0</v>
      </c>
      <c r="E180" t="s">
        <v>230</v>
      </c>
      <c r="F180" t="s">
        <v>122</v>
      </c>
      <c r="G180" t="s">
        <v>231</v>
      </c>
      <c r="H180" t="s">
        <v>239</v>
      </c>
      <c r="I180" t="s">
        <v>251</v>
      </c>
      <c r="J180" t="s">
        <v>234</v>
      </c>
      <c r="K180">
        <v>6</v>
      </c>
      <c r="L180">
        <v>178</v>
      </c>
      <c r="M180">
        <v>0</v>
      </c>
      <c r="N180">
        <v>10803.83</v>
      </c>
      <c r="O180">
        <v>0</v>
      </c>
      <c r="P180" t="s">
        <v>131</v>
      </c>
    </row>
    <row r="181" spans="1:16">
      <c r="A181" t="s">
        <v>228</v>
      </c>
      <c r="B181" t="s">
        <v>229</v>
      </c>
      <c r="C181" t="b">
        <v>0</v>
      </c>
      <c r="D181" t="b">
        <v>0</v>
      </c>
      <c r="E181" t="s">
        <v>230</v>
      </c>
      <c r="F181" t="s">
        <v>122</v>
      </c>
      <c r="G181" t="s">
        <v>231</v>
      </c>
      <c r="H181" t="s">
        <v>239</v>
      </c>
      <c r="I181" t="s">
        <v>252</v>
      </c>
      <c r="J181" t="s">
        <v>234</v>
      </c>
      <c r="K181">
        <v>6</v>
      </c>
      <c r="L181">
        <v>179</v>
      </c>
      <c r="M181">
        <v>0</v>
      </c>
      <c r="N181">
        <v>10803.83</v>
      </c>
      <c r="O181">
        <v>0</v>
      </c>
      <c r="P181" t="s">
        <v>131</v>
      </c>
    </row>
    <row r="182" spans="1:16">
      <c r="A182" t="s">
        <v>228</v>
      </c>
      <c r="B182" t="s">
        <v>229</v>
      </c>
      <c r="C182" t="b">
        <v>0</v>
      </c>
      <c r="D182" t="b">
        <v>0</v>
      </c>
      <c r="E182" t="s">
        <v>230</v>
      </c>
      <c r="F182" t="s">
        <v>122</v>
      </c>
      <c r="G182" t="s">
        <v>231</v>
      </c>
      <c r="H182" t="s">
        <v>239</v>
      </c>
      <c r="I182" t="s">
        <v>253</v>
      </c>
      <c r="J182" t="s">
        <v>234</v>
      </c>
      <c r="K182">
        <v>6</v>
      </c>
      <c r="L182">
        <v>180</v>
      </c>
      <c r="M182">
        <v>0</v>
      </c>
      <c r="N182">
        <v>10803.83</v>
      </c>
      <c r="O182">
        <v>0</v>
      </c>
      <c r="P182" t="s">
        <v>131</v>
      </c>
    </row>
    <row r="183" spans="1:16">
      <c r="A183" t="s">
        <v>228</v>
      </c>
      <c r="B183" t="s">
        <v>229</v>
      </c>
      <c r="C183" t="b">
        <v>0</v>
      </c>
      <c r="D183" t="b">
        <v>0</v>
      </c>
      <c r="E183" t="s">
        <v>230</v>
      </c>
      <c r="F183" t="s">
        <v>122</v>
      </c>
      <c r="G183" t="s">
        <v>231</v>
      </c>
      <c r="H183" t="s">
        <v>239</v>
      </c>
      <c r="I183" t="s">
        <v>254</v>
      </c>
      <c r="J183" t="s">
        <v>234</v>
      </c>
      <c r="K183">
        <v>6</v>
      </c>
      <c r="L183">
        <v>181</v>
      </c>
      <c r="M183">
        <v>0</v>
      </c>
      <c r="N183">
        <v>10803.83</v>
      </c>
      <c r="O183">
        <v>0</v>
      </c>
      <c r="P183" t="s">
        <v>131</v>
      </c>
    </row>
    <row r="184" spans="1:16">
      <c r="A184" t="s">
        <v>228</v>
      </c>
      <c r="B184" t="s">
        <v>229</v>
      </c>
      <c r="C184" t="b">
        <v>0</v>
      </c>
      <c r="D184" t="b">
        <v>0</v>
      </c>
      <c r="E184" t="s">
        <v>230</v>
      </c>
      <c r="F184" t="s">
        <v>122</v>
      </c>
      <c r="G184" t="s">
        <v>231</v>
      </c>
      <c r="H184" t="s">
        <v>257</v>
      </c>
      <c r="I184" t="s">
        <v>257</v>
      </c>
      <c r="J184" t="s">
        <v>234</v>
      </c>
      <c r="K184">
        <v>6</v>
      </c>
      <c r="L184">
        <v>182</v>
      </c>
      <c r="M184">
        <v>0</v>
      </c>
      <c r="N184">
        <v>10803.83</v>
      </c>
      <c r="O184">
        <v>0</v>
      </c>
      <c r="P184" t="s">
        <v>131</v>
      </c>
    </row>
    <row r="185" spans="1:16">
      <c r="A185" t="s">
        <v>228</v>
      </c>
      <c r="B185" t="s">
        <v>229</v>
      </c>
      <c r="C185" t="b">
        <v>0</v>
      </c>
      <c r="D185" t="b">
        <v>0</v>
      </c>
      <c r="E185" t="s">
        <v>230</v>
      </c>
      <c r="F185" t="s">
        <v>122</v>
      </c>
      <c r="G185" t="s">
        <v>231</v>
      </c>
      <c r="H185" t="s">
        <v>258</v>
      </c>
      <c r="I185" t="s">
        <v>258</v>
      </c>
      <c r="J185" t="s">
        <v>234</v>
      </c>
      <c r="K185">
        <v>6</v>
      </c>
      <c r="L185">
        <v>183</v>
      </c>
      <c r="M185">
        <v>0</v>
      </c>
      <c r="N185">
        <v>10803.83</v>
      </c>
      <c r="O185">
        <v>0</v>
      </c>
      <c r="P185" t="s">
        <v>131</v>
      </c>
    </row>
    <row r="186" spans="1:16">
      <c r="A186" t="s">
        <v>228</v>
      </c>
      <c r="B186" t="s">
        <v>229</v>
      </c>
      <c r="C186" t="b">
        <v>0</v>
      </c>
      <c r="D186" t="b">
        <v>0</v>
      </c>
      <c r="E186" t="s">
        <v>230</v>
      </c>
      <c r="F186" t="s">
        <v>122</v>
      </c>
      <c r="G186" t="s">
        <v>231</v>
      </c>
      <c r="H186" t="s">
        <v>259</v>
      </c>
      <c r="I186" t="s">
        <v>259</v>
      </c>
      <c r="J186" t="s">
        <v>234</v>
      </c>
      <c r="K186">
        <v>6</v>
      </c>
      <c r="L186">
        <v>184</v>
      </c>
      <c r="M186">
        <v>0</v>
      </c>
      <c r="N186">
        <v>10803.83</v>
      </c>
      <c r="O186">
        <v>0</v>
      </c>
      <c r="P186" t="s">
        <v>131</v>
      </c>
    </row>
    <row r="187" spans="1:16">
      <c r="A187" t="s">
        <v>228</v>
      </c>
      <c r="B187" t="s">
        <v>229</v>
      </c>
      <c r="C187" t="b">
        <v>0</v>
      </c>
      <c r="D187" t="b">
        <v>0</v>
      </c>
      <c r="E187" t="s">
        <v>230</v>
      </c>
      <c r="F187" t="s">
        <v>122</v>
      </c>
      <c r="G187" t="s">
        <v>231</v>
      </c>
      <c r="H187" t="s">
        <v>260</v>
      </c>
      <c r="I187" t="s">
        <v>261</v>
      </c>
      <c r="J187" t="s">
        <v>234</v>
      </c>
      <c r="K187">
        <v>6</v>
      </c>
      <c r="L187">
        <v>185</v>
      </c>
      <c r="M187">
        <v>0</v>
      </c>
      <c r="N187">
        <v>10803.83</v>
      </c>
      <c r="O187">
        <v>0</v>
      </c>
      <c r="P187" t="s">
        <v>131</v>
      </c>
    </row>
    <row r="188" spans="1:16">
      <c r="A188" t="s">
        <v>228</v>
      </c>
      <c r="B188" t="s">
        <v>229</v>
      </c>
      <c r="C188" t="b">
        <v>0</v>
      </c>
      <c r="D188" t="b">
        <v>0</v>
      </c>
      <c r="E188" t="s">
        <v>230</v>
      </c>
      <c r="F188" t="s">
        <v>122</v>
      </c>
      <c r="G188" t="s">
        <v>231</v>
      </c>
      <c r="H188" t="s">
        <v>260</v>
      </c>
      <c r="I188" t="s">
        <v>262</v>
      </c>
      <c r="J188" t="s">
        <v>234</v>
      </c>
      <c r="K188">
        <v>6</v>
      </c>
      <c r="L188">
        <v>186</v>
      </c>
      <c r="M188">
        <v>0</v>
      </c>
      <c r="N188">
        <v>10803.83</v>
      </c>
      <c r="O188">
        <v>0</v>
      </c>
      <c r="P188" t="s">
        <v>131</v>
      </c>
    </row>
    <row r="189" spans="1:16">
      <c r="A189" t="s">
        <v>228</v>
      </c>
      <c r="B189" t="s">
        <v>229</v>
      </c>
      <c r="C189" t="b">
        <v>0</v>
      </c>
      <c r="D189" t="b">
        <v>0</v>
      </c>
      <c r="E189" t="s">
        <v>230</v>
      </c>
      <c r="F189" t="s">
        <v>122</v>
      </c>
      <c r="G189" t="s">
        <v>231</v>
      </c>
      <c r="H189" t="s">
        <v>260</v>
      </c>
      <c r="I189" t="s">
        <v>263</v>
      </c>
      <c r="J189" t="s">
        <v>234</v>
      </c>
      <c r="K189">
        <v>6</v>
      </c>
      <c r="L189">
        <v>187</v>
      </c>
      <c r="M189">
        <v>0</v>
      </c>
      <c r="N189">
        <v>10803.83</v>
      </c>
      <c r="O189">
        <v>0</v>
      </c>
      <c r="P189" t="s">
        <v>131</v>
      </c>
    </row>
    <row r="190" spans="1:16">
      <c r="A190" t="s">
        <v>228</v>
      </c>
      <c r="B190" t="s">
        <v>229</v>
      </c>
      <c r="C190" t="b">
        <v>0</v>
      </c>
      <c r="D190" t="b">
        <v>0</v>
      </c>
      <c r="E190" t="s">
        <v>230</v>
      </c>
      <c r="F190" t="s">
        <v>122</v>
      </c>
      <c r="G190" t="s">
        <v>231</v>
      </c>
      <c r="H190" t="s">
        <v>264</v>
      </c>
      <c r="I190" t="s">
        <v>265</v>
      </c>
      <c r="J190" t="s">
        <v>234</v>
      </c>
      <c r="K190">
        <v>6</v>
      </c>
      <c r="L190">
        <v>188</v>
      </c>
      <c r="M190">
        <v>0</v>
      </c>
      <c r="N190">
        <v>10803.83</v>
      </c>
      <c r="O190">
        <v>0</v>
      </c>
      <c r="P190" t="s">
        <v>131</v>
      </c>
    </row>
    <row r="191" spans="1:16">
      <c r="A191" t="s">
        <v>228</v>
      </c>
      <c r="B191" t="s">
        <v>229</v>
      </c>
      <c r="C191" t="b">
        <v>0</v>
      </c>
      <c r="D191" t="b">
        <v>0</v>
      </c>
      <c r="E191" t="s">
        <v>230</v>
      </c>
      <c r="F191" t="s">
        <v>123</v>
      </c>
      <c r="G191" t="s">
        <v>231</v>
      </c>
      <c r="H191" t="s">
        <v>232</v>
      </c>
      <c r="I191" t="s">
        <v>233</v>
      </c>
      <c r="J191" t="s">
        <v>234</v>
      </c>
      <c r="K191">
        <v>7</v>
      </c>
      <c r="L191">
        <v>189</v>
      </c>
      <c r="M191">
        <v>0</v>
      </c>
      <c r="N191">
        <v>10803.83</v>
      </c>
      <c r="O191">
        <v>0</v>
      </c>
      <c r="P191" t="s">
        <v>131</v>
      </c>
    </row>
    <row r="192" spans="1:16">
      <c r="A192" t="s">
        <v>228</v>
      </c>
      <c r="B192" t="s">
        <v>229</v>
      </c>
      <c r="C192" t="b">
        <v>0</v>
      </c>
      <c r="D192" t="b">
        <v>0</v>
      </c>
      <c r="E192" t="s">
        <v>230</v>
      </c>
      <c r="F192" t="s">
        <v>123</v>
      </c>
      <c r="G192" t="s">
        <v>231</v>
      </c>
      <c r="H192" t="s">
        <v>232</v>
      </c>
      <c r="I192" t="s">
        <v>235</v>
      </c>
      <c r="J192" t="s">
        <v>234</v>
      </c>
      <c r="K192">
        <v>7</v>
      </c>
      <c r="L192">
        <v>190</v>
      </c>
      <c r="M192">
        <v>0</v>
      </c>
      <c r="N192">
        <v>10803.83</v>
      </c>
      <c r="O192">
        <v>0</v>
      </c>
      <c r="P192" t="s">
        <v>131</v>
      </c>
    </row>
    <row r="193" spans="1:16">
      <c r="A193" t="s">
        <v>228</v>
      </c>
      <c r="B193" t="s">
        <v>229</v>
      </c>
      <c r="C193" t="b">
        <v>0</v>
      </c>
      <c r="D193" t="b">
        <v>0</v>
      </c>
      <c r="E193" t="s">
        <v>230</v>
      </c>
      <c r="F193" t="s">
        <v>123</v>
      </c>
      <c r="G193" t="s">
        <v>231</v>
      </c>
      <c r="H193" t="s">
        <v>232</v>
      </c>
      <c r="I193" t="s">
        <v>236</v>
      </c>
      <c r="J193" t="s">
        <v>234</v>
      </c>
      <c r="K193">
        <v>7</v>
      </c>
      <c r="L193">
        <v>191</v>
      </c>
      <c r="M193">
        <v>0</v>
      </c>
      <c r="N193">
        <v>10803.83</v>
      </c>
      <c r="O193">
        <v>0</v>
      </c>
      <c r="P193" t="s">
        <v>131</v>
      </c>
    </row>
    <row r="194" spans="1:16">
      <c r="A194" t="s">
        <v>228</v>
      </c>
      <c r="B194" t="s">
        <v>229</v>
      </c>
      <c r="C194" t="b">
        <v>0</v>
      </c>
      <c r="D194" t="b">
        <v>0</v>
      </c>
      <c r="E194" t="s">
        <v>230</v>
      </c>
      <c r="F194" t="s">
        <v>123</v>
      </c>
      <c r="G194" t="s">
        <v>231</v>
      </c>
      <c r="H194" t="s">
        <v>232</v>
      </c>
      <c r="I194" t="s">
        <v>237</v>
      </c>
      <c r="J194" t="s">
        <v>234</v>
      </c>
      <c r="K194">
        <v>7</v>
      </c>
      <c r="L194">
        <v>192</v>
      </c>
      <c r="M194">
        <v>0</v>
      </c>
      <c r="N194">
        <v>10803.83</v>
      </c>
      <c r="O194">
        <v>0</v>
      </c>
      <c r="P194" t="s">
        <v>131</v>
      </c>
    </row>
    <row r="195" spans="1:16">
      <c r="A195" t="s">
        <v>228</v>
      </c>
      <c r="B195" t="s">
        <v>229</v>
      </c>
      <c r="C195" t="b">
        <v>0</v>
      </c>
      <c r="D195" t="b">
        <v>0</v>
      </c>
      <c r="E195" t="s">
        <v>230</v>
      </c>
      <c r="F195" t="s">
        <v>123</v>
      </c>
      <c r="G195" t="s">
        <v>231</v>
      </c>
      <c r="H195" t="s">
        <v>238</v>
      </c>
      <c r="I195" t="s">
        <v>238</v>
      </c>
      <c r="J195" t="s">
        <v>234</v>
      </c>
      <c r="K195">
        <v>7</v>
      </c>
      <c r="L195">
        <v>193</v>
      </c>
      <c r="M195">
        <v>0</v>
      </c>
      <c r="N195">
        <v>10803.83</v>
      </c>
      <c r="O195">
        <v>0</v>
      </c>
      <c r="P195" t="s">
        <v>131</v>
      </c>
    </row>
    <row r="196" spans="1:16">
      <c r="A196" t="s">
        <v>228</v>
      </c>
      <c r="B196" t="s">
        <v>229</v>
      </c>
      <c r="C196" t="b">
        <v>0</v>
      </c>
      <c r="D196" t="b">
        <v>0</v>
      </c>
      <c r="E196" t="s">
        <v>230</v>
      </c>
      <c r="F196" t="s">
        <v>123</v>
      </c>
      <c r="G196" t="s">
        <v>231</v>
      </c>
      <c r="H196" t="s">
        <v>239</v>
      </c>
      <c r="I196" t="s">
        <v>240</v>
      </c>
      <c r="J196" t="s">
        <v>234</v>
      </c>
      <c r="K196">
        <v>7</v>
      </c>
      <c r="L196">
        <v>194</v>
      </c>
      <c r="M196">
        <v>0</v>
      </c>
      <c r="N196">
        <v>10803.83</v>
      </c>
      <c r="O196">
        <v>0</v>
      </c>
      <c r="P196" t="s">
        <v>131</v>
      </c>
    </row>
    <row r="197" spans="1:16">
      <c r="A197" t="s">
        <v>228</v>
      </c>
      <c r="B197" t="s">
        <v>229</v>
      </c>
      <c r="C197" t="b">
        <v>0</v>
      </c>
      <c r="D197" t="b">
        <v>0</v>
      </c>
      <c r="E197" t="s">
        <v>230</v>
      </c>
      <c r="F197" t="s">
        <v>123</v>
      </c>
      <c r="G197" t="s">
        <v>231</v>
      </c>
      <c r="H197" t="s">
        <v>239</v>
      </c>
      <c r="I197" t="s">
        <v>241</v>
      </c>
      <c r="J197" t="s">
        <v>234</v>
      </c>
      <c r="K197">
        <v>7</v>
      </c>
      <c r="L197">
        <v>195</v>
      </c>
      <c r="M197">
        <v>0</v>
      </c>
      <c r="N197">
        <v>10803.83</v>
      </c>
      <c r="O197">
        <v>0</v>
      </c>
      <c r="P197" t="s">
        <v>131</v>
      </c>
    </row>
    <row r="198" spans="1:16">
      <c r="A198" t="s">
        <v>228</v>
      </c>
      <c r="B198" t="s">
        <v>229</v>
      </c>
      <c r="C198" t="b">
        <v>0</v>
      </c>
      <c r="D198" t="b">
        <v>0</v>
      </c>
      <c r="E198" t="s">
        <v>230</v>
      </c>
      <c r="F198" t="s">
        <v>123</v>
      </c>
      <c r="G198" t="s">
        <v>231</v>
      </c>
      <c r="H198" t="s">
        <v>239</v>
      </c>
      <c r="I198" t="s">
        <v>242</v>
      </c>
      <c r="J198" t="s">
        <v>234</v>
      </c>
      <c r="K198">
        <v>7</v>
      </c>
      <c r="L198">
        <v>196</v>
      </c>
      <c r="M198">
        <v>0</v>
      </c>
      <c r="N198">
        <v>10803.83</v>
      </c>
      <c r="O198">
        <v>0</v>
      </c>
      <c r="P198" t="s">
        <v>131</v>
      </c>
    </row>
    <row r="199" spans="1:16">
      <c r="A199" t="s">
        <v>228</v>
      </c>
      <c r="B199" t="s">
        <v>229</v>
      </c>
      <c r="C199" t="b">
        <v>0</v>
      </c>
      <c r="D199" t="b">
        <v>0</v>
      </c>
      <c r="E199" t="s">
        <v>230</v>
      </c>
      <c r="F199" t="s">
        <v>123</v>
      </c>
      <c r="G199" t="s">
        <v>231</v>
      </c>
      <c r="H199" t="s">
        <v>239</v>
      </c>
      <c r="I199" t="s">
        <v>243</v>
      </c>
      <c r="J199" t="s">
        <v>234</v>
      </c>
      <c r="K199">
        <v>7</v>
      </c>
      <c r="L199">
        <v>197</v>
      </c>
      <c r="M199">
        <v>0</v>
      </c>
      <c r="N199">
        <v>10803.83</v>
      </c>
      <c r="O199">
        <v>0</v>
      </c>
      <c r="P199" t="s">
        <v>131</v>
      </c>
    </row>
    <row r="200" spans="1:16">
      <c r="A200" t="s">
        <v>228</v>
      </c>
      <c r="B200" t="s">
        <v>229</v>
      </c>
      <c r="C200" t="b">
        <v>0</v>
      </c>
      <c r="D200" t="b">
        <v>0</v>
      </c>
      <c r="E200" t="s">
        <v>230</v>
      </c>
      <c r="F200" t="s">
        <v>123</v>
      </c>
      <c r="G200" t="s">
        <v>231</v>
      </c>
      <c r="H200" t="s">
        <v>239</v>
      </c>
      <c r="I200" t="s">
        <v>244</v>
      </c>
      <c r="J200" t="s">
        <v>234</v>
      </c>
      <c r="K200">
        <v>7</v>
      </c>
      <c r="L200">
        <v>198</v>
      </c>
      <c r="M200">
        <v>0</v>
      </c>
      <c r="N200">
        <v>10803.83</v>
      </c>
      <c r="O200">
        <v>0</v>
      </c>
      <c r="P200" t="s">
        <v>131</v>
      </c>
    </row>
    <row r="201" spans="1:16">
      <c r="A201" t="s">
        <v>228</v>
      </c>
      <c r="B201" t="s">
        <v>229</v>
      </c>
      <c r="C201" t="b">
        <v>0</v>
      </c>
      <c r="D201" t="b">
        <v>0</v>
      </c>
      <c r="E201" t="s">
        <v>230</v>
      </c>
      <c r="F201" t="s">
        <v>123</v>
      </c>
      <c r="G201" t="s">
        <v>231</v>
      </c>
      <c r="H201" t="s">
        <v>239</v>
      </c>
      <c r="I201" t="s">
        <v>245</v>
      </c>
      <c r="J201" t="s">
        <v>234</v>
      </c>
      <c r="K201">
        <v>7</v>
      </c>
      <c r="L201">
        <v>199</v>
      </c>
      <c r="M201">
        <v>0</v>
      </c>
      <c r="N201">
        <v>10803.83</v>
      </c>
      <c r="O201">
        <v>0</v>
      </c>
      <c r="P201" t="s">
        <v>131</v>
      </c>
    </row>
    <row r="202" spans="1:16">
      <c r="A202" t="s">
        <v>228</v>
      </c>
      <c r="B202" t="s">
        <v>229</v>
      </c>
      <c r="C202" t="b">
        <v>0</v>
      </c>
      <c r="D202" t="b">
        <v>0</v>
      </c>
      <c r="E202" t="s">
        <v>230</v>
      </c>
      <c r="F202" t="s">
        <v>123</v>
      </c>
      <c r="G202" t="s">
        <v>231</v>
      </c>
      <c r="H202" t="s">
        <v>239</v>
      </c>
      <c r="I202" t="s">
        <v>246</v>
      </c>
      <c r="J202" t="s">
        <v>234</v>
      </c>
      <c r="K202">
        <v>7</v>
      </c>
      <c r="L202">
        <v>200</v>
      </c>
      <c r="M202">
        <v>0</v>
      </c>
      <c r="N202">
        <v>10803.83</v>
      </c>
      <c r="O202">
        <v>0</v>
      </c>
      <c r="P202" t="s">
        <v>131</v>
      </c>
    </row>
    <row r="203" spans="1:16">
      <c r="A203" t="s">
        <v>228</v>
      </c>
      <c r="B203" t="s">
        <v>229</v>
      </c>
      <c r="C203" t="b">
        <v>0</v>
      </c>
      <c r="D203" t="b">
        <v>0</v>
      </c>
      <c r="E203" t="s">
        <v>230</v>
      </c>
      <c r="F203" t="s">
        <v>123</v>
      </c>
      <c r="G203" t="s">
        <v>231</v>
      </c>
      <c r="H203" t="s">
        <v>239</v>
      </c>
      <c r="I203" t="s">
        <v>247</v>
      </c>
      <c r="J203" t="s">
        <v>234</v>
      </c>
      <c r="K203">
        <v>7</v>
      </c>
      <c r="L203">
        <v>201</v>
      </c>
      <c r="M203">
        <v>0</v>
      </c>
      <c r="N203">
        <v>10803.83</v>
      </c>
      <c r="O203">
        <v>0</v>
      </c>
      <c r="P203" t="s">
        <v>131</v>
      </c>
    </row>
    <row r="204" spans="1:16">
      <c r="A204" t="s">
        <v>228</v>
      </c>
      <c r="B204" t="s">
        <v>229</v>
      </c>
      <c r="C204" t="b">
        <v>0</v>
      </c>
      <c r="D204" t="b">
        <v>0</v>
      </c>
      <c r="E204" t="s">
        <v>230</v>
      </c>
      <c r="F204" t="s">
        <v>123</v>
      </c>
      <c r="G204" t="s">
        <v>231</v>
      </c>
      <c r="H204" t="s">
        <v>239</v>
      </c>
      <c r="I204" t="s">
        <v>248</v>
      </c>
      <c r="J204" t="s">
        <v>234</v>
      </c>
      <c r="K204">
        <v>7</v>
      </c>
      <c r="L204">
        <v>202</v>
      </c>
      <c r="M204">
        <v>0</v>
      </c>
      <c r="N204">
        <v>10803.83</v>
      </c>
      <c r="O204">
        <v>0</v>
      </c>
      <c r="P204" t="s">
        <v>131</v>
      </c>
    </row>
    <row r="205" spans="1:16">
      <c r="A205" t="s">
        <v>228</v>
      </c>
      <c r="B205" t="s">
        <v>229</v>
      </c>
      <c r="C205" t="b">
        <v>0</v>
      </c>
      <c r="D205" t="b">
        <v>0</v>
      </c>
      <c r="E205" t="s">
        <v>230</v>
      </c>
      <c r="F205" t="s">
        <v>123</v>
      </c>
      <c r="G205" t="s">
        <v>231</v>
      </c>
      <c r="H205" t="s">
        <v>239</v>
      </c>
      <c r="I205" t="s">
        <v>249</v>
      </c>
      <c r="J205" t="s">
        <v>234</v>
      </c>
      <c r="K205">
        <v>7</v>
      </c>
      <c r="L205">
        <v>203</v>
      </c>
      <c r="M205">
        <v>0</v>
      </c>
      <c r="N205">
        <v>10803.83</v>
      </c>
      <c r="O205">
        <v>0</v>
      </c>
      <c r="P205" t="s">
        <v>131</v>
      </c>
    </row>
    <row r="206" spans="1:16">
      <c r="A206" t="s">
        <v>228</v>
      </c>
      <c r="B206" t="s">
        <v>229</v>
      </c>
      <c r="C206" t="b">
        <v>0</v>
      </c>
      <c r="D206" t="b">
        <v>0</v>
      </c>
      <c r="E206" t="s">
        <v>230</v>
      </c>
      <c r="F206" t="s">
        <v>123</v>
      </c>
      <c r="G206" t="s">
        <v>231</v>
      </c>
      <c r="H206" t="s">
        <v>239</v>
      </c>
      <c r="I206" t="s">
        <v>250</v>
      </c>
      <c r="J206" t="s">
        <v>234</v>
      </c>
      <c r="K206">
        <v>7</v>
      </c>
      <c r="L206">
        <v>204</v>
      </c>
      <c r="M206">
        <v>0</v>
      </c>
      <c r="N206">
        <v>10803.83</v>
      </c>
      <c r="O206">
        <v>0</v>
      </c>
      <c r="P206" t="s">
        <v>131</v>
      </c>
    </row>
    <row r="207" spans="1:16">
      <c r="A207" t="s">
        <v>228</v>
      </c>
      <c r="B207" t="s">
        <v>229</v>
      </c>
      <c r="C207" t="b">
        <v>0</v>
      </c>
      <c r="D207" t="b">
        <v>0</v>
      </c>
      <c r="E207" t="s">
        <v>230</v>
      </c>
      <c r="F207" t="s">
        <v>123</v>
      </c>
      <c r="G207" t="s">
        <v>231</v>
      </c>
      <c r="H207" t="s">
        <v>239</v>
      </c>
      <c r="I207" t="s">
        <v>251</v>
      </c>
      <c r="J207" t="s">
        <v>234</v>
      </c>
      <c r="K207">
        <v>7</v>
      </c>
      <c r="L207">
        <v>205</v>
      </c>
      <c r="M207">
        <v>0</v>
      </c>
      <c r="N207">
        <v>10803.83</v>
      </c>
      <c r="O207">
        <v>0</v>
      </c>
      <c r="P207" t="s">
        <v>131</v>
      </c>
    </row>
    <row r="208" spans="1:16">
      <c r="A208" t="s">
        <v>228</v>
      </c>
      <c r="B208" t="s">
        <v>229</v>
      </c>
      <c r="C208" t="b">
        <v>0</v>
      </c>
      <c r="D208" t="b">
        <v>0</v>
      </c>
      <c r="E208" t="s">
        <v>230</v>
      </c>
      <c r="F208" t="s">
        <v>123</v>
      </c>
      <c r="G208" t="s">
        <v>231</v>
      </c>
      <c r="H208" t="s">
        <v>239</v>
      </c>
      <c r="I208" t="s">
        <v>252</v>
      </c>
      <c r="J208" t="s">
        <v>234</v>
      </c>
      <c r="K208">
        <v>7</v>
      </c>
      <c r="L208">
        <v>206</v>
      </c>
      <c r="M208">
        <v>0</v>
      </c>
      <c r="N208">
        <v>10803.83</v>
      </c>
      <c r="O208">
        <v>0</v>
      </c>
      <c r="P208" t="s">
        <v>131</v>
      </c>
    </row>
    <row r="209" spans="1:16">
      <c r="A209" t="s">
        <v>228</v>
      </c>
      <c r="B209" t="s">
        <v>229</v>
      </c>
      <c r="C209" t="b">
        <v>0</v>
      </c>
      <c r="D209" t="b">
        <v>0</v>
      </c>
      <c r="E209" t="s">
        <v>230</v>
      </c>
      <c r="F209" t="s">
        <v>123</v>
      </c>
      <c r="G209" t="s">
        <v>231</v>
      </c>
      <c r="H209" t="s">
        <v>239</v>
      </c>
      <c r="I209" t="s">
        <v>253</v>
      </c>
      <c r="J209" t="s">
        <v>234</v>
      </c>
      <c r="K209">
        <v>7</v>
      </c>
      <c r="L209">
        <v>207</v>
      </c>
      <c r="M209">
        <v>0</v>
      </c>
      <c r="N209">
        <v>10803.83</v>
      </c>
      <c r="O209">
        <v>0</v>
      </c>
      <c r="P209" t="s">
        <v>131</v>
      </c>
    </row>
    <row r="210" spans="1:16">
      <c r="A210" t="s">
        <v>228</v>
      </c>
      <c r="B210" t="s">
        <v>229</v>
      </c>
      <c r="C210" t="b">
        <v>0</v>
      </c>
      <c r="D210" t="b">
        <v>0</v>
      </c>
      <c r="E210" t="s">
        <v>230</v>
      </c>
      <c r="F210" t="s">
        <v>123</v>
      </c>
      <c r="G210" t="s">
        <v>231</v>
      </c>
      <c r="H210" t="s">
        <v>239</v>
      </c>
      <c r="I210" t="s">
        <v>254</v>
      </c>
      <c r="J210" t="s">
        <v>234</v>
      </c>
      <c r="K210">
        <v>7</v>
      </c>
      <c r="L210">
        <v>208</v>
      </c>
      <c r="M210">
        <v>0</v>
      </c>
      <c r="N210">
        <v>10803.83</v>
      </c>
      <c r="O210">
        <v>0</v>
      </c>
      <c r="P210" t="s">
        <v>131</v>
      </c>
    </row>
    <row r="211" spans="1:16">
      <c r="A211" t="s">
        <v>228</v>
      </c>
      <c r="B211" t="s">
        <v>229</v>
      </c>
      <c r="C211" t="b">
        <v>0</v>
      </c>
      <c r="D211" t="b">
        <v>0</v>
      </c>
      <c r="E211" t="s">
        <v>230</v>
      </c>
      <c r="F211" t="s">
        <v>123</v>
      </c>
      <c r="G211" t="s">
        <v>231</v>
      </c>
      <c r="H211" t="s">
        <v>257</v>
      </c>
      <c r="I211" t="s">
        <v>257</v>
      </c>
      <c r="J211" t="s">
        <v>234</v>
      </c>
      <c r="K211">
        <v>7</v>
      </c>
      <c r="L211">
        <v>209</v>
      </c>
      <c r="M211">
        <v>0</v>
      </c>
      <c r="N211">
        <v>10803.83</v>
      </c>
      <c r="O211">
        <v>0</v>
      </c>
      <c r="P211" t="s">
        <v>131</v>
      </c>
    </row>
    <row r="212" spans="1:16">
      <c r="A212" t="s">
        <v>228</v>
      </c>
      <c r="B212" t="s">
        <v>229</v>
      </c>
      <c r="C212" t="b">
        <v>0</v>
      </c>
      <c r="D212" t="b">
        <v>0</v>
      </c>
      <c r="E212" t="s">
        <v>230</v>
      </c>
      <c r="F212" t="s">
        <v>123</v>
      </c>
      <c r="G212" t="s">
        <v>231</v>
      </c>
      <c r="H212" t="s">
        <v>258</v>
      </c>
      <c r="I212" t="s">
        <v>258</v>
      </c>
      <c r="J212" t="s">
        <v>234</v>
      </c>
      <c r="K212">
        <v>7</v>
      </c>
      <c r="L212">
        <v>210</v>
      </c>
      <c r="M212">
        <v>0</v>
      </c>
      <c r="N212">
        <v>10803.83</v>
      </c>
      <c r="O212">
        <v>0</v>
      </c>
      <c r="P212" t="s">
        <v>131</v>
      </c>
    </row>
    <row r="213" spans="1:16">
      <c r="A213" t="s">
        <v>228</v>
      </c>
      <c r="B213" t="s">
        <v>229</v>
      </c>
      <c r="C213" t="b">
        <v>0</v>
      </c>
      <c r="D213" t="b">
        <v>0</v>
      </c>
      <c r="E213" t="s">
        <v>230</v>
      </c>
      <c r="F213" t="s">
        <v>123</v>
      </c>
      <c r="G213" t="s">
        <v>231</v>
      </c>
      <c r="H213" t="s">
        <v>259</v>
      </c>
      <c r="I213" t="s">
        <v>259</v>
      </c>
      <c r="J213" t="s">
        <v>234</v>
      </c>
      <c r="K213">
        <v>7</v>
      </c>
      <c r="L213">
        <v>211</v>
      </c>
      <c r="M213">
        <v>0</v>
      </c>
      <c r="N213">
        <v>10803.83</v>
      </c>
      <c r="O213">
        <v>0</v>
      </c>
      <c r="P213" t="s">
        <v>131</v>
      </c>
    </row>
    <row r="214" spans="1:16">
      <c r="A214" t="s">
        <v>228</v>
      </c>
      <c r="B214" t="s">
        <v>229</v>
      </c>
      <c r="C214" t="b">
        <v>0</v>
      </c>
      <c r="D214" t="b">
        <v>0</v>
      </c>
      <c r="E214" t="s">
        <v>230</v>
      </c>
      <c r="F214" t="s">
        <v>123</v>
      </c>
      <c r="G214" t="s">
        <v>231</v>
      </c>
      <c r="H214" t="s">
        <v>260</v>
      </c>
      <c r="I214" t="s">
        <v>261</v>
      </c>
      <c r="J214" t="s">
        <v>234</v>
      </c>
      <c r="K214">
        <v>7</v>
      </c>
      <c r="L214">
        <v>212</v>
      </c>
      <c r="M214">
        <v>0</v>
      </c>
      <c r="N214">
        <v>10803.83</v>
      </c>
      <c r="O214">
        <v>0</v>
      </c>
      <c r="P214" t="s">
        <v>131</v>
      </c>
    </row>
    <row r="215" spans="1:16">
      <c r="A215" t="s">
        <v>228</v>
      </c>
      <c r="B215" t="s">
        <v>229</v>
      </c>
      <c r="C215" t="b">
        <v>0</v>
      </c>
      <c r="D215" t="b">
        <v>0</v>
      </c>
      <c r="E215" t="s">
        <v>230</v>
      </c>
      <c r="F215" t="s">
        <v>123</v>
      </c>
      <c r="G215" t="s">
        <v>231</v>
      </c>
      <c r="H215" t="s">
        <v>260</v>
      </c>
      <c r="I215" t="s">
        <v>262</v>
      </c>
      <c r="J215" t="s">
        <v>234</v>
      </c>
      <c r="K215">
        <v>7</v>
      </c>
      <c r="L215">
        <v>213</v>
      </c>
      <c r="M215">
        <v>0</v>
      </c>
      <c r="N215">
        <v>10803.83</v>
      </c>
      <c r="O215">
        <v>0</v>
      </c>
      <c r="P215" t="s">
        <v>131</v>
      </c>
    </row>
    <row r="216" spans="1:16">
      <c r="A216" t="s">
        <v>228</v>
      </c>
      <c r="B216" t="s">
        <v>229</v>
      </c>
      <c r="C216" t="b">
        <v>0</v>
      </c>
      <c r="D216" t="b">
        <v>0</v>
      </c>
      <c r="E216" t="s">
        <v>230</v>
      </c>
      <c r="F216" t="s">
        <v>123</v>
      </c>
      <c r="G216" t="s">
        <v>231</v>
      </c>
      <c r="H216" t="s">
        <v>260</v>
      </c>
      <c r="I216" t="s">
        <v>263</v>
      </c>
      <c r="J216" t="s">
        <v>234</v>
      </c>
      <c r="K216">
        <v>7</v>
      </c>
      <c r="L216">
        <v>214</v>
      </c>
      <c r="M216">
        <v>0</v>
      </c>
      <c r="N216">
        <v>10803.83</v>
      </c>
      <c r="O216">
        <v>0</v>
      </c>
      <c r="P216" t="s">
        <v>131</v>
      </c>
    </row>
    <row r="217" spans="1:16">
      <c r="A217" t="s">
        <v>228</v>
      </c>
      <c r="B217" t="s">
        <v>229</v>
      </c>
      <c r="C217" t="b">
        <v>0</v>
      </c>
      <c r="D217" t="b">
        <v>0</v>
      </c>
      <c r="E217" t="s">
        <v>230</v>
      </c>
      <c r="F217" t="s">
        <v>123</v>
      </c>
      <c r="G217" t="s">
        <v>231</v>
      </c>
      <c r="H217" t="s">
        <v>264</v>
      </c>
      <c r="I217" t="s">
        <v>265</v>
      </c>
      <c r="J217" t="s">
        <v>234</v>
      </c>
      <c r="K217">
        <v>7</v>
      </c>
      <c r="L217">
        <v>215</v>
      </c>
      <c r="M217">
        <v>0</v>
      </c>
      <c r="N217">
        <v>10803.83</v>
      </c>
      <c r="O217">
        <v>0</v>
      </c>
      <c r="P217" t="s">
        <v>131</v>
      </c>
    </row>
    <row r="218" spans="1:16">
      <c r="A218" t="s">
        <v>228</v>
      </c>
      <c r="B218" t="s">
        <v>229</v>
      </c>
      <c r="C218" t="b">
        <v>0</v>
      </c>
      <c r="D218" t="b">
        <v>0</v>
      </c>
      <c r="E218" t="s">
        <v>230</v>
      </c>
      <c r="F218" t="s">
        <v>124</v>
      </c>
      <c r="G218" t="s">
        <v>231</v>
      </c>
      <c r="H218" t="s">
        <v>232</v>
      </c>
      <c r="I218" t="s">
        <v>233</v>
      </c>
      <c r="J218" t="s">
        <v>234</v>
      </c>
      <c r="K218">
        <v>8</v>
      </c>
      <c r="L218">
        <v>216</v>
      </c>
      <c r="M218">
        <v>0</v>
      </c>
      <c r="N218">
        <v>10803.83</v>
      </c>
      <c r="O218">
        <v>0</v>
      </c>
      <c r="P218" t="s">
        <v>131</v>
      </c>
    </row>
    <row r="219" spans="1:16">
      <c r="A219" t="s">
        <v>228</v>
      </c>
      <c r="B219" t="s">
        <v>229</v>
      </c>
      <c r="C219" t="b">
        <v>0</v>
      </c>
      <c r="D219" t="b">
        <v>0</v>
      </c>
      <c r="E219" t="s">
        <v>230</v>
      </c>
      <c r="F219" t="s">
        <v>124</v>
      </c>
      <c r="G219" t="s">
        <v>231</v>
      </c>
      <c r="H219" t="s">
        <v>232</v>
      </c>
      <c r="I219" t="s">
        <v>235</v>
      </c>
      <c r="J219" t="s">
        <v>234</v>
      </c>
      <c r="K219">
        <v>8</v>
      </c>
      <c r="L219">
        <v>217</v>
      </c>
      <c r="M219">
        <v>0</v>
      </c>
      <c r="N219">
        <v>10803.83</v>
      </c>
      <c r="O219">
        <v>0</v>
      </c>
      <c r="P219" t="s">
        <v>131</v>
      </c>
    </row>
    <row r="220" spans="1:16">
      <c r="A220" t="s">
        <v>228</v>
      </c>
      <c r="B220" t="s">
        <v>229</v>
      </c>
      <c r="C220" t="b">
        <v>0</v>
      </c>
      <c r="D220" t="b">
        <v>0</v>
      </c>
      <c r="E220" t="s">
        <v>230</v>
      </c>
      <c r="F220" t="s">
        <v>124</v>
      </c>
      <c r="G220" t="s">
        <v>231</v>
      </c>
      <c r="H220" t="s">
        <v>232</v>
      </c>
      <c r="I220" t="s">
        <v>236</v>
      </c>
      <c r="J220" t="s">
        <v>234</v>
      </c>
      <c r="K220">
        <v>8</v>
      </c>
      <c r="L220">
        <v>218</v>
      </c>
      <c r="M220">
        <v>0</v>
      </c>
      <c r="N220">
        <v>10803.83</v>
      </c>
      <c r="O220">
        <v>0</v>
      </c>
      <c r="P220" t="s">
        <v>131</v>
      </c>
    </row>
    <row r="221" spans="1:16">
      <c r="A221" t="s">
        <v>228</v>
      </c>
      <c r="B221" t="s">
        <v>229</v>
      </c>
      <c r="C221" t="b">
        <v>0</v>
      </c>
      <c r="D221" t="b">
        <v>0</v>
      </c>
      <c r="E221" t="s">
        <v>230</v>
      </c>
      <c r="F221" t="s">
        <v>124</v>
      </c>
      <c r="G221" t="s">
        <v>231</v>
      </c>
      <c r="H221" t="s">
        <v>232</v>
      </c>
      <c r="I221" t="s">
        <v>237</v>
      </c>
      <c r="J221" t="s">
        <v>234</v>
      </c>
      <c r="K221">
        <v>8</v>
      </c>
      <c r="L221">
        <v>219</v>
      </c>
      <c r="M221">
        <v>0</v>
      </c>
      <c r="N221">
        <v>10803.83</v>
      </c>
      <c r="O221">
        <v>0</v>
      </c>
      <c r="P221" t="s">
        <v>131</v>
      </c>
    </row>
    <row r="222" spans="1:16">
      <c r="A222" t="s">
        <v>228</v>
      </c>
      <c r="B222" t="s">
        <v>229</v>
      </c>
      <c r="C222" t="b">
        <v>0</v>
      </c>
      <c r="D222" t="b">
        <v>0</v>
      </c>
      <c r="E222" t="s">
        <v>230</v>
      </c>
      <c r="F222" t="s">
        <v>124</v>
      </c>
      <c r="G222" t="s">
        <v>231</v>
      </c>
      <c r="H222" t="s">
        <v>238</v>
      </c>
      <c r="I222" t="s">
        <v>238</v>
      </c>
      <c r="J222" t="s">
        <v>234</v>
      </c>
      <c r="K222">
        <v>8</v>
      </c>
      <c r="L222">
        <v>220</v>
      </c>
      <c r="M222">
        <v>0</v>
      </c>
      <c r="N222">
        <v>10803.83</v>
      </c>
      <c r="O222">
        <v>0</v>
      </c>
      <c r="P222" t="s">
        <v>131</v>
      </c>
    </row>
    <row r="223" spans="1:16">
      <c r="A223" t="s">
        <v>228</v>
      </c>
      <c r="B223" t="s">
        <v>229</v>
      </c>
      <c r="C223" t="b">
        <v>0</v>
      </c>
      <c r="D223" t="b">
        <v>0</v>
      </c>
      <c r="E223" t="s">
        <v>230</v>
      </c>
      <c r="F223" t="s">
        <v>124</v>
      </c>
      <c r="G223" t="s">
        <v>231</v>
      </c>
      <c r="H223" t="s">
        <v>239</v>
      </c>
      <c r="I223" t="s">
        <v>240</v>
      </c>
      <c r="J223" t="s">
        <v>234</v>
      </c>
      <c r="K223">
        <v>8</v>
      </c>
      <c r="L223">
        <v>221</v>
      </c>
      <c r="M223">
        <v>0</v>
      </c>
      <c r="N223">
        <v>10803.83</v>
      </c>
      <c r="O223">
        <v>0</v>
      </c>
      <c r="P223" t="s">
        <v>131</v>
      </c>
    </row>
    <row r="224" spans="1:16">
      <c r="A224" t="s">
        <v>228</v>
      </c>
      <c r="B224" t="s">
        <v>229</v>
      </c>
      <c r="C224" t="b">
        <v>0</v>
      </c>
      <c r="D224" t="b">
        <v>0</v>
      </c>
      <c r="E224" t="s">
        <v>230</v>
      </c>
      <c r="F224" t="s">
        <v>124</v>
      </c>
      <c r="G224" t="s">
        <v>231</v>
      </c>
      <c r="H224" t="s">
        <v>239</v>
      </c>
      <c r="I224" t="s">
        <v>241</v>
      </c>
      <c r="J224" t="s">
        <v>234</v>
      </c>
      <c r="K224">
        <v>8</v>
      </c>
      <c r="L224">
        <v>222</v>
      </c>
      <c r="M224">
        <v>0</v>
      </c>
      <c r="N224">
        <v>10803.83</v>
      </c>
      <c r="O224">
        <v>0</v>
      </c>
      <c r="P224" t="s">
        <v>131</v>
      </c>
    </row>
    <row r="225" spans="1:16">
      <c r="A225" t="s">
        <v>228</v>
      </c>
      <c r="B225" t="s">
        <v>229</v>
      </c>
      <c r="C225" t="b">
        <v>0</v>
      </c>
      <c r="D225" t="b">
        <v>0</v>
      </c>
      <c r="E225" t="s">
        <v>230</v>
      </c>
      <c r="F225" t="s">
        <v>124</v>
      </c>
      <c r="G225" t="s">
        <v>231</v>
      </c>
      <c r="H225" t="s">
        <v>239</v>
      </c>
      <c r="I225" t="s">
        <v>242</v>
      </c>
      <c r="J225" t="s">
        <v>234</v>
      </c>
      <c r="K225">
        <v>8</v>
      </c>
      <c r="L225">
        <v>223</v>
      </c>
      <c r="M225">
        <v>0</v>
      </c>
      <c r="N225">
        <v>10803.83</v>
      </c>
      <c r="O225">
        <v>0</v>
      </c>
      <c r="P225" t="s">
        <v>131</v>
      </c>
    </row>
    <row r="226" spans="1:16">
      <c r="A226" t="s">
        <v>228</v>
      </c>
      <c r="B226" t="s">
        <v>229</v>
      </c>
      <c r="C226" t="b">
        <v>0</v>
      </c>
      <c r="D226" t="b">
        <v>0</v>
      </c>
      <c r="E226" t="s">
        <v>230</v>
      </c>
      <c r="F226" t="s">
        <v>124</v>
      </c>
      <c r="G226" t="s">
        <v>231</v>
      </c>
      <c r="H226" t="s">
        <v>239</v>
      </c>
      <c r="I226" t="s">
        <v>243</v>
      </c>
      <c r="J226" t="s">
        <v>234</v>
      </c>
      <c r="K226">
        <v>8</v>
      </c>
      <c r="L226">
        <v>224</v>
      </c>
      <c r="M226">
        <v>0</v>
      </c>
      <c r="N226">
        <v>10803.83</v>
      </c>
      <c r="O226">
        <v>0</v>
      </c>
      <c r="P226" t="s">
        <v>131</v>
      </c>
    </row>
    <row r="227" spans="1:16">
      <c r="A227" t="s">
        <v>228</v>
      </c>
      <c r="B227" t="s">
        <v>229</v>
      </c>
      <c r="C227" t="b">
        <v>0</v>
      </c>
      <c r="D227" t="b">
        <v>0</v>
      </c>
      <c r="E227" t="s">
        <v>230</v>
      </c>
      <c r="F227" t="s">
        <v>124</v>
      </c>
      <c r="G227" t="s">
        <v>231</v>
      </c>
      <c r="H227" t="s">
        <v>239</v>
      </c>
      <c r="I227" t="s">
        <v>244</v>
      </c>
      <c r="J227" t="s">
        <v>234</v>
      </c>
      <c r="K227">
        <v>8</v>
      </c>
      <c r="L227">
        <v>225</v>
      </c>
      <c r="M227">
        <v>0</v>
      </c>
      <c r="N227">
        <v>10803.83</v>
      </c>
      <c r="O227">
        <v>0</v>
      </c>
      <c r="P227" t="s">
        <v>131</v>
      </c>
    </row>
    <row r="228" spans="1:16">
      <c r="A228" t="s">
        <v>228</v>
      </c>
      <c r="B228" t="s">
        <v>229</v>
      </c>
      <c r="C228" t="b">
        <v>0</v>
      </c>
      <c r="D228" t="b">
        <v>0</v>
      </c>
      <c r="E228" t="s">
        <v>230</v>
      </c>
      <c r="F228" t="s">
        <v>124</v>
      </c>
      <c r="G228" t="s">
        <v>231</v>
      </c>
      <c r="H228" t="s">
        <v>239</v>
      </c>
      <c r="I228" t="s">
        <v>245</v>
      </c>
      <c r="J228" t="s">
        <v>234</v>
      </c>
      <c r="K228">
        <v>8</v>
      </c>
      <c r="L228">
        <v>226</v>
      </c>
      <c r="M228">
        <v>0</v>
      </c>
      <c r="N228">
        <v>10803.83</v>
      </c>
      <c r="O228">
        <v>0</v>
      </c>
      <c r="P228" t="s">
        <v>131</v>
      </c>
    </row>
    <row r="229" spans="1:16">
      <c r="A229" t="s">
        <v>228</v>
      </c>
      <c r="B229" t="s">
        <v>229</v>
      </c>
      <c r="C229" t="b">
        <v>0</v>
      </c>
      <c r="D229" t="b">
        <v>0</v>
      </c>
      <c r="E229" t="s">
        <v>230</v>
      </c>
      <c r="F229" t="s">
        <v>124</v>
      </c>
      <c r="G229" t="s">
        <v>231</v>
      </c>
      <c r="H229" t="s">
        <v>239</v>
      </c>
      <c r="I229" t="s">
        <v>246</v>
      </c>
      <c r="J229" t="s">
        <v>234</v>
      </c>
      <c r="K229">
        <v>8</v>
      </c>
      <c r="L229">
        <v>227</v>
      </c>
      <c r="M229">
        <v>0</v>
      </c>
      <c r="N229">
        <v>10803.83</v>
      </c>
      <c r="O229">
        <v>0</v>
      </c>
      <c r="P229" t="s">
        <v>131</v>
      </c>
    </row>
    <row r="230" spans="1:16">
      <c r="A230" t="s">
        <v>228</v>
      </c>
      <c r="B230" t="s">
        <v>229</v>
      </c>
      <c r="C230" t="b">
        <v>0</v>
      </c>
      <c r="D230" t="b">
        <v>0</v>
      </c>
      <c r="E230" t="s">
        <v>230</v>
      </c>
      <c r="F230" t="s">
        <v>124</v>
      </c>
      <c r="G230" t="s">
        <v>231</v>
      </c>
      <c r="H230" t="s">
        <v>239</v>
      </c>
      <c r="I230" t="s">
        <v>247</v>
      </c>
      <c r="J230" t="s">
        <v>234</v>
      </c>
      <c r="K230">
        <v>8</v>
      </c>
      <c r="L230">
        <v>228</v>
      </c>
      <c r="M230">
        <v>0</v>
      </c>
      <c r="N230">
        <v>10803.83</v>
      </c>
      <c r="O230">
        <v>0</v>
      </c>
      <c r="P230" t="s">
        <v>131</v>
      </c>
    </row>
    <row r="231" spans="1:16">
      <c r="A231" t="s">
        <v>228</v>
      </c>
      <c r="B231" t="s">
        <v>229</v>
      </c>
      <c r="C231" t="b">
        <v>0</v>
      </c>
      <c r="D231" t="b">
        <v>0</v>
      </c>
      <c r="E231" t="s">
        <v>230</v>
      </c>
      <c r="F231" t="s">
        <v>124</v>
      </c>
      <c r="G231" t="s">
        <v>231</v>
      </c>
      <c r="H231" t="s">
        <v>239</v>
      </c>
      <c r="I231" t="s">
        <v>248</v>
      </c>
      <c r="J231" t="s">
        <v>234</v>
      </c>
      <c r="K231">
        <v>8</v>
      </c>
      <c r="L231">
        <v>229</v>
      </c>
      <c r="M231">
        <v>0</v>
      </c>
      <c r="N231">
        <v>10803.83</v>
      </c>
      <c r="O231">
        <v>0</v>
      </c>
      <c r="P231" t="s">
        <v>131</v>
      </c>
    </row>
    <row r="232" spans="1:16">
      <c r="A232" t="s">
        <v>228</v>
      </c>
      <c r="B232" t="s">
        <v>229</v>
      </c>
      <c r="C232" t="b">
        <v>0</v>
      </c>
      <c r="D232" t="b">
        <v>0</v>
      </c>
      <c r="E232" t="s">
        <v>230</v>
      </c>
      <c r="F232" t="s">
        <v>124</v>
      </c>
      <c r="G232" t="s">
        <v>231</v>
      </c>
      <c r="H232" t="s">
        <v>239</v>
      </c>
      <c r="I232" t="s">
        <v>249</v>
      </c>
      <c r="J232" t="s">
        <v>234</v>
      </c>
      <c r="K232">
        <v>8</v>
      </c>
      <c r="L232">
        <v>230</v>
      </c>
      <c r="M232">
        <v>0</v>
      </c>
      <c r="N232">
        <v>10803.83</v>
      </c>
      <c r="O232">
        <v>0</v>
      </c>
      <c r="P232" t="s">
        <v>131</v>
      </c>
    </row>
    <row r="233" spans="1:16">
      <c r="A233" t="s">
        <v>228</v>
      </c>
      <c r="B233" t="s">
        <v>229</v>
      </c>
      <c r="C233" t="b">
        <v>0</v>
      </c>
      <c r="D233" t="b">
        <v>0</v>
      </c>
      <c r="E233" t="s">
        <v>230</v>
      </c>
      <c r="F233" t="s">
        <v>124</v>
      </c>
      <c r="G233" t="s">
        <v>231</v>
      </c>
      <c r="H233" t="s">
        <v>239</v>
      </c>
      <c r="I233" t="s">
        <v>250</v>
      </c>
      <c r="J233" t="s">
        <v>234</v>
      </c>
      <c r="K233">
        <v>8</v>
      </c>
      <c r="L233">
        <v>231</v>
      </c>
      <c r="M233">
        <v>0</v>
      </c>
      <c r="N233">
        <v>10803.83</v>
      </c>
      <c r="O233">
        <v>0</v>
      </c>
      <c r="P233" t="s">
        <v>131</v>
      </c>
    </row>
    <row r="234" spans="1:16">
      <c r="A234" t="s">
        <v>228</v>
      </c>
      <c r="B234" t="s">
        <v>229</v>
      </c>
      <c r="C234" t="b">
        <v>0</v>
      </c>
      <c r="D234" t="b">
        <v>0</v>
      </c>
      <c r="E234" t="s">
        <v>230</v>
      </c>
      <c r="F234" t="s">
        <v>124</v>
      </c>
      <c r="G234" t="s">
        <v>231</v>
      </c>
      <c r="H234" t="s">
        <v>239</v>
      </c>
      <c r="I234" t="s">
        <v>251</v>
      </c>
      <c r="J234" t="s">
        <v>234</v>
      </c>
      <c r="K234">
        <v>8</v>
      </c>
      <c r="L234">
        <v>232</v>
      </c>
      <c r="M234">
        <v>0</v>
      </c>
      <c r="N234">
        <v>10803.83</v>
      </c>
      <c r="O234">
        <v>0</v>
      </c>
      <c r="P234" t="s">
        <v>131</v>
      </c>
    </row>
    <row r="235" spans="1:16">
      <c r="A235" t="s">
        <v>228</v>
      </c>
      <c r="B235" t="s">
        <v>229</v>
      </c>
      <c r="C235" t="b">
        <v>0</v>
      </c>
      <c r="D235" t="b">
        <v>0</v>
      </c>
      <c r="E235" t="s">
        <v>230</v>
      </c>
      <c r="F235" t="s">
        <v>124</v>
      </c>
      <c r="G235" t="s">
        <v>231</v>
      </c>
      <c r="H235" t="s">
        <v>239</v>
      </c>
      <c r="I235" t="s">
        <v>252</v>
      </c>
      <c r="J235" t="s">
        <v>234</v>
      </c>
      <c r="K235">
        <v>8</v>
      </c>
      <c r="L235">
        <v>233</v>
      </c>
      <c r="M235">
        <v>0</v>
      </c>
      <c r="N235">
        <v>10803.83</v>
      </c>
      <c r="O235">
        <v>0</v>
      </c>
      <c r="P235" t="s">
        <v>131</v>
      </c>
    </row>
    <row r="236" spans="1:16">
      <c r="A236" t="s">
        <v>228</v>
      </c>
      <c r="B236" t="s">
        <v>229</v>
      </c>
      <c r="C236" t="b">
        <v>0</v>
      </c>
      <c r="D236" t="b">
        <v>0</v>
      </c>
      <c r="E236" t="s">
        <v>230</v>
      </c>
      <c r="F236" t="s">
        <v>124</v>
      </c>
      <c r="G236" t="s">
        <v>231</v>
      </c>
      <c r="H236" t="s">
        <v>239</v>
      </c>
      <c r="I236" t="s">
        <v>253</v>
      </c>
      <c r="J236" t="s">
        <v>234</v>
      </c>
      <c r="K236">
        <v>8</v>
      </c>
      <c r="L236">
        <v>234</v>
      </c>
      <c r="M236">
        <v>0</v>
      </c>
      <c r="N236">
        <v>10803.83</v>
      </c>
      <c r="O236">
        <v>0</v>
      </c>
      <c r="P236" t="s">
        <v>131</v>
      </c>
    </row>
    <row r="237" spans="1:16">
      <c r="A237" t="s">
        <v>228</v>
      </c>
      <c r="B237" t="s">
        <v>229</v>
      </c>
      <c r="C237" t="b">
        <v>0</v>
      </c>
      <c r="D237" t="b">
        <v>0</v>
      </c>
      <c r="E237" t="s">
        <v>230</v>
      </c>
      <c r="F237" t="s">
        <v>124</v>
      </c>
      <c r="G237" t="s">
        <v>231</v>
      </c>
      <c r="H237" t="s">
        <v>239</v>
      </c>
      <c r="I237" t="s">
        <v>254</v>
      </c>
      <c r="J237" t="s">
        <v>234</v>
      </c>
      <c r="K237">
        <v>8</v>
      </c>
      <c r="L237">
        <v>235</v>
      </c>
      <c r="M237">
        <v>0</v>
      </c>
      <c r="N237">
        <v>10803.83</v>
      </c>
      <c r="O237">
        <v>0</v>
      </c>
      <c r="P237" t="s">
        <v>131</v>
      </c>
    </row>
    <row r="238" spans="1:16">
      <c r="A238" t="s">
        <v>228</v>
      </c>
      <c r="B238" t="s">
        <v>229</v>
      </c>
      <c r="C238" t="b">
        <v>0</v>
      </c>
      <c r="D238" t="b">
        <v>0</v>
      </c>
      <c r="E238" t="s">
        <v>230</v>
      </c>
      <c r="F238" t="s">
        <v>124</v>
      </c>
      <c r="G238" t="s">
        <v>231</v>
      </c>
      <c r="H238" t="s">
        <v>257</v>
      </c>
      <c r="I238" t="s">
        <v>257</v>
      </c>
      <c r="J238" t="s">
        <v>234</v>
      </c>
      <c r="K238">
        <v>8</v>
      </c>
      <c r="L238">
        <v>236</v>
      </c>
      <c r="M238">
        <v>0</v>
      </c>
      <c r="N238">
        <v>10803.83</v>
      </c>
      <c r="O238">
        <v>0</v>
      </c>
      <c r="P238" t="s">
        <v>131</v>
      </c>
    </row>
    <row r="239" spans="1:16">
      <c r="A239" t="s">
        <v>228</v>
      </c>
      <c r="B239" t="s">
        <v>229</v>
      </c>
      <c r="C239" t="b">
        <v>0</v>
      </c>
      <c r="D239" t="b">
        <v>0</v>
      </c>
      <c r="E239" t="s">
        <v>230</v>
      </c>
      <c r="F239" t="s">
        <v>124</v>
      </c>
      <c r="G239" t="s">
        <v>231</v>
      </c>
      <c r="H239" t="s">
        <v>258</v>
      </c>
      <c r="I239" t="s">
        <v>258</v>
      </c>
      <c r="J239" t="s">
        <v>234</v>
      </c>
      <c r="K239">
        <v>8</v>
      </c>
      <c r="L239">
        <v>237</v>
      </c>
      <c r="M239">
        <v>0</v>
      </c>
      <c r="N239">
        <v>10803.83</v>
      </c>
      <c r="O239">
        <v>0</v>
      </c>
      <c r="P239" t="s">
        <v>131</v>
      </c>
    </row>
    <row r="240" spans="1:16">
      <c r="A240" t="s">
        <v>228</v>
      </c>
      <c r="B240" t="s">
        <v>229</v>
      </c>
      <c r="C240" t="b">
        <v>0</v>
      </c>
      <c r="D240" t="b">
        <v>0</v>
      </c>
      <c r="E240" t="s">
        <v>230</v>
      </c>
      <c r="F240" t="s">
        <v>124</v>
      </c>
      <c r="G240" t="s">
        <v>231</v>
      </c>
      <c r="H240" t="s">
        <v>259</v>
      </c>
      <c r="I240" t="s">
        <v>259</v>
      </c>
      <c r="J240" t="s">
        <v>234</v>
      </c>
      <c r="K240">
        <v>8</v>
      </c>
      <c r="L240">
        <v>238</v>
      </c>
      <c r="M240">
        <v>0</v>
      </c>
      <c r="N240">
        <v>10803.83</v>
      </c>
      <c r="O240">
        <v>0</v>
      </c>
      <c r="P240" t="s">
        <v>131</v>
      </c>
    </row>
    <row r="241" spans="1:16">
      <c r="A241" t="s">
        <v>228</v>
      </c>
      <c r="B241" t="s">
        <v>229</v>
      </c>
      <c r="C241" t="b">
        <v>0</v>
      </c>
      <c r="D241" t="b">
        <v>0</v>
      </c>
      <c r="E241" t="s">
        <v>230</v>
      </c>
      <c r="F241" t="s">
        <v>124</v>
      </c>
      <c r="G241" t="s">
        <v>231</v>
      </c>
      <c r="H241" t="s">
        <v>260</v>
      </c>
      <c r="I241" t="s">
        <v>261</v>
      </c>
      <c r="J241" t="s">
        <v>234</v>
      </c>
      <c r="K241">
        <v>8</v>
      </c>
      <c r="L241">
        <v>239</v>
      </c>
      <c r="M241">
        <v>0</v>
      </c>
      <c r="N241">
        <v>10803.83</v>
      </c>
      <c r="O241">
        <v>0</v>
      </c>
      <c r="P241" t="s">
        <v>131</v>
      </c>
    </row>
    <row r="242" spans="1:16">
      <c r="A242" t="s">
        <v>228</v>
      </c>
      <c r="B242" t="s">
        <v>229</v>
      </c>
      <c r="C242" t="b">
        <v>0</v>
      </c>
      <c r="D242" t="b">
        <v>0</v>
      </c>
      <c r="E242" t="s">
        <v>230</v>
      </c>
      <c r="F242" t="s">
        <v>124</v>
      </c>
      <c r="G242" t="s">
        <v>231</v>
      </c>
      <c r="H242" t="s">
        <v>260</v>
      </c>
      <c r="I242" t="s">
        <v>262</v>
      </c>
      <c r="J242" t="s">
        <v>234</v>
      </c>
      <c r="K242">
        <v>8</v>
      </c>
      <c r="L242">
        <v>240</v>
      </c>
      <c r="M242">
        <v>0</v>
      </c>
      <c r="N242">
        <v>10803.83</v>
      </c>
      <c r="O242">
        <v>0</v>
      </c>
      <c r="P242" t="s">
        <v>131</v>
      </c>
    </row>
    <row r="243" spans="1:16">
      <c r="A243" t="s">
        <v>228</v>
      </c>
      <c r="B243" t="s">
        <v>229</v>
      </c>
      <c r="C243" t="b">
        <v>0</v>
      </c>
      <c r="D243" t="b">
        <v>0</v>
      </c>
      <c r="E243" t="s">
        <v>230</v>
      </c>
      <c r="F243" t="s">
        <v>124</v>
      </c>
      <c r="G243" t="s">
        <v>231</v>
      </c>
      <c r="H243" t="s">
        <v>260</v>
      </c>
      <c r="I243" t="s">
        <v>263</v>
      </c>
      <c r="J243" t="s">
        <v>234</v>
      </c>
      <c r="K243">
        <v>8</v>
      </c>
      <c r="L243">
        <v>241</v>
      </c>
      <c r="M243">
        <v>0</v>
      </c>
      <c r="N243">
        <v>10803.83</v>
      </c>
      <c r="O243">
        <v>0</v>
      </c>
      <c r="P243" t="s">
        <v>131</v>
      </c>
    </row>
    <row r="244" spans="1:16">
      <c r="A244" t="s">
        <v>228</v>
      </c>
      <c r="B244" t="s">
        <v>229</v>
      </c>
      <c r="C244" t="b">
        <v>0</v>
      </c>
      <c r="D244" t="b">
        <v>0</v>
      </c>
      <c r="E244" t="s">
        <v>230</v>
      </c>
      <c r="F244" t="s">
        <v>124</v>
      </c>
      <c r="G244" t="s">
        <v>231</v>
      </c>
      <c r="H244" t="s">
        <v>264</v>
      </c>
      <c r="I244" t="s">
        <v>265</v>
      </c>
      <c r="J244" t="s">
        <v>234</v>
      </c>
      <c r="K244">
        <v>8</v>
      </c>
      <c r="L244">
        <v>242</v>
      </c>
      <c r="M244">
        <v>0</v>
      </c>
      <c r="N244">
        <v>10803.83</v>
      </c>
      <c r="O244">
        <v>0</v>
      </c>
      <c r="P244" t="s">
        <v>131</v>
      </c>
    </row>
    <row r="245" spans="1:16">
      <c r="A245" t="s">
        <v>228</v>
      </c>
      <c r="B245" t="s">
        <v>229</v>
      </c>
      <c r="C245" t="b">
        <v>0</v>
      </c>
      <c r="D245" t="b">
        <v>0</v>
      </c>
      <c r="E245" t="s">
        <v>230</v>
      </c>
      <c r="F245" t="s">
        <v>125</v>
      </c>
      <c r="G245" t="s">
        <v>231</v>
      </c>
      <c r="H245" t="s">
        <v>232</v>
      </c>
      <c r="I245" t="s">
        <v>233</v>
      </c>
      <c r="J245" t="s">
        <v>234</v>
      </c>
      <c r="K245">
        <v>9</v>
      </c>
      <c r="L245">
        <v>243</v>
      </c>
      <c r="M245">
        <v>0</v>
      </c>
      <c r="N245">
        <v>10803.83</v>
      </c>
      <c r="O245">
        <v>0</v>
      </c>
      <c r="P245" t="s">
        <v>131</v>
      </c>
    </row>
    <row r="246" spans="1:16">
      <c r="A246" t="s">
        <v>228</v>
      </c>
      <c r="B246" t="s">
        <v>229</v>
      </c>
      <c r="C246" t="b">
        <v>0</v>
      </c>
      <c r="D246" t="b">
        <v>0</v>
      </c>
      <c r="E246" t="s">
        <v>230</v>
      </c>
      <c r="F246" t="s">
        <v>125</v>
      </c>
      <c r="G246" t="s">
        <v>231</v>
      </c>
      <c r="H246" t="s">
        <v>232</v>
      </c>
      <c r="I246" t="s">
        <v>235</v>
      </c>
      <c r="J246" t="s">
        <v>234</v>
      </c>
      <c r="K246">
        <v>9</v>
      </c>
      <c r="L246">
        <v>244</v>
      </c>
      <c r="M246">
        <v>0</v>
      </c>
      <c r="N246">
        <v>10803.83</v>
      </c>
      <c r="O246">
        <v>0</v>
      </c>
      <c r="P246" t="s">
        <v>131</v>
      </c>
    </row>
    <row r="247" spans="1:16">
      <c r="A247" t="s">
        <v>228</v>
      </c>
      <c r="B247" t="s">
        <v>229</v>
      </c>
      <c r="C247" t="b">
        <v>0</v>
      </c>
      <c r="D247" t="b">
        <v>0</v>
      </c>
      <c r="E247" t="s">
        <v>230</v>
      </c>
      <c r="F247" t="s">
        <v>125</v>
      </c>
      <c r="G247" t="s">
        <v>231</v>
      </c>
      <c r="H247" t="s">
        <v>232</v>
      </c>
      <c r="I247" t="s">
        <v>236</v>
      </c>
      <c r="J247" t="s">
        <v>234</v>
      </c>
      <c r="K247">
        <v>9</v>
      </c>
      <c r="L247">
        <v>245</v>
      </c>
      <c r="M247">
        <v>0</v>
      </c>
      <c r="N247">
        <v>10803.83</v>
      </c>
      <c r="O247">
        <v>0</v>
      </c>
      <c r="P247" t="s">
        <v>131</v>
      </c>
    </row>
    <row r="248" spans="1:16">
      <c r="A248" t="s">
        <v>228</v>
      </c>
      <c r="B248" t="s">
        <v>229</v>
      </c>
      <c r="C248" t="b">
        <v>0</v>
      </c>
      <c r="D248" t="b">
        <v>0</v>
      </c>
      <c r="E248" t="s">
        <v>230</v>
      </c>
      <c r="F248" t="s">
        <v>125</v>
      </c>
      <c r="G248" t="s">
        <v>231</v>
      </c>
      <c r="H248" t="s">
        <v>232</v>
      </c>
      <c r="I248" t="s">
        <v>237</v>
      </c>
      <c r="J248" t="s">
        <v>234</v>
      </c>
      <c r="K248">
        <v>9</v>
      </c>
      <c r="L248">
        <v>246</v>
      </c>
      <c r="M248">
        <v>0</v>
      </c>
      <c r="N248">
        <v>10803.83</v>
      </c>
      <c r="O248">
        <v>0</v>
      </c>
      <c r="P248" t="s">
        <v>131</v>
      </c>
    </row>
    <row r="249" spans="1:16">
      <c r="A249" t="s">
        <v>228</v>
      </c>
      <c r="B249" t="s">
        <v>229</v>
      </c>
      <c r="C249" t="b">
        <v>0</v>
      </c>
      <c r="D249" t="b">
        <v>0</v>
      </c>
      <c r="E249" t="s">
        <v>230</v>
      </c>
      <c r="F249" t="s">
        <v>125</v>
      </c>
      <c r="G249" t="s">
        <v>231</v>
      </c>
      <c r="H249" t="s">
        <v>238</v>
      </c>
      <c r="I249" t="s">
        <v>238</v>
      </c>
      <c r="J249" t="s">
        <v>234</v>
      </c>
      <c r="K249">
        <v>9</v>
      </c>
      <c r="L249">
        <v>247</v>
      </c>
      <c r="M249">
        <v>0</v>
      </c>
      <c r="N249">
        <v>10803.83</v>
      </c>
      <c r="O249">
        <v>0</v>
      </c>
      <c r="P249" t="s">
        <v>131</v>
      </c>
    </row>
    <row r="250" spans="1:16">
      <c r="A250" t="s">
        <v>228</v>
      </c>
      <c r="B250" t="s">
        <v>229</v>
      </c>
      <c r="C250" t="b">
        <v>0</v>
      </c>
      <c r="D250" t="b">
        <v>0</v>
      </c>
      <c r="E250" t="s">
        <v>230</v>
      </c>
      <c r="F250" t="s">
        <v>125</v>
      </c>
      <c r="G250" t="s">
        <v>231</v>
      </c>
      <c r="H250" t="s">
        <v>239</v>
      </c>
      <c r="I250" t="s">
        <v>240</v>
      </c>
      <c r="J250" t="s">
        <v>234</v>
      </c>
      <c r="K250">
        <v>9</v>
      </c>
      <c r="L250">
        <v>248</v>
      </c>
      <c r="M250">
        <v>0</v>
      </c>
      <c r="N250">
        <v>10803.83</v>
      </c>
      <c r="O250">
        <v>0</v>
      </c>
      <c r="P250" t="s">
        <v>131</v>
      </c>
    </row>
    <row r="251" spans="1:16">
      <c r="A251" t="s">
        <v>228</v>
      </c>
      <c r="B251" t="s">
        <v>229</v>
      </c>
      <c r="C251" t="b">
        <v>0</v>
      </c>
      <c r="D251" t="b">
        <v>0</v>
      </c>
      <c r="E251" t="s">
        <v>230</v>
      </c>
      <c r="F251" t="s">
        <v>125</v>
      </c>
      <c r="G251" t="s">
        <v>231</v>
      </c>
      <c r="H251" t="s">
        <v>239</v>
      </c>
      <c r="I251" t="s">
        <v>241</v>
      </c>
      <c r="J251" t="s">
        <v>234</v>
      </c>
      <c r="K251">
        <v>9</v>
      </c>
      <c r="L251">
        <v>249</v>
      </c>
      <c r="M251">
        <v>0</v>
      </c>
      <c r="N251">
        <v>10803.83</v>
      </c>
      <c r="O251">
        <v>0</v>
      </c>
      <c r="P251" t="s">
        <v>131</v>
      </c>
    </row>
    <row r="252" spans="1:16">
      <c r="A252" t="s">
        <v>228</v>
      </c>
      <c r="B252" t="s">
        <v>229</v>
      </c>
      <c r="C252" t="b">
        <v>0</v>
      </c>
      <c r="D252" t="b">
        <v>0</v>
      </c>
      <c r="E252" t="s">
        <v>230</v>
      </c>
      <c r="F252" t="s">
        <v>125</v>
      </c>
      <c r="G252" t="s">
        <v>231</v>
      </c>
      <c r="H252" t="s">
        <v>239</v>
      </c>
      <c r="I252" t="s">
        <v>242</v>
      </c>
      <c r="J252" t="s">
        <v>234</v>
      </c>
      <c r="K252">
        <v>9</v>
      </c>
      <c r="L252">
        <v>250</v>
      </c>
      <c r="M252">
        <v>0</v>
      </c>
      <c r="N252">
        <v>10803.83</v>
      </c>
      <c r="O252">
        <v>0</v>
      </c>
      <c r="P252" t="s">
        <v>131</v>
      </c>
    </row>
    <row r="253" spans="1:16">
      <c r="A253" t="s">
        <v>228</v>
      </c>
      <c r="B253" t="s">
        <v>229</v>
      </c>
      <c r="C253" t="b">
        <v>0</v>
      </c>
      <c r="D253" t="b">
        <v>0</v>
      </c>
      <c r="E253" t="s">
        <v>230</v>
      </c>
      <c r="F253" t="s">
        <v>125</v>
      </c>
      <c r="G253" t="s">
        <v>231</v>
      </c>
      <c r="H253" t="s">
        <v>239</v>
      </c>
      <c r="I253" t="s">
        <v>243</v>
      </c>
      <c r="J253" t="s">
        <v>234</v>
      </c>
      <c r="K253">
        <v>9</v>
      </c>
      <c r="L253">
        <v>251</v>
      </c>
      <c r="M253">
        <v>0</v>
      </c>
      <c r="N253">
        <v>10803.83</v>
      </c>
      <c r="O253">
        <v>0</v>
      </c>
      <c r="P253" t="s">
        <v>131</v>
      </c>
    </row>
    <row r="254" spans="1:16">
      <c r="A254" t="s">
        <v>228</v>
      </c>
      <c r="B254" t="s">
        <v>229</v>
      </c>
      <c r="C254" t="b">
        <v>0</v>
      </c>
      <c r="D254" t="b">
        <v>0</v>
      </c>
      <c r="E254" t="s">
        <v>230</v>
      </c>
      <c r="F254" t="s">
        <v>125</v>
      </c>
      <c r="G254" t="s">
        <v>231</v>
      </c>
      <c r="H254" t="s">
        <v>239</v>
      </c>
      <c r="I254" t="s">
        <v>244</v>
      </c>
      <c r="J254" t="s">
        <v>234</v>
      </c>
      <c r="K254">
        <v>9</v>
      </c>
      <c r="L254">
        <v>252</v>
      </c>
      <c r="M254">
        <v>0</v>
      </c>
      <c r="N254">
        <v>10803.83</v>
      </c>
      <c r="O254">
        <v>0</v>
      </c>
      <c r="P254" t="s">
        <v>131</v>
      </c>
    </row>
    <row r="255" spans="1:16">
      <c r="A255" t="s">
        <v>228</v>
      </c>
      <c r="B255" t="s">
        <v>229</v>
      </c>
      <c r="C255" t="b">
        <v>0</v>
      </c>
      <c r="D255" t="b">
        <v>0</v>
      </c>
      <c r="E255" t="s">
        <v>230</v>
      </c>
      <c r="F255" t="s">
        <v>125</v>
      </c>
      <c r="G255" t="s">
        <v>231</v>
      </c>
      <c r="H255" t="s">
        <v>239</v>
      </c>
      <c r="I255" t="s">
        <v>245</v>
      </c>
      <c r="J255" t="s">
        <v>234</v>
      </c>
      <c r="K255">
        <v>9</v>
      </c>
      <c r="L255">
        <v>253</v>
      </c>
      <c r="M255">
        <v>0</v>
      </c>
      <c r="N255">
        <v>10803.83</v>
      </c>
      <c r="O255">
        <v>0</v>
      </c>
      <c r="P255" t="s">
        <v>131</v>
      </c>
    </row>
    <row r="256" spans="1:16">
      <c r="A256" t="s">
        <v>228</v>
      </c>
      <c r="B256" t="s">
        <v>229</v>
      </c>
      <c r="C256" t="b">
        <v>0</v>
      </c>
      <c r="D256" t="b">
        <v>0</v>
      </c>
      <c r="E256" t="s">
        <v>230</v>
      </c>
      <c r="F256" t="s">
        <v>125</v>
      </c>
      <c r="G256" t="s">
        <v>231</v>
      </c>
      <c r="H256" t="s">
        <v>239</v>
      </c>
      <c r="I256" t="s">
        <v>246</v>
      </c>
      <c r="J256" t="s">
        <v>234</v>
      </c>
      <c r="K256">
        <v>9</v>
      </c>
      <c r="L256">
        <v>254</v>
      </c>
      <c r="M256">
        <v>0</v>
      </c>
      <c r="N256">
        <v>10803.83</v>
      </c>
      <c r="O256">
        <v>0</v>
      </c>
      <c r="P256" t="s">
        <v>131</v>
      </c>
    </row>
    <row r="257" spans="1:16">
      <c r="A257" t="s">
        <v>228</v>
      </c>
      <c r="B257" t="s">
        <v>229</v>
      </c>
      <c r="C257" t="b">
        <v>0</v>
      </c>
      <c r="D257" t="b">
        <v>0</v>
      </c>
      <c r="E257" t="s">
        <v>230</v>
      </c>
      <c r="F257" t="s">
        <v>125</v>
      </c>
      <c r="G257" t="s">
        <v>231</v>
      </c>
      <c r="H257" t="s">
        <v>239</v>
      </c>
      <c r="I257" t="s">
        <v>247</v>
      </c>
      <c r="J257" t="s">
        <v>234</v>
      </c>
      <c r="K257">
        <v>9</v>
      </c>
      <c r="L257">
        <v>255</v>
      </c>
      <c r="M257">
        <v>0</v>
      </c>
      <c r="N257">
        <v>10803.83</v>
      </c>
      <c r="O257">
        <v>0</v>
      </c>
      <c r="P257" t="s">
        <v>131</v>
      </c>
    </row>
    <row r="258" spans="1:16">
      <c r="A258" t="s">
        <v>228</v>
      </c>
      <c r="B258" t="s">
        <v>229</v>
      </c>
      <c r="C258" t="b">
        <v>0</v>
      </c>
      <c r="D258" t="b">
        <v>0</v>
      </c>
      <c r="E258" t="s">
        <v>230</v>
      </c>
      <c r="F258" t="s">
        <v>125</v>
      </c>
      <c r="G258" t="s">
        <v>231</v>
      </c>
      <c r="H258" t="s">
        <v>239</v>
      </c>
      <c r="I258" t="s">
        <v>248</v>
      </c>
      <c r="J258" t="s">
        <v>234</v>
      </c>
      <c r="K258">
        <v>9</v>
      </c>
      <c r="L258">
        <v>256</v>
      </c>
      <c r="M258">
        <v>0</v>
      </c>
      <c r="N258">
        <v>10803.83</v>
      </c>
      <c r="O258">
        <v>0</v>
      </c>
      <c r="P258" t="s">
        <v>131</v>
      </c>
    </row>
    <row r="259" spans="1:16">
      <c r="A259" t="s">
        <v>228</v>
      </c>
      <c r="B259" t="s">
        <v>229</v>
      </c>
      <c r="C259" t="b">
        <v>0</v>
      </c>
      <c r="D259" t="b">
        <v>0</v>
      </c>
      <c r="E259" t="s">
        <v>230</v>
      </c>
      <c r="F259" t="s">
        <v>125</v>
      </c>
      <c r="G259" t="s">
        <v>231</v>
      </c>
      <c r="H259" t="s">
        <v>239</v>
      </c>
      <c r="I259" t="s">
        <v>249</v>
      </c>
      <c r="J259" t="s">
        <v>234</v>
      </c>
      <c r="K259">
        <v>9</v>
      </c>
      <c r="L259">
        <v>257</v>
      </c>
      <c r="M259">
        <v>0</v>
      </c>
      <c r="N259">
        <v>10803.83</v>
      </c>
      <c r="O259">
        <v>0</v>
      </c>
      <c r="P259" t="s">
        <v>131</v>
      </c>
    </row>
    <row r="260" spans="1:16">
      <c r="A260" t="s">
        <v>228</v>
      </c>
      <c r="B260" t="s">
        <v>229</v>
      </c>
      <c r="C260" t="b">
        <v>0</v>
      </c>
      <c r="D260" t="b">
        <v>0</v>
      </c>
      <c r="E260" t="s">
        <v>230</v>
      </c>
      <c r="F260" t="s">
        <v>125</v>
      </c>
      <c r="G260" t="s">
        <v>231</v>
      </c>
      <c r="H260" t="s">
        <v>239</v>
      </c>
      <c r="I260" t="s">
        <v>250</v>
      </c>
      <c r="J260" t="s">
        <v>234</v>
      </c>
      <c r="K260">
        <v>9</v>
      </c>
      <c r="L260">
        <v>258</v>
      </c>
      <c r="M260">
        <v>0</v>
      </c>
      <c r="N260">
        <v>10803.83</v>
      </c>
      <c r="O260">
        <v>0</v>
      </c>
      <c r="P260" t="s">
        <v>131</v>
      </c>
    </row>
    <row r="261" spans="1:16">
      <c r="A261" t="s">
        <v>228</v>
      </c>
      <c r="B261" t="s">
        <v>229</v>
      </c>
      <c r="C261" t="b">
        <v>0</v>
      </c>
      <c r="D261" t="b">
        <v>0</v>
      </c>
      <c r="E261" t="s">
        <v>230</v>
      </c>
      <c r="F261" t="s">
        <v>125</v>
      </c>
      <c r="G261" t="s">
        <v>231</v>
      </c>
      <c r="H261" t="s">
        <v>239</v>
      </c>
      <c r="I261" t="s">
        <v>251</v>
      </c>
      <c r="J261" t="s">
        <v>234</v>
      </c>
      <c r="K261">
        <v>9</v>
      </c>
      <c r="L261">
        <v>259</v>
      </c>
      <c r="M261">
        <v>0</v>
      </c>
      <c r="N261">
        <v>10803.83</v>
      </c>
      <c r="O261">
        <v>0</v>
      </c>
      <c r="P261" t="s">
        <v>131</v>
      </c>
    </row>
    <row r="262" spans="1:16">
      <c r="A262" t="s">
        <v>228</v>
      </c>
      <c r="B262" t="s">
        <v>229</v>
      </c>
      <c r="C262" t="b">
        <v>0</v>
      </c>
      <c r="D262" t="b">
        <v>0</v>
      </c>
      <c r="E262" t="s">
        <v>230</v>
      </c>
      <c r="F262" t="s">
        <v>125</v>
      </c>
      <c r="G262" t="s">
        <v>231</v>
      </c>
      <c r="H262" t="s">
        <v>239</v>
      </c>
      <c r="I262" t="s">
        <v>252</v>
      </c>
      <c r="J262" t="s">
        <v>234</v>
      </c>
      <c r="K262">
        <v>9</v>
      </c>
      <c r="L262">
        <v>260</v>
      </c>
      <c r="M262">
        <v>0</v>
      </c>
      <c r="N262">
        <v>10803.83</v>
      </c>
      <c r="O262">
        <v>0</v>
      </c>
      <c r="P262" t="s">
        <v>131</v>
      </c>
    </row>
    <row r="263" spans="1:16">
      <c r="A263" t="s">
        <v>228</v>
      </c>
      <c r="B263" t="s">
        <v>229</v>
      </c>
      <c r="C263" t="b">
        <v>0</v>
      </c>
      <c r="D263" t="b">
        <v>0</v>
      </c>
      <c r="E263" t="s">
        <v>230</v>
      </c>
      <c r="F263" t="s">
        <v>125</v>
      </c>
      <c r="G263" t="s">
        <v>231</v>
      </c>
      <c r="H263" t="s">
        <v>239</v>
      </c>
      <c r="I263" t="s">
        <v>253</v>
      </c>
      <c r="J263" t="s">
        <v>234</v>
      </c>
      <c r="K263">
        <v>9</v>
      </c>
      <c r="L263">
        <v>261</v>
      </c>
      <c r="M263">
        <v>0</v>
      </c>
      <c r="N263">
        <v>10803.83</v>
      </c>
      <c r="O263">
        <v>0</v>
      </c>
      <c r="P263" t="s">
        <v>131</v>
      </c>
    </row>
    <row r="264" spans="1:16">
      <c r="A264" t="s">
        <v>228</v>
      </c>
      <c r="B264" t="s">
        <v>229</v>
      </c>
      <c r="C264" t="b">
        <v>0</v>
      </c>
      <c r="D264" t="b">
        <v>0</v>
      </c>
      <c r="E264" t="s">
        <v>230</v>
      </c>
      <c r="F264" t="s">
        <v>125</v>
      </c>
      <c r="G264" t="s">
        <v>231</v>
      </c>
      <c r="H264" t="s">
        <v>239</v>
      </c>
      <c r="I264" t="s">
        <v>254</v>
      </c>
      <c r="J264" t="s">
        <v>234</v>
      </c>
      <c r="K264">
        <v>9</v>
      </c>
      <c r="L264">
        <v>262</v>
      </c>
      <c r="M264">
        <v>0</v>
      </c>
      <c r="N264">
        <v>10803.83</v>
      </c>
      <c r="O264">
        <v>0</v>
      </c>
      <c r="P264" t="s">
        <v>131</v>
      </c>
    </row>
    <row r="265" spans="1:16">
      <c r="A265" t="s">
        <v>228</v>
      </c>
      <c r="B265" t="s">
        <v>229</v>
      </c>
      <c r="C265" t="b">
        <v>0</v>
      </c>
      <c r="D265" t="b">
        <v>0</v>
      </c>
      <c r="E265" t="s">
        <v>230</v>
      </c>
      <c r="F265" t="s">
        <v>125</v>
      </c>
      <c r="G265" t="s">
        <v>231</v>
      </c>
      <c r="H265" t="s">
        <v>257</v>
      </c>
      <c r="I265" t="s">
        <v>257</v>
      </c>
      <c r="J265" t="s">
        <v>234</v>
      </c>
      <c r="K265">
        <v>9</v>
      </c>
      <c r="L265">
        <v>263</v>
      </c>
      <c r="M265">
        <v>0</v>
      </c>
      <c r="N265">
        <v>10803.83</v>
      </c>
      <c r="O265">
        <v>0</v>
      </c>
      <c r="P265" t="s">
        <v>131</v>
      </c>
    </row>
    <row r="266" spans="1:16">
      <c r="A266" t="s">
        <v>228</v>
      </c>
      <c r="B266" t="s">
        <v>229</v>
      </c>
      <c r="C266" t="b">
        <v>0</v>
      </c>
      <c r="D266" t="b">
        <v>0</v>
      </c>
      <c r="E266" t="s">
        <v>230</v>
      </c>
      <c r="F266" t="s">
        <v>125</v>
      </c>
      <c r="G266" t="s">
        <v>231</v>
      </c>
      <c r="H266" t="s">
        <v>258</v>
      </c>
      <c r="I266" t="s">
        <v>258</v>
      </c>
      <c r="J266" t="s">
        <v>234</v>
      </c>
      <c r="K266">
        <v>9</v>
      </c>
      <c r="L266">
        <v>264</v>
      </c>
      <c r="M266">
        <v>0</v>
      </c>
      <c r="N266">
        <v>10803.83</v>
      </c>
      <c r="O266">
        <v>0</v>
      </c>
      <c r="P266" t="s">
        <v>131</v>
      </c>
    </row>
    <row r="267" spans="1:16">
      <c r="A267" t="s">
        <v>228</v>
      </c>
      <c r="B267" t="s">
        <v>229</v>
      </c>
      <c r="C267" t="b">
        <v>0</v>
      </c>
      <c r="D267" t="b">
        <v>0</v>
      </c>
      <c r="E267" t="s">
        <v>230</v>
      </c>
      <c r="F267" t="s">
        <v>125</v>
      </c>
      <c r="G267" t="s">
        <v>231</v>
      </c>
      <c r="H267" t="s">
        <v>259</v>
      </c>
      <c r="I267" t="s">
        <v>259</v>
      </c>
      <c r="J267" t="s">
        <v>234</v>
      </c>
      <c r="K267">
        <v>9</v>
      </c>
      <c r="L267">
        <v>265</v>
      </c>
      <c r="M267">
        <v>0</v>
      </c>
      <c r="N267">
        <v>10803.83</v>
      </c>
      <c r="O267">
        <v>0</v>
      </c>
      <c r="P267" t="s">
        <v>131</v>
      </c>
    </row>
    <row r="268" spans="1:16">
      <c r="A268" t="s">
        <v>228</v>
      </c>
      <c r="B268" t="s">
        <v>229</v>
      </c>
      <c r="C268" t="b">
        <v>0</v>
      </c>
      <c r="D268" t="b">
        <v>0</v>
      </c>
      <c r="E268" t="s">
        <v>230</v>
      </c>
      <c r="F268" t="s">
        <v>125</v>
      </c>
      <c r="G268" t="s">
        <v>231</v>
      </c>
      <c r="H268" t="s">
        <v>260</v>
      </c>
      <c r="I268" t="s">
        <v>261</v>
      </c>
      <c r="J268" t="s">
        <v>234</v>
      </c>
      <c r="K268">
        <v>9</v>
      </c>
      <c r="L268">
        <v>266</v>
      </c>
      <c r="M268">
        <v>0</v>
      </c>
      <c r="N268">
        <v>10803.83</v>
      </c>
      <c r="O268">
        <v>0</v>
      </c>
      <c r="P268" t="s">
        <v>131</v>
      </c>
    </row>
    <row r="269" spans="1:16">
      <c r="A269" t="s">
        <v>228</v>
      </c>
      <c r="B269" t="s">
        <v>229</v>
      </c>
      <c r="C269" t="b">
        <v>0</v>
      </c>
      <c r="D269" t="b">
        <v>0</v>
      </c>
      <c r="E269" t="s">
        <v>230</v>
      </c>
      <c r="F269" t="s">
        <v>125</v>
      </c>
      <c r="G269" t="s">
        <v>231</v>
      </c>
      <c r="H269" t="s">
        <v>260</v>
      </c>
      <c r="I269" t="s">
        <v>262</v>
      </c>
      <c r="J269" t="s">
        <v>234</v>
      </c>
      <c r="K269">
        <v>9</v>
      </c>
      <c r="L269">
        <v>267</v>
      </c>
      <c r="M269">
        <v>0</v>
      </c>
      <c r="N269">
        <v>10803.83</v>
      </c>
      <c r="O269">
        <v>0</v>
      </c>
      <c r="P269" t="s">
        <v>131</v>
      </c>
    </row>
    <row r="270" spans="1:16">
      <c r="A270" t="s">
        <v>228</v>
      </c>
      <c r="B270" t="s">
        <v>229</v>
      </c>
      <c r="C270" t="b">
        <v>0</v>
      </c>
      <c r="D270" t="b">
        <v>0</v>
      </c>
      <c r="E270" t="s">
        <v>230</v>
      </c>
      <c r="F270" t="s">
        <v>125</v>
      </c>
      <c r="G270" t="s">
        <v>231</v>
      </c>
      <c r="H270" t="s">
        <v>260</v>
      </c>
      <c r="I270" t="s">
        <v>263</v>
      </c>
      <c r="J270" t="s">
        <v>234</v>
      </c>
      <c r="K270">
        <v>9</v>
      </c>
      <c r="L270">
        <v>268</v>
      </c>
      <c r="M270">
        <v>0</v>
      </c>
      <c r="N270">
        <v>10803.83</v>
      </c>
      <c r="O270">
        <v>0</v>
      </c>
      <c r="P270" t="s">
        <v>131</v>
      </c>
    </row>
    <row r="271" spans="1:16">
      <c r="A271" t="s">
        <v>228</v>
      </c>
      <c r="B271" t="s">
        <v>229</v>
      </c>
      <c r="C271" t="b">
        <v>0</v>
      </c>
      <c r="D271" t="b">
        <v>0</v>
      </c>
      <c r="E271" t="s">
        <v>230</v>
      </c>
      <c r="F271" t="s">
        <v>125</v>
      </c>
      <c r="G271" t="s">
        <v>231</v>
      </c>
      <c r="H271" t="s">
        <v>264</v>
      </c>
      <c r="I271" t="s">
        <v>265</v>
      </c>
      <c r="J271" t="s">
        <v>234</v>
      </c>
      <c r="K271">
        <v>9</v>
      </c>
      <c r="L271">
        <v>269</v>
      </c>
      <c r="M271">
        <v>0</v>
      </c>
      <c r="N271">
        <v>10803.83</v>
      </c>
      <c r="O271">
        <v>0</v>
      </c>
      <c r="P271" t="s">
        <v>131</v>
      </c>
    </row>
    <row r="272" spans="1:16">
      <c r="A272" t="s">
        <v>228</v>
      </c>
      <c r="B272" t="s">
        <v>229</v>
      </c>
      <c r="C272" t="b">
        <v>0</v>
      </c>
      <c r="D272" t="b">
        <v>0</v>
      </c>
      <c r="E272" t="s">
        <v>66</v>
      </c>
      <c r="F272" t="s">
        <v>117</v>
      </c>
      <c r="G272" t="s">
        <v>266</v>
      </c>
      <c r="H272" t="s">
        <v>232</v>
      </c>
      <c r="I272" t="s">
        <v>233</v>
      </c>
      <c r="J272" t="s">
        <v>234</v>
      </c>
      <c r="K272">
        <v>1</v>
      </c>
      <c r="L272">
        <v>270</v>
      </c>
      <c r="M272" s="150">
        <v>1.60297609017379E-5</v>
      </c>
      <c r="N272">
        <v>9718.74</v>
      </c>
      <c r="O272">
        <v>0.155789078466157</v>
      </c>
      <c r="P272" t="s">
        <v>131</v>
      </c>
    </row>
    <row r="273" spans="1:16">
      <c r="A273" t="s">
        <v>228</v>
      </c>
      <c r="B273" t="s">
        <v>229</v>
      </c>
      <c r="C273" t="b">
        <v>0</v>
      </c>
      <c r="D273" t="b">
        <v>0</v>
      </c>
      <c r="E273" t="s">
        <v>66</v>
      </c>
      <c r="F273" t="s">
        <v>117</v>
      </c>
      <c r="G273" t="s">
        <v>266</v>
      </c>
      <c r="H273" t="s">
        <v>232</v>
      </c>
      <c r="I273" t="s">
        <v>233</v>
      </c>
      <c r="J273" t="s">
        <v>267</v>
      </c>
      <c r="K273">
        <v>1</v>
      </c>
      <c r="L273">
        <v>270</v>
      </c>
      <c r="M273">
        <v>0</v>
      </c>
      <c r="N273">
        <v>9718.74</v>
      </c>
      <c r="O273">
        <v>0</v>
      </c>
      <c r="P273" t="s">
        <v>268</v>
      </c>
    </row>
    <row r="274" spans="1:16">
      <c r="A274" t="s">
        <v>228</v>
      </c>
      <c r="B274" t="s">
        <v>229</v>
      </c>
      <c r="C274" t="b">
        <v>0</v>
      </c>
      <c r="D274" t="b">
        <v>0</v>
      </c>
      <c r="E274" t="s">
        <v>66</v>
      </c>
      <c r="F274" t="s">
        <v>117</v>
      </c>
      <c r="G274" t="s">
        <v>266</v>
      </c>
      <c r="H274" t="s">
        <v>232</v>
      </c>
      <c r="I274" t="s">
        <v>235</v>
      </c>
      <c r="J274" t="s">
        <v>234</v>
      </c>
      <c r="K274">
        <v>1</v>
      </c>
      <c r="L274">
        <v>271</v>
      </c>
      <c r="M274" s="150">
        <v>7.8320905515391404E-7</v>
      </c>
      <c r="N274">
        <v>9718.74</v>
      </c>
      <c r="O274">
        <v>7.6118051726865501E-3</v>
      </c>
      <c r="P274" t="s">
        <v>131</v>
      </c>
    </row>
    <row r="275" spans="1:16">
      <c r="A275" t="s">
        <v>228</v>
      </c>
      <c r="B275" t="s">
        <v>229</v>
      </c>
      <c r="C275" t="b">
        <v>0</v>
      </c>
      <c r="D275" t="b">
        <v>0</v>
      </c>
      <c r="E275" t="s">
        <v>66</v>
      </c>
      <c r="F275" t="s">
        <v>117</v>
      </c>
      <c r="G275" t="s">
        <v>266</v>
      </c>
      <c r="H275" t="s">
        <v>232</v>
      </c>
      <c r="I275" t="s">
        <v>235</v>
      </c>
      <c r="J275" t="s">
        <v>267</v>
      </c>
      <c r="K275">
        <v>1</v>
      </c>
      <c r="L275">
        <v>271</v>
      </c>
      <c r="M275">
        <v>0</v>
      </c>
      <c r="N275">
        <v>9718.74</v>
      </c>
      <c r="O275">
        <v>0</v>
      </c>
      <c r="P275" t="s">
        <v>268</v>
      </c>
    </row>
    <row r="276" spans="1:16">
      <c r="A276" t="s">
        <v>228</v>
      </c>
      <c r="B276" t="s">
        <v>229</v>
      </c>
      <c r="C276" t="b">
        <v>0</v>
      </c>
      <c r="D276" t="b">
        <v>0</v>
      </c>
      <c r="E276" t="s">
        <v>66</v>
      </c>
      <c r="F276" t="s">
        <v>117</v>
      </c>
      <c r="G276" t="s">
        <v>266</v>
      </c>
      <c r="H276" t="s">
        <v>232</v>
      </c>
      <c r="I276" t="s">
        <v>236</v>
      </c>
      <c r="J276" t="s">
        <v>234</v>
      </c>
      <c r="K276">
        <v>1</v>
      </c>
      <c r="L276">
        <v>272</v>
      </c>
      <c r="M276" s="150">
        <v>3.07555994132447E-6</v>
      </c>
      <c r="N276">
        <v>9718.74</v>
      </c>
      <c r="O276">
        <v>2.98905674241478E-2</v>
      </c>
      <c r="P276" t="s">
        <v>131</v>
      </c>
    </row>
    <row r="277" spans="1:16">
      <c r="A277" t="s">
        <v>228</v>
      </c>
      <c r="B277" t="s">
        <v>229</v>
      </c>
      <c r="C277" t="b">
        <v>0</v>
      </c>
      <c r="D277" t="b">
        <v>0</v>
      </c>
      <c r="E277" t="s">
        <v>66</v>
      </c>
      <c r="F277" t="s">
        <v>117</v>
      </c>
      <c r="G277" t="s">
        <v>266</v>
      </c>
      <c r="H277" t="s">
        <v>232</v>
      </c>
      <c r="I277" t="s">
        <v>236</v>
      </c>
      <c r="J277" t="s">
        <v>267</v>
      </c>
      <c r="K277">
        <v>1</v>
      </c>
      <c r="L277">
        <v>272</v>
      </c>
      <c r="M277">
        <v>0</v>
      </c>
      <c r="N277">
        <v>9718.74</v>
      </c>
      <c r="O277">
        <v>0</v>
      </c>
      <c r="P277" t="s">
        <v>268</v>
      </c>
    </row>
    <row r="278" spans="1:16">
      <c r="A278" t="s">
        <v>228</v>
      </c>
      <c r="B278" t="s">
        <v>229</v>
      </c>
      <c r="C278" t="b">
        <v>0</v>
      </c>
      <c r="D278" t="b">
        <v>0</v>
      </c>
      <c r="E278" t="s">
        <v>66</v>
      </c>
      <c r="F278" t="s">
        <v>117</v>
      </c>
      <c r="G278" t="s">
        <v>266</v>
      </c>
      <c r="H278" t="s">
        <v>232</v>
      </c>
      <c r="I278" t="s">
        <v>237</v>
      </c>
      <c r="J278" t="s">
        <v>234</v>
      </c>
      <c r="K278">
        <v>1</v>
      </c>
      <c r="L278">
        <v>273</v>
      </c>
      <c r="M278" s="150">
        <v>9.5334056471128798E-6</v>
      </c>
      <c r="N278">
        <v>9718.74</v>
      </c>
      <c r="O278">
        <v>9.2652690798821893E-2</v>
      </c>
      <c r="P278" t="s">
        <v>131</v>
      </c>
    </row>
    <row r="279" spans="1:16">
      <c r="A279" t="s">
        <v>228</v>
      </c>
      <c r="B279" t="s">
        <v>229</v>
      </c>
      <c r="C279" t="b">
        <v>0</v>
      </c>
      <c r="D279" t="b">
        <v>0</v>
      </c>
      <c r="E279" t="s">
        <v>66</v>
      </c>
      <c r="F279" t="s">
        <v>117</v>
      </c>
      <c r="G279" t="s">
        <v>266</v>
      </c>
      <c r="H279" t="s">
        <v>232</v>
      </c>
      <c r="I279" t="s">
        <v>237</v>
      </c>
      <c r="J279" t="s">
        <v>267</v>
      </c>
      <c r="K279">
        <v>1</v>
      </c>
      <c r="L279">
        <v>273</v>
      </c>
      <c r="M279">
        <v>0</v>
      </c>
      <c r="N279">
        <v>9718.74</v>
      </c>
      <c r="O279">
        <v>0</v>
      </c>
      <c r="P279" t="s">
        <v>268</v>
      </c>
    </row>
    <row r="280" spans="1:16">
      <c r="A280" t="s">
        <v>228</v>
      </c>
      <c r="B280" t="s">
        <v>229</v>
      </c>
      <c r="C280" t="b">
        <v>0</v>
      </c>
      <c r="D280" t="b">
        <v>0</v>
      </c>
      <c r="E280" t="s">
        <v>66</v>
      </c>
      <c r="F280" t="s">
        <v>117</v>
      </c>
      <c r="G280" t="s">
        <v>266</v>
      </c>
      <c r="H280" t="s">
        <v>238</v>
      </c>
      <c r="I280" t="s">
        <v>238</v>
      </c>
      <c r="J280" t="s">
        <v>234</v>
      </c>
      <c r="K280">
        <v>1</v>
      </c>
      <c r="L280">
        <v>274</v>
      </c>
      <c r="M280" s="150">
        <v>2.9059704523514799E-6</v>
      </c>
      <c r="N280">
        <v>9718.74</v>
      </c>
      <c r="O280">
        <v>2.8242371274086402E-2</v>
      </c>
      <c r="P280" t="s">
        <v>131</v>
      </c>
    </row>
    <row r="281" spans="1:16">
      <c r="A281" t="s">
        <v>228</v>
      </c>
      <c r="B281" t="s">
        <v>229</v>
      </c>
      <c r="C281" t="b">
        <v>0</v>
      </c>
      <c r="D281" t="b">
        <v>0</v>
      </c>
      <c r="E281" t="s">
        <v>66</v>
      </c>
      <c r="F281" t="s">
        <v>117</v>
      </c>
      <c r="G281" t="s">
        <v>266</v>
      </c>
      <c r="H281" t="s">
        <v>238</v>
      </c>
      <c r="I281" t="s">
        <v>238</v>
      </c>
      <c r="J281" t="s">
        <v>267</v>
      </c>
      <c r="K281">
        <v>1</v>
      </c>
      <c r="L281">
        <v>274</v>
      </c>
      <c r="M281">
        <v>0</v>
      </c>
      <c r="N281">
        <v>9718.74</v>
      </c>
      <c r="O281">
        <v>0</v>
      </c>
      <c r="P281" t="s">
        <v>268</v>
      </c>
    </row>
    <row r="282" spans="1:16">
      <c r="A282" t="s">
        <v>228</v>
      </c>
      <c r="B282" t="s">
        <v>229</v>
      </c>
      <c r="C282" t="b">
        <v>0</v>
      </c>
      <c r="D282" t="b">
        <v>0</v>
      </c>
      <c r="E282" t="s">
        <v>66</v>
      </c>
      <c r="F282" t="s">
        <v>117</v>
      </c>
      <c r="G282" t="s">
        <v>266</v>
      </c>
      <c r="H282" t="s">
        <v>239</v>
      </c>
      <c r="I282" t="s">
        <v>240</v>
      </c>
      <c r="J282" t="s">
        <v>234</v>
      </c>
      <c r="K282">
        <v>1</v>
      </c>
      <c r="L282">
        <v>275</v>
      </c>
      <c r="M282" s="150">
        <v>2.1250016712018699E-7</v>
      </c>
      <c r="N282">
        <v>9718.74</v>
      </c>
      <c r="O282">
        <v>2.0652338741976501E-3</v>
      </c>
      <c r="P282" t="s">
        <v>131</v>
      </c>
    </row>
    <row r="283" spans="1:16">
      <c r="A283" t="s">
        <v>228</v>
      </c>
      <c r="B283" t="s">
        <v>229</v>
      </c>
      <c r="C283" t="b">
        <v>0</v>
      </c>
      <c r="D283" t="b">
        <v>0</v>
      </c>
      <c r="E283" t="s">
        <v>66</v>
      </c>
      <c r="F283" t="s">
        <v>117</v>
      </c>
      <c r="G283" t="s">
        <v>266</v>
      </c>
      <c r="H283" t="s">
        <v>239</v>
      </c>
      <c r="I283" t="s">
        <v>240</v>
      </c>
      <c r="J283" t="s">
        <v>267</v>
      </c>
      <c r="K283">
        <v>1</v>
      </c>
      <c r="L283">
        <v>275</v>
      </c>
      <c r="M283">
        <v>0</v>
      </c>
      <c r="N283">
        <v>9718.74</v>
      </c>
      <c r="O283">
        <v>0</v>
      </c>
      <c r="P283" t="s">
        <v>268</v>
      </c>
    </row>
    <row r="284" spans="1:16">
      <c r="A284" t="s">
        <v>228</v>
      </c>
      <c r="B284" t="s">
        <v>229</v>
      </c>
      <c r="C284" t="b">
        <v>0</v>
      </c>
      <c r="D284" t="b">
        <v>0</v>
      </c>
      <c r="E284" t="s">
        <v>66</v>
      </c>
      <c r="F284" t="s">
        <v>117</v>
      </c>
      <c r="G284" t="s">
        <v>266</v>
      </c>
      <c r="H284" t="s">
        <v>239</v>
      </c>
      <c r="I284" t="s">
        <v>241</v>
      </c>
      <c r="J284" t="s">
        <v>234</v>
      </c>
      <c r="K284">
        <v>1</v>
      </c>
      <c r="L284">
        <v>276</v>
      </c>
      <c r="M284" s="150">
        <v>2.3603438557731399E-6</v>
      </c>
      <c r="N284">
        <v>9718.74</v>
      </c>
      <c r="O284">
        <v>2.2939568244856601E-2</v>
      </c>
      <c r="P284" t="s">
        <v>131</v>
      </c>
    </row>
    <row r="285" spans="1:16">
      <c r="A285" t="s">
        <v>228</v>
      </c>
      <c r="B285" t="s">
        <v>229</v>
      </c>
      <c r="C285" t="b">
        <v>0</v>
      </c>
      <c r="D285" t="b">
        <v>0</v>
      </c>
      <c r="E285" t="s">
        <v>66</v>
      </c>
      <c r="F285" t="s">
        <v>117</v>
      </c>
      <c r="G285" t="s">
        <v>266</v>
      </c>
      <c r="H285" t="s">
        <v>239</v>
      </c>
      <c r="I285" t="s">
        <v>241</v>
      </c>
      <c r="J285" t="s">
        <v>267</v>
      </c>
      <c r="K285">
        <v>1</v>
      </c>
      <c r="L285">
        <v>276</v>
      </c>
      <c r="M285">
        <v>0</v>
      </c>
      <c r="N285">
        <v>9718.74</v>
      </c>
      <c r="O285">
        <v>0</v>
      </c>
      <c r="P285" t="s">
        <v>268</v>
      </c>
    </row>
    <row r="286" spans="1:16">
      <c r="A286" t="s">
        <v>228</v>
      </c>
      <c r="B286" t="s">
        <v>229</v>
      </c>
      <c r="C286" t="b">
        <v>0</v>
      </c>
      <c r="D286" t="b">
        <v>0</v>
      </c>
      <c r="E286" t="s">
        <v>66</v>
      </c>
      <c r="F286" t="s">
        <v>117</v>
      </c>
      <c r="G286" t="s">
        <v>266</v>
      </c>
      <c r="H286" t="s">
        <v>239</v>
      </c>
      <c r="I286" t="s">
        <v>242</v>
      </c>
      <c r="J286" t="s">
        <v>234</v>
      </c>
      <c r="K286">
        <v>1</v>
      </c>
      <c r="L286">
        <v>277</v>
      </c>
      <c r="M286" s="150">
        <v>1.5335720446066599E-5</v>
      </c>
      <c r="N286">
        <v>9718.74</v>
      </c>
      <c r="O286">
        <v>0.14904387972800501</v>
      </c>
      <c r="P286" t="s">
        <v>131</v>
      </c>
    </row>
    <row r="287" spans="1:16">
      <c r="A287" t="s">
        <v>228</v>
      </c>
      <c r="B287" t="s">
        <v>229</v>
      </c>
      <c r="C287" t="b">
        <v>0</v>
      </c>
      <c r="D287" t="b">
        <v>0</v>
      </c>
      <c r="E287" t="s">
        <v>66</v>
      </c>
      <c r="F287" t="s">
        <v>117</v>
      </c>
      <c r="G287" t="s">
        <v>266</v>
      </c>
      <c r="H287" t="s">
        <v>239</v>
      </c>
      <c r="I287" t="s">
        <v>242</v>
      </c>
      <c r="J287" t="s">
        <v>267</v>
      </c>
      <c r="K287">
        <v>1</v>
      </c>
      <c r="L287">
        <v>277</v>
      </c>
      <c r="M287">
        <v>0</v>
      </c>
      <c r="N287">
        <v>9718.74</v>
      </c>
      <c r="O287">
        <v>0</v>
      </c>
      <c r="P287" t="s">
        <v>268</v>
      </c>
    </row>
    <row r="288" spans="1:16">
      <c r="A288" t="s">
        <v>228</v>
      </c>
      <c r="B288" t="s">
        <v>229</v>
      </c>
      <c r="C288" t="b">
        <v>0</v>
      </c>
      <c r="D288" t="b">
        <v>0</v>
      </c>
      <c r="E288" t="s">
        <v>66</v>
      </c>
      <c r="F288" t="s">
        <v>117</v>
      </c>
      <c r="G288" t="s">
        <v>266</v>
      </c>
      <c r="H288" t="s">
        <v>239</v>
      </c>
      <c r="I288" t="s">
        <v>243</v>
      </c>
      <c r="J288" t="s">
        <v>234</v>
      </c>
      <c r="K288">
        <v>1</v>
      </c>
      <c r="L288">
        <v>278</v>
      </c>
      <c r="M288" s="150">
        <v>6.6599775380443399E-6</v>
      </c>
      <c r="N288">
        <v>9718.74</v>
      </c>
      <c r="O288">
        <v>6.4726590098093006E-2</v>
      </c>
      <c r="P288" t="s">
        <v>131</v>
      </c>
    </row>
    <row r="289" spans="1:16">
      <c r="A289" t="s">
        <v>228</v>
      </c>
      <c r="B289" t="s">
        <v>229</v>
      </c>
      <c r="C289" t="b">
        <v>0</v>
      </c>
      <c r="D289" t="b">
        <v>0</v>
      </c>
      <c r="E289" t="s">
        <v>66</v>
      </c>
      <c r="F289" t="s">
        <v>117</v>
      </c>
      <c r="G289" t="s">
        <v>266</v>
      </c>
      <c r="H289" t="s">
        <v>239</v>
      </c>
      <c r="I289" t="s">
        <v>243</v>
      </c>
      <c r="J289" t="s">
        <v>267</v>
      </c>
      <c r="K289">
        <v>1</v>
      </c>
      <c r="L289">
        <v>278</v>
      </c>
      <c r="M289">
        <v>0</v>
      </c>
      <c r="N289">
        <v>9718.74</v>
      </c>
      <c r="O289">
        <v>0</v>
      </c>
      <c r="P289" t="s">
        <v>268</v>
      </c>
    </row>
    <row r="290" spans="1:16">
      <c r="A290" t="s">
        <v>228</v>
      </c>
      <c r="B290" t="s">
        <v>229</v>
      </c>
      <c r="C290" t="b">
        <v>0</v>
      </c>
      <c r="D290" t="b">
        <v>0</v>
      </c>
      <c r="E290" t="s">
        <v>66</v>
      </c>
      <c r="F290" t="s">
        <v>117</v>
      </c>
      <c r="G290" t="s">
        <v>266</v>
      </c>
      <c r="H290" t="s">
        <v>239</v>
      </c>
      <c r="I290" t="s">
        <v>244</v>
      </c>
      <c r="J290" t="s">
        <v>234</v>
      </c>
      <c r="K290">
        <v>1</v>
      </c>
      <c r="L290">
        <v>279</v>
      </c>
      <c r="M290" s="150">
        <v>2.8632026325689899E-6</v>
      </c>
      <c r="N290">
        <v>9718.74</v>
      </c>
      <c r="O290">
        <v>2.7826721953253499E-2</v>
      </c>
      <c r="P290" t="s">
        <v>131</v>
      </c>
    </row>
    <row r="291" spans="1:16">
      <c r="A291" t="s">
        <v>228</v>
      </c>
      <c r="B291" t="s">
        <v>229</v>
      </c>
      <c r="C291" t="b">
        <v>0</v>
      </c>
      <c r="D291" t="b">
        <v>0</v>
      </c>
      <c r="E291" t="s">
        <v>66</v>
      </c>
      <c r="F291" t="s">
        <v>117</v>
      </c>
      <c r="G291" t="s">
        <v>266</v>
      </c>
      <c r="H291" t="s">
        <v>239</v>
      </c>
      <c r="I291" t="s">
        <v>244</v>
      </c>
      <c r="J291" t="s">
        <v>267</v>
      </c>
      <c r="K291">
        <v>1</v>
      </c>
      <c r="L291">
        <v>279</v>
      </c>
      <c r="M291">
        <v>0</v>
      </c>
      <c r="N291">
        <v>9718.74</v>
      </c>
      <c r="O291">
        <v>0</v>
      </c>
      <c r="P291" t="s">
        <v>268</v>
      </c>
    </row>
    <row r="292" spans="1:16">
      <c r="A292" t="s">
        <v>228</v>
      </c>
      <c r="B292" t="s">
        <v>229</v>
      </c>
      <c r="C292" t="b">
        <v>0</v>
      </c>
      <c r="D292" t="b">
        <v>0</v>
      </c>
      <c r="E292" t="s">
        <v>66</v>
      </c>
      <c r="F292" t="s">
        <v>117</v>
      </c>
      <c r="G292" t="s">
        <v>266</v>
      </c>
      <c r="H292" t="s">
        <v>239</v>
      </c>
      <c r="I292" t="s">
        <v>245</v>
      </c>
      <c r="J292" t="s">
        <v>234</v>
      </c>
      <c r="K292">
        <v>1</v>
      </c>
      <c r="L292">
        <v>280</v>
      </c>
      <c r="M292" s="150">
        <v>4.57054010709251E-6</v>
      </c>
      <c r="N292">
        <v>9718.74</v>
      </c>
      <c r="O292">
        <v>4.4419890960404301E-2</v>
      </c>
      <c r="P292" t="s">
        <v>131</v>
      </c>
    </row>
    <row r="293" spans="1:16">
      <c r="A293" t="s">
        <v>228</v>
      </c>
      <c r="B293" t="s">
        <v>229</v>
      </c>
      <c r="C293" t="b">
        <v>0</v>
      </c>
      <c r="D293" t="b">
        <v>0</v>
      </c>
      <c r="E293" t="s">
        <v>66</v>
      </c>
      <c r="F293" t="s">
        <v>117</v>
      </c>
      <c r="G293" t="s">
        <v>266</v>
      </c>
      <c r="H293" t="s">
        <v>239</v>
      </c>
      <c r="I293" t="s">
        <v>245</v>
      </c>
      <c r="J293" t="s">
        <v>267</v>
      </c>
      <c r="K293">
        <v>1</v>
      </c>
      <c r="L293">
        <v>280</v>
      </c>
      <c r="M293">
        <v>0</v>
      </c>
      <c r="N293">
        <v>9718.74</v>
      </c>
      <c r="O293">
        <v>0</v>
      </c>
      <c r="P293" t="s">
        <v>268</v>
      </c>
    </row>
    <row r="294" spans="1:16">
      <c r="A294" t="s">
        <v>228</v>
      </c>
      <c r="B294" t="s">
        <v>229</v>
      </c>
      <c r="C294" t="b">
        <v>0</v>
      </c>
      <c r="D294" t="b">
        <v>0</v>
      </c>
      <c r="E294" t="s">
        <v>66</v>
      </c>
      <c r="F294" t="s">
        <v>117</v>
      </c>
      <c r="G294" t="s">
        <v>266</v>
      </c>
      <c r="H294" t="s">
        <v>239</v>
      </c>
      <c r="I294" t="s">
        <v>246</v>
      </c>
      <c r="J294" t="s">
        <v>234</v>
      </c>
      <c r="K294">
        <v>1</v>
      </c>
      <c r="L294">
        <v>281</v>
      </c>
      <c r="M294" s="150">
        <v>1.0265764725108299E-6</v>
      </c>
      <c r="N294">
        <v>9718.74</v>
      </c>
      <c r="O294">
        <v>9.9770298264498999E-3</v>
      </c>
      <c r="P294" t="s">
        <v>131</v>
      </c>
    </row>
    <row r="295" spans="1:16">
      <c r="A295" t="s">
        <v>228</v>
      </c>
      <c r="B295" t="s">
        <v>229</v>
      </c>
      <c r="C295" t="b">
        <v>0</v>
      </c>
      <c r="D295" t="b">
        <v>0</v>
      </c>
      <c r="E295" t="s">
        <v>66</v>
      </c>
      <c r="F295" t="s">
        <v>117</v>
      </c>
      <c r="G295" t="s">
        <v>266</v>
      </c>
      <c r="H295" t="s">
        <v>239</v>
      </c>
      <c r="I295" t="s">
        <v>246</v>
      </c>
      <c r="J295" t="s">
        <v>267</v>
      </c>
      <c r="K295">
        <v>1</v>
      </c>
      <c r="L295">
        <v>281</v>
      </c>
      <c r="M295">
        <v>0</v>
      </c>
      <c r="N295">
        <v>9718.74</v>
      </c>
      <c r="O295">
        <v>0</v>
      </c>
      <c r="P295" t="s">
        <v>268</v>
      </c>
    </row>
    <row r="296" spans="1:16">
      <c r="A296" t="s">
        <v>228</v>
      </c>
      <c r="B296" t="s">
        <v>229</v>
      </c>
      <c r="C296" t="b">
        <v>0</v>
      </c>
      <c r="D296" t="b">
        <v>0</v>
      </c>
      <c r="E296" t="s">
        <v>66</v>
      </c>
      <c r="F296" t="s">
        <v>117</v>
      </c>
      <c r="G296" t="s">
        <v>266</v>
      </c>
      <c r="H296" t="s">
        <v>239</v>
      </c>
      <c r="I296" t="s">
        <v>247</v>
      </c>
      <c r="J296" t="s">
        <v>234</v>
      </c>
      <c r="K296">
        <v>1</v>
      </c>
      <c r="L296">
        <v>282</v>
      </c>
      <c r="M296" s="150">
        <v>7.6273978589459705E-7</v>
      </c>
      <c r="N296">
        <v>9718.74</v>
      </c>
      <c r="O296">
        <v>7.4128696667652601E-3</v>
      </c>
      <c r="P296" t="s">
        <v>131</v>
      </c>
    </row>
    <row r="297" spans="1:16">
      <c r="A297" t="s">
        <v>228</v>
      </c>
      <c r="B297" t="s">
        <v>229</v>
      </c>
      <c r="C297" t="b">
        <v>0</v>
      </c>
      <c r="D297" t="b">
        <v>0</v>
      </c>
      <c r="E297" t="s">
        <v>66</v>
      </c>
      <c r="F297" t="s">
        <v>117</v>
      </c>
      <c r="G297" t="s">
        <v>266</v>
      </c>
      <c r="H297" t="s">
        <v>239</v>
      </c>
      <c r="I297" t="s">
        <v>247</v>
      </c>
      <c r="J297" t="s">
        <v>267</v>
      </c>
      <c r="K297">
        <v>1</v>
      </c>
      <c r="L297">
        <v>282</v>
      </c>
      <c r="M297">
        <v>0</v>
      </c>
      <c r="N297">
        <v>9718.74</v>
      </c>
      <c r="O297">
        <v>0</v>
      </c>
      <c r="P297" t="s">
        <v>268</v>
      </c>
    </row>
    <row r="298" spans="1:16">
      <c r="A298" t="s">
        <v>228</v>
      </c>
      <c r="B298" t="s">
        <v>229</v>
      </c>
      <c r="C298" t="b">
        <v>0</v>
      </c>
      <c r="D298" t="b">
        <v>0</v>
      </c>
      <c r="E298" t="s">
        <v>66</v>
      </c>
      <c r="F298" t="s">
        <v>117</v>
      </c>
      <c r="G298" t="s">
        <v>266</v>
      </c>
      <c r="H298" t="s">
        <v>239</v>
      </c>
      <c r="I298" t="s">
        <v>248</v>
      </c>
      <c r="J298" t="s">
        <v>234</v>
      </c>
      <c r="K298">
        <v>1</v>
      </c>
      <c r="L298">
        <v>283</v>
      </c>
      <c r="M298" s="150">
        <v>1.6169445118023299E-5</v>
      </c>
      <c r="N298">
        <v>9718.74</v>
      </c>
      <c r="O298">
        <v>0.157146633046337</v>
      </c>
      <c r="P298" t="s">
        <v>131</v>
      </c>
    </row>
    <row r="299" spans="1:16">
      <c r="A299" t="s">
        <v>228</v>
      </c>
      <c r="B299" t="s">
        <v>229</v>
      </c>
      <c r="C299" t="b">
        <v>0</v>
      </c>
      <c r="D299" t="b">
        <v>0</v>
      </c>
      <c r="E299" t="s">
        <v>66</v>
      </c>
      <c r="F299" t="s">
        <v>117</v>
      </c>
      <c r="G299" t="s">
        <v>266</v>
      </c>
      <c r="H299" t="s">
        <v>239</v>
      </c>
      <c r="I299" t="s">
        <v>248</v>
      </c>
      <c r="J299" t="s">
        <v>267</v>
      </c>
      <c r="K299">
        <v>1</v>
      </c>
      <c r="L299">
        <v>283</v>
      </c>
      <c r="M299">
        <v>0</v>
      </c>
      <c r="N299">
        <v>9718.74</v>
      </c>
      <c r="O299">
        <v>0</v>
      </c>
      <c r="P299" t="s">
        <v>268</v>
      </c>
    </row>
    <row r="300" spans="1:16">
      <c r="A300" t="s">
        <v>228</v>
      </c>
      <c r="B300" t="s">
        <v>229</v>
      </c>
      <c r="C300" t="b">
        <v>0</v>
      </c>
      <c r="D300" t="b">
        <v>0</v>
      </c>
      <c r="E300" t="s">
        <v>66</v>
      </c>
      <c r="F300" t="s">
        <v>117</v>
      </c>
      <c r="G300" t="s">
        <v>266</v>
      </c>
      <c r="H300" t="s">
        <v>239</v>
      </c>
      <c r="I300" t="s">
        <v>249</v>
      </c>
      <c r="J300" t="s">
        <v>234</v>
      </c>
      <c r="K300">
        <v>1</v>
      </c>
      <c r="L300">
        <v>284</v>
      </c>
      <c r="M300" s="150">
        <v>5.3679743876125696E-6</v>
      </c>
      <c r="N300">
        <v>9718.74</v>
      </c>
      <c r="O300">
        <v>5.2169947399865801E-2</v>
      </c>
      <c r="P300" t="s">
        <v>131</v>
      </c>
    </row>
    <row r="301" spans="1:16">
      <c r="A301" t="s">
        <v>228</v>
      </c>
      <c r="B301" t="s">
        <v>229</v>
      </c>
      <c r="C301" t="b">
        <v>0</v>
      </c>
      <c r="D301" t="b">
        <v>0</v>
      </c>
      <c r="E301" t="s">
        <v>66</v>
      </c>
      <c r="F301" t="s">
        <v>117</v>
      </c>
      <c r="G301" t="s">
        <v>266</v>
      </c>
      <c r="H301" t="s">
        <v>239</v>
      </c>
      <c r="I301" t="s">
        <v>249</v>
      </c>
      <c r="J301" t="s">
        <v>267</v>
      </c>
      <c r="K301">
        <v>1</v>
      </c>
      <c r="L301">
        <v>284</v>
      </c>
      <c r="M301">
        <v>0</v>
      </c>
      <c r="N301">
        <v>9718.74</v>
      </c>
      <c r="O301">
        <v>0</v>
      </c>
      <c r="P301" t="s">
        <v>268</v>
      </c>
    </row>
    <row r="302" spans="1:16">
      <c r="A302" t="s">
        <v>228</v>
      </c>
      <c r="B302" t="s">
        <v>229</v>
      </c>
      <c r="C302" t="b">
        <v>0</v>
      </c>
      <c r="D302" t="b">
        <v>0</v>
      </c>
      <c r="E302" t="s">
        <v>66</v>
      </c>
      <c r="F302" t="s">
        <v>117</v>
      </c>
      <c r="G302" t="s">
        <v>266</v>
      </c>
      <c r="H302" t="s">
        <v>239</v>
      </c>
      <c r="I302" t="s">
        <v>250</v>
      </c>
      <c r="J302" t="s">
        <v>234</v>
      </c>
      <c r="K302">
        <v>1</v>
      </c>
      <c r="L302">
        <v>285</v>
      </c>
      <c r="M302" s="150">
        <v>3.3653841204394E-6</v>
      </c>
      <c r="N302">
        <v>9718.74</v>
      </c>
      <c r="O302">
        <v>3.2707293266679198E-2</v>
      </c>
      <c r="P302" t="s">
        <v>131</v>
      </c>
    </row>
    <row r="303" spans="1:16">
      <c r="A303" t="s">
        <v>228</v>
      </c>
      <c r="B303" t="s">
        <v>229</v>
      </c>
      <c r="C303" t="b">
        <v>0</v>
      </c>
      <c r="D303" t="b">
        <v>0</v>
      </c>
      <c r="E303" t="s">
        <v>66</v>
      </c>
      <c r="F303" t="s">
        <v>117</v>
      </c>
      <c r="G303" t="s">
        <v>266</v>
      </c>
      <c r="H303" t="s">
        <v>239</v>
      </c>
      <c r="I303" t="s">
        <v>250</v>
      </c>
      <c r="J303" t="s">
        <v>267</v>
      </c>
      <c r="K303">
        <v>1</v>
      </c>
      <c r="L303">
        <v>285</v>
      </c>
      <c r="M303">
        <v>0</v>
      </c>
      <c r="N303">
        <v>9718.74</v>
      </c>
      <c r="O303">
        <v>0</v>
      </c>
      <c r="P303" t="s">
        <v>268</v>
      </c>
    </row>
    <row r="304" spans="1:16">
      <c r="A304" t="s">
        <v>228</v>
      </c>
      <c r="B304" t="s">
        <v>229</v>
      </c>
      <c r="C304" t="b">
        <v>0</v>
      </c>
      <c r="D304" t="b">
        <v>0</v>
      </c>
      <c r="E304" t="s">
        <v>66</v>
      </c>
      <c r="F304" t="s">
        <v>117</v>
      </c>
      <c r="G304" t="s">
        <v>266</v>
      </c>
      <c r="H304" t="s">
        <v>239</v>
      </c>
      <c r="I304" t="s">
        <v>251</v>
      </c>
      <c r="J304" t="s">
        <v>234</v>
      </c>
      <c r="K304">
        <v>1</v>
      </c>
      <c r="L304">
        <v>286</v>
      </c>
      <c r="M304" s="150">
        <v>8.8307762955658804E-8</v>
      </c>
      <c r="N304">
        <v>9718.74</v>
      </c>
      <c r="O304">
        <v>8.5824018814767899E-4</v>
      </c>
      <c r="P304" t="s">
        <v>131</v>
      </c>
    </row>
    <row r="305" spans="1:16">
      <c r="A305" t="s">
        <v>228</v>
      </c>
      <c r="B305" t="s">
        <v>229</v>
      </c>
      <c r="C305" t="b">
        <v>0</v>
      </c>
      <c r="D305" t="b">
        <v>0</v>
      </c>
      <c r="E305" t="s">
        <v>66</v>
      </c>
      <c r="F305" t="s">
        <v>117</v>
      </c>
      <c r="G305" t="s">
        <v>266</v>
      </c>
      <c r="H305" t="s">
        <v>239</v>
      </c>
      <c r="I305" t="s">
        <v>251</v>
      </c>
      <c r="J305" t="s">
        <v>267</v>
      </c>
      <c r="K305">
        <v>1</v>
      </c>
      <c r="L305">
        <v>286</v>
      </c>
      <c r="M305">
        <v>0</v>
      </c>
      <c r="N305">
        <v>9718.74</v>
      </c>
      <c r="O305">
        <v>0</v>
      </c>
      <c r="P305" t="s">
        <v>268</v>
      </c>
    </row>
    <row r="306" spans="1:16">
      <c r="A306" t="s">
        <v>228</v>
      </c>
      <c r="B306" t="s">
        <v>229</v>
      </c>
      <c r="C306" t="b">
        <v>0</v>
      </c>
      <c r="D306" t="b">
        <v>0</v>
      </c>
      <c r="E306" t="s">
        <v>66</v>
      </c>
      <c r="F306" t="s">
        <v>117</v>
      </c>
      <c r="G306" t="s">
        <v>266</v>
      </c>
      <c r="H306" t="s">
        <v>239</v>
      </c>
      <c r="I306" t="s">
        <v>252</v>
      </c>
      <c r="J306" t="s">
        <v>234</v>
      </c>
      <c r="K306">
        <v>1</v>
      </c>
      <c r="L306">
        <v>287</v>
      </c>
      <c r="M306" s="150">
        <v>2.6055421261222298E-6</v>
      </c>
      <c r="N306">
        <v>9718.74</v>
      </c>
      <c r="O306">
        <v>2.5322586482829201E-2</v>
      </c>
      <c r="P306" t="s">
        <v>131</v>
      </c>
    </row>
    <row r="307" spans="1:16">
      <c r="A307" t="s">
        <v>228</v>
      </c>
      <c r="B307" t="s">
        <v>229</v>
      </c>
      <c r="C307" t="b">
        <v>0</v>
      </c>
      <c r="D307" t="b">
        <v>0</v>
      </c>
      <c r="E307" t="s">
        <v>66</v>
      </c>
      <c r="F307" t="s">
        <v>117</v>
      </c>
      <c r="G307" t="s">
        <v>266</v>
      </c>
      <c r="H307" t="s">
        <v>239</v>
      </c>
      <c r="I307" t="s">
        <v>252</v>
      </c>
      <c r="J307" t="s">
        <v>267</v>
      </c>
      <c r="K307">
        <v>1</v>
      </c>
      <c r="L307">
        <v>287</v>
      </c>
      <c r="M307">
        <v>0</v>
      </c>
      <c r="N307">
        <v>9718.74</v>
      </c>
      <c r="O307">
        <v>0</v>
      </c>
      <c r="P307" t="s">
        <v>268</v>
      </c>
    </row>
    <row r="308" spans="1:16">
      <c r="A308" t="s">
        <v>228</v>
      </c>
      <c r="B308" t="s">
        <v>229</v>
      </c>
      <c r="C308" t="b">
        <v>0</v>
      </c>
      <c r="D308" t="b">
        <v>0</v>
      </c>
      <c r="E308" t="s">
        <v>66</v>
      </c>
      <c r="F308" t="s">
        <v>117</v>
      </c>
      <c r="G308" t="s">
        <v>266</v>
      </c>
      <c r="H308" t="s">
        <v>239</v>
      </c>
      <c r="I308" t="s">
        <v>253</v>
      </c>
      <c r="J308" t="s">
        <v>234</v>
      </c>
      <c r="K308">
        <v>1</v>
      </c>
      <c r="L308">
        <v>288</v>
      </c>
      <c r="M308" s="150">
        <v>6.2624460307649502E-6</v>
      </c>
      <c r="N308">
        <v>9718.74</v>
      </c>
      <c r="O308">
        <v>6.0863084737036603E-2</v>
      </c>
      <c r="P308" t="s">
        <v>131</v>
      </c>
    </row>
    <row r="309" spans="1:16">
      <c r="A309" t="s">
        <v>228</v>
      </c>
      <c r="B309" t="s">
        <v>229</v>
      </c>
      <c r="C309" t="b">
        <v>0</v>
      </c>
      <c r="D309" t="b">
        <v>0</v>
      </c>
      <c r="E309" t="s">
        <v>66</v>
      </c>
      <c r="F309" t="s">
        <v>117</v>
      </c>
      <c r="G309" t="s">
        <v>266</v>
      </c>
      <c r="H309" t="s">
        <v>239</v>
      </c>
      <c r="I309" t="s">
        <v>253</v>
      </c>
      <c r="J309" t="s">
        <v>267</v>
      </c>
      <c r="K309">
        <v>1</v>
      </c>
      <c r="L309">
        <v>288</v>
      </c>
      <c r="M309">
        <v>0</v>
      </c>
      <c r="N309">
        <v>9718.74</v>
      </c>
      <c r="O309">
        <v>0</v>
      </c>
      <c r="P309" t="s">
        <v>268</v>
      </c>
    </row>
    <row r="310" spans="1:16">
      <c r="A310" t="s">
        <v>228</v>
      </c>
      <c r="B310" t="s">
        <v>229</v>
      </c>
      <c r="C310" t="b">
        <v>0</v>
      </c>
      <c r="D310" t="b">
        <v>0</v>
      </c>
      <c r="E310" t="s">
        <v>66</v>
      </c>
      <c r="F310" t="s">
        <v>117</v>
      </c>
      <c r="G310" t="s">
        <v>266</v>
      </c>
      <c r="H310" t="s">
        <v>239</v>
      </c>
      <c r="I310" t="s">
        <v>254</v>
      </c>
      <c r="J310" t="s">
        <v>234</v>
      </c>
      <c r="K310">
        <v>1</v>
      </c>
      <c r="L310">
        <v>289</v>
      </c>
      <c r="M310" s="150">
        <v>1.52676670769439E-6</v>
      </c>
      <c r="N310">
        <v>9718.74</v>
      </c>
      <c r="O310">
        <v>1.4838248672737701E-2</v>
      </c>
      <c r="P310" t="s">
        <v>131</v>
      </c>
    </row>
    <row r="311" spans="1:16">
      <c r="A311" t="s">
        <v>228</v>
      </c>
      <c r="B311" t="s">
        <v>229</v>
      </c>
      <c r="C311" t="b">
        <v>0</v>
      </c>
      <c r="D311" t="b">
        <v>0</v>
      </c>
      <c r="E311" t="s">
        <v>66</v>
      </c>
      <c r="F311" t="s">
        <v>117</v>
      </c>
      <c r="G311" t="s">
        <v>266</v>
      </c>
      <c r="H311" t="s">
        <v>239</v>
      </c>
      <c r="I311" t="s">
        <v>254</v>
      </c>
      <c r="J311" t="s">
        <v>267</v>
      </c>
      <c r="K311">
        <v>1</v>
      </c>
      <c r="L311">
        <v>289</v>
      </c>
      <c r="M311">
        <v>0</v>
      </c>
      <c r="N311">
        <v>9718.74</v>
      </c>
      <c r="O311">
        <v>0</v>
      </c>
      <c r="P311" t="s">
        <v>268</v>
      </c>
    </row>
    <row r="312" spans="1:16">
      <c r="A312" t="s">
        <v>228</v>
      </c>
      <c r="B312" t="s">
        <v>229</v>
      </c>
      <c r="C312" t="b">
        <v>0</v>
      </c>
      <c r="D312" t="b">
        <v>0</v>
      </c>
      <c r="E312" t="s">
        <v>66</v>
      </c>
      <c r="F312" t="s">
        <v>117</v>
      </c>
      <c r="G312" t="s">
        <v>266</v>
      </c>
      <c r="H312" t="s">
        <v>257</v>
      </c>
      <c r="I312" t="s">
        <v>257</v>
      </c>
      <c r="J312" t="s">
        <v>234</v>
      </c>
      <c r="K312">
        <v>1</v>
      </c>
      <c r="L312">
        <v>290</v>
      </c>
      <c r="M312" s="150">
        <v>6.2137670336865997E-6</v>
      </c>
      <c r="N312">
        <v>9718.74</v>
      </c>
      <c r="O312">
        <v>6.0389986220971303E-2</v>
      </c>
      <c r="P312" t="s">
        <v>131</v>
      </c>
    </row>
    <row r="313" spans="1:16">
      <c r="A313" t="s">
        <v>228</v>
      </c>
      <c r="B313" t="s">
        <v>229</v>
      </c>
      <c r="C313" t="b">
        <v>0</v>
      </c>
      <c r="D313" t="b">
        <v>0</v>
      </c>
      <c r="E313" t="s">
        <v>66</v>
      </c>
      <c r="F313" t="s">
        <v>117</v>
      </c>
      <c r="G313" t="s">
        <v>266</v>
      </c>
      <c r="H313" t="s">
        <v>257</v>
      </c>
      <c r="I313" t="s">
        <v>257</v>
      </c>
      <c r="J313" t="s">
        <v>267</v>
      </c>
      <c r="K313">
        <v>1</v>
      </c>
      <c r="L313">
        <v>290</v>
      </c>
      <c r="M313">
        <v>0</v>
      </c>
      <c r="N313">
        <v>9718.74</v>
      </c>
      <c r="O313">
        <v>0</v>
      </c>
      <c r="P313" t="s">
        <v>268</v>
      </c>
    </row>
    <row r="314" spans="1:16">
      <c r="A314" t="s">
        <v>228</v>
      </c>
      <c r="B314" t="s">
        <v>229</v>
      </c>
      <c r="C314" t="b">
        <v>0</v>
      </c>
      <c r="D314" t="b">
        <v>0</v>
      </c>
      <c r="E314" t="s">
        <v>66</v>
      </c>
      <c r="F314" t="s">
        <v>117</v>
      </c>
      <c r="G314" t="s">
        <v>266</v>
      </c>
      <c r="H314" t="s">
        <v>258</v>
      </c>
      <c r="I314" t="s">
        <v>258</v>
      </c>
      <c r="J314" t="s">
        <v>234</v>
      </c>
      <c r="K314">
        <v>1</v>
      </c>
      <c r="L314">
        <v>291</v>
      </c>
      <c r="M314" s="150">
        <v>1.02921523990643E-6</v>
      </c>
      <c r="N314">
        <v>9718.74</v>
      </c>
      <c r="O314">
        <v>1.0002675320688201E-2</v>
      </c>
      <c r="P314" t="s">
        <v>131</v>
      </c>
    </row>
    <row r="315" spans="1:16">
      <c r="A315" t="s">
        <v>228</v>
      </c>
      <c r="B315" t="s">
        <v>229</v>
      </c>
      <c r="C315" t="b">
        <v>0</v>
      </c>
      <c r="D315" t="b">
        <v>0</v>
      </c>
      <c r="E315" t="s">
        <v>66</v>
      </c>
      <c r="F315" t="s">
        <v>117</v>
      </c>
      <c r="G315" t="s">
        <v>266</v>
      </c>
      <c r="H315" t="s">
        <v>258</v>
      </c>
      <c r="I315" t="s">
        <v>258</v>
      </c>
      <c r="J315" t="s">
        <v>267</v>
      </c>
      <c r="K315">
        <v>1</v>
      </c>
      <c r="L315">
        <v>291</v>
      </c>
      <c r="M315">
        <v>0</v>
      </c>
      <c r="N315">
        <v>9718.74</v>
      </c>
      <c r="O315">
        <v>0</v>
      </c>
      <c r="P315" t="s">
        <v>268</v>
      </c>
    </row>
    <row r="316" spans="1:16">
      <c r="A316" t="s">
        <v>228</v>
      </c>
      <c r="B316" t="s">
        <v>229</v>
      </c>
      <c r="C316" t="b">
        <v>0</v>
      </c>
      <c r="D316" t="b">
        <v>0</v>
      </c>
      <c r="E316" t="s">
        <v>66</v>
      </c>
      <c r="F316" t="s">
        <v>117</v>
      </c>
      <c r="G316" t="s">
        <v>266</v>
      </c>
      <c r="H316" t="s">
        <v>259</v>
      </c>
      <c r="I316" t="s">
        <v>259</v>
      </c>
      <c r="J316" t="s">
        <v>234</v>
      </c>
      <c r="K316">
        <v>1</v>
      </c>
      <c r="L316">
        <v>292</v>
      </c>
      <c r="M316" s="150">
        <v>1.60582064804826E-6</v>
      </c>
      <c r="N316">
        <v>9718.74</v>
      </c>
      <c r="O316">
        <v>1.56065533650126E-2</v>
      </c>
      <c r="P316" t="s">
        <v>131</v>
      </c>
    </row>
    <row r="317" spans="1:16">
      <c r="A317" t="s">
        <v>228</v>
      </c>
      <c r="B317" t="s">
        <v>229</v>
      </c>
      <c r="C317" t="b">
        <v>0</v>
      </c>
      <c r="D317" t="b">
        <v>0</v>
      </c>
      <c r="E317" t="s">
        <v>66</v>
      </c>
      <c r="F317" t="s">
        <v>117</v>
      </c>
      <c r="G317" t="s">
        <v>266</v>
      </c>
      <c r="H317" t="s">
        <v>259</v>
      </c>
      <c r="I317" t="s">
        <v>259</v>
      </c>
      <c r="J317" t="s">
        <v>267</v>
      </c>
      <c r="K317">
        <v>1</v>
      </c>
      <c r="L317">
        <v>292</v>
      </c>
      <c r="M317">
        <v>0</v>
      </c>
      <c r="N317">
        <v>9718.74</v>
      </c>
      <c r="O317">
        <v>0</v>
      </c>
      <c r="P317" t="s">
        <v>268</v>
      </c>
    </row>
    <row r="318" spans="1:16">
      <c r="A318" t="s">
        <v>228</v>
      </c>
      <c r="B318" t="s">
        <v>229</v>
      </c>
      <c r="C318" t="b">
        <v>0</v>
      </c>
      <c r="D318" t="b">
        <v>0</v>
      </c>
      <c r="E318" t="s">
        <v>66</v>
      </c>
      <c r="F318" t="s">
        <v>117</v>
      </c>
      <c r="G318" t="s">
        <v>266</v>
      </c>
      <c r="H318" t="s">
        <v>260</v>
      </c>
      <c r="I318" t="s">
        <v>261</v>
      </c>
      <c r="J318" t="s">
        <v>234</v>
      </c>
      <c r="K318">
        <v>1</v>
      </c>
      <c r="L318">
        <v>293</v>
      </c>
      <c r="M318" s="150">
        <v>4.35111285606543E-5</v>
      </c>
      <c r="N318">
        <v>9718.74</v>
      </c>
      <c r="O318">
        <v>0.422873345587574</v>
      </c>
      <c r="P318" t="s">
        <v>131</v>
      </c>
    </row>
    <row r="319" spans="1:16">
      <c r="A319" t="s">
        <v>228</v>
      </c>
      <c r="B319" t="s">
        <v>229</v>
      </c>
      <c r="C319" t="b">
        <v>0</v>
      </c>
      <c r="D319" t="b">
        <v>0</v>
      </c>
      <c r="E319" t="s">
        <v>66</v>
      </c>
      <c r="F319" t="s">
        <v>117</v>
      </c>
      <c r="G319" t="s">
        <v>266</v>
      </c>
      <c r="H319" t="s">
        <v>260</v>
      </c>
      <c r="I319" t="s">
        <v>261</v>
      </c>
      <c r="J319" t="s">
        <v>267</v>
      </c>
      <c r="K319">
        <v>1</v>
      </c>
      <c r="L319">
        <v>293</v>
      </c>
      <c r="M319">
        <v>0</v>
      </c>
      <c r="N319">
        <v>9718.74</v>
      </c>
      <c r="O319">
        <v>0</v>
      </c>
      <c r="P319" t="s">
        <v>268</v>
      </c>
    </row>
    <row r="320" spans="1:16">
      <c r="A320" t="s">
        <v>228</v>
      </c>
      <c r="B320" t="s">
        <v>229</v>
      </c>
      <c r="C320" t="b">
        <v>0</v>
      </c>
      <c r="D320" t="b">
        <v>0</v>
      </c>
      <c r="E320" t="s">
        <v>66</v>
      </c>
      <c r="F320" t="s">
        <v>117</v>
      </c>
      <c r="G320" t="s">
        <v>266</v>
      </c>
      <c r="H320" t="s">
        <v>260</v>
      </c>
      <c r="I320" t="s">
        <v>262</v>
      </c>
      <c r="J320" t="s">
        <v>234</v>
      </c>
      <c r="K320">
        <v>1</v>
      </c>
      <c r="L320">
        <v>294</v>
      </c>
      <c r="M320" s="150">
        <v>2.2669948979754298E-5</v>
      </c>
      <c r="N320">
        <v>9718.74</v>
      </c>
      <c r="O320">
        <v>0.220323339947498</v>
      </c>
      <c r="P320" t="s">
        <v>131</v>
      </c>
    </row>
    <row r="321" spans="1:16">
      <c r="A321" t="s">
        <v>228</v>
      </c>
      <c r="B321" t="s">
        <v>229</v>
      </c>
      <c r="C321" t="b">
        <v>0</v>
      </c>
      <c r="D321" t="b">
        <v>0</v>
      </c>
      <c r="E321" t="s">
        <v>66</v>
      </c>
      <c r="F321" t="s">
        <v>117</v>
      </c>
      <c r="G321" t="s">
        <v>266</v>
      </c>
      <c r="H321" t="s">
        <v>260</v>
      </c>
      <c r="I321" t="s">
        <v>262</v>
      </c>
      <c r="J321" t="s">
        <v>267</v>
      </c>
      <c r="K321">
        <v>1</v>
      </c>
      <c r="L321">
        <v>294</v>
      </c>
      <c r="M321">
        <v>0</v>
      </c>
      <c r="N321">
        <v>9718.74</v>
      </c>
      <c r="O321">
        <v>0</v>
      </c>
      <c r="P321" t="s">
        <v>268</v>
      </c>
    </row>
    <row r="322" spans="1:16">
      <c r="A322" t="s">
        <v>228</v>
      </c>
      <c r="B322" t="s">
        <v>229</v>
      </c>
      <c r="C322" t="b">
        <v>0</v>
      </c>
      <c r="D322" t="b">
        <v>0</v>
      </c>
      <c r="E322" t="s">
        <v>66</v>
      </c>
      <c r="F322" t="s">
        <v>117</v>
      </c>
      <c r="G322" t="s">
        <v>266</v>
      </c>
      <c r="H322" t="s">
        <v>260</v>
      </c>
      <c r="I322" t="s">
        <v>263</v>
      </c>
      <c r="J322" t="s">
        <v>234</v>
      </c>
      <c r="K322">
        <v>1</v>
      </c>
      <c r="L322">
        <v>295</v>
      </c>
      <c r="M322" s="150">
        <v>3.49711979771693E-5</v>
      </c>
      <c r="N322">
        <v>9718.74</v>
      </c>
      <c r="O322">
        <v>0.339875980628634</v>
      </c>
      <c r="P322" t="s">
        <v>131</v>
      </c>
    </row>
    <row r="323" spans="1:16">
      <c r="A323" t="s">
        <v>228</v>
      </c>
      <c r="B323" t="s">
        <v>229</v>
      </c>
      <c r="C323" t="b">
        <v>0</v>
      </c>
      <c r="D323" t="b">
        <v>0</v>
      </c>
      <c r="E323" t="s">
        <v>66</v>
      </c>
      <c r="F323" t="s">
        <v>117</v>
      </c>
      <c r="G323" t="s">
        <v>266</v>
      </c>
      <c r="H323" t="s">
        <v>260</v>
      </c>
      <c r="I323" t="s">
        <v>263</v>
      </c>
      <c r="J323" t="s">
        <v>267</v>
      </c>
      <c r="K323">
        <v>1</v>
      </c>
      <c r="L323">
        <v>295</v>
      </c>
      <c r="M323">
        <v>0</v>
      </c>
      <c r="N323">
        <v>9718.74</v>
      </c>
      <c r="O323">
        <v>0</v>
      </c>
      <c r="P323" t="s">
        <v>268</v>
      </c>
    </row>
    <row r="324" spans="1:16">
      <c r="A324" t="s">
        <v>228</v>
      </c>
      <c r="B324" t="s">
        <v>229</v>
      </c>
      <c r="C324" t="b">
        <v>0</v>
      </c>
      <c r="D324" t="b">
        <v>0</v>
      </c>
      <c r="E324" t="s">
        <v>66</v>
      </c>
      <c r="F324" t="s">
        <v>117</v>
      </c>
      <c r="G324" t="s">
        <v>266</v>
      </c>
      <c r="H324" t="s">
        <v>264</v>
      </c>
      <c r="I324" t="s">
        <v>265</v>
      </c>
      <c r="J324" t="s">
        <v>234</v>
      </c>
      <c r="K324">
        <v>1</v>
      </c>
      <c r="L324">
        <v>296</v>
      </c>
      <c r="M324" s="150">
        <v>2.61093170539621E-7</v>
      </c>
      <c r="N324">
        <v>9718.74</v>
      </c>
      <c r="O324">
        <v>2.5374966402502402E-3</v>
      </c>
      <c r="P324" t="s">
        <v>131</v>
      </c>
    </row>
    <row r="325" spans="1:16">
      <c r="A325" t="s">
        <v>228</v>
      </c>
      <c r="B325" t="s">
        <v>229</v>
      </c>
      <c r="C325" t="b">
        <v>0</v>
      </c>
      <c r="D325" t="b">
        <v>0</v>
      </c>
      <c r="E325" t="s">
        <v>66</v>
      </c>
      <c r="F325" t="s">
        <v>117</v>
      </c>
      <c r="G325" t="s">
        <v>266</v>
      </c>
      <c r="H325" t="s">
        <v>264</v>
      </c>
      <c r="I325" t="s">
        <v>265</v>
      </c>
      <c r="J325" t="s">
        <v>267</v>
      </c>
      <c r="K325">
        <v>1</v>
      </c>
      <c r="L325">
        <v>296</v>
      </c>
      <c r="M325">
        <v>0</v>
      </c>
      <c r="N325">
        <v>9718.74</v>
      </c>
      <c r="O325">
        <v>0</v>
      </c>
      <c r="P325" t="s">
        <v>268</v>
      </c>
    </row>
    <row r="326" spans="1:16">
      <c r="A326" t="s">
        <v>228</v>
      </c>
      <c r="B326" t="s">
        <v>229</v>
      </c>
      <c r="C326" t="b">
        <v>0</v>
      </c>
      <c r="D326" t="b">
        <v>0</v>
      </c>
      <c r="E326" t="s">
        <v>66</v>
      </c>
      <c r="F326" t="s">
        <v>126</v>
      </c>
      <c r="G326" t="s">
        <v>266</v>
      </c>
      <c r="H326" t="s">
        <v>232</v>
      </c>
      <c r="I326" t="s">
        <v>233</v>
      </c>
      <c r="J326" t="s">
        <v>234</v>
      </c>
      <c r="K326">
        <v>10</v>
      </c>
      <c r="L326">
        <v>297</v>
      </c>
      <c r="M326">
        <v>5.9431095279683203E-3</v>
      </c>
      <c r="N326">
        <v>9718.74</v>
      </c>
      <c r="O326">
        <v>57.7595362938468</v>
      </c>
      <c r="P326" t="s">
        <v>131</v>
      </c>
    </row>
    <row r="327" spans="1:16">
      <c r="A327" t="s">
        <v>228</v>
      </c>
      <c r="B327" t="s">
        <v>229</v>
      </c>
      <c r="C327" t="b">
        <v>0</v>
      </c>
      <c r="D327" t="b">
        <v>0</v>
      </c>
      <c r="E327" t="s">
        <v>66</v>
      </c>
      <c r="F327" t="s">
        <v>126</v>
      </c>
      <c r="G327" t="s">
        <v>266</v>
      </c>
      <c r="H327" t="s">
        <v>232</v>
      </c>
      <c r="I327" t="s">
        <v>233</v>
      </c>
      <c r="J327" t="s">
        <v>267</v>
      </c>
      <c r="K327">
        <v>10</v>
      </c>
      <c r="L327">
        <v>297</v>
      </c>
      <c r="M327">
        <v>0</v>
      </c>
      <c r="N327">
        <v>9718.74</v>
      </c>
      <c r="O327">
        <v>0</v>
      </c>
      <c r="P327" t="s">
        <v>268</v>
      </c>
    </row>
    <row r="328" spans="1:16">
      <c r="A328" t="s">
        <v>228</v>
      </c>
      <c r="B328" t="s">
        <v>229</v>
      </c>
      <c r="C328" t="b">
        <v>0</v>
      </c>
      <c r="D328" t="b">
        <v>0</v>
      </c>
      <c r="E328" t="s">
        <v>66</v>
      </c>
      <c r="F328" t="s">
        <v>126</v>
      </c>
      <c r="G328" t="s">
        <v>266</v>
      </c>
      <c r="H328" t="s">
        <v>232</v>
      </c>
      <c r="I328" t="s">
        <v>235</v>
      </c>
      <c r="J328" t="s">
        <v>234</v>
      </c>
      <c r="K328">
        <v>10</v>
      </c>
      <c r="L328">
        <v>298</v>
      </c>
      <c r="M328">
        <v>1.9137842073731E-3</v>
      </c>
      <c r="N328">
        <v>9718.74</v>
      </c>
      <c r="O328">
        <v>18.599571127565198</v>
      </c>
      <c r="P328" t="s">
        <v>131</v>
      </c>
    </row>
    <row r="329" spans="1:16">
      <c r="A329" t="s">
        <v>228</v>
      </c>
      <c r="B329" t="s">
        <v>229</v>
      </c>
      <c r="C329" t="b">
        <v>0</v>
      </c>
      <c r="D329" t="b">
        <v>0</v>
      </c>
      <c r="E329" t="s">
        <v>66</v>
      </c>
      <c r="F329" t="s">
        <v>126</v>
      </c>
      <c r="G329" t="s">
        <v>266</v>
      </c>
      <c r="H329" t="s">
        <v>232</v>
      </c>
      <c r="I329" t="s">
        <v>235</v>
      </c>
      <c r="J329" t="s">
        <v>267</v>
      </c>
      <c r="K329">
        <v>10</v>
      </c>
      <c r="L329">
        <v>298</v>
      </c>
      <c r="M329">
        <v>0</v>
      </c>
      <c r="N329">
        <v>9718.74</v>
      </c>
      <c r="O329">
        <v>0</v>
      </c>
      <c r="P329" t="s">
        <v>268</v>
      </c>
    </row>
    <row r="330" spans="1:16">
      <c r="A330" t="s">
        <v>228</v>
      </c>
      <c r="B330" t="s">
        <v>229</v>
      </c>
      <c r="C330" t="b">
        <v>0</v>
      </c>
      <c r="D330" t="b">
        <v>0</v>
      </c>
      <c r="E330" t="s">
        <v>66</v>
      </c>
      <c r="F330" t="s">
        <v>126</v>
      </c>
      <c r="G330" t="s">
        <v>266</v>
      </c>
      <c r="H330" t="s">
        <v>232</v>
      </c>
      <c r="I330" t="s">
        <v>236</v>
      </c>
      <c r="J330" t="s">
        <v>234</v>
      </c>
      <c r="K330">
        <v>10</v>
      </c>
      <c r="L330">
        <v>299</v>
      </c>
      <c r="M330">
        <v>1.1288806306835599E-3</v>
      </c>
      <c r="N330">
        <v>9718.74</v>
      </c>
      <c r="O330">
        <v>10.971297340649601</v>
      </c>
      <c r="P330" t="s">
        <v>131</v>
      </c>
    </row>
    <row r="331" spans="1:16">
      <c r="A331" t="s">
        <v>228</v>
      </c>
      <c r="B331" t="s">
        <v>229</v>
      </c>
      <c r="C331" t="b">
        <v>0</v>
      </c>
      <c r="D331" t="b">
        <v>0</v>
      </c>
      <c r="E331" t="s">
        <v>66</v>
      </c>
      <c r="F331" t="s">
        <v>126</v>
      </c>
      <c r="G331" t="s">
        <v>266</v>
      </c>
      <c r="H331" t="s">
        <v>232</v>
      </c>
      <c r="I331" t="s">
        <v>236</v>
      </c>
      <c r="J331" t="s">
        <v>267</v>
      </c>
      <c r="K331">
        <v>10</v>
      </c>
      <c r="L331">
        <v>299</v>
      </c>
      <c r="M331">
        <v>0</v>
      </c>
      <c r="N331">
        <v>9718.74</v>
      </c>
      <c r="O331">
        <v>0</v>
      </c>
      <c r="P331" t="s">
        <v>268</v>
      </c>
    </row>
    <row r="332" spans="1:16">
      <c r="A332" t="s">
        <v>228</v>
      </c>
      <c r="B332" t="s">
        <v>229</v>
      </c>
      <c r="C332" t="b">
        <v>0</v>
      </c>
      <c r="D332" t="b">
        <v>0</v>
      </c>
      <c r="E332" t="s">
        <v>66</v>
      </c>
      <c r="F332" t="s">
        <v>126</v>
      </c>
      <c r="G332" t="s">
        <v>266</v>
      </c>
      <c r="H332" t="s">
        <v>232</v>
      </c>
      <c r="I332" t="s">
        <v>237</v>
      </c>
      <c r="J332" t="s">
        <v>234</v>
      </c>
      <c r="K332">
        <v>10</v>
      </c>
      <c r="L332">
        <v>300</v>
      </c>
      <c r="M332">
        <v>4.8587883670174201E-3</v>
      </c>
      <c r="N332">
        <v>9718.74</v>
      </c>
      <c r="O332">
        <v>47.221300854066897</v>
      </c>
      <c r="P332" t="s">
        <v>131</v>
      </c>
    </row>
    <row r="333" spans="1:16">
      <c r="A333" t="s">
        <v>228</v>
      </c>
      <c r="B333" t="s">
        <v>229</v>
      </c>
      <c r="C333" t="b">
        <v>0</v>
      </c>
      <c r="D333" t="b">
        <v>0</v>
      </c>
      <c r="E333" t="s">
        <v>66</v>
      </c>
      <c r="F333" t="s">
        <v>126</v>
      </c>
      <c r="G333" t="s">
        <v>266</v>
      </c>
      <c r="H333" t="s">
        <v>232</v>
      </c>
      <c r="I333" t="s">
        <v>237</v>
      </c>
      <c r="J333" t="s">
        <v>267</v>
      </c>
      <c r="K333">
        <v>10</v>
      </c>
      <c r="L333">
        <v>300</v>
      </c>
      <c r="M333">
        <v>0</v>
      </c>
      <c r="N333">
        <v>9718.74</v>
      </c>
      <c r="O333">
        <v>0</v>
      </c>
      <c r="P333" t="s">
        <v>268</v>
      </c>
    </row>
    <row r="334" spans="1:16">
      <c r="A334" t="s">
        <v>228</v>
      </c>
      <c r="B334" t="s">
        <v>229</v>
      </c>
      <c r="C334" t="b">
        <v>0</v>
      </c>
      <c r="D334" t="b">
        <v>0</v>
      </c>
      <c r="E334" t="s">
        <v>66</v>
      </c>
      <c r="F334" t="s">
        <v>126</v>
      </c>
      <c r="G334" t="s">
        <v>266</v>
      </c>
      <c r="H334" t="s">
        <v>238</v>
      </c>
      <c r="I334" t="s">
        <v>238</v>
      </c>
      <c r="J334" t="s">
        <v>234</v>
      </c>
      <c r="K334">
        <v>10</v>
      </c>
      <c r="L334">
        <v>301</v>
      </c>
      <c r="M334">
        <v>1.1257286560904199E-3</v>
      </c>
      <c r="N334">
        <v>9718.74</v>
      </c>
      <c r="O334">
        <v>10.940664119092199</v>
      </c>
      <c r="P334" t="s">
        <v>131</v>
      </c>
    </row>
    <row r="335" spans="1:16">
      <c r="A335" t="s">
        <v>228</v>
      </c>
      <c r="B335" t="s">
        <v>229</v>
      </c>
      <c r="C335" t="b">
        <v>0</v>
      </c>
      <c r="D335" t="b">
        <v>0</v>
      </c>
      <c r="E335" t="s">
        <v>66</v>
      </c>
      <c r="F335" t="s">
        <v>126</v>
      </c>
      <c r="G335" t="s">
        <v>266</v>
      </c>
      <c r="H335" t="s">
        <v>238</v>
      </c>
      <c r="I335" t="s">
        <v>238</v>
      </c>
      <c r="J335" t="s">
        <v>267</v>
      </c>
      <c r="K335">
        <v>10</v>
      </c>
      <c r="L335">
        <v>301</v>
      </c>
      <c r="M335">
        <v>0</v>
      </c>
      <c r="N335">
        <v>9718.74</v>
      </c>
      <c r="O335">
        <v>0</v>
      </c>
      <c r="P335" t="s">
        <v>268</v>
      </c>
    </row>
    <row r="336" spans="1:16">
      <c r="A336" t="s">
        <v>228</v>
      </c>
      <c r="B336" t="s">
        <v>229</v>
      </c>
      <c r="C336" t="b">
        <v>0</v>
      </c>
      <c r="D336" t="b">
        <v>0</v>
      </c>
      <c r="E336" t="s">
        <v>66</v>
      </c>
      <c r="F336" t="s">
        <v>126</v>
      </c>
      <c r="G336" t="s">
        <v>266</v>
      </c>
      <c r="H336" t="s">
        <v>239</v>
      </c>
      <c r="I336" t="s">
        <v>240</v>
      </c>
      <c r="J336" t="s">
        <v>234</v>
      </c>
      <c r="K336">
        <v>10</v>
      </c>
      <c r="L336">
        <v>302</v>
      </c>
      <c r="M336" s="150">
        <v>9.0330608357801795E-5</v>
      </c>
      <c r="N336">
        <v>9718.74</v>
      </c>
      <c r="O336">
        <v>0.87789969667130197</v>
      </c>
      <c r="P336" t="s">
        <v>131</v>
      </c>
    </row>
    <row r="337" spans="1:16">
      <c r="A337" t="s">
        <v>228</v>
      </c>
      <c r="B337" t="s">
        <v>229</v>
      </c>
      <c r="C337" t="b">
        <v>0</v>
      </c>
      <c r="D337" t="b">
        <v>0</v>
      </c>
      <c r="E337" t="s">
        <v>66</v>
      </c>
      <c r="F337" t="s">
        <v>126</v>
      </c>
      <c r="G337" t="s">
        <v>266</v>
      </c>
      <c r="H337" t="s">
        <v>239</v>
      </c>
      <c r="I337" t="s">
        <v>240</v>
      </c>
      <c r="J337" t="s">
        <v>267</v>
      </c>
      <c r="K337">
        <v>10</v>
      </c>
      <c r="L337">
        <v>302</v>
      </c>
      <c r="M337">
        <v>0</v>
      </c>
      <c r="N337">
        <v>9718.74</v>
      </c>
      <c r="O337">
        <v>0</v>
      </c>
      <c r="P337" t="s">
        <v>268</v>
      </c>
    </row>
    <row r="338" spans="1:16">
      <c r="A338" t="s">
        <v>228</v>
      </c>
      <c r="B338" t="s">
        <v>229</v>
      </c>
      <c r="C338" t="b">
        <v>0</v>
      </c>
      <c r="D338" t="b">
        <v>0</v>
      </c>
      <c r="E338" t="s">
        <v>66</v>
      </c>
      <c r="F338" t="s">
        <v>126</v>
      </c>
      <c r="G338" t="s">
        <v>266</v>
      </c>
      <c r="H338" t="s">
        <v>239</v>
      </c>
      <c r="I338" t="s">
        <v>241</v>
      </c>
      <c r="J338" t="s">
        <v>234</v>
      </c>
      <c r="K338">
        <v>10</v>
      </c>
      <c r="L338">
        <v>303</v>
      </c>
      <c r="M338">
        <v>1.7934593644870201E-3</v>
      </c>
      <c r="N338">
        <v>9718.74</v>
      </c>
      <c r="O338">
        <v>17.430165264014502</v>
      </c>
      <c r="P338" t="s">
        <v>131</v>
      </c>
    </row>
    <row r="339" spans="1:16">
      <c r="A339" t="s">
        <v>228</v>
      </c>
      <c r="B339" t="s">
        <v>229</v>
      </c>
      <c r="C339" t="b">
        <v>0</v>
      </c>
      <c r="D339" t="b">
        <v>0</v>
      </c>
      <c r="E339" t="s">
        <v>66</v>
      </c>
      <c r="F339" t="s">
        <v>126</v>
      </c>
      <c r="G339" t="s">
        <v>266</v>
      </c>
      <c r="H339" t="s">
        <v>239</v>
      </c>
      <c r="I339" t="s">
        <v>241</v>
      </c>
      <c r="J339" t="s">
        <v>267</v>
      </c>
      <c r="K339">
        <v>10</v>
      </c>
      <c r="L339">
        <v>303</v>
      </c>
      <c r="M339">
        <v>0</v>
      </c>
      <c r="N339">
        <v>9718.74</v>
      </c>
      <c r="O339">
        <v>0</v>
      </c>
      <c r="P339" t="s">
        <v>268</v>
      </c>
    </row>
    <row r="340" spans="1:16">
      <c r="A340" t="s">
        <v>228</v>
      </c>
      <c r="B340" t="s">
        <v>229</v>
      </c>
      <c r="C340" t="b">
        <v>0</v>
      </c>
      <c r="D340" t="b">
        <v>0</v>
      </c>
      <c r="E340" t="s">
        <v>66</v>
      </c>
      <c r="F340" t="s">
        <v>126</v>
      </c>
      <c r="G340" t="s">
        <v>266</v>
      </c>
      <c r="H340" t="s">
        <v>239</v>
      </c>
      <c r="I340" t="s">
        <v>242</v>
      </c>
      <c r="J340" t="s">
        <v>234</v>
      </c>
      <c r="K340">
        <v>10</v>
      </c>
      <c r="L340">
        <v>304</v>
      </c>
      <c r="M340">
        <v>6.5769078815338796E-3</v>
      </c>
      <c r="N340">
        <v>9718.74</v>
      </c>
      <c r="O340">
        <v>63.919257704578499</v>
      </c>
      <c r="P340" t="s">
        <v>131</v>
      </c>
    </row>
    <row r="341" spans="1:16">
      <c r="A341" t="s">
        <v>228</v>
      </c>
      <c r="B341" t="s">
        <v>229</v>
      </c>
      <c r="C341" t="b">
        <v>0</v>
      </c>
      <c r="D341" t="b">
        <v>0</v>
      </c>
      <c r="E341" t="s">
        <v>66</v>
      </c>
      <c r="F341" t="s">
        <v>126</v>
      </c>
      <c r="G341" t="s">
        <v>266</v>
      </c>
      <c r="H341" t="s">
        <v>239</v>
      </c>
      <c r="I341" t="s">
        <v>242</v>
      </c>
      <c r="J341" t="s">
        <v>267</v>
      </c>
      <c r="K341">
        <v>10</v>
      </c>
      <c r="L341">
        <v>304</v>
      </c>
      <c r="M341">
        <v>0</v>
      </c>
      <c r="N341">
        <v>9718.74</v>
      </c>
      <c r="O341">
        <v>0</v>
      </c>
      <c r="P341" t="s">
        <v>268</v>
      </c>
    </row>
    <row r="342" spans="1:16">
      <c r="A342" t="s">
        <v>228</v>
      </c>
      <c r="B342" t="s">
        <v>229</v>
      </c>
      <c r="C342" t="b">
        <v>0</v>
      </c>
      <c r="D342" t="b">
        <v>0</v>
      </c>
      <c r="E342" t="s">
        <v>66</v>
      </c>
      <c r="F342" t="s">
        <v>126</v>
      </c>
      <c r="G342" t="s">
        <v>266</v>
      </c>
      <c r="H342" t="s">
        <v>239</v>
      </c>
      <c r="I342" t="s">
        <v>243</v>
      </c>
      <c r="J342" t="s">
        <v>234</v>
      </c>
      <c r="K342">
        <v>10</v>
      </c>
      <c r="L342">
        <v>305</v>
      </c>
      <c r="M342">
        <v>3.039944136758E-3</v>
      </c>
      <c r="N342">
        <v>9718.74</v>
      </c>
      <c r="O342">
        <v>29.5444266796754</v>
      </c>
      <c r="P342" t="s">
        <v>131</v>
      </c>
    </row>
    <row r="343" spans="1:16">
      <c r="A343" t="s">
        <v>228</v>
      </c>
      <c r="B343" t="s">
        <v>229</v>
      </c>
      <c r="C343" t="b">
        <v>0</v>
      </c>
      <c r="D343" t="b">
        <v>0</v>
      </c>
      <c r="E343" t="s">
        <v>66</v>
      </c>
      <c r="F343" t="s">
        <v>126</v>
      </c>
      <c r="G343" t="s">
        <v>266</v>
      </c>
      <c r="H343" t="s">
        <v>239</v>
      </c>
      <c r="I343" t="s">
        <v>243</v>
      </c>
      <c r="J343" t="s">
        <v>267</v>
      </c>
      <c r="K343">
        <v>10</v>
      </c>
      <c r="L343">
        <v>305</v>
      </c>
      <c r="M343">
        <v>0</v>
      </c>
      <c r="N343">
        <v>9718.74</v>
      </c>
      <c r="O343">
        <v>0</v>
      </c>
      <c r="P343" t="s">
        <v>268</v>
      </c>
    </row>
    <row r="344" spans="1:16">
      <c r="A344" t="s">
        <v>228</v>
      </c>
      <c r="B344" t="s">
        <v>229</v>
      </c>
      <c r="C344" t="b">
        <v>0</v>
      </c>
      <c r="D344" t="b">
        <v>0</v>
      </c>
      <c r="E344" t="s">
        <v>66</v>
      </c>
      <c r="F344" t="s">
        <v>126</v>
      </c>
      <c r="G344" t="s">
        <v>266</v>
      </c>
      <c r="H344" t="s">
        <v>239</v>
      </c>
      <c r="I344" t="s">
        <v>244</v>
      </c>
      <c r="J344" t="s">
        <v>234</v>
      </c>
      <c r="K344">
        <v>10</v>
      </c>
      <c r="L344">
        <v>306</v>
      </c>
      <c r="M344">
        <v>1.2062274466646101E-3</v>
      </c>
      <c r="N344">
        <v>9718.74</v>
      </c>
      <c r="O344">
        <v>11.7230109349972</v>
      </c>
      <c r="P344" t="s">
        <v>131</v>
      </c>
    </row>
    <row r="345" spans="1:16">
      <c r="A345" t="s">
        <v>228</v>
      </c>
      <c r="B345" t="s">
        <v>229</v>
      </c>
      <c r="C345" t="b">
        <v>0</v>
      </c>
      <c r="D345" t="b">
        <v>0</v>
      </c>
      <c r="E345" t="s">
        <v>66</v>
      </c>
      <c r="F345" t="s">
        <v>126</v>
      </c>
      <c r="G345" t="s">
        <v>266</v>
      </c>
      <c r="H345" t="s">
        <v>239</v>
      </c>
      <c r="I345" t="s">
        <v>244</v>
      </c>
      <c r="J345" t="s">
        <v>267</v>
      </c>
      <c r="K345">
        <v>10</v>
      </c>
      <c r="L345">
        <v>306</v>
      </c>
      <c r="M345">
        <v>0</v>
      </c>
      <c r="N345">
        <v>9718.74</v>
      </c>
      <c r="O345">
        <v>0</v>
      </c>
      <c r="P345" t="s">
        <v>268</v>
      </c>
    </row>
    <row r="346" spans="1:16">
      <c r="A346" t="s">
        <v>228</v>
      </c>
      <c r="B346" t="s">
        <v>229</v>
      </c>
      <c r="C346" t="b">
        <v>0</v>
      </c>
      <c r="D346" t="b">
        <v>0</v>
      </c>
      <c r="E346" t="s">
        <v>66</v>
      </c>
      <c r="F346" t="s">
        <v>126</v>
      </c>
      <c r="G346" t="s">
        <v>266</v>
      </c>
      <c r="H346" t="s">
        <v>239</v>
      </c>
      <c r="I346" t="s">
        <v>245</v>
      </c>
      <c r="J346" t="s">
        <v>234</v>
      </c>
      <c r="K346">
        <v>10</v>
      </c>
      <c r="L346">
        <v>307</v>
      </c>
      <c r="M346">
        <v>2.0591239818937598E-3</v>
      </c>
      <c r="N346">
        <v>9718.74</v>
      </c>
      <c r="O346">
        <v>20.0120906077901</v>
      </c>
      <c r="P346" t="s">
        <v>131</v>
      </c>
    </row>
    <row r="347" spans="1:16">
      <c r="A347" t="s">
        <v>228</v>
      </c>
      <c r="B347" t="s">
        <v>229</v>
      </c>
      <c r="C347" t="b">
        <v>0</v>
      </c>
      <c r="D347" t="b">
        <v>0</v>
      </c>
      <c r="E347" t="s">
        <v>66</v>
      </c>
      <c r="F347" t="s">
        <v>126</v>
      </c>
      <c r="G347" t="s">
        <v>266</v>
      </c>
      <c r="H347" t="s">
        <v>239</v>
      </c>
      <c r="I347" t="s">
        <v>245</v>
      </c>
      <c r="J347" t="s">
        <v>267</v>
      </c>
      <c r="K347">
        <v>10</v>
      </c>
      <c r="L347">
        <v>307</v>
      </c>
      <c r="M347">
        <v>0</v>
      </c>
      <c r="N347">
        <v>9718.74</v>
      </c>
      <c r="O347">
        <v>0</v>
      </c>
      <c r="P347" t="s">
        <v>268</v>
      </c>
    </row>
    <row r="348" spans="1:16">
      <c r="A348" t="s">
        <v>228</v>
      </c>
      <c r="B348" t="s">
        <v>229</v>
      </c>
      <c r="C348" t="b">
        <v>0</v>
      </c>
      <c r="D348" t="b">
        <v>0</v>
      </c>
      <c r="E348" t="s">
        <v>66</v>
      </c>
      <c r="F348" t="s">
        <v>126</v>
      </c>
      <c r="G348" t="s">
        <v>266</v>
      </c>
      <c r="H348" t="s">
        <v>239</v>
      </c>
      <c r="I348" t="s">
        <v>246</v>
      </c>
      <c r="J348" t="s">
        <v>234</v>
      </c>
      <c r="K348">
        <v>10</v>
      </c>
      <c r="L348">
        <v>308</v>
      </c>
      <c r="M348">
        <v>3.2691511016710699E-4</v>
      </c>
      <c r="N348">
        <v>9718.74</v>
      </c>
      <c r="O348">
        <v>3.1772029577854699</v>
      </c>
      <c r="P348" t="s">
        <v>131</v>
      </c>
    </row>
    <row r="349" spans="1:16">
      <c r="A349" t="s">
        <v>228</v>
      </c>
      <c r="B349" t="s">
        <v>229</v>
      </c>
      <c r="C349" t="b">
        <v>0</v>
      </c>
      <c r="D349" t="b">
        <v>0</v>
      </c>
      <c r="E349" t="s">
        <v>66</v>
      </c>
      <c r="F349" t="s">
        <v>126</v>
      </c>
      <c r="G349" t="s">
        <v>266</v>
      </c>
      <c r="H349" t="s">
        <v>239</v>
      </c>
      <c r="I349" t="s">
        <v>246</v>
      </c>
      <c r="J349" t="s">
        <v>267</v>
      </c>
      <c r="K349">
        <v>10</v>
      </c>
      <c r="L349">
        <v>308</v>
      </c>
      <c r="M349">
        <v>0</v>
      </c>
      <c r="N349">
        <v>9718.74</v>
      </c>
      <c r="O349">
        <v>0</v>
      </c>
      <c r="P349" t="s">
        <v>268</v>
      </c>
    </row>
    <row r="350" spans="1:16">
      <c r="A350" t="s">
        <v>228</v>
      </c>
      <c r="B350" t="s">
        <v>229</v>
      </c>
      <c r="C350" t="b">
        <v>0</v>
      </c>
      <c r="D350" t="b">
        <v>0</v>
      </c>
      <c r="E350" t="s">
        <v>66</v>
      </c>
      <c r="F350" t="s">
        <v>126</v>
      </c>
      <c r="G350" t="s">
        <v>266</v>
      </c>
      <c r="H350" t="s">
        <v>239</v>
      </c>
      <c r="I350" t="s">
        <v>247</v>
      </c>
      <c r="J350" t="s">
        <v>234</v>
      </c>
      <c r="K350">
        <v>10</v>
      </c>
      <c r="L350">
        <v>309</v>
      </c>
      <c r="M350">
        <v>3.3044257564882599E-4</v>
      </c>
      <c r="N350">
        <v>9718.74</v>
      </c>
      <c r="O350">
        <v>3.2114854776612698</v>
      </c>
      <c r="P350" t="s">
        <v>131</v>
      </c>
    </row>
    <row r="351" spans="1:16">
      <c r="A351" t="s">
        <v>228</v>
      </c>
      <c r="B351" t="s">
        <v>229</v>
      </c>
      <c r="C351" t="b">
        <v>0</v>
      </c>
      <c r="D351" t="b">
        <v>0</v>
      </c>
      <c r="E351" t="s">
        <v>66</v>
      </c>
      <c r="F351" t="s">
        <v>126</v>
      </c>
      <c r="G351" t="s">
        <v>266</v>
      </c>
      <c r="H351" t="s">
        <v>239</v>
      </c>
      <c r="I351" t="s">
        <v>247</v>
      </c>
      <c r="J351" t="s">
        <v>267</v>
      </c>
      <c r="K351">
        <v>10</v>
      </c>
      <c r="L351">
        <v>309</v>
      </c>
      <c r="M351">
        <v>0</v>
      </c>
      <c r="N351">
        <v>9718.74</v>
      </c>
      <c r="O351">
        <v>0</v>
      </c>
      <c r="P351" t="s">
        <v>268</v>
      </c>
    </row>
    <row r="352" spans="1:16">
      <c r="A352" t="s">
        <v>228</v>
      </c>
      <c r="B352" t="s">
        <v>229</v>
      </c>
      <c r="C352" t="b">
        <v>0</v>
      </c>
      <c r="D352" t="b">
        <v>0</v>
      </c>
      <c r="E352" t="s">
        <v>66</v>
      </c>
      <c r="F352" t="s">
        <v>126</v>
      </c>
      <c r="G352" t="s">
        <v>266</v>
      </c>
      <c r="H352" t="s">
        <v>239</v>
      </c>
      <c r="I352" t="s">
        <v>248</v>
      </c>
      <c r="J352" t="s">
        <v>234</v>
      </c>
      <c r="K352">
        <v>10</v>
      </c>
      <c r="L352">
        <v>310</v>
      </c>
      <c r="M352">
        <v>5.20917639426629E-3</v>
      </c>
      <c r="N352">
        <v>9718.74</v>
      </c>
      <c r="O352">
        <v>50.626630990011598</v>
      </c>
      <c r="P352" t="s">
        <v>131</v>
      </c>
    </row>
    <row r="353" spans="1:16">
      <c r="A353" t="s">
        <v>228</v>
      </c>
      <c r="B353" t="s">
        <v>229</v>
      </c>
      <c r="C353" t="b">
        <v>0</v>
      </c>
      <c r="D353" t="b">
        <v>0</v>
      </c>
      <c r="E353" t="s">
        <v>66</v>
      </c>
      <c r="F353" t="s">
        <v>126</v>
      </c>
      <c r="G353" t="s">
        <v>266</v>
      </c>
      <c r="H353" t="s">
        <v>239</v>
      </c>
      <c r="I353" t="s">
        <v>248</v>
      </c>
      <c r="J353" t="s">
        <v>267</v>
      </c>
      <c r="K353">
        <v>10</v>
      </c>
      <c r="L353">
        <v>310</v>
      </c>
      <c r="M353">
        <v>0</v>
      </c>
      <c r="N353">
        <v>9718.74</v>
      </c>
      <c r="O353">
        <v>0</v>
      </c>
      <c r="P353" t="s">
        <v>268</v>
      </c>
    </row>
    <row r="354" spans="1:16">
      <c r="A354" t="s">
        <v>228</v>
      </c>
      <c r="B354" t="s">
        <v>229</v>
      </c>
      <c r="C354" t="b">
        <v>0</v>
      </c>
      <c r="D354" t="b">
        <v>0</v>
      </c>
      <c r="E354" t="s">
        <v>66</v>
      </c>
      <c r="F354" t="s">
        <v>126</v>
      </c>
      <c r="G354" t="s">
        <v>266</v>
      </c>
      <c r="H354" t="s">
        <v>239</v>
      </c>
      <c r="I354" t="s">
        <v>249</v>
      </c>
      <c r="J354" t="s">
        <v>234</v>
      </c>
      <c r="K354">
        <v>10</v>
      </c>
      <c r="L354">
        <v>311</v>
      </c>
      <c r="M354">
        <v>2.3968900793820101E-3</v>
      </c>
      <c r="N354">
        <v>9718.74</v>
      </c>
      <c r="O354">
        <v>23.294751490093201</v>
      </c>
      <c r="P354" t="s">
        <v>131</v>
      </c>
    </row>
    <row r="355" spans="1:16">
      <c r="A355" t="s">
        <v>228</v>
      </c>
      <c r="B355" t="s">
        <v>229</v>
      </c>
      <c r="C355" t="b">
        <v>0</v>
      </c>
      <c r="D355" t="b">
        <v>0</v>
      </c>
      <c r="E355" t="s">
        <v>66</v>
      </c>
      <c r="F355" t="s">
        <v>126</v>
      </c>
      <c r="G355" t="s">
        <v>266</v>
      </c>
      <c r="H355" t="s">
        <v>239</v>
      </c>
      <c r="I355" t="s">
        <v>249</v>
      </c>
      <c r="J355" t="s">
        <v>267</v>
      </c>
      <c r="K355">
        <v>10</v>
      </c>
      <c r="L355">
        <v>311</v>
      </c>
      <c r="M355">
        <v>0</v>
      </c>
      <c r="N355">
        <v>9718.74</v>
      </c>
      <c r="O355">
        <v>0</v>
      </c>
      <c r="P355" t="s">
        <v>268</v>
      </c>
    </row>
    <row r="356" spans="1:16">
      <c r="A356" t="s">
        <v>228</v>
      </c>
      <c r="B356" t="s">
        <v>229</v>
      </c>
      <c r="C356" t="b">
        <v>0</v>
      </c>
      <c r="D356" t="b">
        <v>0</v>
      </c>
      <c r="E356" t="s">
        <v>66</v>
      </c>
      <c r="F356" t="s">
        <v>126</v>
      </c>
      <c r="G356" t="s">
        <v>266</v>
      </c>
      <c r="H356" t="s">
        <v>239</v>
      </c>
      <c r="I356" t="s">
        <v>250</v>
      </c>
      <c r="J356" t="s">
        <v>234</v>
      </c>
      <c r="K356">
        <v>10</v>
      </c>
      <c r="L356">
        <v>312</v>
      </c>
      <c r="M356">
        <v>5.0487342556294001E-4</v>
      </c>
      <c r="N356">
        <v>9718.74</v>
      </c>
      <c r="O356">
        <v>4.9067335559555696</v>
      </c>
      <c r="P356" t="s">
        <v>131</v>
      </c>
    </row>
    <row r="357" spans="1:16">
      <c r="A357" t="s">
        <v>228</v>
      </c>
      <c r="B357" t="s">
        <v>229</v>
      </c>
      <c r="C357" t="b">
        <v>0</v>
      </c>
      <c r="D357" t="b">
        <v>0</v>
      </c>
      <c r="E357" t="s">
        <v>66</v>
      </c>
      <c r="F357" t="s">
        <v>126</v>
      </c>
      <c r="G357" t="s">
        <v>266</v>
      </c>
      <c r="H357" t="s">
        <v>239</v>
      </c>
      <c r="I357" t="s">
        <v>250</v>
      </c>
      <c r="J357" t="s">
        <v>267</v>
      </c>
      <c r="K357">
        <v>10</v>
      </c>
      <c r="L357">
        <v>312</v>
      </c>
      <c r="M357">
        <v>0</v>
      </c>
      <c r="N357">
        <v>9718.74</v>
      </c>
      <c r="O357">
        <v>0</v>
      </c>
      <c r="P357" t="s">
        <v>268</v>
      </c>
    </row>
    <row r="358" spans="1:16">
      <c r="A358" t="s">
        <v>228</v>
      </c>
      <c r="B358" t="s">
        <v>229</v>
      </c>
      <c r="C358" t="b">
        <v>0</v>
      </c>
      <c r="D358" t="b">
        <v>0</v>
      </c>
      <c r="E358" t="s">
        <v>66</v>
      </c>
      <c r="F358" t="s">
        <v>126</v>
      </c>
      <c r="G358" t="s">
        <v>266</v>
      </c>
      <c r="H358" t="s">
        <v>239</v>
      </c>
      <c r="I358" t="s">
        <v>251</v>
      </c>
      <c r="J358" t="s">
        <v>234</v>
      </c>
      <c r="K358">
        <v>10</v>
      </c>
      <c r="L358">
        <v>313</v>
      </c>
      <c r="M358" s="150">
        <v>1.2991107214134401E-5</v>
      </c>
      <c r="N358">
        <v>9718.74</v>
      </c>
      <c r="O358">
        <v>0.12625719332629601</v>
      </c>
      <c r="P358" t="s">
        <v>131</v>
      </c>
    </row>
    <row r="359" spans="1:16">
      <c r="A359" t="s">
        <v>228</v>
      </c>
      <c r="B359" t="s">
        <v>229</v>
      </c>
      <c r="C359" t="b">
        <v>0</v>
      </c>
      <c r="D359" t="b">
        <v>0</v>
      </c>
      <c r="E359" t="s">
        <v>66</v>
      </c>
      <c r="F359" t="s">
        <v>126</v>
      </c>
      <c r="G359" t="s">
        <v>266</v>
      </c>
      <c r="H359" t="s">
        <v>239</v>
      </c>
      <c r="I359" t="s">
        <v>251</v>
      </c>
      <c r="J359" t="s">
        <v>267</v>
      </c>
      <c r="K359">
        <v>10</v>
      </c>
      <c r="L359">
        <v>313</v>
      </c>
      <c r="M359">
        <v>0</v>
      </c>
      <c r="N359">
        <v>9718.74</v>
      </c>
      <c r="O359">
        <v>0</v>
      </c>
      <c r="P359" t="s">
        <v>268</v>
      </c>
    </row>
    <row r="360" spans="1:16">
      <c r="A360" t="s">
        <v>228</v>
      </c>
      <c r="B360" t="s">
        <v>229</v>
      </c>
      <c r="C360" t="b">
        <v>0</v>
      </c>
      <c r="D360" t="b">
        <v>0</v>
      </c>
      <c r="E360" t="s">
        <v>66</v>
      </c>
      <c r="F360" t="s">
        <v>126</v>
      </c>
      <c r="G360" t="s">
        <v>266</v>
      </c>
      <c r="H360" t="s">
        <v>239</v>
      </c>
      <c r="I360" t="s">
        <v>252</v>
      </c>
      <c r="J360" t="s">
        <v>234</v>
      </c>
      <c r="K360">
        <v>10</v>
      </c>
      <c r="L360">
        <v>314</v>
      </c>
      <c r="M360">
        <v>7.0826333122684998E-4</v>
      </c>
      <c r="N360">
        <v>9718.74</v>
      </c>
      <c r="O360">
        <v>6.88342716772764</v>
      </c>
      <c r="P360" t="s">
        <v>131</v>
      </c>
    </row>
    <row r="361" spans="1:16">
      <c r="A361" t="s">
        <v>228</v>
      </c>
      <c r="B361" t="s">
        <v>229</v>
      </c>
      <c r="C361" t="b">
        <v>0</v>
      </c>
      <c r="D361" t="b">
        <v>0</v>
      </c>
      <c r="E361" t="s">
        <v>66</v>
      </c>
      <c r="F361" t="s">
        <v>126</v>
      </c>
      <c r="G361" t="s">
        <v>266</v>
      </c>
      <c r="H361" t="s">
        <v>239</v>
      </c>
      <c r="I361" t="s">
        <v>252</v>
      </c>
      <c r="J361" t="s">
        <v>267</v>
      </c>
      <c r="K361">
        <v>10</v>
      </c>
      <c r="L361">
        <v>314</v>
      </c>
      <c r="M361">
        <v>0</v>
      </c>
      <c r="N361">
        <v>9718.74</v>
      </c>
      <c r="O361">
        <v>0</v>
      </c>
      <c r="P361" t="s">
        <v>268</v>
      </c>
    </row>
    <row r="362" spans="1:16">
      <c r="A362" t="s">
        <v>228</v>
      </c>
      <c r="B362" t="s">
        <v>229</v>
      </c>
      <c r="C362" t="b">
        <v>0</v>
      </c>
      <c r="D362" t="b">
        <v>0</v>
      </c>
      <c r="E362" t="s">
        <v>66</v>
      </c>
      <c r="F362" t="s">
        <v>126</v>
      </c>
      <c r="G362" t="s">
        <v>266</v>
      </c>
      <c r="H362" t="s">
        <v>239</v>
      </c>
      <c r="I362" t="s">
        <v>253</v>
      </c>
      <c r="J362" t="s">
        <v>234</v>
      </c>
      <c r="K362">
        <v>10</v>
      </c>
      <c r="L362">
        <v>315</v>
      </c>
      <c r="M362">
        <v>3.5852677951489702E-3</v>
      </c>
      <c r="N362">
        <v>9718.74</v>
      </c>
      <c r="O362">
        <v>34.844285531426102</v>
      </c>
      <c r="P362" t="s">
        <v>131</v>
      </c>
    </row>
    <row r="363" spans="1:16">
      <c r="A363" t="s">
        <v>228</v>
      </c>
      <c r="B363" t="s">
        <v>229</v>
      </c>
      <c r="C363" t="b">
        <v>0</v>
      </c>
      <c r="D363" t="b">
        <v>0</v>
      </c>
      <c r="E363" t="s">
        <v>66</v>
      </c>
      <c r="F363" t="s">
        <v>126</v>
      </c>
      <c r="G363" t="s">
        <v>266</v>
      </c>
      <c r="H363" t="s">
        <v>239</v>
      </c>
      <c r="I363" t="s">
        <v>253</v>
      </c>
      <c r="J363" t="s">
        <v>267</v>
      </c>
      <c r="K363">
        <v>10</v>
      </c>
      <c r="L363">
        <v>315</v>
      </c>
      <c r="M363">
        <v>0</v>
      </c>
      <c r="N363">
        <v>9718.74</v>
      </c>
      <c r="O363">
        <v>0</v>
      </c>
      <c r="P363" t="s">
        <v>268</v>
      </c>
    </row>
    <row r="364" spans="1:16">
      <c r="A364" t="s">
        <v>228</v>
      </c>
      <c r="B364" t="s">
        <v>229</v>
      </c>
      <c r="C364" t="b">
        <v>0</v>
      </c>
      <c r="D364" t="b">
        <v>0</v>
      </c>
      <c r="E364" t="s">
        <v>66</v>
      </c>
      <c r="F364" t="s">
        <v>126</v>
      </c>
      <c r="G364" t="s">
        <v>266</v>
      </c>
      <c r="H364" t="s">
        <v>239</v>
      </c>
      <c r="I364" t="s">
        <v>254</v>
      </c>
      <c r="J364" t="s">
        <v>234</v>
      </c>
      <c r="K364">
        <v>10</v>
      </c>
      <c r="L364">
        <v>316</v>
      </c>
      <c r="M364">
        <v>3.6550907528795802E-4</v>
      </c>
      <c r="N364">
        <v>9718.74</v>
      </c>
      <c r="O364">
        <v>3.5522876703640902</v>
      </c>
      <c r="P364" t="s">
        <v>131</v>
      </c>
    </row>
    <row r="365" spans="1:16">
      <c r="A365" t="s">
        <v>228</v>
      </c>
      <c r="B365" t="s">
        <v>229</v>
      </c>
      <c r="C365" t="b">
        <v>0</v>
      </c>
      <c r="D365" t="b">
        <v>0</v>
      </c>
      <c r="E365" t="s">
        <v>66</v>
      </c>
      <c r="F365" t="s">
        <v>126</v>
      </c>
      <c r="G365" t="s">
        <v>266</v>
      </c>
      <c r="H365" t="s">
        <v>239</v>
      </c>
      <c r="I365" t="s">
        <v>254</v>
      </c>
      <c r="J365" t="s">
        <v>267</v>
      </c>
      <c r="K365">
        <v>10</v>
      </c>
      <c r="L365">
        <v>316</v>
      </c>
      <c r="M365">
        <v>0</v>
      </c>
      <c r="N365">
        <v>9718.74</v>
      </c>
      <c r="O365">
        <v>0</v>
      </c>
      <c r="P365" t="s">
        <v>268</v>
      </c>
    </row>
    <row r="366" spans="1:16">
      <c r="A366" t="s">
        <v>228</v>
      </c>
      <c r="B366" t="s">
        <v>229</v>
      </c>
      <c r="C366" t="b">
        <v>0</v>
      </c>
      <c r="D366" t="b">
        <v>0</v>
      </c>
      <c r="E366" t="s">
        <v>66</v>
      </c>
      <c r="F366" t="s">
        <v>126</v>
      </c>
      <c r="G366" t="s">
        <v>266</v>
      </c>
      <c r="H366" t="s">
        <v>257</v>
      </c>
      <c r="I366" t="s">
        <v>257</v>
      </c>
      <c r="J366" t="s">
        <v>234</v>
      </c>
      <c r="K366">
        <v>10</v>
      </c>
      <c r="L366">
        <v>317</v>
      </c>
      <c r="M366">
        <v>1.5909045877019899E-3</v>
      </c>
      <c r="N366">
        <v>9718.74</v>
      </c>
      <c r="O366">
        <v>15.461588052682901</v>
      </c>
      <c r="P366" t="s">
        <v>131</v>
      </c>
    </row>
    <row r="367" spans="1:16">
      <c r="A367" t="s">
        <v>228</v>
      </c>
      <c r="B367" t="s">
        <v>229</v>
      </c>
      <c r="C367" t="b">
        <v>0</v>
      </c>
      <c r="D367" t="b">
        <v>0</v>
      </c>
      <c r="E367" t="s">
        <v>66</v>
      </c>
      <c r="F367" t="s">
        <v>126</v>
      </c>
      <c r="G367" t="s">
        <v>266</v>
      </c>
      <c r="H367" t="s">
        <v>257</v>
      </c>
      <c r="I367" t="s">
        <v>257</v>
      </c>
      <c r="J367" t="s">
        <v>267</v>
      </c>
      <c r="K367">
        <v>10</v>
      </c>
      <c r="L367">
        <v>317</v>
      </c>
      <c r="M367">
        <v>0</v>
      </c>
      <c r="N367">
        <v>9718.74</v>
      </c>
      <c r="O367">
        <v>0</v>
      </c>
      <c r="P367" t="s">
        <v>268</v>
      </c>
    </row>
    <row r="368" spans="1:16">
      <c r="A368" t="s">
        <v>228</v>
      </c>
      <c r="B368" t="s">
        <v>229</v>
      </c>
      <c r="C368" t="b">
        <v>0</v>
      </c>
      <c r="D368" t="b">
        <v>0</v>
      </c>
      <c r="E368" t="s">
        <v>66</v>
      </c>
      <c r="F368" t="s">
        <v>126</v>
      </c>
      <c r="G368" t="s">
        <v>266</v>
      </c>
      <c r="H368" t="s">
        <v>258</v>
      </c>
      <c r="I368" t="s">
        <v>258</v>
      </c>
      <c r="J368" t="s">
        <v>234</v>
      </c>
      <c r="K368">
        <v>10</v>
      </c>
      <c r="L368">
        <v>318</v>
      </c>
      <c r="M368">
        <v>3.34989073249124E-4</v>
      </c>
      <c r="N368">
        <v>9718.74</v>
      </c>
      <c r="O368">
        <v>3.2556717057491902</v>
      </c>
      <c r="P368" t="s">
        <v>131</v>
      </c>
    </row>
    <row r="369" spans="1:16">
      <c r="A369" t="s">
        <v>228</v>
      </c>
      <c r="B369" t="s">
        <v>229</v>
      </c>
      <c r="C369" t="b">
        <v>0</v>
      </c>
      <c r="D369" t="b">
        <v>0</v>
      </c>
      <c r="E369" t="s">
        <v>66</v>
      </c>
      <c r="F369" t="s">
        <v>126</v>
      </c>
      <c r="G369" t="s">
        <v>266</v>
      </c>
      <c r="H369" t="s">
        <v>258</v>
      </c>
      <c r="I369" t="s">
        <v>258</v>
      </c>
      <c r="J369" t="s">
        <v>267</v>
      </c>
      <c r="K369">
        <v>10</v>
      </c>
      <c r="L369">
        <v>318</v>
      </c>
      <c r="M369">
        <v>0</v>
      </c>
      <c r="N369">
        <v>9718.74</v>
      </c>
      <c r="O369">
        <v>0</v>
      </c>
      <c r="P369" t="s">
        <v>268</v>
      </c>
    </row>
    <row r="370" spans="1:16">
      <c r="A370" t="s">
        <v>228</v>
      </c>
      <c r="B370" t="s">
        <v>229</v>
      </c>
      <c r="C370" t="b">
        <v>0</v>
      </c>
      <c r="D370" t="b">
        <v>0</v>
      </c>
      <c r="E370" t="s">
        <v>66</v>
      </c>
      <c r="F370" t="s">
        <v>126</v>
      </c>
      <c r="G370" t="s">
        <v>266</v>
      </c>
      <c r="H370" t="s">
        <v>259</v>
      </c>
      <c r="I370" t="s">
        <v>259</v>
      </c>
      <c r="J370" t="s">
        <v>234</v>
      </c>
      <c r="K370">
        <v>10</v>
      </c>
      <c r="L370">
        <v>319</v>
      </c>
      <c r="M370">
        <v>5.1858882322234495E-4</v>
      </c>
      <c r="N370">
        <v>9718.74</v>
      </c>
      <c r="O370">
        <v>5.0400299398039401</v>
      </c>
      <c r="P370" t="s">
        <v>131</v>
      </c>
    </row>
    <row r="371" spans="1:16">
      <c r="A371" t="s">
        <v>228</v>
      </c>
      <c r="B371" t="s">
        <v>229</v>
      </c>
      <c r="C371" t="b">
        <v>0</v>
      </c>
      <c r="D371" t="b">
        <v>0</v>
      </c>
      <c r="E371" t="s">
        <v>66</v>
      </c>
      <c r="F371" t="s">
        <v>126</v>
      </c>
      <c r="G371" t="s">
        <v>266</v>
      </c>
      <c r="H371" t="s">
        <v>259</v>
      </c>
      <c r="I371" t="s">
        <v>259</v>
      </c>
      <c r="J371" t="s">
        <v>267</v>
      </c>
      <c r="K371">
        <v>10</v>
      </c>
      <c r="L371">
        <v>319</v>
      </c>
      <c r="M371">
        <v>0</v>
      </c>
      <c r="N371">
        <v>9718.74</v>
      </c>
      <c r="O371">
        <v>0</v>
      </c>
      <c r="P371" t="s">
        <v>268</v>
      </c>
    </row>
    <row r="372" spans="1:16">
      <c r="A372" t="s">
        <v>228</v>
      </c>
      <c r="B372" t="s">
        <v>229</v>
      </c>
      <c r="C372" t="b">
        <v>0</v>
      </c>
      <c r="D372" t="b">
        <v>0</v>
      </c>
      <c r="E372" t="s">
        <v>66</v>
      </c>
      <c r="F372" t="s">
        <v>126</v>
      </c>
      <c r="G372" t="s">
        <v>266</v>
      </c>
      <c r="H372" t="s">
        <v>260</v>
      </c>
      <c r="I372" t="s">
        <v>261</v>
      </c>
      <c r="J372" t="s">
        <v>234</v>
      </c>
      <c r="K372">
        <v>10</v>
      </c>
      <c r="L372">
        <v>320</v>
      </c>
      <c r="M372">
        <v>3.71810194642471E-3</v>
      </c>
      <c r="N372">
        <v>9718.74</v>
      </c>
      <c r="O372">
        <v>36.135266110795698</v>
      </c>
      <c r="P372" t="s">
        <v>131</v>
      </c>
    </row>
    <row r="373" spans="1:16">
      <c r="A373" t="s">
        <v>228</v>
      </c>
      <c r="B373" t="s">
        <v>229</v>
      </c>
      <c r="C373" t="b">
        <v>0</v>
      </c>
      <c r="D373" t="b">
        <v>0</v>
      </c>
      <c r="E373" t="s">
        <v>66</v>
      </c>
      <c r="F373" t="s">
        <v>126</v>
      </c>
      <c r="G373" t="s">
        <v>266</v>
      </c>
      <c r="H373" t="s">
        <v>260</v>
      </c>
      <c r="I373" t="s">
        <v>261</v>
      </c>
      <c r="J373" t="s">
        <v>267</v>
      </c>
      <c r="K373">
        <v>10</v>
      </c>
      <c r="L373">
        <v>320</v>
      </c>
      <c r="M373">
        <v>0</v>
      </c>
      <c r="N373">
        <v>9718.74</v>
      </c>
      <c r="O373">
        <v>0</v>
      </c>
      <c r="P373" t="s">
        <v>268</v>
      </c>
    </row>
    <row r="374" spans="1:16">
      <c r="A374" t="s">
        <v>228</v>
      </c>
      <c r="B374" t="s">
        <v>229</v>
      </c>
      <c r="C374" t="b">
        <v>0</v>
      </c>
      <c r="D374" t="b">
        <v>0</v>
      </c>
      <c r="E374" t="s">
        <v>66</v>
      </c>
      <c r="F374" t="s">
        <v>126</v>
      </c>
      <c r="G374" t="s">
        <v>266</v>
      </c>
      <c r="H374" t="s">
        <v>260</v>
      </c>
      <c r="I374" t="s">
        <v>262</v>
      </c>
      <c r="J374" t="s">
        <v>234</v>
      </c>
      <c r="K374">
        <v>10</v>
      </c>
      <c r="L374">
        <v>321</v>
      </c>
      <c r="M374">
        <v>1.93718674314491E-3</v>
      </c>
      <c r="N374">
        <v>9718.74</v>
      </c>
      <c r="O374">
        <v>18.8270142880721</v>
      </c>
      <c r="P374" t="s">
        <v>131</v>
      </c>
    </row>
    <row r="375" spans="1:16">
      <c r="A375" t="s">
        <v>228</v>
      </c>
      <c r="B375" t="s">
        <v>229</v>
      </c>
      <c r="C375" t="b">
        <v>0</v>
      </c>
      <c r="D375" t="b">
        <v>0</v>
      </c>
      <c r="E375" t="s">
        <v>66</v>
      </c>
      <c r="F375" t="s">
        <v>126</v>
      </c>
      <c r="G375" t="s">
        <v>266</v>
      </c>
      <c r="H375" t="s">
        <v>260</v>
      </c>
      <c r="I375" t="s">
        <v>262</v>
      </c>
      <c r="J375" t="s">
        <v>267</v>
      </c>
      <c r="K375">
        <v>10</v>
      </c>
      <c r="L375">
        <v>321</v>
      </c>
      <c r="M375">
        <v>0</v>
      </c>
      <c r="N375">
        <v>9718.74</v>
      </c>
      <c r="O375">
        <v>0</v>
      </c>
      <c r="P375" t="s">
        <v>268</v>
      </c>
    </row>
    <row r="376" spans="1:16">
      <c r="A376" t="s">
        <v>228</v>
      </c>
      <c r="B376" t="s">
        <v>229</v>
      </c>
      <c r="C376" t="b">
        <v>0</v>
      </c>
      <c r="D376" t="b">
        <v>0</v>
      </c>
      <c r="E376" t="s">
        <v>66</v>
      </c>
      <c r="F376" t="s">
        <v>126</v>
      </c>
      <c r="G376" t="s">
        <v>266</v>
      </c>
      <c r="H376" t="s">
        <v>260</v>
      </c>
      <c r="I376" t="s">
        <v>263</v>
      </c>
      <c r="J376" t="s">
        <v>234</v>
      </c>
      <c r="K376">
        <v>10</v>
      </c>
      <c r="L376">
        <v>322</v>
      </c>
      <c r="M376">
        <v>2.9883499594008599E-3</v>
      </c>
      <c r="N376">
        <v>9718.74</v>
      </c>
      <c r="O376">
        <v>29.042996284427499</v>
      </c>
      <c r="P376" t="s">
        <v>131</v>
      </c>
    </row>
    <row r="377" spans="1:16">
      <c r="A377" t="s">
        <v>228</v>
      </c>
      <c r="B377" t="s">
        <v>229</v>
      </c>
      <c r="C377" t="b">
        <v>0</v>
      </c>
      <c r="D377" t="b">
        <v>0</v>
      </c>
      <c r="E377" t="s">
        <v>66</v>
      </c>
      <c r="F377" t="s">
        <v>126</v>
      </c>
      <c r="G377" t="s">
        <v>266</v>
      </c>
      <c r="H377" t="s">
        <v>260</v>
      </c>
      <c r="I377" t="s">
        <v>263</v>
      </c>
      <c r="J377" t="s">
        <v>267</v>
      </c>
      <c r="K377">
        <v>10</v>
      </c>
      <c r="L377">
        <v>322</v>
      </c>
      <c r="M377">
        <v>0</v>
      </c>
      <c r="N377">
        <v>9718.74</v>
      </c>
      <c r="O377">
        <v>0</v>
      </c>
      <c r="P377" t="s">
        <v>268</v>
      </c>
    </row>
    <row r="378" spans="1:16">
      <c r="A378" t="s">
        <v>228</v>
      </c>
      <c r="B378" t="s">
        <v>229</v>
      </c>
      <c r="C378" t="b">
        <v>0</v>
      </c>
      <c r="D378" t="b">
        <v>0</v>
      </c>
      <c r="E378" t="s">
        <v>66</v>
      </c>
      <c r="F378" t="s">
        <v>126</v>
      </c>
      <c r="G378" t="s">
        <v>266</v>
      </c>
      <c r="H378" t="s">
        <v>264</v>
      </c>
      <c r="I378" t="s">
        <v>265</v>
      </c>
      <c r="J378" t="s">
        <v>234</v>
      </c>
      <c r="K378">
        <v>10</v>
      </c>
      <c r="L378">
        <v>323</v>
      </c>
      <c r="M378">
        <v>1.0680586413695E-4</v>
      </c>
      <c r="N378">
        <v>9718.74</v>
      </c>
      <c r="O378">
        <v>1.03801842402234</v>
      </c>
      <c r="P378" t="s">
        <v>131</v>
      </c>
    </row>
    <row r="379" spans="1:16">
      <c r="A379" t="s">
        <v>228</v>
      </c>
      <c r="B379" t="s">
        <v>229</v>
      </c>
      <c r="C379" t="b">
        <v>0</v>
      </c>
      <c r="D379" t="b">
        <v>0</v>
      </c>
      <c r="E379" t="s">
        <v>66</v>
      </c>
      <c r="F379" t="s">
        <v>126</v>
      </c>
      <c r="G379" t="s">
        <v>266</v>
      </c>
      <c r="H379" t="s">
        <v>264</v>
      </c>
      <c r="I379" t="s">
        <v>265</v>
      </c>
      <c r="J379" t="s">
        <v>267</v>
      </c>
      <c r="K379">
        <v>10</v>
      </c>
      <c r="L379">
        <v>323</v>
      </c>
      <c r="M379">
        <v>0</v>
      </c>
      <c r="N379">
        <v>9718.74</v>
      </c>
      <c r="O379">
        <v>0</v>
      </c>
      <c r="P379" t="s">
        <v>268</v>
      </c>
    </row>
    <row r="380" spans="1:16">
      <c r="A380" t="s">
        <v>228</v>
      </c>
      <c r="B380" t="s">
        <v>229</v>
      </c>
      <c r="C380" t="b">
        <v>0</v>
      </c>
      <c r="D380" t="b">
        <v>0</v>
      </c>
      <c r="E380" t="s">
        <v>66</v>
      </c>
      <c r="F380" t="s">
        <v>119</v>
      </c>
      <c r="G380" t="s">
        <v>266</v>
      </c>
      <c r="H380" t="s">
        <v>232</v>
      </c>
      <c r="I380" t="s">
        <v>233</v>
      </c>
      <c r="J380" t="s">
        <v>234</v>
      </c>
      <c r="K380">
        <v>3</v>
      </c>
      <c r="L380">
        <v>324</v>
      </c>
      <c r="M380" s="150">
        <v>1.8876868134291098E-5</v>
      </c>
      <c r="N380">
        <v>9718.74</v>
      </c>
      <c r="O380">
        <v>0.18345937341146001</v>
      </c>
      <c r="P380" t="s">
        <v>131</v>
      </c>
    </row>
    <row r="381" spans="1:16">
      <c r="A381" t="s">
        <v>228</v>
      </c>
      <c r="B381" t="s">
        <v>229</v>
      </c>
      <c r="C381" t="b">
        <v>0</v>
      </c>
      <c r="D381" t="b">
        <v>0</v>
      </c>
      <c r="E381" t="s">
        <v>66</v>
      </c>
      <c r="F381" t="s">
        <v>119</v>
      </c>
      <c r="G381" t="s">
        <v>266</v>
      </c>
      <c r="H381" t="s">
        <v>232</v>
      </c>
      <c r="I381" t="s">
        <v>233</v>
      </c>
      <c r="J381" t="s">
        <v>267</v>
      </c>
      <c r="K381">
        <v>3</v>
      </c>
      <c r="L381">
        <v>324</v>
      </c>
      <c r="M381">
        <v>0</v>
      </c>
      <c r="N381">
        <v>9718.74</v>
      </c>
      <c r="O381">
        <v>0</v>
      </c>
      <c r="P381" t="s">
        <v>268</v>
      </c>
    </row>
    <row r="382" spans="1:16">
      <c r="A382" t="s">
        <v>228</v>
      </c>
      <c r="B382" t="s">
        <v>229</v>
      </c>
      <c r="C382" t="b">
        <v>0</v>
      </c>
      <c r="D382" t="b">
        <v>0</v>
      </c>
      <c r="E382" t="s">
        <v>66</v>
      </c>
      <c r="F382" t="s">
        <v>119</v>
      </c>
      <c r="G382" t="s">
        <v>266</v>
      </c>
      <c r="H382" t="s">
        <v>232</v>
      </c>
      <c r="I382" t="s">
        <v>235</v>
      </c>
      <c r="J382" t="s">
        <v>234</v>
      </c>
      <c r="K382">
        <v>3</v>
      </c>
      <c r="L382">
        <v>325</v>
      </c>
      <c r="M382" s="150">
        <v>1.05456051922155E-6</v>
      </c>
      <c r="N382">
        <v>9718.74</v>
      </c>
      <c r="O382">
        <v>1.02489995005793E-2</v>
      </c>
      <c r="P382" t="s">
        <v>131</v>
      </c>
    </row>
    <row r="383" spans="1:16">
      <c r="A383" t="s">
        <v>228</v>
      </c>
      <c r="B383" t="s">
        <v>229</v>
      </c>
      <c r="C383" t="b">
        <v>0</v>
      </c>
      <c r="D383" t="b">
        <v>0</v>
      </c>
      <c r="E383" t="s">
        <v>66</v>
      </c>
      <c r="F383" t="s">
        <v>119</v>
      </c>
      <c r="G383" t="s">
        <v>266</v>
      </c>
      <c r="H383" t="s">
        <v>232</v>
      </c>
      <c r="I383" t="s">
        <v>235</v>
      </c>
      <c r="J383" t="s">
        <v>267</v>
      </c>
      <c r="K383">
        <v>3</v>
      </c>
      <c r="L383">
        <v>325</v>
      </c>
      <c r="M383">
        <v>0</v>
      </c>
      <c r="N383">
        <v>9718.74</v>
      </c>
      <c r="O383">
        <v>0</v>
      </c>
      <c r="P383" t="s">
        <v>268</v>
      </c>
    </row>
    <row r="384" spans="1:16">
      <c r="A384" t="s">
        <v>228</v>
      </c>
      <c r="B384" t="s">
        <v>229</v>
      </c>
      <c r="C384" t="b">
        <v>0</v>
      </c>
      <c r="D384" t="b">
        <v>0</v>
      </c>
      <c r="E384" t="s">
        <v>66</v>
      </c>
      <c r="F384" t="s">
        <v>119</v>
      </c>
      <c r="G384" t="s">
        <v>266</v>
      </c>
      <c r="H384" t="s">
        <v>232</v>
      </c>
      <c r="I384" t="s">
        <v>236</v>
      </c>
      <c r="J384" t="s">
        <v>234</v>
      </c>
      <c r="K384">
        <v>3</v>
      </c>
      <c r="L384">
        <v>326</v>
      </c>
      <c r="M384" s="150">
        <v>3.5883259080331499E-6</v>
      </c>
      <c r="N384">
        <v>9718.74</v>
      </c>
      <c r="O384">
        <v>3.4874006535438103E-2</v>
      </c>
      <c r="P384" t="s">
        <v>131</v>
      </c>
    </row>
    <row r="385" spans="1:16">
      <c r="A385" t="s">
        <v>228</v>
      </c>
      <c r="B385" t="s">
        <v>229</v>
      </c>
      <c r="C385" t="b">
        <v>0</v>
      </c>
      <c r="D385" t="b">
        <v>0</v>
      </c>
      <c r="E385" t="s">
        <v>66</v>
      </c>
      <c r="F385" t="s">
        <v>119</v>
      </c>
      <c r="G385" t="s">
        <v>266</v>
      </c>
      <c r="H385" t="s">
        <v>232</v>
      </c>
      <c r="I385" t="s">
        <v>236</v>
      </c>
      <c r="J385" t="s">
        <v>267</v>
      </c>
      <c r="K385">
        <v>3</v>
      </c>
      <c r="L385">
        <v>326</v>
      </c>
      <c r="M385">
        <v>0</v>
      </c>
      <c r="N385">
        <v>9718.74</v>
      </c>
      <c r="O385">
        <v>0</v>
      </c>
      <c r="P385" t="s">
        <v>268</v>
      </c>
    </row>
    <row r="386" spans="1:16">
      <c r="A386" t="s">
        <v>228</v>
      </c>
      <c r="B386" t="s">
        <v>229</v>
      </c>
      <c r="C386" t="b">
        <v>0</v>
      </c>
      <c r="D386" t="b">
        <v>0</v>
      </c>
      <c r="E386" t="s">
        <v>66</v>
      </c>
      <c r="F386" t="s">
        <v>119</v>
      </c>
      <c r="G386" t="s">
        <v>266</v>
      </c>
      <c r="H386" t="s">
        <v>232</v>
      </c>
      <c r="I386" t="s">
        <v>237</v>
      </c>
      <c r="J386" t="s">
        <v>234</v>
      </c>
      <c r="K386">
        <v>3</v>
      </c>
      <c r="L386">
        <v>327</v>
      </c>
      <c r="M386" s="150">
        <v>1.1435196501138901E-5</v>
      </c>
      <c r="N386">
        <v>9718.74</v>
      </c>
      <c r="O386">
        <v>0.111135701643478</v>
      </c>
      <c r="P386" t="s">
        <v>131</v>
      </c>
    </row>
    <row r="387" spans="1:16">
      <c r="A387" t="s">
        <v>228</v>
      </c>
      <c r="B387" t="s">
        <v>229</v>
      </c>
      <c r="C387" t="b">
        <v>0</v>
      </c>
      <c r="D387" t="b">
        <v>0</v>
      </c>
      <c r="E387" t="s">
        <v>66</v>
      </c>
      <c r="F387" t="s">
        <v>119</v>
      </c>
      <c r="G387" t="s">
        <v>266</v>
      </c>
      <c r="H387" t="s">
        <v>232</v>
      </c>
      <c r="I387" t="s">
        <v>237</v>
      </c>
      <c r="J387" t="s">
        <v>267</v>
      </c>
      <c r="K387">
        <v>3</v>
      </c>
      <c r="L387">
        <v>327</v>
      </c>
      <c r="M387">
        <v>0</v>
      </c>
      <c r="N387">
        <v>9718.74</v>
      </c>
      <c r="O387">
        <v>0</v>
      </c>
      <c r="P387" t="s">
        <v>268</v>
      </c>
    </row>
    <row r="388" spans="1:16">
      <c r="A388" t="s">
        <v>228</v>
      </c>
      <c r="B388" t="s">
        <v>229</v>
      </c>
      <c r="C388" t="b">
        <v>0</v>
      </c>
      <c r="D388" t="b">
        <v>0</v>
      </c>
      <c r="E388" t="s">
        <v>66</v>
      </c>
      <c r="F388" t="s">
        <v>119</v>
      </c>
      <c r="G388" t="s">
        <v>266</v>
      </c>
      <c r="H388" t="s">
        <v>238</v>
      </c>
      <c r="I388" t="s">
        <v>238</v>
      </c>
      <c r="J388" t="s">
        <v>234</v>
      </c>
      <c r="K388">
        <v>3</v>
      </c>
      <c r="L388">
        <v>328</v>
      </c>
      <c r="M388" s="150">
        <v>3.2762000053962899E-6</v>
      </c>
      <c r="N388">
        <v>9718.74</v>
      </c>
      <c r="O388">
        <v>3.1840536040445198E-2</v>
      </c>
      <c r="P388" t="s">
        <v>131</v>
      </c>
    </row>
    <row r="389" spans="1:16">
      <c r="A389" t="s">
        <v>228</v>
      </c>
      <c r="B389" t="s">
        <v>229</v>
      </c>
      <c r="C389" t="b">
        <v>0</v>
      </c>
      <c r="D389" t="b">
        <v>0</v>
      </c>
      <c r="E389" t="s">
        <v>66</v>
      </c>
      <c r="F389" t="s">
        <v>119</v>
      </c>
      <c r="G389" t="s">
        <v>266</v>
      </c>
      <c r="H389" t="s">
        <v>238</v>
      </c>
      <c r="I389" t="s">
        <v>238</v>
      </c>
      <c r="J389" t="s">
        <v>267</v>
      </c>
      <c r="K389">
        <v>3</v>
      </c>
      <c r="L389">
        <v>328</v>
      </c>
      <c r="M389">
        <v>0</v>
      </c>
      <c r="N389">
        <v>9718.74</v>
      </c>
      <c r="O389">
        <v>0</v>
      </c>
      <c r="P389" t="s">
        <v>268</v>
      </c>
    </row>
    <row r="390" spans="1:16">
      <c r="A390" t="s">
        <v>228</v>
      </c>
      <c r="B390" t="s">
        <v>229</v>
      </c>
      <c r="C390" t="b">
        <v>0</v>
      </c>
      <c r="D390" t="b">
        <v>0</v>
      </c>
      <c r="E390" t="s">
        <v>66</v>
      </c>
      <c r="F390" t="s">
        <v>119</v>
      </c>
      <c r="G390" t="s">
        <v>266</v>
      </c>
      <c r="H390" t="s">
        <v>239</v>
      </c>
      <c r="I390" t="s">
        <v>240</v>
      </c>
      <c r="J390" t="s">
        <v>234</v>
      </c>
      <c r="K390">
        <v>3</v>
      </c>
      <c r="L390">
        <v>329</v>
      </c>
      <c r="M390" s="150">
        <v>2.5024084250345201E-7</v>
      </c>
      <c r="N390">
        <v>9718.74</v>
      </c>
      <c r="O390">
        <v>2.4320256856720001E-3</v>
      </c>
      <c r="P390" t="s">
        <v>131</v>
      </c>
    </row>
    <row r="391" spans="1:16">
      <c r="A391" t="s">
        <v>228</v>
      </c>
      <c r="B391" t="s">
        <v>229</v>
      </c>
      <c r="C391" t="b">
        <v>0</v>
      </c>
      <c r="D391" t="b">
        <v>0</v>
      </c>
      <c r="E391" t="s">
        <v>66</v>
      </c>
      <c r="F391" t="s">
        <v>119</v>
      </c>
      <c r="G391" t="s">
        <v>266</v>
      </c>
      <c r="H391" t="s">
        <v>239</v>
      </c>
      <c r="I391" t="s">
        <v>240</v>
      </c>
      <c r="J391" t="s">
        <v>267</v>
      </c>
      <c r="K391">
        <v>3</v>
      </c>
      <c r="L391">
        <v>329</v>
      </c>
      <c r="M391">
        <v>0</v>
      </c>
      <c r="N391">
        <v>9718.74</v>
      </c>
      <c r="O391">
        <v>0</v>
      </c>
      <c r="P391" t="s">
        <v>268</v>
      </c>
    </row>
    <row r="392" spans="1:16">
      <c r="A392" t="s">
        <v>228</v>
      </c>
      <c r="B392" t="s">
        <v>229</v>
      </c>
      <c r="C392" t="b">
        <v>0</v>
      </c>
      <c r="D392" t="b">
        <v>0</v>
      </c>
      <c r="E392" t="s">
        <v>66</v>
      </c>
      <c r="F392" t="s">
        <v>119</v>
      </c>
      <c r="G392" t="s">
        <v>266</v>
      </c>
      <c r="H392" t="s">
        <v>239</v>
      </c>
      <c r="I392" t="s">
        <v>241</v>
      </c>
      <c r="J392" t="s">
        <v>234</v>
      </c>
      <c r="K392">
        <v>3</v>
      </c>
      <c r="L392">
        <v>330</v>
      </c>
      <c r="M392" s="150">
        <v>3.0424544743161101E-6</v>
      </c>
      <c r="N392">
        <v>9718.74</v>
      </c>
      <c r="O392">
        <v>2.9568823997714998E-2</v>
      </c>
      <c r="P392" t="s">
        <v>131</v>
      </c>
    </row>
    <row r="393" spans="1:16">
      <c r="A393" t="s">
        <v>228</v>
      </c>
      <c r="B393" t="s">
        <v>229</v>
      </c>
      <c r="C393" t="b">
        <v>0</v>
      </c>
      <c r="D393" t="b">
        <v>0</v>
      </c>
      <c r="E393" t="s">
        <v>66</v>
      </c>
      <c r="F393" t="s">
        <v>119</v>
      </c>
      <c r="G393" t="s">
        <v>266</v>
      </c>
      <c r="H393" t="s">
        <v>239</v>
      </c>
      <c r="I393" t="s">
        <v>241</v>
      </c>
      <c r="J393" t="s">
        <v>267</v>
      </c>
      <c r="K393">
        <v>3</v>
      </c>
      <c r="L393">
        <v>330</v>
      </c>
      <c r="M393">
        <v>0</v>
      </c>
      <c r="N393">
        <v>9718.74</v>
      </c>
      <c r="O393">
        <v>0</v>
      </c>
      <c r="P393" t="s">
        <v>268</v>
      </c>
    </row>
    <row r="394" spans="1:16">
      <c r="A394" t="s">
        <v>228</v>
      </c>
      <c r="B394" t="s">
        <v>229</v>
      </c>
      <c r="C394" t="b">
        <v>0</v>
      </c>
      <c r="D394" t="b">
        <v>0</v>
      </c>
      <c r="E394" t="s">
        <v>66</v>
      </c>
      <c r="F394" t="s">
        <v>119</v>
      </c>
      <c r="G394" t="s">
        <v>266</v>
      </c>
      <c r="H394" t="s">
        <v>239</v>
      </c>
      <c r="I394" t="s">
        <v>242</v>
      </c>
      <c r="J394" t="s">
        <v>234</v>
      </c>
      <c r="K394">
        <v>3</v>
      </c>
      <c r="L394">
        <v>331</v>
      </c>
      <c r="M394" s="150">
        <v>1.8475878601231701E-5</v>
      </c>
      <c r="N394">
        <v>9718.74</v>
      </c>
      <c r="O394">
        <v>0.17956226039693499</v>
      </c>
      <c r="P394" t="s">
        <v>131</v>
      </c>
    </row>
    <row r="395" spans="1:16">
      <c r="A395" t="s">
        <v>228</v>
      </c>
      <c r="B395" t="s">
        <v>229</v>
      </c>
      <c r="C395" t="b">
        <v>0</v>
      </c>
      <c r="D395" t="b">
        <v>0</v>
      </c>
      <c r="E395" t="s">
        <v>66</v>
      </c>
      <c r="F395" t="s">
        <v>119</v>
      </c>
      <c r="G395" t="s">
        <v>266</v>
      </c>
      <c r="H395" t="s">
        <v>239</v>
      </c>
      <c r="I395" t="s">
        <v>242</v>
      </c>
      <c r="J395" t="s">
        <v>267</v>
      </c>
      <c r="K395">
        <v>3</v>
      </c>
      <c r="L395">
        <v>331</v>
      </c>
      <c r="M395">
        <v>0</v>
      </c>
      <c r="N395">
        <v>9718.74</v>
      </c>
      <c r="O395">
        <v>0</v>
      </c>
      <c r="P395" t="s">
        <v>268</v>
      </c>
    </row>
    <row r="396" spans="1:16">
      <c r="A396" t="s">
        <v>228</v>
      </c>
      <c r="B396" t="s">
        <v>229</v>
      </c>
      <c r="C396" t="b">
        <v>0</v>
      </c>
      <c r="D396" t="b">
        <v>0</v>
      </c>
      <c r="E396" t="s">
        <v>66</v>
      </c>
      <c r="F396" t="s">
        <v>119</v>
      </c>
      <c r="G396" t="s">
        <v>266</v>
      </c>
      <c r="H396" t="s">
        <v>239</v>
      </c>
      <c r="I396" t="s">
        <v>243</v>
      </c>
      <c r="J396" t="s">
        <v>234</v>
      </c>
      <c r="K396">
        <v>3</v>
      </c>
      <c r="L396">
        <v>332</v>
      </c>
      <c r="M396" s="150">
        <v>8.2594209452966099E-6</v>
      </c>
      <c r="N396">
        <v>9718.74</v>
      </c>
      <c r="O396">
        <v>8.0271164717892002E-2</v>
      </c>
      <c r="P396" t="s">
        <v>131</v>
      </c>
    </row>
    <row r="397" spans="1:16">
      <c r="A397" t="s">
        <v>228</v>
      </c>
      <c r="B397" t="s">
        <v>229</v>
      </c>
      <c r="C397" t="b">
        <v>0</v>
      </c>
      <c r="D397" t="b">
        <v>0</v>
      </c>
      <c r="E397" t="s">
        <v>66</v>
      </c>
      <c r="F397" t="s">
        <v>119</v>
      </c>
      <c r="G397" t="s">
        <v>266</v>
      </c>
      <c r="H397" t="s">
        <v>239</v>
      </c>
      <c r="I397" t="s">
        <v>243</v>
      </c>
      <c r="J397" t="s">
        <v>267</v>
      </c>
      <c r="K397">
        <v>3</v>
      </c>
      <c r="L397">
        <v>332</v>
      </c>
      <c r="M397">
        <v>0</v>
      </c>
      <c r="N397">
        <v>9718.74</v>
      </c>
      <c r="O397">
        <v>0</v>
      </c>
      <c r="P397" t="s">
        <v>268</v>
      </c>
    </row>
    <row r="398" spans="1:16">
      <c r="A398" t="s">
        <v>228</v>
      </c>
      <c r="B398" t="s">
        <v>229</v>
      </c>
      <c r="C398" t="b">
        <v>0</v>
      </c>
      <c r="D398" t="b">
        <v>0</v>
      </c>
      <c r="E398" t="s">
        <v>66</v>
      </c>
      <c r="F398" t="s">
        <v>119</v>
      </c>
      <c r="G398" t="s">
        <v>266</v>
      </c>
      <c r="H398" t="s">
        <v>239</v>
      </c>
      <c r="I398" t="s">
        <v>244</v>
      </c>
      <c r="J398" t="s">
        <v>234</v>
      </c>
      <c r="K398">
        <v>3</v>
      </c>
      <c r="L398">
        <v>333</v>
      </c>
      <c r="M398" s="150">
        <v>3.3145711684874001E-6</v>
      </c>
      <c r="N398">
        <v>9718.74</v>
      </c>
      <c r="O398">
        <v>3.2213455398025302E-2</v>
      </c>
      <c r="P398" t="s">
        <v>131</v>
      </c>
    </row>
    <row r="399" spans="1:16">
      <c r="A399" t="s">
        <v>228</v>
      </c>
      <c r="B399" t="s">
        <v>229</v>
      </c>
      <c r="C399" t="b">
        <v>0</v>
      </c>
      <c r="D399" t="b">
        <v>0</v>
      </c>
      <c r="E399" t="s">
        <v>66</v>
      </c>
      <c r="F399" t="s">
        <v>119</v>
      </c>
      <c r="G399" t="s">
        <v>266</v>
      </c>
      <c r="H399" t="s">
        <v>239</v>
      </c>
      <c r="I399" t="s">
        <v>244</v>
      </c>
      <c r="J399" t="s">
        <v>267</v>
      </c>
      <c r="K399">
        <v>3</v>
      </c>
      <c r="L399">
        <v>333</v>
      </c>
      <c r="M399">
        <v>0</v>
      </c>
      <c r="N399">
        <v>9718.74</v>
      </c>
      <c r="O399">
        <v>0</v>
      </c>
      <c r="P399" t="s">
        <v>268</v>
      </c>
    </row>
    <row r="400" spans="1:16">
      <c r="A400" t="s">
        <v>228</v>
      </c>
      <c r="B400" t="s">
        <v>229</v>
      </c>
      <c r="C400" t="b">
        <v>0</v>
      </c>
      <c r="D400" t="b">
        <v>0</v>
      </c>
      <c r="E400" t="s">
        <v>66</v>
      </c>
      <c r="F400" t="s">
        <v>119</v>
      </c>
      <c r="G400" t="s">
        <v>266</v>
      </c>
      <c r="H400" t="s">
        <v>239</v>
      </c>
      <c r="I400" t="s">
        <v>245</v>
      </c>
      <c r="J400" t="s">
        <v>234</v>
      </c>
      <c r="K400">
        <v>3</v>
      </c>
      <c r="L400">
        <v>334</v>
      </c>
      <c r="M400" s="150">
        <v>5.9200384830783904E-6</v>
      </c>
      <c r="N400">
        <v>9718.74</v>
      </c>
      <c r="O400">
        <v>5.7535314807033298E-2</v>
      </c>
      <c r="P400" t="s">
        <v>131</v>
      </c>
    </row>
    <row r="401" spans="1:16">
      <c r="A401" t="s">
        <v>228</v>
      </c>
      <c r="B401" t="s">
        <v>229</v>
      </c>
      <c r="C401" t="b">
        <v>0</v>
      </c>
      <c r="D401" t="b">
        <v>0</v>
      </c>
      <c r="E401" t="s">
        <v>66</v>
      </c>
      <c r="F401" t="s">
        <v>119</v>
      </c>
      <c r="G401" t="s">
        <v>266</v>
      </c>
      <c r="H401" t="s">
        <v>239</v>
      </c>
      <c r="I401" t="s">
        <v>245</v>
      </c>
      <c r="J401" t="s">
        <v>267</v>
      </c>
      <c r="K401">
        <v>3</v>
      </c>
      <c r="L401">
        <v>334</v>
      </c>
      <c r="M401">
        <v>0</v>
      </c>
      <c r="N401">
        <v>9718.74</v>
      </c>
      <c r="O401">
        <v>0</v>
      </c>
      <c r="P401" t="s">
        <v>268</v>
      </c>
    </row>
    <row r="402" spans="1:16">
      <c r="A402" t="s">
        <v>228</v>
      </c>
      <c r="B402" t="s">
        <v>229</v>
      </c>
      <c r="C402" t="b">
        <v>0</v>
      </c>
      <c r="D402" t="b">
        <v>0</v>
      </c>
      <c r="E402" t="s">
        <v>66</v>
      </c>
      <c r="F402" t="s">
        <v>119</v>
      </c>
      <c r="G402" t="s">
        <v>266</v>
      </c>
      <c r="H402" t="s">
        <v>239</v>
      </c>
      <c r="I402" t="s">
        <v>246</v>
      </c>
      <c r="J402" t="s">
        <v>234</v>
      </c>
      <c r="K402">
        <v>3</v>
      </c>
      <c r="L402">
        <v>335</v>
      </c>
      <c r="M402" s="150">
        <v>1.1865671978066601E-6</v>
      </c>
      <c r="N402">
        <v>9718.74</v>
      </c>
      <c r="O402">
        <v>1.1531938088011499E-2</v>
      </c>
      <c r="P402" t="s">
        <v>131</v>
      </c>
    </row>
    <row r="403" spans="1:16">
      <c r="A403" t="s">
        <v>228</v>
      </c>
      <c r="B403" t="s">
        <v>229</v>
      </c>
      <c r="C403" t="b">
        <v>0</v>
      </c>
      <c r="D403" t="b">
        <v>0</v>
      </c>
      <c r="E403" t="s">
        <v>66</v>
      </c>
      <c r="F403" t="s">
        <v>119</v>
      </c>
      <c r="G403" t="s">
        <v>266</v>
      </c>
      <c r="H403" t="s">
        <v>239</v>
      </c>
      <c r="I403" t="s">
        <v>246</v>
      </c>
      <c r="J403" t="s">
        <v>267</v>
      </c>
      <c r="K403">
        <v>3</v>
      </c>
      <c r="L403">
        <v>335</v>
      </c>
      <c r="M403">
        <v>0</v>
      </c>
      <c r="N403">
        <v>9718.74</v>
      </c>
      <c r="O403">
        <v>0</v>
      </c>
      <c r="P403" t="s">
        <v>268</v>
      </c>
    </row>
    <row r="404" spans="1:16">
      <c r="A404" t="s">
        <v>228</v>
      </c>
      <c r="B404" t="s">
        <v>229</v>
      </c>
      <c r="C404" t="b">
        <v>0</v>
      </c>
      <c r="D404" t="b">
        <v>0</v>
      </c>
      <c r="E404" t="s">
        <v>66</v>
      </c>
      <c r="F404" t="s">
        <v>119</v>
      </c>
      <c r="G404" t="s">
        <v>266</v>
      </c>
      <c r="H404" t="s">
        <v>239</v>
      </c>
      <c r="I404" t="s">
        <v>247</v>
      </c>
      <c r="J404" t="s">
        <v>234</v>
      </c>
      <c r="K404">
        <v>3</v>
      </c>
      <c r="L404">
        <v>336</v>
      </c>
      <c r="M404" s="150">
        <v>9.6887943453554197E-7</v>
      </c>
      <c r="N404">
        <v>9718.74</v>
      </c>
      <c r="O404">
        <v>9.4162873155979494E-3</v>
      </c>
      <c r="P404" t="s">
        <v>131</v>
      </c>
    </row>
    <row r="405" spans="1:16">
      <c r="A405" t="s">
        <v>228</v>
      </c>
      <c r="B405" t="s">
        <v>229</v>
      </c>
      <c r="C405" t="b">
        <v>0</v>
      </c>
      <c r="D405" t="b">
        <v>0</v>
      </c>
      <c r="E405" t="s">
        <v>66</v>
      </c>
      <c r="F405" t="s">
        <v>119</v>
      </c>
      <c r="G405" t="s">
        <v>266</v>
      </c>
      <c r="H405" t="s">
        <v>239</v>
      </c>
      <c r="I405" t="s">
        <v>247</v>
      </c>
      <c r="J405" t="s">
        <v>267</v>
      </c>
      <c r="K405">
        <v>3</v>
      </c>
      <c r="L405">
        <v>336</v>
      </c>
      <c r="M405">
        <v>0</v>
      </c>
      <c r="N405">
        <v>9718.74</v>
      </c>
      <c r="O405">
        <v>0</v>
      </c>
      <c r="P405" t="s">
        <v>268</v>
      </c>
    </row>
    <row r="406" spans="1:16">
      <c r="A406" t="s">
        <v>228</v>
      </c>
      <c r="B406" t="s">
        <v>229</v>
      </c>
      <c r="C406" t="b">
        <v>0</v>
      </c>
      <c r="D406" t="b">
        <v>0</v>
      </c>
      <c r="E406" t="s">
        <v>66</v>
      </c>
      <c r="F406" t="s">
        <v>119</v>
      </c>
      <c r="G406" t="s">
        <v>266</v>
      </c>
      <c r="H406" t="s">
        <v>239</v>
      </c>
      <c r="I406" t="s">
        <v>248</v>
      </c>
      <c r="J406" t="s">
        <v>234</v>
      </c>
      <c r="K406">
        <v>3</v>
      </c>
      <c r="L406">
        <v>337</v>
      </c>
      <c r="M406" s="150">
        <v>1.7514462097558499E-5</v>
      </c>
      <c r="N406">
        <v>9718.74</v>
      </c>
      <c r="O406">
        <v>0.17021850336602601</v>
      </c>
      <c r="P406" t="s">
        <v>131</v>
      </c>
    </row>
    <row r="407" spans="1:16">
      <c r="A407" t="s">
        <v>228</v>
      </c>
      <c r="B407" t="s">
        <v>229</v>
      </c>
      <c r="C407" t="b">
        <v>0</v>
      </c>
      <c r="D407" t="b">
        <v>0</v>
      </c>
      <c r="E407" t="s">
        <v>66</v>
      </c>
      <c r="F407" t="s">
        <v>119</v>
      </c>
      <c r="G407" t="s">
        <v>266</v>
      </c>
      <c r="H407" t="s">
        <v>239</v>
      </c>
      <c r="I407" t="s">
        <v>248</v>
      </c>
      <c r="J407" t="s">
        <v>267</v>
      </c>
      <c r="K407">
        <v>3</v>
      </c>
      <c r="L407">
        <v>337</v>
      </c>
      <c r="M407">
        <v>0</v>
      </c>
      <c r="N407">
        <v>9718.74</v>
      </c>
      <c r="O407">
        <v>0</v>
      </c>
      <c r="P407" t="s">
        <v>268</v>
      </c>
    </row>
    <row r="408" spans="1:16">
      <c r="A408" t="s">
        <v>228</v>
      </c>
      <c r="B408" t="s">
        <v>229</v>
      </c>
      <c r="C408" t="b">
        <v>0</v>
      </c>
      <c r="D408" t="b">
        <v>0</v>
      </c>
      <c r="E408" t="s">
        <v>66</v>
      </c>
      <c r="F408" t="s">
        <v>119</v>
      </c>
      <c r="G408" t="s">
        <v>266</v>
      </c>
      <c r="H408" t="s">
        <v>239</v>
      </c>
      <c r="I408" t="s">
        <v>249</v>
      </c>
      <c r="J408" t="s">
        <v>234</v>
      </c>
      <c r="K408">
        <v>3</v>
      </c>
      <c r="L408">
        <v>338</v>
      </c>
      <c r="M408" s="150">
        <v>6.2138718708305799E-6</v>
      </c>
      <c r="N408">
        <v>9718.74</v>
      </c>
      <c r="O408">
        <v>6.0391005105916003E-2</v>
      </c>
      <c r="P408" t="s">
        <v>131</v>
      </c>
    </row>
    <row r="409" spans="1:16">
      <c r="A409" t="s">
        <v>228</v>
      </c>
      <c r="B409" t="s">
        <v>229</v>
      </c>
      <c r="C409" t="b">
        <v>0</v>
      </c>
      <c r="D409" t="b">
        <v>0</v>
      </c>
      <c r="E409" t="s">
        <v>66</v>
      </c>
      <c r="F409" t="s">
        <v>119</v>
      </c>
      <c r="G409" t="s">
        <v>266</v>
      </c>
      <c r="H409" t="s">
        <v>239</v>
      </c>
      <c r="I409" t="s">
        <v>249</v>
      </c>
      <c r="J409" t="s">
        <v>267</v>
      </c>
      <c r="K409">
        <v>3</v>
      </c>
      <c r="L409">
        <v>338</v>
      </c>
      <c r="M409">
        <v>0</v>
      </c>
      <c r="N409">
        <v>9718.74</v>
      </c>
      <c r="O409">
        <v>0</v>
      </c>
      <c r="P409" t="s">
        <v>268</v>
      </c>
    </row>
    <row r="410" spans="1:16">
      <c r="A410" t="s">
        <v>228</v>
      </c>
      <c r="B410" t="s">
        <v>229</v>
      </c>
      <c r="C410" t="b">
        <v>0</v>
      </c>
      <c r="D410" t="b">
        <v>0</v>
      </c>
      <c r="E410" t="s">
        <v>66</v>
      </c>
      <c r="F410" t="s">
        <v>119</v>
      </c>
      <c r="G410" t="s">
        <v>266</v>
      </c>
      <c r="H410" t="s">
        <v>239</v>
      </c>
      <c r="I410" t="s">
        <v>250</v>
      </c>
      <c r="J410" t="s">
        <v>234</v>
      </c>
      <c r="K410">
        <v>3</v>
      </c>
      <c r="L410">
        <v>339</v>
      </c>
      <c r="M410" s="150">
        <v>2.0670618130249298E-6</v>
      </c>
      <c r="N410">
        <v>9718.74</v>
      </c>
      <c r="O410">
        <v>2.0089236324717898E-2</v>
      </c>
      <c r="P410" t="s">
        <v>131</v>
      </c>
    </row>
    <row r="411" spans="1:16">
      <c r="A411" t="s">
        <v>228</v>
      </c>
      <c r="B411" t="s">
        <v>229</v>
      </c>
      <c r="C411" t="b">
        <v>0</v>
      </c>
      <c r="D411" t="b">
        <v>0</v>
      </c>
      <c r="E411" t="s">
        <v>66</v>
      </c>
      <c r="F411" t="s">
        <v>119</v>
      </c>
      <c r="G411" t="s">
        <v>266</v>
      </c>
      <c r="H411" t="s">
        <v>239</v>
      </c>
      <c r="I411" t="s">
        <v>250</v>
      </c>
      <c r="J411" t="s">
        <v>267</v>
      </c>
      <c r="K411">
        <v>3</v>
      </c>
      <c r="L411">
        <v>339</v>
      </c>
      <c r="M411">
        <v>0</v>
      </c>
      <c r="N411">
        <v>9718.74</v>
      </c>
      <c r="O411">
        <v>0</v>
      </c>
      <c r="P411" t="s">
        <v>268</v>
      </c>
    </row>
    <row r="412" spans="1:16">
      <c r="A412" t="s">
        <v>228</v>
      </c>
      <c r="B412" t="s">
        <v>229</v>
      </c>
      <c r="C412" t="b">
        <v>0</v>
      </c>
      <c r="D412" t="b">
        <v>0</v>
      </c>
      <c r="E412" t="s">
        <v>66</v>
      </c>
      <c r="F412" t="s">
        <v>119</v>
      </c>
      <c r="G412" t="s">
        <v>266</v>
      </c>
      <c r="H412" t="s">
        <v>239</v>
      </c>
      <c r="I412" t="s">
        <v>251</v>
      </c>
      <c r="J412" t="s">
        <v>234</v>
      </c>
      <c r="K412">
        <v>3</v>
      </c>
      <c r="L412">
        <v>340</v>
      </c>
      <c r="M412" s="150">
        <v>5.33886985507446E-8</v>
      </c>
      <c r="N412">
        <v>9718.74</v>
      </c>
      <c r="O412">
        <v>5.1887088015306398E-4</v>
      </c>
      <c r="P412" t="s">
        <v>131</v>
      </c>
    </row>
    <row r="413" spans="1:16">
      <c r="A413" t="s">
        <v>228</v>
      </c>
      <c r="B413" t="s">
        <v>229</v>
      </c>
      <c r="C413" t="b">
        <v>0</v>
      </c>
      <c r="D413" t="b">
        <v>0</v>
      </c>
      <c r="E413" t="s">
        <v>66</v>
      </c>
      <c r="F413" t="s">
        <v>119</v>
      </c>
      <c r="G413" t="s">
        <v>266</v>
      </c>
      <c r="H413" t="s">
        <v>239</v>
      </c>
      <c r="I413" t="s">
        <v>251</v>
      </c>
      <c r="J413" t="s">
        <v>267</v>
      </c>
      <c r="K413">
        <v>3</v>
      </c>
      <c r="L413">
        <v>340</v>
      </c>
      <c r="M413">
        <v>0</v>
      </c>
      <c r="N413">
        <v>9718.74</v>
      </c>
      <c r="O413">
        <v>0</v>
      </c>
      <c r="P413" t="s">
        <v>268</v>
      </c>
    </row>
    <row r="414" spans="1:16">
      <c r="A414" t="s">
        <v>228</v>
      </c>
      <c r="B414" t="s">
        <v>229</v>
      </c>
      <c r="C414" t="b">
        <v>0</v>
      </c>
      <c r="D414" t="b">
        <v>0</v>
      </c>
      <c r="E414" t="s">
        <v>66</v>
      </c>
      <c r="F414" t="s">
        <v>119</v>
      </c>
      <c r="G414" t="s">
        <v>266</v>
      </c>
      <c r="H414" t="s">
        <v>239</v>
      </c>
      <c r="I414" t="s">
        <v>252</v>
      </c>
      <c r="J414" t="s">
        <v>234</v>
      </c>
      <c r="K414">
        <v>3</v>
      </c>
      <c r="L414">
        <v>341</v>
      </c>
      <c r="M414" s="150">
        <v>2.0316879214402599E-6</v>
      </c>
      <c r="N414">
        <v>9718.74</v>
      </c>
      <c r="O414">
        <v>1.9745446669618302E-2</v>
      </c>
      <c r="P414" t="s">
        <v>131</v>
      </c>
    </row>
    <row r="415" spans="1:16">
      <c r="A415" t="s">
        <v>228</v>
      </c>
      <c r="B415" t="s">
        <v>229</v>
      </c>
      <c r="C415" t="b">
        <v>0</v>
      </c>
      <c r="D415" t="b">
        <v>0</v>
      </c>
      <c r="E415" t="s">
        <v>66</v>
      </c>
      <c r="F415" t="s">
        <v>119</v>
      </c>
      <c r="G415" t="s">
        <v>266</v>
      </c>
      <c r="H415" t="s">
        <v>239</v>
      </c>
      <c r="I415" t="s">
        <v>252</v>
      </c>
      <c r="J415" t="s">
        <v>267</v>
      </c>
      <c r="K415">
        <v>3</v>
      </c>
      <c r="L415">
        <v>341</v>
      </c>
      <c r="M415">
        <v>0</v>
      </c>
      <c r="N415">
        <v>9718.74</v>
      </c>
      <c r="O415">
        <v>0</v>
      </c>
      <c r="P415" t="s">
        <v>268</v>
      </c>
    </row>
    <row r="416" spans="1:16">
      <c r="A416" t="s">
        <v>228</v>
      </c>
      <c r="B416" t="s">
        <v>229</v>
      </c>
      <c r="C416" t="b">
        <v>0</v>
      </c>
      <c r="D416" t="b">
        <v>0</v>
      </c>
      <c r="E416" t="s">
        <v>66</v>
      </c>
      <c r="F416" t="s">
        <v>119</v>
      </c>
      <c r="G416" t="s">
        <v>266</v>
      </c>
      <c r="H416" t="s">
        <v>239</v>
      </c>
      <c r="I416" t="s">
        <v>253</v>
      </c>
      <c r="J416" t="s">
        <v>234</v>
      </c>
      <c r="K416">
        <v>3</v>
      </c>
      <c r="L416">
        <v>342</v>
      </c>
      <c r="M416" s="150">
        <v>1.01041514814369E-5</v>
      </c>
      <c r="N416">
        <v>9718.74</v>
      </c>
      <c r="O416">
        <v>9.8199621168700194E-2</v>
      </c>
      <c r="P416" t="s">
        <v>131</v>
      </c>
    </row>
    <row r="417" spans="1:16">
      <c r="A417" t="s">
        <v>228</v>
      </c>
      <c r="B417" t="s">
        <v>229</v>
      </c>
      <c r="C417" t="b">
        <v>0</v>
      </c>
      <c r="D417" t="b">
        <v>0</v>
      </c>
      <c r="E417" t="s">
        <v>66</v>
      </c>
      <c r="F417" t="s">
        <v>119</v>
      </c>
      <c r="G417" t="s">
        <v>266</v>
      </c>
      <c r="H417" t="s">
        <v>239</v>
      </c>
      <c r="I417" t="s">
        <v>253</v>
      </c>
      <c r="J417" t="s">
        <v>267</v>
      </c>
      <c r="K417">
        <v>3</v>
      </c>
      <c r="L417">
        <v>342</v>
      </c>
      <c r="M417">
        <v>0</v>
      </c>
      <c r="N417">
        <v>9718.74</v>
      </c>
      <c r="O417">
        <v>0</v>
      </c>
      <c r="P417" t="s">
        <v>268</v>
      </c>
    </row>
    <row r="418" spans="1:16">
      <c r="A418" t="s">
        <v>228</v>
      </c>
      <c r="B418" t="s">
        <v>229</v>
      </c>
      <c r="C418" t="b">
        <v>0</v>
      </c>
      <c r="D418" t="b">
        <v>0</v>
      </c>
      <c r="E418" t="s">
        <v>66</v>
      </c>
      <c r="F418" t="s">
        <v>119</v>
      </c>
      <c r="G418" t="s">
        <v>266</v>
      </c>
      <c r="H418" t="s">
        <v>239</v>
      </c>
      <c r="I418" t="s">
        <v>254</v>
      </c>
      <c r="J418" t="s">
        <v>234</v>
      </c>
      <c r="K418">
        <v>3</v>
      </c>
      <c r="L418">
        <v>343</v>
      </c>
      <c r="M418" s="150">
        <v>1.9027540985650601E-6</v>
      </c>
      <c r="N418">
        <v>9718.74</v>
      </c>
      <c r="O418">
        <v>1.8492372367888199E-2</v>
      </c>
      <c r="P418" t="s">
        <v>131</v>
      </c>
    </row>
    <row r="419" spans="1:16">
      <c r="A419" t="s">
        <v>228</v>
      </c>
      <c r="B419" t="s">
        <v>229</v>
      </c>
      <c r="C419" t="b">
        <v>0</v>
      </c>
      <c r="D419" t="b">
        <v>0</v>
      </c>
      <c r="E419" t="s">
        <v>66</v>
      </c>
      <c r="F419" t="s">
        <v>119</v>
      </c>
      <c r="G419" t="s">
        <v>266</v>
      </c>
      <c r="H419" t="s">
        <v>239</v>
      </c>
      <c r="I419" t="s">
        <v>254</v>
      </c>
      <c r="J419" t="s">
        <v>267</v>
      </c>
      <c r="K419">
        <v>3</v>
      </c>
      <c r="L419">
        <v>343</v>
      </c>
      <c r="M419">
        <v>0</v>
      </c>
      <c r="N419">
        <v>9718.74</v>
      </c>
      <c r="O419">
        <v>0</v>
      </c>
      <c r="P419" t="s">
        <v>268</v>
      </c>
    </row>
    <row r="420" spans="1:16">
      <c r="A420" t="s">
        <v>228</v>
      </c>
      <c r="B420" t="s">
        <v>229</v>
      </c>
      <c r="C420" t="b">
        <v>0</v>
      </c>
      <c r="D420" t="b">
        <v>0</v>
      </c>
      <c r="E420" t="s">
        <v>66</v>
      </c>
      <c r="F420" t="s">
        <v>119</v>
      </c>
      <c r="G420" t="s">
        <v>266</v>
      </c>
      <c r="H420" t="s">
        <v>257</v>
      </c>
      <c r="I420" t="s">
        <v>257</v>
      </c>
      <c r="J420" t="s">
        <v>234</v>
      </c>
      <c r="K420">
        <v>3</v>
      </c>
      <c r="L420">
        <v>344</v>
      </c>
      <c r="M420" s="150">
        <v>6.0974746410252097E-6</v>
      </c>
      <c r="N420">
        <v>9718.74</v>
      </c>
      <c r="O420">
        <v>5.9259770692717303E-2</v>
      </c>
      <c r="P420" t="s">
        <v>131</v>
      </c>
    </row>
    <row r="421" spans="1:16">
      <c r="A421" t="s">
        <v>228</v>
      </c>
      <c r="B421" t="s">
        <v>229</v>
      </c>
      <c r="C421" t="b">
        <v>0</v>
      </c>
      <c r="D421" t="b">
        <v>0</v>
      </c>
      <c r="E421" t="s">
        <v>66</v>
      </c>
      <c r="F421" t="s">
        <v>119</v>
      </c>
      <c r="G421" t="s">
        <v>266</v>
      </c>
      <c r="H421" t="s">
        <v>257</v>
      </c>
      <c r="I421" t="s">
        <v>257</v>
      </c>
      <c r="J421" t="s">
        <v>267</v>
      </c>
      <c r="K421">
        <v>3</v>
      </c>
      <c r="L421">
        <v>344</v>
      </c>
      <c r="M421">
        <v>0</v>
      </c>
      <c r="N421">
        <v>9718.74</v>
      </c>
      <c r="O421">
        <v>0</v>
      </c>
      <c r="P421" t="s">
        <v>268</v>
      </c>
    </row>
    <row r="422" spans="1:16">
      <c r="A422" t="s">
        <v>228</v>
      </c>
      <c r="B422" t="s">
        <v>229</v>
      </c>
      <c r="C422" t="b">
        <v>0</v>
      </c>
      <c r="D422" t="b">
        <v>0</v>
      </c>
      <c r="E422" t="s">
        <v>66</v>
      </c>
      <c r="F422" t="s">
        <v>119</v>
      </c>
      <c r="G422" t="s">
        <v>266</v>
      </c>
      <c r="H422" t="s">
        <v>258</v>
      </c>
      <c r="I422" t="s">
        <v>258</v>
      </c>
      <c r="J422" t="s">
        <v>234</v>
      </c>
      <c r="K422">
        <v>3</v>
      </c>
      <c r="L422">
        <v>345</v>
      </c>
      <c r="M422" s="150">
        <v>1.2464727626732799E-6</v>
      </c>
      <c r="N422">
        <v>9718.74</v>
      </c>
      <c r="O422">
        <v>1.21141446975033E-2</v>
      </c>
      <c r="P422" t="s">
        <v>131</v>
      </c>
    </row>
    <row r="423" spans="1:16">
      <c r="A423" t="s">
        <v>228</v>
      </c>
      <c r="B423" t="s">
        <v>229</v>
      </c>
      <c r="C423" t="b">
        <v>0</v>
      </c>
      <c r="D423" t="b">
        <v>0</v>
      </c>
      <c r="E423" t="s">
        <v>66</v>
      </c>
      <c r="F423" t="s">
        <v>119</v>
      </c>
      <c r="G423" t="s">
        <v>266</v>
      </c>
      <c r="H423" t="s">
        <v>258</v>
      </c>
      <c r="I423" t="s">
        <v>258</v>
      </c>
      <c r="J423" t="s">
        <v>267</v>
      </c>
      <c r="K423">
        <v>3</v>
      </c>
      <c r="L423">
        <v>345</v>
      </c>
      <c r="M423">
        <v>0</v>
      </c>
      <c r="N423">
        <v>9718.74</v>
      </c>
      <c r="O423">
        <v>0</v>
      </c>
      <c r="P423" t="s">
        <v>268</v>
      </c>
    </row>
    <row r="424" spans="1:16">
      <c r="A424" t="s">
        <v>228</v>
      </c>
      <c r="B424" t="s">
        <v>229</v>
      </c>
      <c r="C424" t="b">
        <v>0</v>
      </c>
      <c r="D424" t="b">
        <v>0</v>
      </c>
      <c r="E424" t="s">
        <v>66</v>
      </c>
      <c r="F424" t="s">
        <v>119</v>
      </c>
      <c r="G424" t="s">
        <v>266</v>
      </c>
      <c r="H424" t="s">
        <v>259</v>
      </c>
      <c r="I424" t="s">
        <v>259</v>
      </c>
      <c r="J424" t="s">
        <v>234</v>
      </c>
      <c r="K424">
        <v>3</v>
      </c>
      <c r="L424">
        <v>346</v>
      </c>
      <c r="M424" s="150">
        <v>1.84335828673693E-6</v>
      </c>
      <c r="N424">
        <v>9718.74</v>
      </c>
      <c r="O424">
        <v>1.7915119915641601E-2</v>
      </c>
      <c r="P424" t="s">
        <v>131</v>
      </c>
    </row>
    <row r="425" spans="1:16">
      <c r="A425" t="s">
        <v>228</v>
      </c>
      <c r="B425" t="s">
        <v>229</v>
      </c>
      <c r="C425" t="b">
        <v>0</v>
      </c>
      <c r="D425" t="b">
        <v>0</v>
      </c>
      <c r="E425" t="s">
        <v>66</v>
      </c>
      <c r="F425" t="s">
        <v>119</v>
      </c>
      <c r="G425" t="s">
        <v>266</v>
      </c>
      <c r="H425" t="s">
        <v>259</v>
      </c>
      <c r="I425" t="s">
        <v>259</v>
      </c>
      <c r="J425" t="s">
        <v>267</v>
      </c>
      <c r="K425">
        <v>3</v>
      </c>
      <c r="L425">
        <v>346</v>
      </c>
      <c r="M425">
        <v>0</v>
      </c>
      <c r="N425">
        <v>9718.74</v>
      </c>
      <c r="O425">
        <v>0</v>
      </c>
      <c r="P425" t="s">
        <v>268</v>
      </c>
    </row>
    <row r="426" spans="1:16">
      <c r="A426" t="s">
        <v>228</v>
      </c>
      <c r="B426" t="s">
        <v>229</v>
      </c>
      <c r="C426" t="b">
        <v>0</v>
      </c>
      <c r="D426" t="b">
        <v>0</v>
      </c>
      <c r="E426" t="s">
        <v>66</v>
      </c>
      <c r="F426" t="s">
        <v>119</v>
      </c>
      <c r="G426" t="s">
        <v>266</v>
      </c>
      <c r="H426" t="s">
        <v>260</v>
      </c>
      <c r="I426" t="s">
        <v>261</v>
      </c>
      <c r="J426" t="s">
        <v>234</v>
      </c>
      <c r="K426">
        <v>3</v>
      </c>
      <c r="L426">
        <v>347</v>
      </c>
      <c r="M426" s="150">
        <v>5.7204180541835398E-5</v>
      </c>
      <c r="N426">
        <v>9718.74</v>
      </c>
      <c r="O426">
        <v>0.55595255759915796</v>
      </c>
      <c r="P426" t="s">
        <v>131</v>
      </c>
    </row>
    <row r="427" spans="1:16">
      <c r="A427" t="s">
        <v>228</v>
      </c>
      <c r="B427" t="s">
        <v>229</v>
      </c>
      <c r="C427" t="b">
        <v>0</v>
      </c>
      <c r="D427" t="b">
        <v>0</v>
      </c>
      <c r="E427" t="s">
        <v>66</v>
      </c>
      <c r="F427" t="s">
        <v>119</v>
      </c>
      <c r="G427" t="s">
        <v>266</v>
      </c>
      <c r="H427" t="s">
        <v>260</v>
      </c>
      <c r="I427" t="s">
        <v>261</v>
      </c>
      <c r="J427" t="s">
        <v>267</v>
      </c>
      <c r="K427">
        <v>3</v>
      </c>
      <c r="L427">
        <v>347</v>
      </c>
      <c r="M427">
        <v>0</v>
      </c>
      <c r="N427">
        <v>9718.74</v>
      </c>
      <c r="O427">
        <v>0</v>
      </c>
      <c r="P427" t="s">
        <v>268</v>
      </c>
    </row>
    <row r="428" spans="1:16">
      <c r="A428" t="s">
        <v>228</v>
      </c>
      <c r="B428" t="s">
        <v>229</v>
      </c>
      <c r="C428" t="b">
        <v>0</v>
      </c>
      <c r="D428" t="b">
        <v>0</v>
      </c>
      <c r="E428" t="s">
        <v>66</v>
      </c>
      <c r="F428" t="s">
        <v>119</v>
      </c>
      <c r="G428" t="s">
        <v>266</v>
      </c>
      <c r="H428" t="s">
        <v>260</v>
      </c>
      <c r="I428" t="s">
        <v>262</v>
      </c>
      <c r="J428" t="s">
        <v>234</v>
      </c>
      <c r="K428">
        <v>3</v>
      </c>
      <c r="L428">
        <v>348</v>
      </c>
      <c r="M428" s="150">
        <v>2.9804233933034098E-5</v>
      </c>
      <c r="N428">
        <v>9718.74</v>
      </c>
      <c r="O428">
        <v>0.28965960049433598</v>
      </c>
      <c r="P428" t="s">
        <v>131</v>
      </c>
    </row>
    <row r="429" spans="1:16">
      <c r="A429" t="s">
        <v>228</v>
      </c>
      <c r="B429" t="s">
        <v>229</v>
      </c>
      <c r="C429" t="b">
        <v>0</v>
      </c>
      <c r="D429" t="b">
        <v>0</v>
      </c>
      <c r="E429" t="s">
        <v>66</v>
      </c>
      <c r="F429" t="s">
        <v>119</v>
      </c>
      <c r="G429" t="s">
        <v>266</v>
      </c>
      <c r="H429" t="s">
        <v>260</v>
      </c>
      <c r="I429" t="s">
        <v>262</v>
      </c>
      <c r="J429" t="s">
        <v>267</v>
      </c>
      <c r="K429">
        <v>3</v>
      </c>
      <c r="L429">
        <v>348</v>
      </c>
      <c r="M429">
        <v>0</v>
      </c>
      <c r="N429">
        <v>9718.74</v>
      </c>
      <c r="O429">
        <v>0</v>
      </c>
      <c r="P429" t="s">
        <v>268</v>
      </c>
    </row>
    <row r="430" spans="1:16">
      <c r="A430" t="s">
        <v>228</v>
      </c>
      <c r="B430" t="s">
        <v>229</v>
      </c>
      <c r="C430" t="b">
        <v>0</v>
      </c>
      <c r="D430" t="b">
        <v>0</v>
      </c>
      <c r="E430" t="s">
        <v>66</v>
      </c>
      <c r="F430" t="s">
        <v>119</v>
      </c>
      <c r="G430" t="s">
        <v>266</v>
      </c>
      <c r="H430" t="s">
        <v>260</v>
      </c>
      <c r="I430" t="s">
        <v>263</v>
      </c>
      <c r="J430" t="s">
        <v>234</v>
      </c>
      <c r="K430">
        <v>3</v>
      </c>
      <c r="L430">
        <v>349</v>
      </c>
      <c r="M430" s="150">
        <v>4.5976714211436203E-5</v>
      </c>
      <c r="N430">
        <v>9718.74</v>
      </c>
      <c r="O430">
        <v>0.44683573147525302</v>
      </c>
      <c r="P430" t="s">
        <v>131</v>
      </c>
    </row>
    <row r="431" spans="1:16">
      <c r="A431" t="s">
        <v>228</v>
      </c>
      <c r="B431" t="s">
        <v>229</v>
      </c>
      <c r="C431" t="b">
        <v>0</v>
      </c>
      <c r="D431" t="b">
        <v>0</v>
      </c>
      <c r="E431" t="s">
        <v>66</v>
      </c>
      <c r="F431" t="s">
        <v>119</v>
      </c>
      <c r="G431" t="s">
        <v>266</v>
      </c>
      <c r="H431" t="s">
        <v>260</v>
      </c>
      <c r="I431" t="s">
        <v>263</v>
      </c>
      <c r="J431" t="s">
        <v>267</v>
      </c>
      <c r="K431">
        <v>3</v>
      </c>
      <c r="L431">
        <v>349</v>
      </c>
      <c r="M431">
        <v>0</v>
      </c>
      <c r="N431">
        <v>9718.74</v>
      </c>
      <c r="O431">
        <v>0</v>
      </c>
      <c r="P431" t="s">
        <v>268</v>
      </c>
    </row>
    <row r="432" spans="1:16">
      <c r="A432" t="s">
        <v>228</v>
      </c>
      <c r="B432" t="s">
        <v>229</v>
      </c>
      <c r="C432" t="b">
        <v>0</v>
      </c>
      <c r="D432" t="b">
        <v>0</v>
      </c>
      <c r="E432" t="s">
        <v>66</v>
      </c>
      <c r="F432" t="s">
        <v>119</v>
      </c>
      <c r="G432" t="s">
        <v>266</v>
      </c>
      <c r="H432" t="s">
        <v>264</v>
      </c>
      <c r="I432" t="s">
        <v>265</v>
      </c>
      <c r="J432" t="s">
        <v>234</v>
      </c>
      <c r="K432">
        <v>3</v>
      </c>
      <c r="L432">
        <v>350</v>
      </c>
      <c r="M432" s="150">
        <v>3.3222358367450702E-7</v>
      </c>
      <c r="N432">
        <v>9718.74</v>
      </c>
      <c r="O432">
        <v>3.22879463160078E-3</v>
      </c>
      <c r="P432" t="s">
        <v>131</v>
      </c>
    </row>
    <row r="433" spans="1:16">
      <c r="A433" t="s">
        <v>228</v>
      </c>
      <c r="B433" t="s">
        <v>229</v>
      </c>
      <c r="C433" t="b">
        <v>0</v>
      </c>
      <c r="D433" t="b">
        <v>0</v>
      </c>
      <c r="E433" t="s">
        <v>66</v>
      </c>
      <c r="F433" t="s">
        <v>119</v>
      </c>
      <c r="G433" t="s">
        <v>266</v>
      </c>
      <c r="H433" t="s">
        <v>264</v>
      </c>
      <c r="I433" t="s">
        <v>265</v>
      </c>
      <c r="J433" t="s">
        <v>267</v>
      </c>
      <c r="K433">
        <v>3</v>
      </c>
      <c r="L433">
        <v>350</v>
      </c>
      <c r="M433">
        <v>0</v>
      </c>
      <c r="N433">
        <v>9718.74</v>
      </c>
      <c r="O433">
        <v>0</v>
      </c>
      <c r="P433" t="s">
        <v>268</v>
      </c>
    </row>
    <row r="434" spans="1:16">
      <c r="A434" t="s">
        <v>228</v>
      </c>
      <c r="B434" t="s">
        <v>229</v>
      </c>
      <c r="C434" t="b">
        <v>0</v>
      </c>
      <c r="D434" t="b">
        <v>0</v>
      </c>
      <c r="E434" t="s">
        <v>66</v>
      </c>
      <c r="F434" t="s">
        <v>121</v>
      </c>
      <c r="G434" t="s">
        <v>266</v>
      </c>
      <c r="H434" t="s">
        <v>232</v>
      </c>
      <c r="I434" t="s">
        <v>233</v>
      </c>
      <c r="J434" t="s">
        <v>234</v>
      </c>
      <c r="K434">
        <v>5</v>
      </c>
      <c r="L434">
        <v>351</v>
      </c>
      <c r="M434" s="150">
        <v>4.7918335378086499E-5</v>
      </c>
      <c r="N434">
        <v>9718.74</v>
      </c>
      <c r="O434">
        <v>0.46570584277242399</v>
      </c>
      <c r="P434" t="s">
        <v>131</v>
      </c>
    </row>
    <row r="435" spans="1:16">
      <c r="A435" t="s">
        <v>228</v>
      </c>
      <c r="B435" t="s">
        <v>229</v>
      </c>
      <c r="C435" t="b">
        <v>0</v>
      </c>
      <c r="D435" t="b">
        <v>0</v>
      </c>
      <c r="E435" t="s">
        <v>66</v>
      </c>
      <c r="F435" t="s">
        <v>121</v>
      </c>
      <c r="G435" t="s">
        <v>266</v>
      </c>
      <c r="H435" t="s">
        <v>232</v>
      </c>
      <c r="I435" t="s">
        <v>233</v>
      </c>
      <c r="J435" t="s">
        <v>267</v>
      </c>
      <c r="K435">
        <v>5</v>
      </c>
      <c r="L435">
        <v>351</v>
      </c>
      <c r="M435">
        <v>0</v>
      </c>
      <c r="N435">
        <v>9718.74</v>
      </c>
      <c r="O435">
        <v>0</v>
      </c>
      <c r="P435" t="s">
        <v>268</v>
      </c>
    </row>
    <row r="436" spans="1:16">
      <c r="A436" t="s">
        <v>228</v>
      </c>
      <c r="B436" t="s">
        <v>229</v>
      </c>
      <c r="C436" t="b">
        <v>0</v>
      </c>
      <c r="D436" t="b">
        <v>0</v>
      </c>
      <c r="E436" t="s">
        <v>66</v>
      </c>
      <c r="F436" t="s">
        <v>121</v>
      </c>
      <c r="G436" t="s">
        <v>266</v>
      </c>
      <c r="H436" t="s">
        <v>232</v>
      </c>
      <c r="I436" t="s">
        <v>235</v>
      </c>
      <c r="J436" t="s">
        <v>234</v>
      </c>
      <c r="K436">
        <v>5</v>
      </c>
      <c r="L436">
        <v>352</v>
      </c>
      <c r="M436" s="150">
        <v>2.6610359924662498E-6</v>
      </c>
      <c r="N436">
        <v>9718.74</v>
      </c>
      <c r="O436">
        <v>2.5861916941421498E-2</v>
      </c>
      <c r="P436" t="s">
        <v>131</v>
      </c>
    </row>
    <row r="437" spans="1:16">
      <c r="A437" t="s">
        <v>228</v>
      </c>
      <c r="B437" t="s">
        <v>229</v>
      </c>
      <c r="C437" t="b">
        <v>0</v>
      </c>
      <c r="D437" t="b">
        <v>0</v>
      </c>
      <c r="E437" t="s">
        <v>66</v>
      </c>
      <c r="F437" t="s">
        <v>121</v>
      </c>
      <c r="G437" t="s">
        <v>266</v>
      </c>
      <c r="H437" t="s">
        <v>232</v>
      </c>
      <c r="I437" t="s">
        <v>235</v>
      </c>
      <c r="J437" t="s">
        <v>267</v>
      </c>
      <c r="K437">
        <v>5</v>
      </c>
      <c r="L437">
        <v>352</v>
      </c>
      <c r="M437">
        <v>0</v>
      </c>
      <c r="N437">
        <v>9718.74</v>
      </c>
      <c r="O437">
        <v>0</v>
      </c>
      <c r="P437" t="s">
        <v>268</v>
      </c>
    </row>
    <row r="438" spans="1:16">
      <c r="A438" t="s">
        <v>228</v>
      </c>
      <c r="B438" t="s">
        <v>229</v>
      </c>
      <c r="C438" t="b">
        <v>0</v>
      </c>
      <c r="D438" t="b">
        <v>0</v>
      </c>
      <c r="E438" t="s">
        <v>66</v>
      </c>
      <c r="F438" t="s">
        <v>121</v>
      </c>
      <c r="G438" t="s">
        <v>266</v>
      </c>
      <c r="H438" t="s">
        <v>232</v>
      </c>
      <c r="I438" t="s">
        <v>236</v>
      </c>
      <c r="J438" t="s">
        <v>234</v>
      </c>
      <c r="K438">
        <v>5</v>
      </c>
      <c r="L438">
        <v>353</v>
      </c>
      <c r="M438" s="150">
        <v>8.6463639303707194E-6</v>
      </c>
      <c r="N438">
        <v>9718.74</v>
      </c>
      <c r="O438">
        <v>8.4031762984651107E-2</v>
      </c>
      <c r="P438" t="s">
        <v>131</v>
      </c>
    </row>
    <row r="439" spans="1:16">
      <c r="A439" t="s">
        <v>228</v>
      </c>
      <c r="B439" t="s">
        <v>229</v>
      </c>
      <c r="C439" t="b">
        <v>0</v>
      </c>
      <c r="D439" t="b">
        <v>0</v>
      </c>
      <c r="E439" t="s">
        <v>66</v>
      </c>
      <c r="F439" t="s">
        <v>121</v>
      </c>
      <c r="G439" t="s">
        <v>266</v>
      </c>
      <c r="H439" t="s">
        <v>232</v>
      </c>
      <c r="I439" t="s">
        <v>236</v>
      </c>
      <c r="J439" t="s">
        <v>267</v>
      </c>
      <c r="K439">
        <v>5</v>
      </c>
      <c r="L439">
        <v>353</v>
      </c>
      <c r="M439">
        <v>0</v>
      </c>
      <c r="N439">
        <v>9718.74</v>
      </c>
      <c r="O439">
        <v>0</v>
      </c>
      <c r="P439" t="s">
        <v>268</v>
      </c>
    </row>
    <row r="440" spans="1:16">
      <c r="A440" t="s">
        <v>228</v>
      </c>
      <c r="B440" t="s">
        <v>229</v>
      </c>
      <c r="C440" t="b">
        <v>0</v>
      </c>
      <c r="D440" t="b">
        <v>0</v>
      </c>
      <c r="E440" t="s">
        <v>66</v>
      </c>
      <c r="F440" t="s">
        <v>121</v>
      </c>
      <c r="G440" t="s">
        <v>266</v>
      </c>
      <c r="H440" t="s">
        <v>232</v>
      </c>
      <c r="I440" t="s">
        <v>237</v>
      </c>
      <c r="J440" t="s">
        <v>234</v>
      </c>
      <c r="K440">
        <v>5</v>
      </c>
      <c r="L440">
        <v>354</v>
      </c>
      <c r="M440" s="150">
        <v>2.8657047949775701E-5</v>
      </c>
      <c r="N440">
        <v>9718.74</v>
      </c>
      <c r="O440">
        <v>0.278510398191403</v>
      </c>
      <c r="P440" t="s">
        <v>131</v>
      </c>
    </row>
    <row r="441" spans="1:16">
      <c r="A441" t="s">
        <v>228</v>
      </c>
      <c r="B441" t="s">
        <v>229</v>
      </c>
      <c r="C441" t="b">
        <v>0</v>
      </c>
      <c r="D441" t="b">
        <v>0</v>
      </c>
      <c r="E441" t="s">
        <v>66</v>
      </c>
      <c r="F441" t="s">
        <v>121</v>
      </c>
      <c r="G441" t="s">
        <v>266</v>
      </c>
      <c r="H441" t="s">
        <v>232</v>
      </c>
      <c r="I441" t="s">
        <v>237</v>
      </c>
      <c r="J441" t="s">
        <v>267</v>
      </c>
      <c r="K441">
        <v>5</v>
      </c>
      <c r="L441">
        <v>354</v>
      </c>
      <c r="M441">
        <v>0</v>
      </c>
      <c r="N441">
        <v>9718.74</v>
      </c>
      <c r="O441">
        <v>0</v>
      </c>
      <c r="P441" t="s">
        <v>268</v>
      </c>
    </row>
    <row r="442" spans="1:16">
      <c r="A442" t="s">
        <v>228</v>
      </c>
      <c r="B442" t="s">
        <v>229</v>
      </c>
      <c r="C442" t="b">
        <v>0</v>
      </c>
      <c r="D442" t="b">
        <v>0</v>
      </c>
      <c r="E442" t="s">
        <v>66</v>
      </c>
      <c r="F442" t="s">
        <v>121</v>
      </c>
      <c r="G442" t="s">
        <v>266</v>
      </c>
      <c r="H442" t="s">
        <v>238</v>
      </c>
      <c r="I442" t="s">
        <v>238</v>
      </c>
      <c r="J442" t="s">
        <v>234</v>
      </c>
      <c r="K442">
        <v>5</v>
      </c>
      <c r="L442">
        <v>355</v>
      </c>
      <c r="M442" s="150">
        <v>8.2647693250497704E-6</v>
      </c>
      <c r="N442">
        <v>9718.74</v>
      </c>
      <c r="O442">
        <v>8.0323144230134202E-2</v>
      </c>
      <c r="P442" t="s">
        <v>131</v>
      </c>
    </row>
    <row r="443" spans="1:16">
      <c r="A443" t="s">
        <v>228</v>
      </c>
      <c r="B443" t="s">
        <v>229</v>
      </c>
      <c r="C443" t="b">
        <v>0</v>
      </c>
      <c r="D443" t="b">
        <v>0</v>
      </c>
      <c r="E443" t="s">
        <v>66</v>
      </c>
      <c r="F443" t="s">
        <v>121</v>
      </c>
      <c r="G443" t="s">
        <v>266</v>
      </c>
      <c r="H443" t="s">
        <v>238</v>
      </c>
      <c r="I443" t="s">
        <v>238</v>
      </c>
      <c r="J443" t="s">
        <v>267</v>
      </c>
      <c r="K443">
        <v>5</v>
      </c>
      <c r="L443">
        <v>355</v>
      </c>
      <c r="M443">
        <v>0</v>
      </c>
      <c r="N443">
        <v>9718.74</v>
      </c>
      <c r="O443">
        <v>0</v>
      </c>
      <c r="P443" t="s">
        <v>268</v>
      </c>
    </row>
    <row r="444" spans="1:16">
      <c r="A444" t="s">
        <v>228</v>
      </c>
      <c r="B444" t="s">
        <v>229</v>
      </c>
      <c r="C444" t="b">
        <v>0</v>
      </c>
      <c r="D444" t="b">
        <v>0</v>
      </c>
      <c r="E444" t="s">
        <v>66</v>
      </c>
      <c r="F444" t="s">
        <v>121</v>
      </c>
      <c r="G444" t="s">
        <v>266</v>
      </c>
      <c r="H444" t="s">
        <v>239</v>
      </c>
      <c r="I444" t="s">
        <v>240</v>
      </c>
      <c r="J444" t="s">
        <v>234</v>
      </c>
      <c r="K444">
        <v>5</v>
      </c>
      <c r="L444">
        <v>356</v>
      </c>
      <c r="M444" s="150">
        <v>6.4205529593628904E-7</v>
      </c>
      <c r="N444">
        <v>9718.74</v>
      </c>
      <c r="O444">
        <v>6.23996848682785E-3</v>
      </c>
      <c r="P444" t="s">
        <v>131</v>
      </c>
    </row>
    <row r="445" spans="1:16">
      <c r="A445" t="s">
        <v>228</v>
      </c>
      <c r="B445" t="s">
        <v>229</v>
      </c>
      <c r="C445" t="b">
        <v>0</v>
      </c>
      <c r="D445" t="b">
        <v>0</v>
      </c>
      <c r="E445" t="s">
        <v>66</v>
      </c>
      <c r="F445" t="s">
        <v>121</v>
      </c>
      <c r="G445" t="s">
        <v>266</v>
      </c>
      <c r="H445" t="s">
        <v>239</v>
      </c>
      <c r="I445" t="s">
        <v>240</v>
      </c>
      <c r="J445" t="s">
        <v>267</v>
      </c>
      <c r="K445">
        <v>5</v>
      </c>
      <c r="L445">
        <v>356</v>
      </c>
      <c r="M445">
        <v>0</v>
      </c>
      <c r="N445">
        <v>9718.74</v>
      </c>
      <c r="O445">
        <v>0</v>
      </c>
      <c r="P445" t="s">
        <v>268</v>
      </c>
    </row>
    <row r="446" spans="1:16">
      <c r="A446" t="s">
        <v>228</v>
      </c>
      <c r="B446" t="s">
        <v>229</v>
      </c>
      <c r="C446" t="b">
        <v>0</v>
      </c>
      <c r="D446" t="b">
        <v>0</v>
      </c>
      <c r="E446" t="s">
        <v>66</v>
      </c>
      <c r="F446" t="s">
        <v>121</v>
      </c>
      <c r="G446" t="s">
        <v>266</v>
      </c>
      <c r="H446" t="s">
        <v>239</v>
      </c>
      <c r="I446" t="s">
        <v>241</v>
      </c>
      <c r="J446" t="s">
        <v>234</v>
      </c>
      <c r="K446">
        <v>5</v>
      </c>
      <c r="L446">
        <v>357</v>
      </c>
      <c r="M446" s="150">
        <v>5.5727342889758496E-6</v>
      </c>
      <c r="N446">
        <v>9718.74</v>
      </c>
      <c r="O446">
        <v>5.4159955643641101E-2</v>
      </c>
      <c r="P446" t="s">
        <v>131</v>
      </c>
    </row>
    <row r="447" spans="1:16">
      <c r="A447" t="s">
        <v>228</v>
      </c>
      <c r="B447" t="s">
        <v>229</v>
      </c>
      <c r="C447" t="b">
        <v>0</v>
      </c>
      <c r="D447" t="b">
        <v>0</v>
      </c>
      <c r="E447" t="s">
        <v>66</v>
      </c>
      <c r="F447" t="s">
        <v>121</v>
      </c>
      <c r="G447" t="s">
        <v>266</v>
      </c>
      <c r="H447" t="s">
        <v>239</v>
      </c>
      <c r="I447" t="s">
        <v>241</v>
      </c>
      <c r="J447" t="s">
        <v>267</v>
      </c>
      <c r="K447">
        <v>5</v>
      </c>
      <c r="L447">
        <v>357</v>
      </c>
      <c r="M447">
        <v>0</v>
      </c>
      <c r="N447">
        <v>9718.74</v>
      </c>
      <c r="O447">
        <v>0</v>
      </c>
      <c r="P447" t="s">
        <v>268</v>
      </c>
    </row>
    <row r="448" spans="1:16">
      <c r="A448" t="s">
        <v>228</v>
      </c>
      <c r="B448" t="s">
        <v>229</v>
      </c>
      <c r="C448" t="b">
        <v>0</v>
      </c>
      <c r="D448" t="b">
        <v>0</v>
      </c>
      <c r="E448" t="s">
        <v>66</v>
      </c>
      <c r="F448" t="s">
        <v>121</v>
      </c>
      <c r="G448" t="s">
        <v>266</v>
      </c>
      <c r="H448" t="s">
        <v>239</v>
      </c>
      <c r="I448" t="s">
        <v>242</v>
      </c>
      <c r="J448" t="s">
        <v>234</v>
      </c>
      <c r="K448">
        <v>5</v>
      </c>
      <c r="L448">
        <v>358</v>
      </c>
      <c r="M448" s="150">
        <v>5.1494856727440698E-5</v>
      </c>
      <c r="N448">
        <v>9718.74</v>
      </c>
      <c r="O448">
        <v>0.50046512387124698</v>
      </c>
      <c r="P448" t="s">
        <v>131</v>
      </c>
    </row>
    <row r="449" spans="1:16">
      <c r="A449" t="s">
        <v>228</v>
      </c>
      <c r="B449" t="s">
        <v>229</v>
      </c>
      <c r="C449" t="b">
        <v>0</v>
      </c>
      <c r="D449" t="b">
        <v>0</v>
      </c>
      <c r="E449" t="s">
        <v>66</v>
      </c>
      <c r="F449" t="s">
        <v>121</v>
      </c>
      <c r="G449" t="s">
        <v>266</v>
      </c>
      <c r="H449" t="s">
        <v>239</v>
      </c>
      <c r="I449" t="s">
        <v>242</v>
      </c>
      <c r="J449" t="s">
        <v>267</v>
      </c>
      <c r="K449">
        <v>5</v>
      </c>
      <c r="L449">
        <v>358</v>
      </c>
      <c r="M449">
        <v>0</v>
      </c>
      <c r="N449">
        <v>9718.74</v>
      </c>
      <c r="O449">
        <v>0</v>
      </c>
      <c r="P449" t="s">
        <v>268</v>
      </c>
    </row>
    <row r="450" spans="1:16">
      <c r="A450" t="s">
        <v>228</v>
      </c>
      <c r="B450" t="s">
        <v>229</v>
      </c>
      <c r="C450" t="b">
        <v>0</v>
      </c>
      <c r="D450" t="b">
        <v>0</v>
      </c>
      <c r="E450" t="s">
        <v>66</v>
      </c>
      <c r="F450" t="s">
        <v>121</v>
      </c>
      <c r="G450" t="s">
        <v>266</v>
      </c>
      <c r="H450" t="s">
        <v>239</v>
      </c>
      <c r="I450" t="s">
        <v>243</v>
      </c>
      <c r="J450" t="s">
        <v>234</v>
      </c>
      <c r="K450">
        <v>5</v>
      </c>
      <c r="L450">
        <v>359</v>
      </c>
      <c r="M450" s="150">
        <v>2.2980497477141699E-5</v>
      </c>
      <c r="N450">
        <v>9718.74</v>
      </c>
      <c r="O450">
        <v>0.22334148005099599</v>
      </c>
      <c r="P450" t="s">
        <v>131</v>
      </c>
    </row>
    <row r="451" spans="1:16">
      <c r="A451" t="s">
        <v>228</v>
      </c>
      <c r="B451" t="s">
        <v>229</v>
      </c>
      <c r="C451" t="b">
        <v>0</v>
      </c>
      <c r="D451" t="b">
        <v>0</v>
      </c>
      <c r="E451" t="s">
        <v>66</v>
      </c>
      <c r="F451" t="s">
        <v>121</v>
      </c>
      <c r="G451" t="s">
        <v>266</v>
      </c>
      <c r="H451" t="s">
        <v>239</v>
      </c>
      <c r="I451" t="s">
        <v>243</v>
      </c>
      <c r="J451" t="s">
        <v>267</v>
      </c>
      <c r="K451">
        <v>5</v>
      </c>
      <c r="L451">
        <v>359</v>
      </c>
      <c r="M451">
        <v>0</v>
      </c>
      <c r="N451">
        <v>9718.74</v>
      </c>
      <c r="O451">
        <v>0</v>
      </c>
      <c r="P451" t="s">
        <v>268</v>
      </c>
    </row>
    <row r="452" spans="1:16">
      <c r="A452" t="s">
        <v>228</v>
      </c>
      <c r="B452" t="s">
        <v>229</v>
      </c>
      <c r="C452" t="b">
        <v>0</v>
      </c>
      <c r="D452" t="b">
        <v>0</v>
      </c>
      <c r="E452" t="s">
        <v>66</v>
      </c>
      <c r="F452" t="s">
        <v>121</v>
      </c>
      <c r="G452" t="s">
        <v>266</v>
      </c>
      <c r="H452" t="s">
        <v>239</v>
      </c>
      <c r="I452" t="s">
        <v>244</v>
      </c>
      <c r="J452" t="s">
        <v>234</v>
      </c>
      <c r="K452">
        <v>5</v>
      </c>
      <c r="L452">
        <v>360</v>
      </c>
      <c r="M452" s="150">
        <v>8.4680337555172693E-6</v>
      </c>
      <c r="N452">
        <v>9718.74</v>
      </c>
      <c r="O452">
        <v>8.2298618381095895E-2</v>
      </c>
      <c r="P452" t="s">
        <v>131</v>
      </c>
    </row>
    <row r="453" spans="1:16">
      <c r="A453" t="s">
        <v>228</v>
      </c>
      <c r="B453" t="s">
        <v>229</v>
      </c>
      <c r="C453" t="b">
        <v>0</v>
      </c>
      <c r="D453" t="b">
        <v>0</v>
      </c>
      <c r="E453" t="s">
        <v>66</v>
      </c>
      <c r="F453" t="s">
        <v>121</v>
      </c>
      <c r="G453" t="s">
        <v>266</v>
      </c>
      <c r="H453" t="s">
        <v>239</v>
      </c>
      <c r="I453" t="s">
        <v>244</v>
      </c>
      <c r="J453" t="s">
        <v>267</v>
      </c>
      <c r="K453">
        <v>5</v>
      </c>
      <c r="L453">
        <v>360</v>
      </c>
      <c r="M453">
        <v>0</v>
      </c>
      <c r="N453">
        <v>9718.74</v>
      </c>
      <c r="O453">
        <v>0</v>
      </c>
      <c r="P453" t="s">
        <v>268</v>
      </c>
    </row>
    <row r="454" spans="1:16">
      <c r="A454" t="s">
        <v>228</v>
      </c>
      <c r="B454" t="s">
        <v>229</v>
      </c>
      <c r="C454" t="b">
        <v>0</v>
      </c>
      <c r="D454" t="b">
        <v>0</v>
      </c>
      <c r="E454" t="s">
        <v>66</v>
      </c>
      <c r="F454" t="s">
        <v>121</v>
      </c>
      <c r="G454" t="s">
        <v>266</v>
      </c>
      <c r="H454" t="s">
        <v>239</v>
      </c>
      <c r="I454" t="s">
        <v>245</v>
      </c>
      <c r="J454" t="s">
        <v>234</v>
      </c>
      <c r="K454">
        <v>5</v>
      </c>
      <c r="L454">
        <v>361</v>
      </c>
      <c r="M454" s="150">
        <v>1.5164358088064499E-5</v>
      </c>
      <c r="N454">
        <v>9718.74</v>
      </c>
      <c r="O454">
        <v>0.147378453524796</v>
      </c>
      <c r="P454" t="s">
        <v>131</v>
      </c>
    </row>
    <row r="455" spans="1:16">
      <c r="A455" t="s">
        <v>228</v>
      </c>
      <c r="B455" t="s">
        <v>229</v>
      </c>
      <c r="C455" t="b">
        <v>0</v>
      </c>
      <c r="D455" t="b">
        <v>0</v>
      </c>
      <c r="E455" t="s">
        <v>66</v>
      </c>
      <c r="F455" t="s">
        <v>121</v>
      </c>
      <c r="G455" t="s">
        <v>266</v>
      </c>
      <c r="H455" t="s">
        <v>239</v>
      </c>
      <c r="I455" t="s">
        <v>245</v>
      </c>
      <c r="J455" t="s">
        <v>267</v>
      </c>
      <c r="K455">
        <v>5</v>
      </c>
      <c r="L455">
        <v>361</v>
      </c>
      <c r="M455">
        <v>0</v>
      </c>
      <c r="N455">
        <v>9718.74</v>
      </c>
      <c r="O455">
        <v>0</v>
      </c>
      <c r="P455" t="s">
        <v>268</v>
      </c>
    </row>
    <row r="456" spans="1:16">
      <c r="A456" t="s">
        <v>228</v>
      </c>
      <c r="B456" t="s">
        <v>229</v>
      </c>
      <c r="C456" t="b">
        <v>0</v>
      </c>
      <c r="D456" t="b">
        <v>0</v>
      </c>
      <c r="E456" t="s">
        <v>66</v>
      </c>
      <c r="F456" t="s">
        <v>121</v>
      </c>
      <c r="G456" t="s">
        <v>266</v>
      </c>
      <c r="H456" t="s">
        <v>239</v>
      </c>
      <c r="I456" t="s">
        <v>246</v>
      </c>
      <c r="J456" t="s">
        <v>234</v>
      </c>
      <c r="K456">
        <v>5</v>
      </c>
      <c r="L456">
        <v>362</v>
      </c>
      <c r="M456" s="150">
        <v>3.0735414494550399E-6</v>
      </c>
      <c r="N456">
        <v>9718.74</v>
      </c>
      <c r="O456">
        <v>2.9870950226476699E-2</v>
      </c>
      <c r="P456" t="s">
        <v>131</v>
      </c>
    </row>
    <row r="457" spans="1:16">
      <c r="A457" t="s">
        <v>228</v>
      </c>
      <c r="B457" t="s">
        <v>229</v>
      </c>
      <c r="C457" t="b">
        <v>0</v>
      </c>
      <c r="D457" t="b">
        <v>0</v>
      </c>
      <c r="E457" t="s">
        <v>66</v>
      </c>
      <c r="F457" t="s">
        <v>121</v>
      </c>
      <c r="G457" t="s">
        <v>266</v>
      </c>
      <c r="H457" t="s">
        <v>239</v>
      </c>
      <c r="I457" t="s">
        <v>246</v>
      </c>
      <c r="J457" t="s">
        <v>267</v>
      </c>
      <c r="K457">
        <v>5</v>
      </c>
      <c r="L457">
        <v>362</v>
      </c>
      <c r="M457">
        <v>0</v>
      </c>
      <c r="N457">
        <v>9718.74</v>
      </c>
      <c r="O457">
        <v>0</v>
      </c>
      <c r="P457" t="s">
        <v>268</v>
      </c>
    </row>
    <row r="458" spans="1:16">
      <c r="A458" t="s">
        <v>228</v>
      </c>
      <c r="B458" t="s">
        <v>229</v>
      </c>
      <c r="C458" t="b">
        <v>0</v>
      </c>
      <c r="D458" t="b">
        <v>0</v>
      </c>
      <c r="E458" t="s">
        <v>66</v>
      </c>
      <c r="F458" t="s">
        <v>121</v>
      </c>
      <c r="G458" t="s">
        <v>266</v>
      </c>
      <c r="H458" t="s">
        <v>239</v>
      </c>
      <c r="I458" t="s">
        <v>247</v>
      </c>
      <c r="J458" t="s">
        <v>234</v>
      </c>
      <c r="K458">
        <v>5</v>
      </c>
      <c r="L458">
        <v>363</v>
      </c>
      <c r="M458" s="150">
        <v>2.4669966166867898E-6</v>
      </c>
      <c r="N458">
        <v>9718.74</v>
      </c>
      <c r="O458">
        <v>2.3976098698458601E-2</v>
      </c>
      <c r="P458" t="s">
        <v>131</v>
      </c>
    </row>
    <row r="459" spans="1:16">
      <c r="A459" t="s">
        <v>228</v>
      </c>
      <c r="B459" t="s">
        <v>229</v>
      </c>
      <c r="C459" t="b">
        <v>0</v>
      </c>
      <c r="D459" t="b">
        <v>0</v>
      </c>
      <c r="E459" t="s">
        <v>66</v>
      </c>
      <c r="F459" t="s">
        <v>121</v>
      </c>
      <c r="G459" t="s">
        <v>266</v>
      </c>
      <c r="H459" t="s">
        <v>239</v>
      </c>
      <c r="I459" t="s">
        <v>247</v>
      </c>
      <c r="J459" t="s">
        <v>267</v>
      </c>
      <c r="K459">
        <v>5</v>
      </c>
      <c r="L459">
        <v>363</v>
      </c>
      <c r="M459">
        <v>0</v>
      </c>
      <c r="N459">
        <v>9718.74</v>
      </c>
      <c r="O459">
        <v>0</v>
      </c>
      <c r="P459" t="s">
        <v>268</v>
      </c>
    </row>
    <row r="460" spans="1:16">
      <c r="A460" t="s">
        <v>228</v>
      </c>
      <c r="B460" t="s">
        <v>229</v>
      </c>
      <c r="C460" t="b">
        <v>0</v>
      </c>
      <c r="D460" t="b">
        <v>0</v>
      </c>
      <c r="E460" t="s">
        <v>66</v>
      </c>
      <c r="F460" t="s">
        <v>121</v>
      </c>
      <c r="G460" t="s">
        <v>266</v>
      </c>
      <c r="H460" t="s">
        <v>239</v>
      </c>
      <c r="I460" t="s">
        <v>248</v>
      </c>
      <c r="J460" t="s">
        <v>234</v>
      </c>
      <c r="K460">
        <v>5</v>
      </c>
      <c r="L460">
        <v>364</v>
      </c>
      <c r="M460" s="150">
        <v>4.4027307882134098E-5</v>
      </c>
      <c r="N460">
        <v>9718.74</v>
      </c>
      <c r="O460">
        <v>0.42788995820641201</v>
      </c>
      <c r="P460" t="s">
        <v>131</v>
      </c>
    </row>
    <row r="461" spans="1:16">
      <c r="A461" t="s">
        <v>228</v>
      </c>
      <c r="B461" t="s">
        <v>229</v>
      </c>
      <c r="C461" t="b">
        <v>0</v>
      </c>
      <c r="D461" t="b">
        <v>0</v>
      </c>
      <c r="E461" t="s">
        <v>66</v>
      </c>
      <c r="F461" t="s">
        <v>121</v>
      </c>
      <c r="G461" t="s">
        <v>266</v>
      </c>
      <c r="H461" t="s">
        <v>239</v>
      </c>
      <c r="I461" t="s">
        <v>248</v>
      </c>
      <c r="J461" t="s">
        <v>267</v>
      </c>
      <c r="K461">
        <v>5</v>
      </c>
      <c r="L461">
        <v>364</v>
      </c>
      <c r="M461">
        <v>0</v>
      </c>
      <c r="N461">
        <v>9718.74</v>
      </c>
      <c r="O461">
        <v>0</v>
      </c>
      <c r="P461" t="s">
        <v>268</v>
      </c>
    </row>
    <row r="462" spans="1:16">
      <c r="A462" t="s">
        <v>228</v>
      </c>
      <c r="B462" t="s">
        <v>229</v>
      </c>
      <c r="C462" t="b">
        <v>0</v>
      </c>
      <c r="D462" t="b">
        <v>0</v>
      </c>
      <c r="E462" t="s">
        <v>66</v>
      </c>
      <c r="F462" t="s">
        <v>121</v>
      </c>
      <c r="G462" t="s">
        <v>266</v>
      </c>
      <c r="H462" t="s">
        <v>239</v>
      </c>
      <c r="I462" t="s">
        <v>249</v>
      </c>
      <c r="J462" t="s">
        <v>234</v>
      </c>
      <c r="K462">
        <v>5</v>
      </c>
      <c r="L462">
        <v>365</v>
      </c>
      <c r="M462" s="150">
        <v>1.58116338782506E-5</v>
      </c>
      <c r="N462">
        <v>9718.74</v>
      </c>
      <c r="O462">
        <v>0.153669158637909</v>
      </c>
      <c r="P462" t="s">
        <v>131</v>
      </c>
    </row>
    <row r="463" spans="1:16">
      <c r="A463" t="s">
        <v>228</v>
      </c>
      <c r="B463" t="s">
        <v>229</v>
      </c>
      <c r="C463" t="b">
        <v>0</v>
      </c>
      <c r="D463" t="b">
        <v>0</v>
      </c>
      <c r="E463" t="s">
        <v>66</v>
      </c>
      <c r="F463" t="s">
        <v>121</v>
      </c>
      <c r="G463" t="s">
        <v>266</v>
      </c>
      <c r="H463" t="s">
        <v>239</v>
      </c>
      <c r="I463" t="s">
        <v>249</v>
      </c>
      <c r="J463" t="s">
        <v>267</v>
      </c>
      <c r="K463">
        <v>5</v>
      </c>
      <c r="L463">
        <v>365</v>
      </c>
      <c r="M463">
        <v>0</v>
      </c>
      <c r="N463">
        <v>9718.74</v>
      </c>
      <c r="O463">
        <v>0</v>
      </c>
      <c r="P463" t="s">
        <v>268</v>
      </c>
    </row>
    <row r="464" spans="1:16">
      <c r="A464" t="s">
        <v>228</v>
      </c>
      <c r="B464" t="s">
        <v>229</v>
      </c>
      <c r="C464" t="b">
        <v>0</v>
      </c>
      <c r="D464" t="b">
        <v>0</v>
      </c>
      <c r="E464" t="s">
        <v>66</v>
      </c>
      <c r="F464" t="s">
        <v>121</v>
      </c>
      <c r="G464" t="s">
        <v>266</v>
      </c>
      <c r="H464" t="s">
        <v>239</v>
      </c>
      <c r="I464" t="s">
        <v>250</v>
      </c>
      <c r="J464" t="s">
        <v>234</v>
      </c>
      <c r="K464">
        <v>5</v>
      </c>
      <c r="L464">
        <v>366</v>
      </c>
      <c r="M464" s="150">
        <v>5.6204060149745898E-6</v>
      </c>
      <c r="N464">
        <v>9718.74</v>
      </c>
      <c r="O464">
        <v>5.4623264753974103E-2</v>
      </c>
      <c r="P464" t="s">
        <v>131</v>
      </c>
    </row>
    <row r="465" spans="1:16">
      <c r="A465" t="s">
        <v>228</v>
      </c>
      <c r="B465" t="s">
        <v>229</v>
      </c>
      <c r="C465" t="b">
        <v>0</v>
      </c>
      <c r="D465" t="b">
        <v>0</v>
      </c>
      <c r="E465" t="s">
        <v>66</v>
      </c>
      <c r="F465" t="s">
        <v>121</v>
      </c>
      <c r="G465" t="s">
        <v>266</v>
      </c>
      <c r="H465" t="s">
        <v>239</v>
      </c>
      <c r="I465" t="s">
        <v>250</v>
      </c>
      <c r="J465" t="s">
        <v>267</v>
      </c>
      <c r="K465">
        <v>5</v>
      </c>
      <c r="L465">
        <v>366</v>
      </c>
      <c r="M465">
        <v>0</v>
      </c>
      <c r="N465">
        <v>9718.74</v>
      </c>
      <c r="O465">
        <v>0</v>
      </c>
      <c r="P465" t="s">
        <v>268</v>
      </c>
    </row>
    <row r="466" spans="1:16">
      <c r="A466" t="s">
        <v>228</v>
      </c>
      <c r="B466" t="s">
        <v>229</v>
      </c>
      <c r="C466" t="b">
        <v>0</v>
      </c>
      <c r="D466" t="b">
        <v>0</v>
      </c>
      <c r="E466" t="s">
        <v>66</v>
      </c>
      <c r="F466" t="s">
        <v>121</v>
      </c>
      <c r="G466" t="s">
        <v>266</v>
      </c>
      <c r="H466" t="s">
        <v>239</v>
      </c>
      <c r="I466" t="s">
        <v>251</v>
      </c>
      <c r="J466" t="s">
        <v>234</v>
      </c>
      <c r="K466">
        <v>5</v>
      </c>
      <c r="L466">
        <v>367</v>
      </c>
      <c r="M466" s="150">
        <v>1.4608115627020399E-7</v>
      </c>
      <c r="N466">
        <v>9718.74</v>
      </c>
      <c r="O466">
        <v>1.4197247766894901E-3</v>
      </c>
      <c r="P466" t="s">
        <v>131</v>
      </c>
    </row>
    <row r="467" spans="1:16">
      <c r="A467" t="s">
        <v>228</v>
      </c>
      <c r="B467" t="s">
        <v>229</v>
      </c>
      <c r="C467" t="b">
        <v>0</v>
      </c>
      <c r="D467" t="b">
        <v>0</v>
      </c>
      <c r="E467" t="s">
        <v>66</v>
      </c>
      <c r="F467" t="s">
        <v>121</v>
      </c>
      <c r="G467" t="s">
        <v>266</v>
      </c>
      <c r="H467" t="s">
        <v>239</v>
      </c>
      <c r="I467" t="s">
        <v>251</v>
      </c>
      <c r="J467" t="s">
        <v>267</v>
      </c>
      <c r="K467">
        <v>5</v>
      </c>
      <c r="L467">
        <v>367</v>
      </c>
      <c r="M467">
        <v>0</v>
      </c>
      <c r="N467">
        <v>9718.74</v>
      </c>
      <c r="O467">
        <v>0</v>
      </c>
      <c r="P467" t="s">
        <v>268</v>
      </c>
    </row>
    <row r="468" spans="1:16">
      <c r="A468" t="s">
        <v>228</v>
      </c>
      <c r="B468" t="s">
        <v>229</v>
      </c>
      <c r="C468" t="b">
        <v>0</v>
      </c>
      <c r="D468" t="b">
        <v>0</v>
      </c>
      <c r="E468" t="s">
        <v>66</v>
      </c>
      <c r="F468" t="s">
        <v>121</v>
      </c>
      <c r="G468" t="s">
        <v>266</v>
      </c>
      <c r="H468" t="s">
        <v>239</v>
      </c>
      <c r="I468" t="s">
        <v>252</v>
      </c>
      <c r="J468" t="s">
        <v>234</v>
      </c>
      <c r="K468">
        <v>5</v>
      </c>
      <c r="L468">
        <v>368</v>
      </c>
      <c r="M468" s="150">
        <v>4.9409346047661101E-6</v>
      </c>
      <c r="N468">
        <v>9718.74</v>
      </c>
      <c r="O468">
        <v>4.8019658780724603E-2</v>
      </c>
      <c r="P468" t="s">
        <v>131</v>
      </c>
    </row>
    <row r="469" spans="1:16">
      <c r="A469" t="s">
        <v>228</v>
      </c>
      <c r="B469" t="s">
        <v>229</v>
      </c>
      <c r="C469" t="b">
        <v>0</v>
      </c>
      <c r="D469" t="b">
        <v>0</v>
      </c>
      <c r="E469" t="s">
        <v>66</v>
      </c>
      <c r="F469" t="s">
        <v>121</v>
      </c>
      <c r="G469" t="s">
        <v>266</v>
      </c>
      <c r="H469" t="s">
        <v>239</v>
      </c>
      <c r="I469" t="s">
        <v>252</v>
      </c>
      <c r="J469" t="s">
        <v>267</v>
      </c>
      <c r="K469">
        <v>5</v>
      </c>
      <c r="L469">
        <v>368</v>
      </c>
      <c r="M469">
        <v>0</v>
      </c>
      <c r="N469">
        <v>9718.74</v>
      </c>
      <c r="O469">
        <v>0</v>
      </c>
      <c r="P469" t="s">
        <v>268</v>
      </c>
    </row>
    <row r="470" spans="1:16">
      <c r="A470" t="s">
        <v>228</v>
      </c>
      <c r="B470" t="s">
        <v>229</v>
      </c>
      <c r="C470" t="b">
        <v>0</v>
      </c>
      <c r="D470" t="b">
        <v>0</v>
      </c>
      <c r="E470" t="s">
        <v>66</v>
      </c>
      <c r="F470" t="s">
        <v>121</v>
      </c>
      <c r="G470" t="s">
        <v>266</v>
      </c>
      <c r="H470" t="s">
        <v>239</v>
      </c>
      <c r="I470" t="s">
        <v>253</v>
      </c>
      <c r="J470" t="s">
        <v>234</v>
      </c>
      <c r="K470">
        <v>5</v>
      </c>
      <c r="L470">
        <v>369</v>
      </c>
      <c r="M470" s="150">
        <v>2.5453675065045102E-5</v>
      </c>
      <c r="N470">
        <v>9718.74</v>
      </c>
      <c r="O470">
        <v>0.24737765000165601</v>
      </c>
      <c r="P470" t="s">
        <v>131</v>
      </c>
    </row>
    <row r="471" spans="1:16">
      <c r="A471" t="s">
        <v>228</v>
      </c>
      <c r="B471" t="s">
        <v>229</v>
      </c>
      <c r="C471" t="b">
        <v>0</v>
      </c>
      <c r="D471" t="b">
        <v>0</v>
      </c>
      <c r="E471" t="s">
        <v>66</v>
      </c>
      <c r="F471" t="s">
        <v>121</v>
      </c>
      <c r="G471" t="s">
        <v>266</v>
      </c>
      <c r="H471" t="s">
        <v>239</v>
      </c>
      <c r="I471" t="s">
        <v>253</v>
      </c>
      <c r="J471" t="s">
        <v>267</v>
      </c>
      <c r="K471">
        <v>5</v>
      </c>
      <c r="L471">
        <v>369</v>
      </c>
      <c r="M471">
        <v>0</v>
      </c>
      <c r="N471">
        <v>9718.74</v>
      </c>
      <c r="O471">
        <v>0</v>
      </c>
      <c r="P471" t="s">
        <v>268</v>
      </c>
    </row>
    <row r="472" spans="1:16">
      <c r="A472" t="s">
        <v>228</v>
      </c>
      <c r="B472" t="s">
        <v>229</v>
      </c>
      <c r="C472" t="b">
        <v>0</v>
      </c>
      <c r="D472" t="b">
        <v>0</v>
      </c>
      <c r="E472" t="s">
        <v>66</v>
      </c>
      <c r="F472" t="s">
        <v>121</v>
      </c>
      <c r="G472" t="s">
        <v>266</v>
      </c>
      <c r="H472" t="s">
        <v>239</v>
      </c>
      <c r="I472" t="s">
        <v>254</v>
      </c>
      <c r="J472" t="s">
        <v>234</v>
      </c>
      <c r="K472">
        <v>5</v>
      </c>
      <c r="L472">
        <v>370</v>
      </c>
      <c r="M472" s="150">
        <v>4.3812920037083201E-6</v>
      </c>
      <c r="N472">
        <v>9718.74</v>
      </c>
      <c r="O472">
        <v>4.2580637848120197E-2</v>
      </c>
      <c r="P472" t="s">
        <v>131</v>
      </c>
    </row>
    <row r="473" spans="1:16">
      <c r="A473" t="s">
        <v>228</v>
      </c>
      <c r="B473" t="s">
        <v>229</v>
      </c>
      <c r="C473" t="b">
        <v>0</v>
      </c>
      <c r="D473" t="b">
        <v>0</v>
      </c>
      <c r="E473" t="s">
        <v>66</v>
      </c>
      <c r="F473" t="s">
        <v>121</v>
      </c>
      <c r="G473" t="s">
        <v>266</v>
      </c>
      <c r="H473" t="s">
        <v>239</v>
      </c>
      <c r="I473" t="s">
        <v>254</v>
      </c>
      <c r="J473" t="s">
        <v>267</v>
      </c>
      <c r="K473">
        <v>5</v>
      </c>
      <c r="L473">
        <v>370</v>
      </c>
      <c r="M473">
        <v>0</v>
      </c>
      <c r="N473">
        <v>9718.74</v>
      </c>
      <c r="O473">
        <v>0</v>
      </c>
      <c r="P473" t="s">
        <v>268</v>
      </c>
    </row>
    <row r="474" spans="1:16">
      <c r="A474" t="s">
        <v>228</v>
      </c>
      <c r="B474" t="s">
        <v>229</v>
      </c>
      <c r="C474" t="b">
        <v>0</v>
      </c>
      <c r="D474" t="b">
        <v>0</v>
      </c>
      <c r="E474" t="s">
        <v>66</v>
      </c>
      <c r="F474" t="s">
        <v>121</v>
      </c>
      <c r="G474" t="s">
        <v>266</v>
      </c>
      <c r="H474" t="s">
        <v>257</v>
      </c>
      <c r="I474" t="s">
        <v>257</v>
      </c>
      <c r="J474" t="s">
        <v>234</v>
      </c>
      <c r="K474">
        <v>5</v>
      </c>
      <c r="L474">
        <v>371</v>
      </c>
      <c r="M474" s="150">
        <v>1.45049727315958E-5</v>
      </c>
      <c r="N474">
        <v>9718.74</v>
      </c>
      <c r="O474">
        <v>0.14097005868547</v>
      </c>
      <c r="P474" t="s">
        <v>131</v>
      </c>
    </row>
    <row r="475" spans="1:16">
      <c r="A475" t="s">
        <v>228</v>
      </c>
      <c r="B475" t="s">
        <v>229</v>
      </c>
      <c r="C475" t="b">
        <v>0</v>
      </c>
      <c r="D475" t="b">
        <v>0</v>
      </c>
      <c r="E475" t="s">
        <v>66</v>
      </c>
      <c r="F475" t="s">
        <v>121</v>
      </c>
      <c r="G475" t="s">
        <v>266</v>
      </c>
      <c r="H475" t="s">
        <v>257</v>
      </c>
      <c r="I475" t="s">
        <v>257</v>
      </c>
      <c r="J475" t="s">
        <v>267</v>
      </c>
      <c r="K475">
        <v>5</v>
      </c>
      <c r="L475">
        <v>371</v>
      </c>
      <c r="M475">
        <v>0</v>
      </c>
      <c r="N475">
        <v>9718.74</v>
      </c>
      <c r="O475">
        <v>0</v>
      </c>
      <c r="P475" t="s">
        <v>268</v>
      </c>
    </row>
    <row r="476" spans="1:16">
      <c r="A476" t="s">
        <v>228</v>
      </c>
      <c r="B476" t="s">
        <v>229</v>
      </c>
      <c r="C476" t="b">
        <v>0</v>
      </c>
      <c r="D476" t="b">
        <v>0</v>
      </c>
      <c r="E476" t="s">
        <v>66</v>
      </c>
      <c r="F476" t="s">
        <v>121</v>
      </c>
      <c r="G476" t="s">
        <v>266</v>
      </c>
      <c r="H476" t="s">
        <v>258</v>
      </c>
      <c r="I476" t="s">
        <v>258</v>
      </c>
      <c r="J476" t="s">
        <v>234</v>
      </c>
      <c r="K476">
        <v>5</v>
      </c>
      <c r="L476">
        <v>372</v>
      </c>
      <c r="M476" s="150">
        <v>3.0021771070219698E-6</v>
      </c>
      <c r="N476">
        <v>9718.74</v>
      </c>
      <c r="O476">
        <v>2.9177378737098698E-2</v>
      </c>
      <c r="P476" t="s">
        <v>131</v>
      </c>
    </row>
    <row r="477" spans="1:16">
      <c r="A477" t="s">
        <v>228</v>
      </c>
      <c r="B477" t="s">
        <v>229</v>
      </c>
      <c r="C477" t="b">
        <v>0</v>
      </c>
      <c r="D477" t="b">
        <v>0</v>
      </c>
      <c r="E477" t="s">
        <v>66</v>
      </c>
      <c r="F477" t="s">
        <v>121</v>
      </c>
      <c r="G477" t="s">
        <v>266</v>
      </c>
      <c r="H477" t="s">
        <v>258</v>
      </c>
      <c r="I477" t="s">
        <v>258</v>
      </c>
      <c r="J477" t="s">
        <v>267</v>
      </c>
      <c r="K477">
        <v>5</v>
      </c>
      <c r="L477">
        <v>372</v>
      </c>
      <c r="M477">
        <v>0</v>
      </c>
      <c r="N477">
        <v>9718.74</v>
      </c>
      <c r="O477">
        <v>0</v>
      </c>
      <c r="P477" t="s">
        <v>268</v>
      </c>
    </row>
    <row r="478" spans="1:16">
      <c r="A478" t="s">
        <v>228</v>
      </c>
      <c r="B478" t="s">
        <v>229</v>
      </c>
      <c r="C478" t="b">
        <v>0</v>
      </c>
      <c r="D478" t="b">
        <v>0</v>
      </c>
      <c r="E478" t="s">
        <v>66</v>
      </c>
      <c r="F478" t="s">
        <v>121</v>
      </c>
      <c r="G478" t="s">
        <v>266</v>
      </c>
      <c r="H478" t="s">
        <v>259</v>
      </c>
      <c r="I478" t="s">
        <v>259</v>
      </c>
      <c r="J478" t="s">
        <v>234</v>
      </c>
      <c r="K478">
        <v>5</v>
      </c>
      <c r="L478">
        <v>373</v>
      </c>
      <c r="M478" s="150">
        <v>4.3664576848510096E-6</v>
      </c>
      <c r="N478">
        <v>9718.74</v>
      </c>
      <c r="O478">
        <v>4.2436466960068898E-2</v>
      </c>
      <c r="P478" t="s">
        <v>131</v>
      </c>
    </row>
    <row r="479" spans="1:16">
      <c r="A479" t="s">
        <v>228</v>
      </c>
      <c r="B479" t="s">
        <v>229</v>
      </c>
      <c r="C479" t="b">
        <v>0</v>
      </c>
      <c r="D479" t="b">
        <v>0</v>
      </c>
      <c r="E479" t="s">
        <v>66</v>
      </c>
      <c r="F479" t="s">
        <v>121</v>
      </c>
      <c r="G479" t="s">
        <v>266</v>
      </c>
      <c r="H479" t="s">
        <v>259</v>
      </c>
      <c r="I479" t="s">
        <v>259</v>
      </c>
      <c r="J479" t="s">
        <v>267</v>
      </c>
      <c r="K479">
        <v>5</v>
      </c>
      <c r="L479">
        <v>373</v>
      </c>
      <c r="M479">
        <v>0</v>
      </c>
      <c r="N479">
        <v>9718.74</v>
      </c>
      <c r="O479">
        <v>0</v>
      </c>
      <c r="P479" t="s">
        <v>268</v>
      </c>
    </row>
    <row r="480" spans="1:16">
      <c r="A480" t="s">
        <v>228</v>
      </c>
      <c r="B480" t="s">
        <v>229</v>
      </c>
      <c r="C480" t="b">
        <v>0</v>
      </c>
      <c r="D480" t="b">
        <v>0</v>
      </c>
      <c r="E480" t="s">
        <v>66</v>
      </c>
      <c r="F480" t="s">
        <v>121</v>
      </c>
      <c r="G480" t="s">
        <v>266</v>
      </c>
      <c r="H480" t="s">
        <v>260</v>
      </c>
      <c r="I480" t="s">
        <v>261</v>
      </c>
      <c r="J480" t="s">
        <v>234</v>
      </c>
      <c r="K480">
        <v>5</v>
      </c>
      <c r="L480">
        <v>374</v>
      </c>
      <c r="M480">
        <v>1.3411564100364E-4</v>
      </c>
      <c r="N480">
        <v>9718.74</v>
      </c>
      <c r="O480">
        <v>1.3034350448477201</v>
      </c>
      <c r="P480" t="s">
        <v>131</v>
      </c>
    </row>
    <row r="481" spans="1:16">
      <c r="A481" t="s">
        <v>228</v>
      </c>
      <c r="B481" t="s">
        <v>229</v>
      </c>
      <c r="C481" t="b">
        <v>0</v>
      </c>
      <c r="D481" t="b">
        <v>0</v>
      </c>
      <c r="E481" t="s">
        <v>66</v>
      </c>
      <c r="F481" t="s">
        <v>121</v>
      </c>
      <c r="G481" t="s">
        <v>266</v>
      </c>
      <c r="H481" t="s">
        <v>260</v>
      </c>
      <c r="I481" t="s">
        <v>261</v>
      </c>
      <c r="J481" t="s">
        <v>267</v>
      </c>
      <c r="K481">
        <v>5</v>
      </c>
      <c r="L481">
        <v>374</v>
      </c>
      <c r="M481">
        <v>0</v>
      </c>
      <c r="N481">
        <v>9718.74</v>
      </c>
      <c r="O481">
        <v>0</v>
      </c>
      <c r="P481" t="s">
        <v>268</v>
      </c>
    </row>
    <row r="482" spans="1:16">
      <c r="A482" t="s">
        <v>228</v>
      </c>
      <c r="B482" t="s">
        <v>229</v>
      </c>
      <c r="C482" t="b">
        <v>0</v>
      </c>
      <c r="D482" t="b">
        <v>0</v>
      </c>
      <c r="E482" t="s">
        <v>66</v>
      </c>
      <c r="F482" t="s">
        <v>121</v>
      </c>
      <c r="G482" t="s">
        <v>266</v>
      </c>
      <c r="H482" t="s">
        <v>260</v>
      </c>
      <c r="I482" t="s">
        <v>262</v>
      </c>
      <c r="J482" t="s">
        <v>234</v>
      </c>
      <c r="K482">
        <v>5</v>
      </c>
      <c r="L482">
        <v>375</v>
      </c>
      <c r="M482" s="150">
        <v>6.98762555584208E-5</v>
      </c>
      <c r="N482">
        <v>9718.74</v>
      </c>
      <c r="O482">
        <v>0.67910915994584697</v>
      </c>
      <c r="P482" t="s">
        <v>131</v>
      </c>
    </row>
    <row r="483" spans="1:16">
      <c r="A483" t="s">
        <v>228</v>
      </c>
      <c r="B483" t="s">
        <v>229</v>
      </c>
      <c r="C483" t="b">
        <v>0</v>
      </c>
      <c r="D483" t="b">
        <v>0</v>
      </c>
      <c r="E483" t="s">
        <v>66</v>
      </c>
      <c r="F483" t="s">
        <v>121</v>
      </c>
      <c r="G483" t="s">
        <v>266</v>
      </c>
      <c r="H483" t="s">
        <v>260</v>
      </c>
      <c r="I483" t="s">
        <v>262</v>
      </c>
      <c r="J483" t="s">
        <v>267</v>
      </c>
      <c r="K483">
        <v>5</v>
      </c>
      <c r="L483">
        <v>375</v>
      </c>
      <c r="M483">
        <v>0</v>
      </c>
      <c r="N483">
        <v>9718.74</v>
      </c>
      <c r="O483">
        <v>0</v>
      </c>
      <c r="P483" t="s">
        <v>268</v>
      </c>
    </row>
    <row r="484" spans="1:16">
      <c r="A484" t="s">
        <v>228</v>
      </c>
      <c r="B484" t="s">
        <v>229</v>
      </c>
      <c r="C484" t="b">
        <v>0</v>
      </c>
      <c r="D484" t="b">
        <v>0</v>
      </c>
      <c r="E484" t="s">
        <v>66</v>
      </c>
      <c r="F484" t="s">
        <v>121</v>
      </c>
      <c r="G484" t="s">
        <v>266</v>
      </c>
      <c r="H484" t="s">
        <v>260</v>
      </c>
      <c r="I484" t="s">
        <v>263</v>
      </c>
      <c r="J484" t="s">
        <v>234</v>
      </c>
      <c r="K484">
        <v>5</v>
      </c>
      <c r="L484">
        <v>376</v>
      </c>
      <c r="M484">
        <v>1.07792759887512E-4</v>
      </c>
      <c r="N484">
        <v>9718.74</v>
      </c>
      <c r="O484">
        <v>1.04760980722916</v>
      </c>
      <c r="P484" t="s">
        <v>131</v>
      </c>
    </row>
    <row r="485" spans="1:16">
      <c r="A485" t="s">
        <v>228</v>
      </c>
      <c r="B485" t="s">
        <v>229</v>
      </c>
      <c r="C485" t="b">
        <v>0</v>
      </c>
      <c r="D485" t="b">
        <v>0</v>
      </c>
      <c r="E485" t="s">
        <v>66</v>
      </c>
      <c r="F485" t="s">
        <v>121</v>
      </c>
      <c r="G485" t="s">
        <v>266</v>
      </c>
      <c r="H485" t="s">
        <v>260</v>
      </c>
      <c r="I485" t="s">
        <v>263</v>
      </c>
      <c r="J485" t="s">
        <v>267</v>
      </c>
      <c r="K485">
        <v>5</v>
      </c>
      <c r="L485">
        <v>376</v>
      </c>
      <c r="M485">
        <v>0</v>
      </c>
      <c r="N485">
        <v>9718.74</v>
      </c>
      <c r="O485">
        <v>0</v>
      </c>
      <c r="P485" t="s">
        <v>268</v>
      </c>
    </row>
    <row r="486" spans="1:16">
      <c r="A486" t="s">
        <v>228</v>
      </c>
      <c r="B486" t="s">
        <v>229</v>
      </c>
      <c r="C486" t="b">
        <v>0</v>
      </c>
      <c r="D486" t="b">
        <v>0</v>
      </c>
      <c r="E486" t="s">
        <v>66</v>
      </c>
      <c r="F486" t="s">
        <v>121</v>
      </c>
      <c r="G486" t="s">
        <v>266</v>
      </c>
      <c r="H486" t="s">
        <v>264</v>
      </c>
      <c r="I486" t="s">
        <v>265</v>
      </c>
      <c r="J486" t="s">
        <v>234</v>
      </c>
      <c r="K486">
        <v>5</v>
      </c>
      <c r="L486">
        <v>377</v>
      </c>
      <c r="M486" s="150">
        <v>8.0171793081247603E-7</v>
      </c>
      <c r="N486">
        <v>9718.74</v>
      </c>
      <c r="O486">
        <v>7.7916881229044502E-3</v>
      </c>
      <c r="P486" t="s">
        <v>131</v>
      </c>
    </row>
    <row r="487" spans="1:16">
      <c r="A487" t="s">
        <v>228</v>
      </c>
      <c r="B487" t="s">
        <v>229</v>
      </c>
      <c r="C487" t="b">
        <v>0</v>
      </c>
      <c r="D487" t="b">
        <v>0</v>
      </c>
      <c r="E487" t="s">
        <v>66</v>
      </c>
      <c r="F487" t="s">
        <v>121</v>
      </c>
      <c r="G487" t="s">
        <v>266</v>
      </c>
      <c r="H487" t="s">
        <v>264</v>
      </c>
      <c r="I487" t="s">
        <v>265</v>
      </c>
      <c r="J487" t="s">
        <v>267</v>
      </c>
      <c r="K487">
        <v>5</v>
      </c>
      <c r="L487">
        <v>377</v>
      </c>
      <c r="M487">
        <v>0</v>
      </c>
      <c r="N487">
        <v>9718.74</v>
      </c>
      <c r="O487">
        <v>0</v>
      </c>
      <c r="P487" t="s">
        <v>268</v>
      </c>
    </row>
    <row r="488" spans="1:16">
      <c r="A488" t="s">
        <v>228</v>
      </c>
      <c r="B488" t="s">
        <v>229</v>
      </c>
      <c r="C488" t="b">
        <v>0</v>
      </c>
      <c r="D488" t="b">
        <v>0</v>
      </c>
      <c r="E488" t="s">
        <v>66</v>
      </c>
      <c r="F488" t="s">
        <v>122</v>
      </c>
      <c r="G488" t="s">
        <v>266</v>
      </c>
      <c r="H488" t="s">
        <v>232</v>
      </c>
      <c r="I488" t="s">
        <v>233</v>
      </c>
      <c r="J488" t="s">
        <v>234</v>
      </c>
      <c r="K488">
        <v>6</v>
      </c>
      <c r="L488">
        <v>378</v>
      </c>
      <c r="M488" s="150">
        <v>5.0822996617023102E-5</v>
      </c>
      <c r="N488">
        <v>9718.74</v>
      </c>
      <c r="O488">
        <v>0.493935490141727</v>
      </c>
      <c r="P488" t="s">
        <v>131</v>
      </c>
    </row>
    <row r="489" spans="1:16">
      <c r="A489" t="s">
        <v>228</v>
      </c>
      <c r="B489" t="s">
        <v>229</v>
      </c>
      <c r="C489" t="b">
        <v>0</v>
      </c>
      <c r="D489" t="b">
        <v>0</v>
      </c>
      <c r="E489" t="s">
        <v>66</v>
      </c>
      <c r="F489" t="s">
        <v>122</v>
      </c>
      <c r="G489" t="s">
        <v>266</v>
      </c>
      <c r="H489" t="s">
        <v>232</v>
      </c>
      <c r="I489" t="s">
        <v>233</v>
      </c>
      <c r="J489" t="s">
        <v>267</v>
      </c>
      <c r="K489">
        <v>6</v>
      </c>
      <c r="L489">
        <v>378</v>
      </c>
      <c r="M489">
        <v>0</v>
      </c>
      <c r="N489">
        <v>9718.74</v>
      </c>
      <c r="O489">
        <v>0</v>
      </c>
      <c r="P489" t="s">
        <v>268</v>
      </c>
    </row>
    <row r="490" spans="1:16">
      <c r="A490" t="s">
        <v>228</v>
      </c>
      <c r="B490" t="s">
        <v>229</v>
      </c>
      <c r="C490" t="b">
        <v>0</v>
      </c>
      <c r="D490" t="b">
        <v>0</v>
      </c>
      <c r="E490" t="s">
        <v>66</v>
      </c>
      <c r="F490" t="s">
        <v>122</v>
      </c>
      <c r="G490" t="s">
        <v>266</v>
      </c>
      <c r="H490" t="s">
        <v>232</v>
      </c>
      <c r="I490" t="s">
        <v>235</v>
      </c>
      <c r="J490" t="s">
        <v>234</v>
      </c>
      <c r="K490">
        <v>6</v>
      </c>
      <c r="L490">
        <v>379</v>
      </c>
      <c r="M490" s="150">
        <v>3.0381497234320502E-6</v>
      </c>
      <c r="N490">
        <v>9718.74</v>
      </c>
      <c r="O490">
        <v>2.9526987243108E-2</v>
      </c>
      <c r="P490" t="s">
        <v>131</v>
      </c>
    </row>
    <row r="491" spans="1:16">
      <c r="A491" t="s">
        <v>228</v>
      </c>
      <c r="B491" t="s">
        <v>229</v>
      </c>
      <c r="C491" t="b">
        <v>0</v>
      </c>
      <c r="D491" t="b">
        <v>0</v>
      </c>
      <c r="E491" t="s">
        <v>66</v>
      </c>
      <c r="F491" t="s">
        <v>122</v>
      </c>
      <c r="G491" t="s">
        <v>266</v>
      </c>
      <c r="H491" t="s">
        <v>232</v>
      </c>
      <c r="I491" t="s">
        <v>235</v>
      </c>
      <c r="J491" t="s">
        <v>267</v>
      </c>
      <c r="K491">
        <v>6</v>
      </c>
      <c r="L491">
        <v>379</v>
      </c>
      <c r="M491">
        <v>0</v>
      </c>
      <c r="N491">
        <v>9718.74</v>
      </c>
      <c r="O491">
        <v>0</v>
      </c>
      <c r="P491" t="s">
        <v>268</v>
      </c>
    </row>
    <row r="492" spans="1:16">
      <c r="A492" t="s">
        <v>228</v>
      </c>
      <c r="B492" t="s">
        <v>229</v>
      </c>
      <c r="C492" t="b">
        <v>0</v>
      </c>
      <c r="D492" t="b">
        <v>0</v>
      </c>
      <c r="E492" t="s">
        <v>66</v>
      </c>
      <c r="F492" t="s">
        <v>122</v>
      </c>
      <c r="G492" t="s">
        <v>266</v>
      </c>
      <c r="H492" t="s">
        <v>232</v>
      </c>
      <c r="I492" t="s">
        <v>236</v>
      </c>
      <c r="J492" t="s">
        <v>234</v>
      </c>
      <c r="K492">
        <v>6</v>
      </c>
      <c r="L492">
        <v>380</v>
      </c>
      <c r="M492" s="150">
        <v>8.8820568935254004E-6</v>
      </c>
      <c r="N492">
        <v>9718.74</v>
      </c>
      <c r="O492">
        <v>8.6322401613381006E-2</v>
      </c>
      <c r="P492" t="s">
        <v>131</v>
      </c>
    </row>
    <row r="493" spans="1:16">
      <c r="A493" t="s">
        <v>228</v>
      </c>
      <c r="B493" t="s">
        <v>229</v>
      </c>
      <c r="C493" t="b">
        <v>0</v>
      </c>
      <c r="D493" t="b">
        <v>0</v>
      </c>
      <c r="E493" t="s">
        <v>66</v>
      </c>
      <c r="F493" t="s">
        <v>122</v>
      </c>
      <c r="G493" t="s">
        <v>266</v>
      </c>
      <c r="H493" t="s">
        <v>232</v>
      </c>
      <c r="I493" t="s">
        <v>236</v>
      </c>
      <c r="J493" t="s">
        <v>267</v>
      </c>
      <c r="K493">
        <v>6</v>
      </c>
      <c r="L493">
        <v>380</v>
      </c>
      <c r="M493">
        <v>0</v>
      </c>
      <c r="N493">
        <v>9718.74</v>
      </c>
      <c r="O493">
        <v>0</v>
      </c>
      <c r="P493" t="s">
        <v>268</v>
      </c>
    </row>
    <row r="494" spans="1:16">
      <c r="A494" t="s">
        <v>228</v>
      </c>
      <c r="B494" t="s">
        <v>229</v>
      </c>
      <c r="C494" t="b">
        <v>0</v>
      </c>
      <c r="D494" t="b">
        <v>0</v>
      </c>
      <c r="E494" t="s">
        <v>66</v>
      </c>
      <c r="F494" t="s">
        <v>122</v>
      </c>
      <c r="G494" t="s">
        <v>266</v>
      </c>
      <c r="H494" t="s">
        <v>232</v>
      </c>
      <c r="I494" t="s">
        <v>237</v>
      </c>
      <c r="J494" t="s">
        <v>234</v>
      </c>
      <c r="K494">
        <v>6</v>
      </c>
      <c r="L494">
        <v>381</v>
      </c>
      <c r="M494" s="150">
        <v>3.0427105313314901E-5</v>
      </c>
      <c r="N494">
        <v>9718.74</v>
      </c>
      <c r="O494">
        <v>0.29571312549272599</v>
      </c>
      <c r="P494" t="s">
        <v>131</v>
      </c>
    </row>
    <row r="495" spans="1:16">
      <c r="A495" t="s">
        <v>228</v>
      </c>
      <c r="B495" t="s">
        <v>229</v>
      </c>
      <c r="C495" t="b">
        <v>0</v>
      </c>
      <c r="D495" t="b">
        <v>0</v>
      </c>
      <c r="E495" t="s">
        <v>66</v>
      </c>
      <c r="F495" t="s">
        <v>122</v>
      </c>
      <c r="G495" t="s">
        <v>266</v>
      </c>
      <c r="H495" t="s">
        <v>232</v>
      </c>
      <c r="I495" t="s">
        <v>237</v>
      </c>
      <c r="J495" t="s">
        <v>267</v>
      </c>
      <c r="K495">
        <v>6</v>
      </c>
      <c r="L495">
        <v>381</v>
      </c>
      <c r="M495">
        <v>0</v>
      </c>
      <c r="N495">
        <v>9718.74</v>
      </c>
      <c r="O495">
        <v>0</v>
      </c>
      <c r="P495" t="s">
        <v>268</v>
      </c>
    </row>
    <row r="496" spans="1:16">
      <c r="A496" t="s">
        <v>228</v>
      </c>
      <c r="B496" t="s">
        <v>229</v>
      </c>
      <c r="C496" t="b">
        <v>0</v>
      </c>
      <c r="D496" t="b">
        <v>0</v>
      </c>
      <c r="E496" t="s">
        <v>66</v>
      </c>
      <c r="F496" t="s">
        <v>122</v>
      </c>
      <c r="G496" t="s">
        <v>266</v>
      </c>
      <c r="H496" t="s">
        <v>238</v>
      </c>
      <c r="I496" t="s">
        <v>238</v>
      </c>
      <c r="J496" t="s">
        <v>234</v>
      </c>
      <c r="K496">
        <v>6</v>
      </c>
      <c r="L496">
        <v>382</v>
      </c>
      <c r="M496" s="150">
        <v>8.7207538974391505E-6</v>
      </c>
      <c r="N496">
        <v>9718.74</v>
      </c>
      <c r="O496">
        <v>8.4754739733197804E-2</v>
      </c>
      <c r="P496" t="s">
        <v>131</v>
      </c>
    </row>
    <row r="497" spans="1:16">
      <c r="A497" t="s">
        <v>228</v>
      </c>
      <c r="B497" t="s">
        <v>229</v>
      </c>
      <c r="C497" t="b">
        <v>0</v>
      </c>
      <c r="D497" t="b">
        <v>0</v>
      </c>
      <c r="E497" t="s">
        <v>66</v>
      </c>
      <c r="F497" t="s">
        <v>122</v>
      </c>
      <c r="G497" t="s">
        <v>266</v>
      </c>
      <c r="H497" t="s">
        <v>238</v>
      </c>
      <c r="I497" t="s">
        <v>238</v>
      </c>
      <c r="J497" t="s">
        <v>267</v>
      </c>
      <c r="K497">
        <v>6</v>
      </c>
      <c r="L497">
        <v>382</v>
      </c>
      <c r="M497">
        <v>0</v>
      </c>
      <c r="N497">
        <v>9718.74</v>
      </c>
      <c r="O497">
        <v>0</v>
      </c>
      <c r="P497" t="s">
        <v>268</v>
      </c>
    </row>
    <row r="498" spans="1:16">
      <c r="A498" t="s">
        <v>228</v>
      </c>
      <c r="B498" t="s">
        <v>229</v>
      </c>
      <c r="C498" t="b">
        <v>0</v>
      </c>
      <c r="D498" t="b">
        <v>0</v>
      </c>
      <c r="E498" t="s">
        <v>66</v>
      </c>
      <c r="F498" t="s">
        <v>122</v>
      </c>
      <c r="G498" t="s">
        <v>266</v>
      </c>
      <c r="H498" t="s">
        <v>239</v>
      </c>
      <c r="I498" t="s">
        <v>240</v>
      </c>
      <c r="J498" t="s">
        <v>234</v>
      </c>
      <c r="K498">
        <v>6</v>
      </c>
      <c r="L498">
        <v>383</v>
      </c>
      <c r="M498" s="150">
        <v>6.8357806517277498E-7</v>
      </c>
      <c r="N498">
        <v>9718.74</v>
      </c>
      <c r="O498">
        <v>6.64351748511725E-3</v>
      </c>
      <c r="P498" t="s">
        <v>131</v>
      </c>
    </row>
    <row r="499" spans="1:16">
      <c r="A499" t="s">
        <v>228</v>
      </c>
      <c r="B499" t="s">
        <v>229</v>
      </c>
      <c r="C499" t="b">
        <v>0</v>
      </c>
      <c r="D499" t="b">
        <v>0</v>
      </c>
      <c r="E499" t="s">
        <v>66</v>
      </c>
      <c r="F499" t="s">
        <v>122</v>
      </c>
      <c r="G499" t="s">
        <v>266</v>
      </c>
      <c r="H499" t="s">
        <v>239</v>
      </c>
      <c r="I499" t="s">
        <v>240</v>
      </c>
      <c r="J499" t="s">
        <v>267</v>
      </c>
      <c r="K499">
        <v>6</v>
      </c>
      <c r="L499">
        <v>383</v>
      </c>
      <c r="M499">
        <v>0</v>
      </c>
      <c r="N499">
        <v>9718.74</v>
      </c>
      <c r="O499">
        <v>0</v>
      </c>
      <c r="P499" t="s">
        <v>268</v>
      </c>
    </row>
    <row r="500" spans="1:16">
      <c r="A500" t="s">
        <v>228</v>
      </c>
      <c r="B500" t="s">
        <v>229</v>
      </c>
      <c r="C500" t="b">
        <v>0</v>
      </c>
      <c r="D500" t="b">
        <v>0</v>
      </c>
      <c r="E500" t="s">
        <v>66</v>
      </c>
      <c r="F500" t="s">
        <v>122</v>
      </c>
      <c r="G500" t="s">
        <v>266</v>
      </c>
      <c r="H500" t="s">
        <v>239</v>
      </c>
      <c r="I500" t="s">
        <v>241</v>
      </c>
      <c r="J500" t="s">
        <v>234</v>
      </c>
      <c r="K500">
        <v>6</v>
      </c>
      <c r="L500">
        <v>384</v>
      </c>
      <c r="M500" s="150">
        <v>6.9323584449949498E-6</v>
      </c>
      <c r="N500">
        <v>9718.74</v>
      </c>
      <c r="O500">
        <v>6.7373789313710297E-2</v>
      </c>
      <c r="P500" t="s">
        <v>131</v>
      </c>
    </row>
    <row r="501" spans="1:16">
      <c r="A501" t="s">
        <v>228</v>
      </c>
      <c r="B501" t="s">
        <v>229</v>
      </c>
      <c r="C501" t="b">
        <v>0</v>
      </c>
      <c r="D501" t="b">
        <v>0</v>
      </c>
      <c r="E501" t="s">
        <v>66</v>
      </c>
      <c r="F501" t="s">
        <v>122</v>
      </c>
      <c r="G501" t="s">
        <v>266</v>
      </c>
      <c r="H501" t="s">
        <v>239</v>
      </c>
      <c r="I501" t="s">
        <v>241</v>
      </c>
      <c r="J501" t="s">
        <v>267</v>
      </c>
      <c r="K501">
        <v>6</v>
      </c>
      <c r="L501">
        <v>384</v>
      </c>
      <c r="M501">
        <v>0</v>
      </c>
      <c r="N501">
        <v>9718.74</v>
      </c>
      <c r="O501">
        <v>0</v>
      </c>
      <c r="P501" t="s">
        <v>268</v>
      </c>
    </row>
    <row r="502" spans="1:16">
      <c r="A502" t="s">
        <v>228</v>
      </c>
      <c r="B502" t="s">
        <v>229</v>
      </c>
      <c r="C502" t="b">
        <v>0</v>
      </c>
      <c r="D502" t="b">
        <v>0</v>
      </c>
      <c r="E502" t="s">
        <v>66</v>
      </c>
      <c r="F502" t="s">
        <v>122</v>
      </c>
      <c r="G502" t="s">
        <v>266</v>
      </c>
      <c r="H502" t="s">
        <v>239</v>
      </c>
      <c r="I502" t="s">
        <v>242</v>
      </c>
      <c r="J502" t="s">
        <v>234</v>
      </c>
      <c r="K502">
        <v>6</v>
      </c>
      <c r="L502">
        <v>385</v>
      </c>
      <c r="M502" s="150">
        <v>5.86121018260236E-5</v>
      </c>
      <c r="N502">
        <v>9718.74</v>
      </c>
      <c r="O502">
        <v>0.56963577850064895</v>
      </c>
      <c r="P502" t="s">
        <v>131</v>
      </c>
    </row>
    <row r="503" spans="1:16">
      <c r="A503" t="s">
        <v>228</v>
      </c>
      <c r="B503" t="s">
        <v>229</v>
      </c>
      <c r="C503" t="b">
        <v>0</v>
      </c>
      <c r="D503" t="b">
        <v>0</v>
      </c>
      <c r="E503" t="s">
        <v>66</v>
      </c>
      <c r="F503" t="s">
        <v>122</v>
      </c>
      <c r="G503" t="s">
        <v>266</v>
      </c>
      <c r="H503" t="s">
        <v>239</v>
      </c>
      <c r="I503" t="s">
        <v>242</v>
      </c>
      <c r="J503" t="s">
        <v>267</v>
      </c>
      <c r="K503">
        <v>6</v>
      </c>
      <c r="L503">
        <v>385</v>
      </c>
      <c r="M503">
        <v>0</v>
      </c>
      <c r="N503">
        <v>9718.74</v>
      </c>
      <c r="O503">
        <v>0</v>
      </c>
      <c r="P503" t="s">
        <v>268</v>
      </c>
    </row>
    <row r="504" spans="1:16">
      <c r="A504" t="s">
        <v>228</v>
      </c>
      <c r="B504" t="s">
        <v>229</v>
      </c>
      <c r="C504" t="b">
        <v>0</v>
      </c>
      <c r="D504" t="b">
        <v>0</v>
      </c>
      <c r="E504" t="s">
        <v>66</v>
      </c>
      <c r="F504" t="s">
        <v>122</v>
      </c>
      <c r="G504" t="s">
        <v>266</v>
      </c>
      <c r="H504" t="s">
        <v>239</v>
      </c>
      <c r="I504" t="s">
        <v>243</v>
      </c>
      <c r="J504" t="s">
        <v>234</v>
      </c>
      <c r="K504">
        <v>6</v>
      </c>
      <c r="L504">
        <v>386</v>
      </c>
      <c r="M504" s="150">
        <v>2.6331356394041001E-5</v>
      </c>
      <c r="N504">
        <v>9718.74</v>
      </c>
      <c r="O504">
        <v>0.25590760664102202</v>
      </c>
      <c r="P504" t="s">
        <v>131</v>
      </c>
    </row>
    <row r="505" spans="1:16">
      <c r="A505" t="s">
        <v>228</v>
      </c>
      <c r="B505" t="s">
        <v>229</v>
      </c>
      <c r="C505" t="b">
        <v>0</v>
      </c>
      <c r="D505" t="b">
        <v>0</v>
      </c>
      <c r="E505" t="s">
        <v>66</v>
      </c>
      <c r="F505" t="s">
        <v>122</v>
      </c>
      <c r="G505" t="s">
        <v>266</v>
      </c>
      <c r="H505" t="s">
        <v>239</v>
      </c>
      <c r="I505" t="s">
        <v>243</v>
      </c>
      <c r="J505" t="s">
        <v>267</v>
      </c>
      <c r="K505">
        <v>6</v>
      </c>
      <c r="L505">
        <v>386</v>
      </c>
      <c r="M505">
        <v>0</v>
      </c>
      <c r="N505">
        <v>9718.74</v>
      </c>
      <c r="O505">
        <v>0</v>
      </c>
      <c r="P505" t="s">
        <v>268</v>
      </c>
    </row>
    <row r="506" spans="1:16">
      <c r="A506" t="s">
        <v>228</v>
      </c>
      <c r="B506" t="s">
        <v>229</v>
      </c>
      <c r="C506" t="b">
        <v>0</v>
      </c>
      <c r="D506" t="b">
        <v>0</v>
      </c>
      <c r="E506" t="s">
        <v>66</v>
      </c>
      <c r="F506" t="s">
        <v>122</v>
      </c>
      <c r="G506" t="s">
        <v>266</v>
      </c>
      <c r="H506" t="s">
        <v>239</v>
      </c>
      <c r="I506" t="s">
        <v>244</v>
      </c>
      <c r="J506" t="s">
        <v>234</v>
      </c>
      <c r="K506">
        <v>6</v>
      </c>
      <c r="L506">
        <v>387</v>
      </c>
      <c r="M506" s="150">
        <v>8.9759873834051399E-6</v>
      </c>
      <c r="N506">
        <v>9718.74</v>
      </c>
      <c r="O506">
        <v>8.7235287622594901E-2</v>
      </c>
      <c r="P506" t="s">
        <v>131</v>
      </c>
    </row>
    <row r="507" spans="1:16">
      <c r="A507" t="s">
        <v>228</v>
      </c>
      <c r="B507" t="s">
        <v>229</v>
      </c>
      <c r="C507" t="b">
        <v>0</v>
      </c>
      <c r="D507" t="b">
        <v>0</v>
      </c>
      <c r="E507" t="s">
        <v>66</v>
      </c>
      <c r="F507" t="s">
        <v>122</v>
      </c>
      <c r="G507" t="s">
        <v>266</v>
      </c>
      <c r="H507" t="s">
        <v>239</v>
      </c>
      <c r="I507" t="s">
        <v>244</v>
      </c>
      <c r="J507" t="s">
        <v>267</v>
      </c>
      <c r="K507">
        <v>6</v>
      </c>
      <c r="L507">
        <v>387</v>
      </c>
      <c r="M507">
        <v>0</v>
      </c>
      <c r="N507">
        <v>9718.74</v>
      </c>
      <c r="O507">
        <v>0</v>
      </c>
      <c r="P507" t="s">
        <v>268</v>
      </c>
    </row>
    <row r="508" spans="1:16">
      <c r="A508" t="s">
        <v>228</v>
      </c>
      <c r="B508" t="s">
        <v>229</v>
      </c>
      <c r="C508" t="b">
        <v>0</v>
      </c>
      <c r="D508" t="b">
        <v>0</v>
      </c>
      <c r="E508" t="s">
        <v>66</v>
      </c>
      <c r="F508" t="s">
        <v>122</v>
      </c>
      <c r="G508" t="s">
        <v>266</v>
      </c>
      <c r="H508" t="s">
        <v>239</v>
      </c>
      <c r="I508" t="s">
        <v>245</v>
      </c>
      <c r="J508" t="s">
        <v>234</v>
      </c>
      <c r="K508">
        <v>6</v>
      </c>
      <c r="L508">
        <v>388</v>
      </c>
      <c r="M508" s="150">
        <v>1.60616720158163E-5</v>
      </c>
      <c r="N508">
        <v>9718.74</v>
      </c>
      <c r="O508">
        <v>0.156099214286995</v>
      </c>
      <c r="P508" t="s">
        <v>131</v>
      </c>
    </row>
    <row r="509" spans="1:16">
      <c r="A509" t="s">
        <v>228</v>
      </c>
      <c r="B509" t="s">
        <v>229</v>
      </c>
      <c r="C509" t="b">
        <v>0</v>
      </c>
      <c r="D509" t="b">
        <v>0</v>
      </c>
      <c r="E509" t="s">
        <v>66</v>
      </c>
      <c r="F509" t="s">
        <v>122</v>
      </c>
      <c r="G509" t="s">
        <v>266</v>
      </c>
      <c r="H509" t="s">
        <v>239</v>
      </c>
      <c r="I509" t="s">
        <v>245</v>
      </c>
      <c r="J509" t="s">
        <v>267</v>
      </c>
      <c r="K509">
        <v>6</v>
      </c>
      <c r="L509">
        <v>388</v>
      </c>
      <c r="M509">
        <v>0</v>
      </c>
      <c r="N509">
        <v>9718.74</v>
      </c>
      <c r="O509">
        <v>0</v>
      </c>
      <c r="P509" t="s">
        <v>268</v>
      </c>
    </row>
    <row r="510" spans="1:16">
      <c r="A510" t="s">
        <v>228</v>
      </c>
      <c r="B510" t="s">
        <v>229</v>
      </c>
      <c r="C510" t="b">
        <v>0</v>
      </c>
      <c r="D510" t="b">
        <v>0</v>
      </c>
      <c r="E510" t="s">
        <v>66</v>
      </c>
      <c r="F510" t="s">
        <v>122</v>
      </c>
      <c r="G510" t="s">
        <v>266</v>
      </c>
      <c r="H510" t="s">
        <v>239</v>
      </c>
      <c r="I510" t="s">
        <v>246</v>
      </c>
      <c r="J510" t="s">
        <v>234</v>
      </c>
      <c r="K510">
        <v>6</v>
      </c>
      <c r="L510">
        <v>389</v>
      </c>
      <c r="M510" s="150">
        <v>3.3961006528261301E-6</v>
      </c>
      <c r="N510">
        <v>9718.74</v>
      </c>
      <c r="O510">
        <v>3.3005819258647498E-2</v>
      </c>
      <c r="P510" t="s">
        <v>131</v>
      </c>
    </row>
    <row r="511" spans="1:16">
      <c r="A511" t="s">
        <v>228</v>
      </c>
      <c r="B511" t="s">
        <v>229</v>
      </c>
      <c r="C511" t="b">
        <v>0</v>
      </c>
      <c r="D511" t="b">
        <v>0</v>
      </c>
      <c r="E511" t="s">
        <v>66</v>
      </c>
      <c r="F511" t="s">
        <v>122</v>
      </c>
      <c r="G511" t="s">
        <v>266</v>
      </c>
      <c r="H511" t="s">
        <v>239</v>
      </c>
      <c r="I511" t="s">
        <v>246</v>
      </c>
      <c r="J511" t="s">
        <v>267</v>
      </c>
      <c r="K511">
        <v>6</v>
      </c>
      <c r="L511">
        <v>389</v>
      </c>
      <c r="M511">
        <v>0</v>
      </c>
      <c r="N511">
        <v>9718.74</v>
      </c>
      <c r="O511">
        <v>0</v>
      </c>
      <c r="P511" t="s">
        <v>268</v>
      </c>
    </row>
    <row r="512" spans="1:16">
      <c r="A512" t="s">
        <v>228</v>
      </c>
      <c r="B512" t="s">
        <v>229</v>
      </c>
      <c r="C512" t="b">
        <v>0</v>
      </c>
      <c r="D512" t="b">
        <v>0</v>
      </c>
      <c r="E512" t="s">
        <v>66</v>
      </c>
      <c r="F512" t="s">
        <v>122</v>
      </c>
      <c r="G512" t="s">
        <v>266</v>
      </c>
      <c r="H512" t="s">
        <v>239</v>
      </c>
      <c r="I512" t="s">
        <v>247</v>
      </c>
      <c r="J512" t="s">
        <v>234</v>
      </c>
      <c r="K512">
        <v>6</v>
      </c>
      <c r="L512">
        <v>390</v>
      </c>
      <c r="M512" s="150">
        <v>2.61542200150491E-6</v>
      </c>
      <c r="N512">
        <v>9718.74</v>
      </c>
      <c r="O512">
        <v>2.54186064229058E-2</v>
      </c>
      <c r="P512" t="s">
        <v>131</v>
      </c>
    </row>
    <row r="513" spans="1:16">
      <c r="A513" t="s">
        <v>228</v>
      </c>
      <c r="B513" t="s">
        <v>229</v>
      </c>
      <c r="C513" t="b">
        <v>0</v>
      </c>
      <c r="D513" t="b">
        <v>0</v>
      </c>
      <c r="E513" t="s">
        <v>66</v>
      </c>
      <c r="F513" t="s">
        <v>122</v>
      </c>
      <c r="G513" t="s">
        <v>266</v>
      </c>
      <c r="H513" t="s">
        <v>239</v>
      </c>
      <c r="I513" t="s">
        <v>247</v>
      </c>
      <c r="J513" t="s">
        <v>267</v>
      </c>
      <c r="K513">
        <v>6</v>
      </c>
      <c r="L513">
        <v>390</v>
      </c>
      <c r="M513">
        <v>0</v>
      </c>
      <c r="N513">
        <v>9718.74</v>
      </c>
      <c r="O513">
        <v>0</v>
      </c>
      <c r="P513" t="s">
        <v>268</v>
      </c>
    </row>
    <row r="514" spans="1:16">
      <c r="A514" t="s">
        <v>228</v>
      </c>
      <c r="B514" t="s">
        <v>229</v>
      </c>
      <c r="C514" t="b">
        <v>0</v>
      </c>
      <c r="D514" t="b">
        <v>0</v>
      </c>
      <c r="E514" t="s">
        <v>66</v>
      </c>
      <c r="F514" t="s">
        <v>122</v>
      </c>
      <c r="G514" t="s">
        <v>266</v>
      </c>
      <c r="H514" t="s">
        <v>239</v>
      </c>
      <c r="I514" t="s">
        <v>248</v>
      </c>
      <c r="J514" t="s">
        <v>234</v>
      </c>
      <c r="K514">
        <v>6</v>
      </c>
      <c r="L514">
        <v>391</v>
      </c>
      <c r="M514" s="150">
        <v>4.7566138041694E-5</v>
      </c>
      <c r="N514">
        <v>9718.74</v>
      </c>
      <c r="O514">
        <v>0.46228292843133301</v>
      </c>
      <c r="P514" t="s">
        <v>131</v>
      </c>
    </row>
    <row r="515" spans="1:16">
      <c r="A515" t="s">
        <v>228</v>
      </c>
      <c r="B515" t="s">
        <v>229</v>
      </c>
      <c r="C515" t="b">
        <v>0</v>
      </c>
      <c r="D515" t="b">
        <v>0</v>
      </c>
      <c r="E515" t="s">
        <v>66</v>
      </c>
      <c r="F515" t="s">
        <v>122</v>
      </c>
      <c r="G515" t="s">
        <v>266</v>
      </c>
      <c r="H515" t="s">
        <v>239</v>
      </c>
      <c r="I515" t="s">
        <v>248</v>
      </c>
      <c r="J515" t="s">
        <v>267</v>
      </c>
      <c r="K515">
        <v>6</v>
      </c>
      <c r="L515">
        <v>391</v>
      </c>
      <c r="M515">
        <v>0</v>
      </c>
      <c r="N515">
        <v>9718.74</v>
      </c>
      <c r="O515">
        <v>0</v>
      </c>
      <c r="P515" t="s">
        <v>268</v>
      </c>
    </row>
    <row r="516" spans="1:16">
      <c r="A516" t="s">
        <v>228</v>
      </c>
      <c r="B516" t="s">
        <v>229</v>
      </c>
      <c r="C516" t="b">
        <v>0</v>
      </c>
      <c r="D516" t="b">
        <v>0</v>
      </c>
      <c r="E516" t="s">
        <v>66</v>
      </c>
      <c r="F516" t="s">
        <v>122</v>
      </c>
      <c r="G516" t="s">
        <v>266</v>
      </c>
      <c r="H516" t="s">
        <v>239</v>
      </c>
      <c r="I516" t="s">
        <v>249</v>
      </c>
      <c r="J516" t="s">
        <v>234</v>
      </c>
      <c r="K516">
        <v>6</v>
      </c>
      <c r="L516">
        <v>392</v>
      </c>
      <c r="M516" s="150">
        <v>1.6576629702173599E-5</v>
      </c>
      <c r="N516">
        <v>9718.74</v>
      </c>
      <c r="O516">
        <v>0.161103954151703</v>
      </c>
      <c r="P516" t="s">
        <v>131</v>
      </c>
    </row>
    <row r="517" spans="1:16">
      <c r="A517" t="s">
        <v>228</v>
      </c>
      <c r="B517" t="s">
        <v>229</v>
      </c>
      <c r="C517" t="b">
        <v>0</v>
      </c>
      <c r="D517" t="b">
        <v>0</v>
      </c>
      <c r="E517" t="s">
        <v>66</v>
      </c>
      <c r="F517" t="s">
        <v>122</v>
      </c>
      <c r="G517" t="s">
        <v>266</v>
      </c>
      <c r="H517" t="s">
        <v>239</v>
      </c>
      <c r="I517" t="s">
        <v>249</v>
      </c>
      <c r="J517" t="s">
        <v>267</v>
      </c>
      <c r="K517">
        <v>6</v>
      </c>
      <c r="L517">
        <v>392</v>
      </c>
      <c r="M517">
        <v>0</v>
      </c>
      <c r="N517">
        <v>9718.74</v>
      </c>
      <c r="O517">
        <v>0</v>
      </c>
      <c r="P517" t="s">
        <v>268</v>
      </c>
    </row>
    <row r="518" spans="1:16">
      <c r="A518" t="s">
        <v>228</v>
      </c>
      <c r="B518" t="s">
        <v>229</v>
      </c>
      <c r="C518" t="b">
        <v>0</v>
      </c>
      <c r="D518" t="b">
        <v>0</v>
      </c>
      <c r="E518" t="s">
        <v>66</v>
      </c>
      <c r="F518" t="s">
        <v>122</v>
      </c>
      <c r="G518" t="s">
        <v>266</v>
      </c>
      <c r="H518" t="s">
        <v>239</v>
      </c>
      <c r="I518" t="s">
        <v>250</v>
      </c>
      <c r="J518" t="s">
        <v>234</v>
      </c>
      <c r="K518">
        <v>6</v>
      </c>
      <c r="L518">
        <v>393</v>
      </c>
      <c r="M518" s="150">
        <v>5.3508099807940297E-6</v>
      </c>
      <c r="N518">
        <v>9718.74</v>
      </c>
      <c r="O518">
        <v>5.2003130992742203E-2</v>
      </c>
      <c r="P518" t="s">
        <v>131</v>
      </c>
    </row>
    <row r="519" spans="1:16">
      <c r="A519" t="s">
        <v>228</v>
      </c>
      <c r="B519" t="s">
        <v>229</v>
      </c>
      <c r="C519" t="b">
        <v>0</v>
      </c>
      <c r="D519" t="b">
        <v>0</v>
      </c>
      <c r="E519" t="s">
        <v>66</v>
      </c>
      <c r="F519" t="s">
        <v>122</v>
      </c>
      <c r="G519" t="s">
        <v>266</v>
      </c>
      <c r="H519" t="s">
        <v>239</v>
      </c>
      <c r="I519" t="s">
        <v>250</v>
      </c>
      <c r="J519" t="s">
        <v>267</v>
      </c>
      <c r="K519">
        <v>6</v>
      </c>
      <c r="L519">
        <v>393</v>
      </c>
      <c r="M519">
        <v>0</v>
      </c>
      <c r="N519">
        <v>9718.74</v>
      </c>
      <c r="O519">
        <v>0</v>
      </c>
      <c r="P519" t="s">
        <v>268</v>
      </c>
    </row>
    <row r="520" spans="1:16">
      <c r="A520" t="s">
        <v>228</v>
      </c>
      <c r="B520" t="s">
        <v>229</v>
      </c>
      <c r="C520" t="b">
        <v>0</v>
      </c>
      <c r="D520" t="b">
        <v>0</v>
      </c>
      <c r="E520" t="s">
        <v>66</v>
      </c>
      <c r="F520" t="s">
        <v>122</v>
      </c>
      <c r="G520" t="s">
        <v>266</v>
      </c>
      <c r="H520" t="s">
        <v>239</v>
      </c>
      <c r="I520" t="s">
        <v>251</v>
      </c>
      <c r="J520" t="s">
        <v>234</v>
      </c>
      <c r="K520">
        <v>6</v>
      </c>
      <c r="L520">
        <v>394</v>
      </c>
      <c r="M520" s="150">
        <v>1.38384156104829E-7</v>
      </c>
      <c r="N520">
        <v>9718.74</v>
      </c>
      <c r="O520">
        <v>1.34491963330225E-3</v>
      </c>
      <c r="P520" t="s">
        <v>131</v>
      </c>
    </row>
    <row r="521" spans="1:16">
      <c r="A521" t="s">
        <v>228</v>
      </c>
      <c r="B521" t="s">
        <v>229</v>
      </c>
      <c r="C521" t="b">
        <v>0</v>
      </c>
      <c r="D521" t="b">
        <v>0</v>
      </c>
      <c r="E521" t="s">
        <v>66</v>
      </c>
      <c r="F521" t="s">
        <v>122</v>
      </c>
      <c r="G521" t="s">
        <v>266</v>
      </c>
      <c r="H521" t="s">
        <v>239</v>
      </c>
      <c r="I521" t="s">
        <v>251</v>
      </c>
      <c r="J521" t="s">
        <v>267</v>
      </c>
      <c r="K521">
        <v>6</v>
      </c>
      <c r="L521">
        <v>394</v>
      </c>
      <c r="M521">
        <v>0</v>
      </c>
      <c r="N521">
        <v>9718.74</v>
      </c>
      <c r="O521">
        <v>0</v>
      </c>
      <c r="P521" t="s">
        <v>268</v>
      </c>
    </row>
    <row r="522" spans="1:16">
      <c r="A522" t="s">
        <v>228</v>
      </c>
      <c r="B522" t="s">
        <v>229</v>
      </c>
      <c r="C522" t="b">
        <v>0</v>
      </c>
      <c r="D522" t="b">
        <v>0</v>
      </c>
      <c r="E522" t="s">
        <v>66</v>
      </c>
      <c r="F522" t="s">
        <v>122</v>
      </c>
      <c r="G522" t="s">
        <v>266</v>
      </c>
      <c r="H522" t="s">
        <v>239</v>
      </c>
      <c r="I522" t="s">
        <v>252</v>
      </c>
      <c r="J522" t="s">
        <v>234</v>
      </c>
      <c r="K522">
        <v>6</v>
      </c>
      <c r="L522">
        <v>395</v>
      </c>
      <c r="M522" s="150">
        <v>5.1457590300305099E-6</v>
      </c>
      <c r="N522">
        <v>9718.74</v>
      </c>
      <c r="O522">
        <v>5.0010294115518703E-2</v>
      </c>
      <c r="P522" t="s">
        <v>131</v>
      </c>
    </row>
    <row r="523" spans="1:16">
      <c r="A523" t="s">
        <v>228</v>
      </c>
      <c r="B523" t="s">
        <v>229</v>
      </c>
      <c r="C523" t="b">
        <v>0</v>
      </c>
      <c r="D523" t="b">
        <v>0</v>
      </c>
      <c r="E523" t="s">
        <v>66</v>
      </c>
      <c r="F523" t="s">
        <v>122</v>
      </c>
      <c r="G523" t="s">
        <v>266</v>
      </c>
      <c r="H523" t="s">
        <v>239</v>
      </c>
      <c r="I523" t="s">
        <v>252</v>
      </c>
      <c r="J523" t="s">
        <v>267</v>
      </c>
      <c r="K523">
        <v>6</v>
      </c>
      <c r="L523">
        <v>395</v>
      </c>
      <c r="M523">
        <v>0</v>
      </c>
      <c r="N523">
        <v>9718.74</v>
      </c>
      <c r="O523">
        <v>0</v>
      </c>
      <c r="P523" t="s">
        <v>268</v>
      </c>
    </row>
    <row r="524" spans="1:16">
      <c r="A524" t="s">
        <v>228</v>
      </c>
      <c r="B524" t="s">
        <v>229</v>
      </c>
      <c r="C524" t="b">
        <v>0</v>
      </c>
      <c r="D524" t="b">
        <v>0</v>
      </c>
      <c r="E524" t="s">
        <v>66</v>
      </c>
      <c r="F524" t="s">
        <v>122</v>
      </c>
      <c r="G524" t="s">
        <v>266</v>
      </c>
      <c r="H524" t="s">
        <v>239</v>
      </c>
      <c r="I524" t="s">
        <v>253</v>
      </c>
      <c r="J524" t="s">
        <v>234</v>
      </c>
      <c r="K524">
        <v>6</v>
      </c>
      <c r="L524">
        <v>396</v>
      </c>
      <c r="M524" s="150">
        <v>2.6217518262706899E-5</v>
      </c>
      <c r="N524">
        <v>9718.74</v>
      </c>
      <c r="O524">
        <v>0.25480124344049998</v>
      </c>
      <c r="P524" t="s">
        <v>131</v>
      </c>
    </row>
    <row r="525" spans="1:16">
      <c r="A525" t="s">
        <v>228</v>
      </c>
      <c r="B525" t="s">
        <v>229</v>
      </c>
      <c r="C525" t="b">
        <v>0</v>
      </c>
      <c r="D525" t="b">
        <v>0</v>
      </c>
      <c r="E525" t="s">
        <v>66</v>
      </c>
      <c r="F525" t="s">
        <v>122</v>
      </c>
      <c r="G525" t="s">
        <v>266</v>
      </c>
      <c r="H525" t="s">
        <v>239</v>
      </c>
      <c r="I525" t="s">
        <v>253</v>
      </c>
      <c r="J525" t="s">
        <v>267</v>
      </c>
      <c r="K525">
        <v>6</v>
      </c>
      <c r="L525">
        <v>396</v>
      </c>
      <c r="M525">
        <v>0</v>
      </c>
      <c r="N525">
        <v>9718.74</v>
      </c>
      <c r="O525">
        <v>0</v>
      </c>
      <c r="P525" t="s">
        <v>268</v>
      </c>
    </row>
    <row r="526" spans="1:16">
      <c r="A526" t="s">
        <v>228</v>
      </c>
      <c r="B526" t="s">
        <v>229</v>
      </c>
      <c r="C526" t="b">
        <v>0</v>
      </c>
      <c r="D526" t="b">
        <v>0</v>
      </c>
      <c r="E526" t="s">
        <v>66</v>
      </c>
      <c r="F526" t="s">
        <v>122</v>
      </c>
      <c r="G526" t="s">
        <v>266</v>
      </c>
      <c r="H526" t="s">
        <v>239</v>
      </c>
      <c r="I526" t="s">
        <v>254</v>
      </c>
      <c r="J526" t="s">
        <v>234</v>
      </c>
      <c r="K526">
        <v>6</v>
      </c>
      <c r="L526">
        <v>397</v>
      </c>
      <c r="M526" s="150">
        <v>3.4980414681055199E-6</v>
      </c>
      <c r="N526">
        <v>9718.74</v>
      </c>
      <c r="O526">
        <v>3.3996555537735902E-2</v>
      </c>
      <c r="P526" t="s">
        <v>131</v>
      </c>
    </row>
    <row r="527" spans="1:16">
      <c r="A527" t="s">
        <v>228</v>
      </c>
      <c r="B527" t="s">
        <v>229</v>
      </c>
      <c r="C527" t="b">
        <v>0</v>
      </c>
      <c r="D527" t="b">
        <v>0</v>
      </c>
      <c r="E527" t="s">
        <v>66</v>
      </c>
      <c r="F527" t="s">
        <v>122</v>
      </c>
      <c r="G527" t="s">
        <v>266</v>
      </c>
      <c r="H527" t="s">
        <v>239</v>
      </c>
      <c r="I527" t="s">
        <v>254</v>
      </c>
      <c r="J527" t="s">
        <v>267</v>
      </c>
      <c r="K527">
        <v>6</v>
      </c>
      <c r="L527">
        <v>397</v>
      </c>
      <c r="M527">
        <v>0</v>
      </c>
      <c r="N527">
        <v>9718.74</v>
      </c>
      <c r="O527">
        <v>0</v>
      </c>
      <c r="P527" t="s">
        <v>268</v>
      </c>
    </row>
    <row r="528" spans="1:16">
      <c r="A528" t="s">
        <v>228</v>
      </c>
      <c r="B528" t="s">
        <v>229</v>
      </c>
      <c r="C528" t="b">
        <v>0</v>
      </c>
      <c r="D528" t="b">
        <v>0</v>
      </c>
      <c r="E528" t="s">
        <v>66</v>
      </c>
      <c r="F528" t="s">
        <v>122</v>
      </c>
      <c r="G528" t="s">
        <v>266</v>
      </c>
      <c r="H528" t="s">
        <v>257</v>
      </c>
      <c r="I528" t="s">
        <v>257</v>
      </c>
      <c r="J528" t="s">
        <v>234</v>
      </c>
      <c r="K528">
        <v>6</v>
      </c>
      <c r="L528">
        <v>398</v>
      </c>
      <c r="M528" s="150">
        <v>1.5715309106301401E-5</v>
      </c>
      <c r="N528">
        <v>9718.74</v>
      </c>
      <c r="O528">
        <v>0.152733003223776</v>
      </c>
      <c r="P528" t="s">
        <v>131</v>
      </c>
    </row>
    <row r="529" spans="1:16">
      <c r="A529" t="s">
        <v>228</v>
      </c>
      <c r="B529" t="s">
        <v>229</v>
      </c>
      <c r="C529" t="b">
        <v>0</v>
      </c>
      <c r="D529" t="b">
        <v>0</v>
      </c>
      <c r="E529" t="s">
        <v>66</v>
      </c>
      <c r="F529" t="s">
        <v>122</v>
      </c>
      <c r="G529" t="s">
        <v>266</v>
      </c>
      <c r="H529" t="s">
        <v>257</v>
      </c>
      <c r="I529" t="s">
        <v>257</v>
      </c>
      <c r="J529" t="s">
        <v>267</v>
      </c>
      <c r="K529">
        <v>6</v>
      </c>
      <c r="L529">
        <v>398</v>
      </c>
      <c r="M529">
        <v>0</v>
      </c>
      <c r="N529">
        <v>9718.74</v>
      </c>
      <c r="O529">
        <v>0</v>
      </c>
      <c r="P529" t="s">
        <v>268</v>
      </c>
    </row>
    <row r="530" spans="1:16">
      <c r="A530" t="s">
        <v>228</v>
      </c>
      <c r="B530" t="s">
        <v>229</v>
      </c>
      <c r="C530" t="b">
        <v>0</v>
      </c>
      <c r="D530" t="b">
        <v>0</v>
      </c>
      <c r="E530" t="s">
        <v>66</v>
      </c>
      <c r="F530" t="s">
        <v>122</v>
      </c>
      <c r="G530" t="s">
        <v>266</v>
      </c>
      <c r="H530" t="s">
        <v>258</v>
      </c>
      <c r="I530" t="s">
        <v>258</v>
      </c>
      <c r="J530" t="s">
        <v>234</v>
      </c>
      <c r="K530">
        <v>6</v>
      </c>
      <c r="L530">
        <v>399</v>
      </c>
      <c r="M530" s="150">
        <v>3.2281842334253301E-6</v>
      </c>
      <c r="N530">
        <v>9718.74</v>
      </c>
      <c r="O530">
        <v>3.1373883236760103E-2</v>
      </c>
      <c r="P530" t="s">
        <v>131</v>
      </c>
    </row>
    <row r="531" spans="1:16">
      <c r="A531" t="s">
        <v>228</v>
      </c>
      <c r="B531" t="s">
        <v>229</v>
      </c>
      <c r="C531" t="b">
        <v>0</v>
      </c>
      <c r="D531" t="b">
        <v>0</v>
      </c>
      <c r="E531" t="s">
        <v>66</v>
      </c>
      <c r="F531" t="s">
        <v>122</v>
      </c>
      <c r="G531" t="s">
        <v>266</v>
      </c>
      <c r="H531" t="s">
        <v>258</v>
      </c>
      <c r="I531" t="s">
        <v>258</v>
      </c>
      <c r="J531" t="s">
        <v>267</v>
      </c>
      <c r="K531">
        <v>6</v>
      </c>
      <c r="L531">
        <v>399</v>
      </c>
      <c r="M531">
        <v>0</v>
      </c>
      <c r="N531">
        <v>9718.74</v>
      </c>
      <c r="O531">
        <v>0</v>
      </c>
      <c r="P531" t="s">
        <v>268</v>
      </c>
    </row>
    <row r="532" spans="1:16">
      <c r="A532" t="s">
        <v>228</v>
      </c>
      <c r="B532" t="s">
        <v>229</v>
      </c>
      <c r="C532" t="b">
        <v>0</v>
      </c>
      <c r="D532" t="b">
        <v>0</v>
      </c>
      <c r="E532" t="s">
        <v>66</v>
      </c>
      <c r="F532" t="s">
        <v>122</v>
      </c>
      <c r="G532" t="s">
        <v>266</v>
      </c>
      <c r="H532" t="s">
        <v>259</v>
      </c>
      <c r="I532" t="s">
        <v>259</v>
      </c>
      <c r="J532" t="s">
        <v>234</v>
      </c>
      <c r="K532">
        <v>6</v>
      </c>
      <c r="L532">
        <v>400</v>
      </c>
      <c r="M532" s="150">
        <v>4.4385072291704796E-6</v>
      </c>
      <c r="N532">
        <v>9718.74</v>
      </c>
      <c r="O532">
        <v>4.31366977484283E-2</v>
      </c>
      <c r="P532" t="s">
        <v>131</v>
      </c>
    </row>
    <row r="533" spans="1:16">
      <c r="A533" t="s">
        <v>228</v>
      </c>
      <c r="B533" t="s">
        <v>229</v>
      </c>
      <c r="C533" t="b">
        <v>0</v>
      </c>
      <c r="D533" t="b">
        <v>0</v>
      </c>
      <c r="E533" t="s">
        <v>66</v>
      </c>
      <c r="F533" t="s">
        <v>122</v>
      </c>
      <c r="G533" t="s">
        <v>266</v>
      </c>
      <c r="H533" t="s">
        <v>259</v>
      </c>
      <c r="I533" t="s">
        <v>259</v>
      </c>
      <c r="J533" t="s">
        <v>267</v>
      </c>
      <c r="K533">
        <v>6</v>
      </c>
      <c r="L533">
        <v>400</v>
      </c>
      <c r="M533">
        <v>0</v>
      </c>
      <c r="N533">
        <v>9718.74</v>
      </c>
      <c r="O533">
        <v>0</v>
      </c>
      <c r="P533" t="s">
        <v>268</v>
      </c>
    </row>
    <row r="534" spans="1:16">
      <c r="A534" t="s">
        <v>228</v>
      </c>
      <c r="B534" t="s">
        <v>229</v>
      </c>
      <c r="C534" t="b">
        <v>0</v>
      </c>
      <c r="D534" t="b">
        <v>0</v>
      </c>
      <c r="E534" t="s">
        <v>66</v>
      </c>
      <c r="F534" t="s">
        <v>122</v>
      </c>
      <c r="G534" t="s">
        <v>266</v>
      </c>
      <c r="H534" t="s">
        <v>260</v>
      </c>
      <c r="I534" t="s">
        <v>261</v>
      </c>
      <c r="J534" t="s">
        <v>234</v>
      </c>
      <c r="K534">
        <v>6</v>
      </c>
      <c r="L534">
        <v>401</v>
      </c>
      <c r="M534">
        <v>1.6471779238847701E-4</v>
      </c>
      <c r="N534">
        <v>9718.74</v>
      </c>
      <c r="O534">
        <v>1.6008493975975799</v>
      </c>
      <c r="P534" t="s">
        <v>131</v>
      </c>
    </row>
    <row r="535" spans="1:16">
      <c r="A535" t="s">
        <v>228</v>
      </c>
      <c r="B535" t="s">
        <v>229</v>
      </c>
      <c r="C535" t="b">
        <v>0</v>
      </c>
      <c r="D535" t="b">
        <v>0</v>
      </c>
      <c r="E535" t="s">
        <v>66</v>
      </c>
      <c r="F535" t="s">
        <v>122</v>
      </c>
      <c r="G535" t="s">
        <v>266</v>
      </c>
      <c r="H535" t="s">
        <v>260</v>
      </c>
      <c r="I535" t="s">
        <v>261</v>
      </c>
      <c r="J535" t="s">
        <v>267</v>
      </c>
      <c r="K535">
        <v>6</v>
      </c>
      <c r="L535">
        <v>401</v>
      </c>
      <c r="M535">
        <v>0</v>
      </c>
      <c r="N535">
        <v>9718.74</v>
      </c>
      <c r="O535">
        <v>0</v>
      </c>
      <c r="P535" t="s">
        <v>268</v>
      </c>
    </row>
    <row r="536" spans="1:16">
      <c r="A536" t="s">
        <v>228</v>
      </c>
      <c r="B536" t="s">
        <v>229</v>
      </c>
      <c r="C536" t="b">
        <v>0</v>
      </c>
      <c r="D536" t="b">
        <v>0</v>
      </c>
      <c r="E536" t="s">
        <v>66</v>
      </c>
      <c r="F536" t="s">
        <v>122</v>
      </c>
      <c r="G536" t="s">
        <v>266</v>
      </c>
      <c r="H536" t="s">
        <v>260</v>
      </c>
      <c r="I536" t="s">
        <v>262</v>
      </c>
      <c r="J536" t="s">
        <v>234</v>
      </c>
      <c r="K536">
        <v>6</v>
      </c>
      <c r="L536">
        <v>402</v>
      </c>
      <c r="M536" s="150">
        <v>8.5820434289567106E-5</v>
      </c>
      <c r="N536">
        <v>9718.74</v>
      </c>
      <c r="O536">
        <v>0.83406648754738699</v>
      </c>
      <c r="P536" t="s">
        <v>131</v>
      </c>
    </row>
    <row r="537" spans="1:16">
      <c r="A537" t="s">
        <v>228</v>
      </c>
      <c r="B537" t="s">
        <v>229</v>
      </c>
      <c r="C537" t="b">
        <v>0</v>
      </c>
      <c r="D537" t="b">
        <v>0</v>
      </c>
      <c r="E537" t="s">
        <v>66</v>
      </c>
      <c r="F537" t="s">
        <v>122</v>
      </c>
      <c r="G537" t="s">
        <v>266</v>
      </c>
      <c r="H537" t="s">
        <v>260</v>
      </c>
      <c r="I537" t="s">
        <v>262</v>
      </c>
      <c r="J537" t="s">
        <v>267</v>
      </c>
      <c r="K537">
        <v>6</v>
      </c>
      <c r="L537">
        <v>402</v>
      </c>
      <c r="M537">
        <v>0</v>
      </c>
      <c r="N537">
        <v>9718.74</v>
      </c>
      <c r="O537">
        <v>0</v>
      </c>
      <c r="P537" t="s">
        <v>268</v>
      </c>
    </row>
    <row r="538" spans="1:16">
      <c r="A538" t="s">
        <v>228</v>
      </c>
      <c r="B538" t="s">
        <v>229</v>
      </c>
      <c r="C538" t="b">
        <v>0</v>
      </c>
      <c r="D538" t="b">
        <v>0</v>
      </c>
      <c r="E538" t="s">
        <v>66</v>
      </c>
      <c r="F538" t="s">
        <v>122</v>
      </c>
      <c r="G538" t="s">
        <v>266</v>
      </c>
      <c r="H538" t="s">
        <v>260</v>
      </c>
      <c r="I538" t="s">
        <v>263</v>
      </c>
      <c r="J538" t="s">
        <v>234</v>
      </c>
      <c r="K538">
        <v>6</v>
      </c>
      <c r="L538">
        <v>403</v>
      </c>
      <c r="M538">
        <v>1.32388626048845E-4</v>
      </c>
      <c r="N538">
        <v>9718.74</v>
      </c>
      <c r="O538">
        <v>1.2866506355259499</v>
      </c>
      <c r="P538" t="s">
        <v>131</v>
      </c>
    </row>
    <row r="539" spans="1:16">
      <c r="A539" t="s">
        <v>228</v>
      </c>
      <c r="B539" t="s">
        <v>229</v>
      </c>
      <c r="C539" t="b">
        <v>0</v>
      </c>
      <c r="D539" t="b">
        <v>0</v>
      </c>
      <c r="E539" t="s">
        <v>66</v>
      </c>
      <c r="F539" t="s">
        <v>122</v>
      </c>
      <c r="G539" t="s">
        <v>266</v>
      </c>
      <c r="H539" t="s">
        <v>260</v>
      </c>
      <c r="I539" t="s">
        <v>263</v>
      </c>
      <c r="J539" t="s">
        <v>267</v>
      </c>
      <c r="K539">
        <v>6</v>
      </c>
      <c r="L539">
        <v>403</v>
      </c>
      <c r="M539">
        <v>0</v>
      </c>
      <c r="N539">
        <v>9718.74</v>
      </c>
      <c r="O539">
        <v>0</v>
      </c>
      <c r="P539" t="s">
        <v>268</v>
      </c>
    </row>
    <row r="540" spans="1:16">
      <c r="A540" t="s">
        <v>228</v>
      </c>
      <c r="B540" t="s">
        <v>229</v>
      </c>
      <c r="C540" t="b">
        <v>0</v>
      </c>
      <c r="D540" t="b">
        <v>0</v>
      </c>
      <c r="E540" t="s">
        <v>66</v>
      </c>
      <c r="F540" t="s">
        <v>122</v>
      </c>
      <c r="G540" t="s">
        <v>266</v>
      </c>
      <c r="H540" t="s">
        <v>264</v>
      </c>
      <c r="I540" t="s">
        <v>265</v>
      </c>
      <c r="J540" t="s">
        <v>234</v>
      </c>
      <c r="K540">
        <v>6</v>
      </c>
      <c r="L540">
        <v>404</v>
      </c>
      <c r="M540" s="150">
        <v>9.1689798643954695E-7</v>
      </c>
      <c r="N540">
        <v>9718.74</v>
      </c>
      <c r="O540">
        <v>8.9110931367294803E-3</v>
      </c>
      <c r="P540" t="s">
        <v>131</v>
      </c>
    </row>
    <row r="541" spans="1:16">
      <c r="A541" t="s">
        <v>228</v>
      </c>
      <c r="B541" t="s">
        <v>229</v>
      </c>
      <c r="C541" t="b">
        <v>0</v>
      </c>
      <c r="D541" t="b">
        <v>0</v>
      </c>
      <c r="E541" t="s">
        <v>66</v>
      </c>
      <c r="F541" t="s">
        <v>122</v>
      </c>
      <c r="G541" t="s">
        <v>266</v>
      </c>
      <c r="H541" t="s">
        <v>264</v>
      </c>
      <c r="I541" t="s">
        <v>265</v>
      </c>
      <c r="J541" t="s">
        <v>267</v>
      </c>
      <c r="K541">
        <v>6</v>
      </c>
      <c r="L541">
        <v>404</v>
      </c>
      <c r="M541">
        <v>0</v>
      </c>
      <c r="N541">
        <v>9718.74</v>
      </c>
      <c r="O541">
        <v>0</v>
      </c>
      <c r="P541" t="s">
        <v>268</v>
      </c>
    </row>
    <row r="542" spans="1:16">
      <c r="A542" t="s">
        <v>228</v>
      </c>
      <c r="B542" t="s">
        <v>229</v>
      </c>
      <c r="C542" t="b">
        <v>0</v>
      </c>
      <c r="D542" t="b">
        <v>0</v>
      </c>
      <c r="E542" t="s">
        <v>66</v>
      </c>
      <c r="F542" t="s">
        <v>123</v>
      </c>
      <c r="G542" t="s">
        <v>266</v>
      </c>
      <c r="H542" t="s">
        <v>232</v>
      </c>
      <c r="I542" t="s">
        <v>233</v>
      </c>
      <c r="J542" t="s">
        <v>234</v>
      </c>
      <c r="K542">
        <v>7</v>
      </c>
      <c r="L542">
        <v>405</v>
      </c>
      <c r="M542" s="150">
        <v>8.9153659711625801E-5</v>
      </c>
      <c r="N542">
        <v>9718.74</v>
      </c>
      <c r="O542">
        <v>0.86646123878576597</v>
      </c>
      <c r="P542" t="s">
        <v>131</v>
      </c>
    </row>
    <row r="543" spans="1:16">
      <c r="A543" t="s">
        <v>228</v>
      </c>
      <c r="B543" t="s">
        <v>229</v>
      </c>
      <c r="C543" t="b">
        <v>0</v>
      </c>
      <c r="D543" t="b">
        <v>0</v>
      </c>
      <c r="E543" t="s">
        <v>66</v>
      </c>
      <c r="F543" t="s">
        <v>123</v>
      </c>
      <c r="G543" t="s">
        <v>266</v>
      </c>
      <c r="H543" t="s">
        <v>232</v>
      </c>
      <c r="I543" t="s">
        <v>233</v>
      </c>
      <c r="J543" t="s">
        <v>267</v>
      </c>
      <c r="K543">
        <v>7</v>
      </c>
      <c r="L543">
        <v>405</v>
      </c>
      <c r="M543">
        <v>0</v>
      </c>
      <c r="N543">
        <v>9718.74</v>
      </c>
      <c r="O543">
        <v>0</v>
      </c>
      <c r="P543" t="s">
        <v>268</v>
      </c>
    </row>
    <row r="544" spans="1:16">
      <c r="A544" t="s">
        <v>228</v>
      </c>
      <c r="B544" t="s">
        <v>229</v>
      </c>
      <c r="C544" t="b">
        <v>0</v>
      </c>
      <c r="D544" t="b">
        <v>0</v>
      </c>
      <c r="E544" t="s">
        <v>66</v>
      </c>
      <c r="F544" t="s">
        <v>123</v>
      </c>
      <c r="G544" t="s">
        <v>266</v>
      </c>
      <c r="H544" t="s">
        <v>232</v>
      </c>
      <c r="I544" t="s">
        <v>235</v>
      </c>
      <c r="J544" t="s">
        <v>234</v>
      </c>
      <c r="K544">
        <v>7</v>
      </c>
      <c r="L544">
        <v>406</v>
      </c>
      <c r="M544" s="150">
        <v>6.2412863326012797E-6</v>
      </c>
      <c r="N544">
        <v>9718.74</v>
      </c>
      <c r="O544">
        <v>6.0657439132105299E-2</v>
      </c>
      <c r="P544" t="s">
        <v>131</v>
      </c>
    </row>
    <row r="545" spans="1:16">
      <c r="A545" t="s">
        <v>228</v>
      </c>
      <c r="B545" t="s">
        <v>229</v>
      </c>
      <c r="C545" t="b">
        <v>0</v>
      </c>
      <c r="D545" t="b">
        <v>0</v>
      </c>
      <c r="E545" t="s">
        <v>66</v>
      </c>
      <c r="F545" t="s">
        <v>123</v>
      </c>
      <c r="G545" t="s">
        <v>266</v>
      </c>
      <c r="H545" t="s">
        <v>232</v>
      </c>
      <c r="I545" t="s">
        <v>235</v>
      </c>
      <c r="J545" t="s">
        <v>267</v>
      </c>
      <c r="K545">
        <v>7</v>
      </c>
      <c r="L545">
        <v>406</v>
      </c>
      <c r="M545">
        <v>0</v>
      </c>
      <c r="N545">
        <v>9718.74</v>
      </c>
      <c r="O545">
        <v>0</v>
      </c>
      <c r="P545" t="s">
        <v>268</v>
      </c>
    </row>
    <row r="546" spans="1:16">
      <c r="A546" t="s">
        <v>228</v>
      </c>
      <c r="B546" t="s">
        <v>229</v>
      </c>
      <c r="C546" t="b">
        <v>0</v>
      </c>
      <c r="D546" t="b">
        <v>0</v>
      </c>
      <c r="E546" t="s">
        <v>66</v>
      </c>
      <c r="F546" t="s">
        <v>123</v>
      </c>
      <c r="G546" t="s">
        <v>266</v>
      </c>
      <c r="H546" t="s">
        <v>232</v>
      </c>
      <c r="I546" t="s">
        <v>236</v>
      </c>
      <c r="J546" t="s">
        <v>234</v>
      </c>
      <c r="K546">
        <v>7</v>
      </c>
      <c r="L546">
        <v>407</v>
      </c>
      <c r="M546" s="150">
        <v>1.44142384327588E-5</v>
      </c>
      <c r="N546">
        <v>9718.74</v>
      </c>
      <c r="O546">
        <v>0.14008823562598999</v>
      </c>
      <c r="P546" t="s">
        <v>131</v>
      </c>
    </row>
    <row r="547" spans="1:16">
      <c r="A547" t="s">
        <v>228</v>
      </c>
      <c r="B547" t="s">
        <v>229</v>
      </c>
      <c r="C547" t="b">
        <v>0</v>
      </c>
      <c r="D547" t="b">
        <v>0</v>
      </c>
      <c r="E547" t="s">
        <v>66</v>
      </c>
      <c r="F547" t="s">
        <v>123</v>
      </c>
      <c r="G547" t="s">
        <v>266</v>
      </c>
      <c r="H547" t="s">
        <v>232</v>
      </c>
      <c r="I547" t="s">
        <v>236</v>
      </c>
      <c r="J547" t="s">
        <v>267</v>
      </c>
      <c r="K547">
        <v>7</v>
      </c>
      <c r="L547">
        <v>407</v>
      </c>
      <c r="M547">
        <v>0</v>
      </c>
      <c r="N547">
        <v>9718.74</v>
      </c>
      <c r="O547">
        <v>0</v>
      </c>
      <c r="P547" t="s">
        <v>268</v>
      </c>
    </row>
    <row r="548" spans="1:16">
      <c r="A548" t="s">
        <v>228</v>
      </c>
      <c r="B548" t="s">
        <v>229</v>
      </c>
      <c r="C548" t="b">
        <v>0</v>
      </c>
      <c r="D548" t="b">
        <v>0</v>
      </c>
      <c r="E548" t="s">
        <v>66</v>
      </c>
      <c r="F548" t="s">
        <v>123</v>
      </c>
      <c r="G548" t="s">
        <v>266</v>
      </c>
      <c r="H548" t="s">
        <v>232</v>
      </c>
      <c r="I548" t="s">
        <v>237</v>
      </c>
      <c r="J548" t="s">
        <v>234</v>
      </c>
      <c r="K548">
        <v>7</v>
      </c>
      <c r="L548">
        <v>408</v>
      </c>
      <c r="M548" s="150">
        <v>5.1726172289540103E-5</v>
      </c>
      <c r="N548">
        <v>9718.74</v>
      </c>
      <c r="O548">
        <v>0.50271321967724503</v>
      </c>
      <c r="P548" t="s">
        <v>131</v>
      </c>
    </row>
    <row r="549" spans="1:16">
      <c r="A549" t="s">
        <v>228</v>
      </c>
      <c r="B549" t="s">
        <v>229</v>
      </c>
      <c r="C549" t="b">
        <v>0</v>
      </c>
      <c r="D549" t="b">
        <v>0</v>
      </c>
      <c r="E549" t="s">
        <v>66</v>
      </c>
      <c r="F549" t="s">
        <v>123</v>
      </c>
      <c r="G549" t="s">
        <v>266</v>
      </c>
      <c r="H549" t="s">
        <v>232</v>
      </c>
      <c r="I549" t="s">
        <v>237</v>
      </c>
      <c r="J549" t="s">
        <v>267</v>
      </c>
      <c r="K549">
        <v>7</v>
      </c>
      <c r="L549">
        <v>408</v>
      </c>
      <c r="M549">
        <v>0</v>
      </c>
      <c r="N549">
        <v>9718.74</v>
      </c>
      <c r="O549">
        <v>0</v>
      </c>
      <c r="P549" t="s">
        <v>268</v>
      </c>
    </row>
    <row r="550" spans="1:16">
      <c r="A550" t="s">
        <v>228</v>
      </c>
      <c r="B550" t="s">
        <v>229</v>
      </c>
      <c r="C550" t="b">
        <v>0</v>
      </c>
      <c r="D550" t="b">
        <v>0</v>
      </c>
      <c r="E550" t="s">
        <v>66</v>
      </c>
      <c r="F550" t="s">
        <v>123</v>
      </c>
      <c r="G550" t="s">
        <v>266</v>
      </c>
      <c r="H550" t="s">
        <v>238</v>
      </c>
      <c r="I550" t="s">
        <v>238</v>
      </c>
      <c r="J550" t="s">
        <v>234</v>
      </c>
      <c r="K550">
        <v>7</v>
      </c>
      <c r="L550">
        <v>409</v>
      </c>
      <c r="M550" s="150">
        <v>1.3971953906434E-5</v>
      </c>
      <c r="N550">
        <v>9718.74</v>
      </c>
      <c r="O550">
        <v>0.13578978730861599</v>
      </c>
      <c r="P550" t="s">
        <v>131</v>
      </c>
    </row>
    <row r="551" spans="1:16">
      <c r="A551" t="s">
        <v>228</v>
      </c>
      <c r="B551" t="s">
        <v>229</v>
      </c>
      <c r="C551" t="b">
        <v>0</v>
      </c>
      <c r="D551" t="b">
        <v>0</v>
      </c>
      <c r="E551" t="s">
        <v>66</v>
      </c>
      <c r="F551" t="s">
        <v>123</v>
      </c>
      <c r="G551" t="s">
        <v>266</v>
      </c>
      <c r="H551" t="s">
        <v>238</v>
      </c>
      <c r="I551" t="s">
        <v>238</v>
      </c>
      <c r="J551" t="s">
        <v>267</v>
      </c>
      <c r="K551">
        <v>7</v>
      </c>
      <c r="L551">
        <v>409</v>
      </c>
      <c r="M551">
        <v>0</v>
      </c>
      <c r="N551">
        <v>9718.74</v>
      </c>
      <c r="O551">
        <v>0</v>
      </c>
      <c r="P551" t="s">
        <v>268</v>
      </c>
    </row>
    <row r="552" spans="1:16">
      <c r="A552" t="s">
        <v>228</v>
      </c>
      <c r="B552" t="s">
        <v>229</v>
      </c>
      <c r="C552" t="b">
        <v>0</v>
      </c>
      <c r="D552" t="b">
        <v>0</v>
      </c>
      <c r="E552" t="s">
        <v>66</v>
      </c>
      <c r="F552" t="s">
        <v>123</v>
      </c>
      <c r="G552" t="s">
        <v>266</v>
      </c>
      <c r="H552" t="s">
        <v>239</v>
      </c>
      <c r="I552" t="s">
        <v>240</v>
      </c>
      <c r="J552" t="s">
        <v>234</v>
      </c>
      <c r="K552">
        <v>7</v>
      </c>
      <c r="L552">
        <v>410</v>
      </c>
      <c r="M552" s="150">
        <v>1.0840683360669099E-6</v>
      </c>
      <c r="N552">
        <v>9718.74</v>
      </c>
      <c r="O552">
        <v>1.05357783004669E-2</v>
      </c>
      <c r="P552" t="s">
        <v>131</v>
      </c>
    </row>
    <row r="553" spans="1:16">
      <c r="A553" t="s">
        <v>228</v>
      </c>
      <c r="B553" t="s">
        <v>229</v>
      </c>
      <c r="C553" t="b">
        <v>0</v>
      </c>
      <c r="D553" t="b">
        <v>0</v>
      </c>
      <c r="E553" t="s">
        <v>66</v>
      </c>
      <c r="F553" t="s">
        <v>123</v>
      </c>
      <c r="G553" t="s">
        <v>266</v>
      </c>
      <c r="H553" t="s">
        <v>239</v>
      </c>
      <c r="I553" t="s">
        <v>240</v>
      </c>
      <c r="J553" t="s">
        <v>267</v>
      </c>
      <c r="K553">
        <v>7</v>
      </c>
      <c r="L553">
        <v>410</v>
      </c>
      <c r="M553">
        <v>0</v>
      </c>
      <c r="N553">
        <v>9718.74</v>
      </c>
      <c r="O553">
        <v>0</v>
      </c>
      <c r="P553" t="s">
        <v>268</v>
      </c>
    </row>
    <row r="554" spans="1:16">
      <c r="A554" t="s">
        <v>228</v>
      </c>
      <c r="B554" t="s">
        <v>229</v>
      </c>
      <c r="C554" t="b">
        <v>0</v>
      </c>
      <c r="D554" t="b">
        <v>0</v>
      </c>
      <c r="E554" t="s">
        <v>66</v>
      </c>
      <c r="F554" t="s">
        <v>123</v>
      </c>
      <c r="G554" t="s">
        <v>266</v>
      </c>
      <c r="H554" t="s">
        <v>239</v>
      </c>
      <c r="I554" t="s">
        <v>241</v>
      </c>
      <c r="J554" t="s">
        <v>234</v>
      </c>
      <c r="K554">
        <v>7</v>
      </c>
      <c r="L554">
        <v>411</v>
      </c>
      <c r="M554" s="150">
        <v>1.06921597668297E-5</v>
      </c>
      <c r="N554">
        <v>9718.74</v>
      </c>
      <c r="O554">
        <v>0.103914320812279</v>
      </c>
      <c r="P554" t="s">
        <v>131</v>
      </c>
    </row>
    <row r="555" spans="1:16">
      <c r="A555" t="s">
        <v>228</v>
      </c>
      <c r="B555" t="s">
        <v>229</v>
      </c>
      <c r="C555" t="b">
        <v>0</v>
      </c>
      <c r="D555" t="b">
        <v>0</v>
      </c>
      <c r="E555" t="s">
        <v>66</v>
      </c>
      <c r="F555" t="s">
        <v>123</v>
      </c>
      <c r="G555" t="s">
        <v>266</v>
      </c>
      <c r="H555" t="s">
        <v>239</v>
      </c>
      <c r="I555" t="s">
        <v>241</v>
      </c>
      <c r="J555" t="s">
        <v>267</v>
      </c>
      <c r="K555">
        <v>7</v>
      </c>
      <c r="L555">
        <v>411</v>
      </c>
      <c r="M555">
        <v>0</v>
      </c>
      <c r="N555">
        <v>9718.74</v>
      </c>
      <c r="O555">
        <v>0</v>
      </c>
      <c r="P555" t="s">
        <v>268</v>
      </c>
    </row>
    <row r="556" spans="1:16">
      <c r="A556" t="s">
        <v>228</v>
      </c>
      <c r="B556" t="s">
        <v>229</v>
      </c>
      <c r="C556" t="b">
        <v>0</v>
      </c>
      <c r="D556" t="b">
        <v>0</v>
      </c>
      <c r="E556" t="s">
        <v>66</v>
      </c>
      <c r="F556" t="s">
        <v>123</v>
      </c>
      <c r="G556" t="s">
        <v>266</v>
      </c>
      <c r="H556" t="s">
        <v>239</v>
      </c>
      <c r="I556" t="s">
        <v>242</v>
      </c>
      <c r="J556" t="s">
        <v>234</v>
      </c>
      <c r="K556">
        <v>7</v>
      </c>
      <c r="L556">
        <v>412</v>
      </c>
      <c r="M556" s="150">
        <v>8.2089837166319198E-5</v>
      </c>
      <c r="N556">
        <v>9718.74</v>
      </c>
      <c r="O556">
        <v>0.79780978406179304</v>
      </c>
      <c r="P556" t="s">
        <v>131</v>
      </c>
    </row>
    <row r="557" spans="1:16">
      <c r="A557" t="s">
        <v>228</v>
      </c>
      <c r="B557" t="s">
        <v>229</v>
      </c>
      <c r="C557" t="b">
        <v>0</v>
      </c>
      <c r="D557" t="b">
        <v>0</v>
      </c>
      <c r="E557" t="s">
        <v>66</v>
      </c>
      <c r="F557" t="s">
        <v>123</v>
      </c>
      <c r="G557" t="s">
        <v>266</v>
      </c>
      <c r="H557" t="s">
        <v>239</v>
      </c>
      <c r="I557" t="s">
        <v>242</v>
      </c>
      <c r="J557" t="s">
        <v>267</v>
      </c>
      <c r="K557">
        <v>7</v>
      </c>
      <c r="L557">
        <v>412</v>
      </c>
      <c r="M557">
        <v>0</v>
      </c>
      <c r="N557">
        <v>9718.74</v>
      </c>
      <c r="O557">
        <v>0</v>
      </c>
      <c r="P557" t="s">
        <v>268</v>
      </c>
    </row>
    <row r="558" spans="1:16">
      <c r="A558" t="s">
        <v>228</v>
      </c>
      <c r="B558" t="s">
        <v>229</v>
      </c>
      <c r="C558" t="b">
        <v>0</v>
      </c>
      <c r="D558" t="b">
        <v>0</v>
      </c>
      <c r="E558" t="s">
        <v>66</v>
      </c>
      <c r="F558" t="s">
        <v>123</v>
      </c>
      <c r="G558" t="s">
        <v>266</v>
      </c>
      <c r="H558" t="s">
        <v>239</v>
      </c>
      <c r="I558" t="s">
        <v>243</v>
      </c>
      <c r="J558" t="s">
        <v>234</v>
      </c>
      <c r="K558">
        <v>7</v>
      </c>
      <c r="L558">
        <v>413</v>
      </c>
      <c r="M558" s="150">
        <v>3.6722212851716902E-5</v>
      </c>
      <c r="N558">
        <v>9718.74</v>
      </c>
      <c r="O558">
        <v>0.35689363893049503</v>
      </c>
      <c r="P558" t="s">
        <v>131</v>
      </c>
    </row>
    <row r="559" spans="1:16">
      <c r="A559" t="s">
        <v>228</v>
      </c>
      <c r="B559" t="s">
        <v>229</v>
      </c>
      <c r="C559" t="b">
        <v>0</v>
      </c>
      <c r="D559" t="b">
        <v>0</v>
      </c>
      <c r="E559" t="s">
        <v>66</v>
      </c>
      <c r="F559" t="s">
        <v>123</v>
      </c>
      <c r="G559" t="s">
        <v>266</v>
      </c>
      <c r="H559" t="s">
        <v>239</v>
      </c>
      <c r="I559" t="s">
        <v>243</v>
      </c>
      <c r="J559" t="s">
        <v>267</v>
      </c>
      <c r="K559">
        <v>7</v>
      </c>
      <c r="L559">
        <v>413</v>
      </c>
      <c r="M559">
        <v>0</v>
      </c>
      <c r="N559">
        <v>9718.74</v>
      </c>
      <c r="O559">
        <v>0</v>
      </c>
      <c r="P559" t="s">
        <v>268</v>
      </c>
    </row>
    <row r="560" spans="1:16">
      <c r="A560" t="s">
        <v>228</v>
      </c>
      <c r="B560" t="s">
        <v>229</v>
      </c>
      <c r="C560" t="b">
        <v>0</v>
      </c>
      <c r="D560" t="b">
        <v>0</v>
      </c>
      <c r="E560" t="s">
        <v>66</v>
      </c>
      <c r="F560" t="s">
        <v>123</v>
      </c>
      <c r="G560" t="s">
        <v>266</v>
      </c>
      <c r="H560" t="s">
        <v>239</v>
      </c>
      <c r="I560" t="s">
        <v>244</v>
      </c>
      <c r="J560" t="s">
        <v>234</v>
      </c>
      <c r="K560">
        <v>7</v>
      </c>
      <c r="L560">
        <v>414</v>
      </c>
      <c r="M560" s="150">
        <v>1.42708134687929E-5</v>
      </c>
      <c r="N560">
        <v>9718.74</v>
      </c>
      <c r="O560">
        <v>0.13869432569169601</v>
      </c>
      <c r="P560" t="s">
        <v>131</v>
      </c>
    </row>
    <row r="561" spans="1:16">
      <c r="A561" t="s">
        <v>228</v>
      </c>
      <c r="B561" t="s">
        <v>229</v>
      </c>
      <c r="C561" t="b">
        <v>0</v>
      </c>
      <c r="D561" t="b">
        <v>0</v>
      </c>
      <c r="E561" t="s">
        <v>66</v>
      </c>
      <c r="F561" t="s">
        <v>123</v>
      </c>
      <c r="G561" t="s">
        <v>266</v>
      </c>
      <c r="H561" t="s">
        <v>239</v>
      </c>
      <c r="I561" t="s">
        <v>244</v>
      </c>
      <c r="J561" t="s">
        <v>267</v>
      </c>
      <c r="K561">
        <v>7</v>
      </c>
      <c r="L561">
        <v>414</v>
      </c>
      <c r="M561">
        <v>0</v>
      </c>
      <c r="N561">
        <v>9718.74</v>
      </c>
      <c r="O561">
        <v>0</v>
      </c>
      <c r="P561" t="s">
        <v>268</v>
      </c>
    </row>
    <row r="562" spans="1:16">
      <c r="A562" t="s">
        <v>228</v>
      </c>
      <c r="B562" t="s">
        <v>229</v>
      </c>
      <c r="C562" t="b">
        <v>0</v>
      </c>
      <c r="D562" t="b">
        <v>0</v>
      </c>
      <c r="E562" t="s">
        <v>66</v>
      </c>
      <c r="F562" t="s">
        <v>123</v>
      </c>
      <c r="G562" t="s">
        <v>266</v>
      </c>
      <c r="H562" t="s">
        <v>239</v>
      </c>
      <c r="I562" t="s">
        <v>245</v>
      </c>
      <c r="J562" t="s">
        <v>234</v>
      </c>
      <c r="K562">
        <v>7</v>
      </c>
      <c r="L562">
        <v>415</v>
      </c>
      <c r="M562" s="150">
        <v>2.5646568646610199E-5</v>
      </c>
      <c r="N562">
        <v>9718.74</v>
      </c>
      <c r="O562">
        <v>0.249252332568557</v>
      </c>
      <c r="P562" t="s">
        <v>131</v>
      </c>
    </row>
    <row r="563" spans="1:16">
      <c r="A563" t="s">
        <v>228</v>
      </c>
      <c r="B563" t="s">
        <v>229</v>
      </c>
      <c r="C563" t="b">
        <v>0</v>
      </c>
      <c r="D563" t="b">
        <v>0</v>
      </c>
      <c r="E563" t="s">
        <v>66</v>
      </c>
      <c r="F563" t="s">
        <v>123</v>
      </c>
      <c r="G563" t="s">
        <v>266</v>
      </c>
      <c r="H563" t="s">
        <v>239</v>
      </c>
      <c r="I563" t="s">
        <v>245</v>
      </c>
      <c r="J563" t="s">
        <v>267</v>
      </c>
      <c r="K563">
        <v>7</v>
      </c>
      <c r="L563">
        <v>415</v>
      </c>
      <c r="M563">
        <v>0</v>
      </c>
      <c r="N563">
        <v>9718.74</v>
      </c>
      <c r="O563">
        <v>0</v>
      </c>
      <c r="P563" t="s">
        <v>268</v>
      </c>
    </row>
    <row r="564" spans="1:16">
      <c r="A564" t="s">
        <v>228</v>
      </c>
      <c r="B564" t="s">
        <v>229</v>
      </c>
      <c r="C564" t="b">
        <v>0</v>
      </c>
      <c r="D564" t="b">
        <v>0</v>
      </c>
      <c r="E564" t="s">
        <v>66</v>
      </c>
      <c r="F564" t="s">
        <v>123</v>
      </c>
      <c r="G564" t="s">
        <v>266</v>
      </c>
      <c r="H564" t="s">
        <v>239</v>
      </c>
      <c r="I564" t="s">
        <v>246</v>
      </c>
      <c r="J564" t="s">
        <v>234</v>
      </c>
      <c r="K564">
        <v>7</v>
      </c>
      <c r="L564">
        <v>416</v>
      </c>
      <c r="M564" s="150">
        <v>5.16782192075211E-6</v>
      </c>
      <c r="N564">
        <v>9718.74</v>
      </c>
      <c r="O564">
        <v>5.0224717614090301E-2</v>
      </c>
      <c r="P564" t="s">
        <v>131</v>
      </c>
    </row>
    <row r="565" spans="1:16">
      <c r="A565" t="s">
        <v>228</v>
      </c>
      <c r="B565" t="s">
        <v>229</v>
      </c>
      <c r="C565" t="b">
        <v>0</v>
      </c>
      <c r="D565" t="b">
        <v>0</v>
      </c>
      <c r="E565" t="s">
        <v>66</v>
      </c>
      <c r="F565" t="s">
        <v>123</v>
      </c>
      <c r="G565" t="s">
        <v>266</v>
      </c>
      <c r="H565" t="s">
        <v>239</v>
      </c>
      <c r="I565" t="s">
        <v>246</v>
      </c>
      <c r="J565" t="s">
        <v>267</v>
      </c>
      <c r="K565">
        <v>7</v>
      </c>
      <c r="L565">
        <v>416</v>
      </c>
      <c r="M565">
        <v>0</v>
      </c>
      <c r="N565">
        <v>9718.74</v>
      </c>
      <c r="O565">
        <v>0</v>
      </c>
      <c r="P565" t="s">
        <v>268</v>
      </c>
    </row>
    <row r="566" spans="1:16">
      <c r="A566" t="s">
        <v>228</v>
      </c>
      <c r="B566" t="s">
        <v>229</v>
      </c>
      <c r="C566" t="b">
        <v>0</v>
      </c>
      <c r="D566" t="b">
        <v>0</v>
      </c>
      <c r="E566" t="s">
        <v>66</v>
      </c>
      <c r="F566" t="s">
        <v>123</v>
      </c>
      <c r="G566" t="s">
        <v>266</v>
      </c>
      <c r="H566" t="s">
        <v>239</v>
      </c>
      <c r="I566" t="s">
        <v>247</v>
      </c>
      <c r="J566" t="s">
        <v>234</v>
      </c>
      <c r="K566">
        <v>7</v>
      </c>
      <c r="L566">
        <v>417</v>
      </c>
      <c r="M566" s="150">
        <v>4.1846576060653296E-6</v>
      </c>
      <c r="N566">
        <v>9718.74</v>
      </c>
      <c r="O566">
        <v>4.0669599262371403E-2</v>
      </c>
      <c r="P566" t="s">
        <v>131</v>
      </c>
    </row>
    <row r="567" spans="1:16">
      <c r="A567" t="s">
        <v>228</v>
      </c>
      <c r="B567" t="s">
        <v>229</v>
      </c>
      <c r="C567" t="b">
        <v>0</v>
      </c>
      <c r="D567" t="b">
        <v>0</v>
      </c>
      <c r="E567" t="s">
        <v>66</v>
      </c>
      <c r="F567" t="s">
        <v>123</v>
      </c>
      <c r="G567" t="s">
        <v>266</v>
      </c>
      <c r="H567" t="s">
        <v>239</v>
      </c>
      <c r="I567" t="s">
        <v>247</v>
      </c>
      <c r="J567" t="s">
        <v>267</v>
      </c>
      <c r="K567">
        <v>7</v>
      </c>
      <c r="L567">
        <v>417</v>
      </c>
      <c r="M567">
        <v>0</v>
      </c>
      <c r="N567">
        <v>9718.74</v>
      </c>
      <c r="O567">
        <v>0</v>
      </c>
      <c r="P567" t="s">
        <v>268</v>
      </c>
    </row>
    <row r="568" spans="1:16">
      <c r="A568" t="s">
        <v>228</v>
      </c>
      <c r="B568" t="s">
        <v>229</v>
      </c>
      <c r="C568" t="b">
        <v>0</v>
      </c>
      <c r="D568" t="b">
        <v>0</v>
      </c>
      <c r="E568" t="s">
        <v>66</v>
      </c>
      <c r="F568" t="s">
        <v>123</v>
      </c>
      <c r="G568" t="s">
        <v>266</v>
      </c>
      <c r="H568" t="s">
        <v>239</v>
      </c>
      <c r="I568" t="s">
        <v>248</v>
      </c>
      <c r="J568" t="s">
        <v>234</v>
      </c>
      <c r="K568">
        <v>7</v>
      </c>
      <c r="L568">
        <v>418</v>
      </c>
      <c r="M568" s="150">
        <v>7.3719334812729004E-5</v>
      </c>
      <c r="N568">
        <v>9718.74</v>
      </c>
      <c r="O568">
        <v>0.71645904801786198</v>
      </c>
      <c r="P568" t="s">
        <v>131</v>
      </c>
    </row>
    <row r="569" spans="1:16">
      <c r="A569" t="s">
        <v>228</v>
      </c>
      <c r="B569" t="s">
        <v>229</v>
      </c>
      <c r="C569" t="b">
        <v>0</v>
      </c>
      <c r="D569" t="b">
        <v>0</v>
      </c>
      <c r="E569" t="s">
        <v>66</v>
      </c>
      <c r="F569" t="s">
        <v>123</v>
      </c>
      <c r="G569" t="s">
        <v>266</v>
      </c>
      <c r="H569" t="s">
        <v>239</v>
      </c>
      <c r="I569" t="s">
        <v>248</v>
      </c>
      <c r="J569" t="s">
        <v>267</v>
      </c>
      <c r="K569">
        <v>7</v>
      </c>
      <c r="L569">
        <v>418</v>
      </c>
      <c r="M569">
        <v>0</v>
      </c>
      <c r="N569">
        <v>9718.74</v>
      </c>
      <c r="O569">
        <v>0</v>
      </c>
      <c r="P569" t="s">
        <v>268</v>
      </c>
    </row>
    <row r="570" spans="1:16">
      <c r="A570" t="s">
        <v>228</v>
      </c>
      <c r="B570" t="s">
        <v>229</v>
      </c>
      <c r="C570" t="b">
        <v>0</v>
      </c>
      <c r="D570" t="b">
        <v>0</v>
      </c>
      <c r="E570" t="s">
        <v>66</v>
      </c>
      <c r="F570" t="s">
        <v>123</v>
      </c>
      <c r="G570" t="s">
        <v>266</v>
      </c>
      <c r="H570" t="s">
        <v>239</v>
      </c>
      <c r="I570" t="s">
        <v>249</v>
      </c>
      <c r="J570" t="s">
        <v>234</v>
      </c>
      <c r="K570">
        <v>7</v>
      </c>
      <c r="L570">
        <v>419</v>
      </c>
      <c r="M570" s="150">
        <v>2.6734391548795901E-5</v>
      </c>
      <c r="N570">
        <v>9718.74</v>
      </c>
      <c r="O570">
        <v>0.25982460052094503</v>
      </c>
      <c r="P570" t="s">
        <v>131</v>
      </c>
    </row>
    <row r="571" spans="1:16">
      <c r="A571" t="s">
        <v>228</v>
      </c>
      <c r="B571" t="s">
        <v>229</v>
      </c>
      <c r="C571" t="b">
        <v>0</v>
      </c>
      <c r="D571" t="b">
        <v>0</v>
      </c>
      <c r="E571" t="s">
        <v>66</v>
      </c>
      <c r="F571" t="s">
        <v>123</v>
      </c>
      <c r="G571" t="s">
        <v>266</v>
      </c>
      <c r="H571" t="s">
        <v>239</v>
      </c>
      <c r="I571" t="s">
        <v>249</v>
      </c>
      <c r="J571" t="s">
        <v>267</v>
      </c>
      <c r="K571">
        <v>7</v>
      </c>
      <c r="L571">
        <v>419</v>
      </c>
      <c r="M571">
        <v>0</v>
      </c>
      <c r="N571">
        <v>9718.74</v>
      </c>
      <c r="O571">
        <v>0</v>
      </c>
      <c r="P571" t="s">
        <v>268</v>
      </c>
    </row>
    <row r="572" spans="1:16">
      <c r="A572" t="s">
        <v>228</v>
      </c>
      <c r="B572" t="s">
        <v>229</v>
      </c>
      <c r="C572" t="b">
        <v>0</v>
      </c>
      <c r="D572" t="b">
        <v>0</v>
      </c>
      <c r="E572" t="s">
        <v>66</v>
      </c>
      <c r="F572" t="s">
        <v>123</v>
      </c>
      <c r="G572" t="s">
        <v>266</v>
      </c>
      <c r="H572" t="s">
        <v>239</v>
      </c>
      <c r="I572" t="s">
        <v>250</v>
      </c>
      <c r="J572" t="s">
        <v>234</v>
      </c>
      <c r="K572">
        <v>7</v>
      </c>
      <c r="L572">
        <v>420</v>
      </c>
      <c r="M572" s="150">
        <v>8.6138786866045297E-6</v>
      </c>
      <c r="N572">
        <v>9718.74</v>
      </c>
      <c r="O572">
        <v>8.3716047346650904E-2</v>
      </c>
      <c r="P572" t="s">
        <v>131</v>
      </c>
    </row>
    <row r="573" spans="1:16">
      <c r="A573" t="s">
        <v>228</v>
      </c>
      <c r="B573" t="s">
        <v>229</v>
      </c>
      <c r="C573" t="b">
        <v>0</v>
      </c>
      <c r="D573" t="b">
        <v>0</v>
      </c>
      <c r="E573" t="s">
        <v>66</v>
      </c>
      <c r="F573" t="s">
        <v>123</v>
      </c>
      <c r="G573" t="s">
        <v>266</v>
      </c>
      <c r="H573" t="s">
        <v>239</v>
      </c>
      <c r="I573" t="s">
        <v>250</v>
      </c>
      <c r="J573" t="s">
        <v>267</v>
      </c>
      <c r="K573">
        <v>7</v>
      </c>
      <c r="L573">
        <v>420</v>
      </c>
      <c r="M573">
        <v>0</v>
      </c>
      <c r="N573">
        <v>9718.74</v>
      </c>
      <c r="O573">
        <v>0</v>
      </c>
      <c r="P573" t="s">
        <v>268</v>
      </c>
    </row>
    <row r="574" spans="1:16">
      <c r="A574" t="s">
        <v>228</v>
      </c>
      <c r="B574" t="s">
        <v>229</v>
      </c>
      <c r="C574" t="b">
        <v>0</v>
      </c>
      <c r="D574" t="b">
        <v>0</v>
      </c>
      <c r="E574" t="s">
        <v>66</v>
      </c>
      <c r="F574" t="s">
        <v>123</v>
      </c>
      <c r="G574" t="s">
        <v>266</v>
      </c>
      <c r="H574" t="s">
        <v>239</v>
      </c>
      <c r="I574" t="s">
        <v>251</v>
      </c>
      <c r="J574" t="s">
        <v>234</v>
      </c>
      <c r="K574">
        <v>7</v>
      </c>
      <c r="L574">
        <v>421</v>
      </c>
      <c r="M574" s="150">
        <v>2.2263173638540701E-7</v>
      </c>
      <c r="N574">
        <v>9718.74</v>
      </c>
      <c r="O574">
        <v>2.1636999616783102E-3</v>
      </c>
      <c r="P574" t="s">
        <v>131</v>
      </c>
    </row>
    <row r="575" spans="1:16">
      <c r="A575" t="s">
        <v>228</v>
      </c>
      <c r="B575" t="s">
        <v>229</v>
      </c>
      <c r="C575" t="b">
        <v>0</v>
      </c>
      <c r="D575" t="b">
        <v>0</v>
      </c>
      <c r="E575" t="s">
        <v>66</v>
      </c>
      <c r="F575" t="s">
        <v>123</v>
      </c>
      <c r="G575" t="s">
        <v>266</v>
      </c>
      <c r="H575" t="s">
        <v>239</v>
      </c>
      <c r="I575" t="s">
        <v>251</v>
      </c>
      <c r="J575" t="s">
        <v>267</v>
      </c>
      <c r="K575">
        <v>7</v>
      </c>
      <c r="L575">
        <v>421</v>
      </c>
      <c r="M575">
        <v>0</v>
      </c>
      <c r="N575">
        <v>9718.74</v>
      </c>
      <c r="O575">
        <v>0</v>
      </c>
      <c r="P575" t="s">
        <v>268</v>
      </c>
    </row>
    <row r="576" spans="1:16">
      <c r="A576" t="s">
        <v>228</v>
      </c>
      <c r="B576" t="s">
        <v>229</v>
      </c>
      <c r="C576" t="b">
        <v>0</v>
      </c>
      <c r="D576" t="b">
        <v>0</v>
      </c>
      <c r="E576" t="s">
        <v>66</v>
      </c>
      <c r="F576" t="s">
        <v>123</v>
      </c>
      <c r="G576" t="s">
        <v>266</v>
      </c>
      <c r="H576" t="s">
        <v>239</v>
      </c>
      <c r="I576" t="s">
        <v>252</v>
      </c>
      <c r="J576" t="s">
        <v>234</v>
      </c>
      <c r="K576">
        <v>7</v>
      </c>
      <c r="L576">
        <v>422</v>
      </c>
      <c r="M576" s="150">
        <v>8.6650240890162E-6</v>
      </c>
      <c r="N576">
        <v>9718.74</v>
      </c>
      <c r="O576">
        <v>8.4213116214885295E-2</v>
      </c>
      <c r="P576" t="s">
        <v>131</v>
      </c>
    </row>
    <row r="577" spans="1:16">
      <c r="A577" t="s">
        <v>228</v>
      </c>
      <c r="B577" t="s">
        <v>229</v>
      </c>
      <c r="C577" t="b">
        <v>0</v>
      </c>
      <c r="D577" t="b">
        <v>0</v>
      </c>
      <c r="E577" t="s">
        <v>66</v>
      </c>
      <c r="F577" t="s">
        <v>123</v>
      </c>
      <c r="G577" t="s">
        <v>266</v>
      </c>
      <c r="H577" t="s">
        <v>239</v>
      </c>
      <c r="I577" t="s">
        <v>252</v>
      </c>
      <c r="J577" t="s">
        <v>267</v>
      </c>
      <c r="K577">
        <v>7</v>
      </c>
      <c r="L577">
        <v>422</v>
      </c>
      <c r="M577">
        <v>0</v>
      </c>
      <c r="N577">
        <v>9718.74</v>
      </c>
      <c r="O577">
        <v>0</v>
      </c>
      <c r="P577" t="s">
        <v>268</v>
      </c>
    </row>
    <row r="578" spans="1:16">
      <c r="A578" t="s">
        <v>228</v>
      </c>
      <c r="B578" t="s">
        <v>229</v>
      </c>
      <c r="C578" t="b">
        <v>0</v>
      </c>
      <c r="D578" t="b">
        <v>0</v>
      </c>
      <c r="E578" t="s">
        <v>66</v>
      </c>
      <c r="F578" t="s">
        <v>123</v>
      </c>
      <c r="G578" t="s">
        <v>266</v>
      </c>
      <c r="H578" t="s">
        <v>239</v>
      </c>
      <c r="I578" t="s">
        <v>253</v>
      </c>
      <c r="J578" t="s">
        <v>234</v>
      </c>
      <c r="K578">
        <v>7</v>
      </c>
      <c r="L578">
        <v>423</v>
      </c>
      <c r="M578" s="150">
        <v>4.1438100264047599E-5</v>
      </c>
      <c r="N578">
        <v>9718.74</v>
      </c>
      <c r="O578">
        <v>0.40272612256021001</v>
      </c>
      <c r="P578" t="s">
        <v>131</v>
      </c>
    </row>
    <row r="579" spans="1:16">
      <c r="A579" t="s">
        <v>228</v>
      </c>
      <c r="B579" t="s">
        <v>229</v>
      </c>
      <c r="C579" t="b">
        <v>0</v>
      </c>
      <c r="D579" t="b">
        <v>0</v>
      </c>
      <c r="E579" t="s">
        <v>66</v>
      </c>
      <c r="F579" t="s">
        <v>123</v>
      </c>
      <c r="G579" t="s">
        <v>266</v>
      </c>
      <c r="H579" t="s">
        <v>239</v>
      </c>
      <c r="I579" t="s">
        <v>253</v>
      </c>
      <c r="J579" t="s">
        <v>267</v>
      </c>
      <c r="K579">
        <v>7</v>
      </c>
      <c r="L579">
        <v>423</v>
      </c>
      <c r="M579">
        <v>0</v>
      </c>
      <c r="N579">
        <v>9718.74</v>
      </c>
      <c r="O579">
        <v>0</v>
      </c>
      <c r="P579" t="s">
        <v>268</v>
      </c>
    </row>
    <row r="580" spans="1:16">
      <c r="A580" t="s">
        <v>228</v>
      </c>
      <c r="B580" t="s">
        <v>229</v>
      </c>
      <c r="C580" t="b">
        <v>0</v>
      </c>
      <c r="D580" t="b">
        <v>0</v>
      </c>
      <c r="E580" t="s">
        <v>66</v>
      </c>
      <c r="F580" t="s">
        <v>123</v>
      </c>
      <c r="G580" t="s">
        <v>266</v>
      </c>
      <c r="H580" t="s">
        <v>239</v>
      </c>
      <c r="I580" t="s">
        <v>254</v>
      </c>
      <c r="J580" t="s">
        <v>234</v>
      </c>
      <c r="K580">
        <v>7</v>
      </c>
      <c r="L580">
        <v>424</v>
      </c>
      <c r="M580" s="150">
        <v>5.8643956307997098E-6</v>
      </c>
      <c r="N580">
        <v>9718.74</v>
      </c>
      <c r="O580">
        <v>5.6994536392878402E-2</v>
      </c>
      <c r="P580" t="s">
        <v>131</v>
      </c>
    </row>
    <row r="581" spans="1:16">
      <c r="A581" t="s">
        <v>228</v>
      </c>
      <c r="B581" t="s">
        <v>229</v>
      </c>
      <c r="C581" t="b">
        <v>0</v>
      </c>
      <c r="D581" t="b">
        <v>0</v>
      </c>
      <c r="E581" t="s">
        <v>66</v>
      </c>
      <c r="F581" t="s">
        <v>123</v>
      </c>
      <c r="G581" t="s">
        <v>266</v>
      </c>
      <c r="H581" t="s">
        <v>239</v>
      </c>
      <c r="I581" t="s">
        <v>254</v>
      </c>
      <c r="J581" t="s">
        <v>267</v>
      </c>
      <c r="K581">
        <v>7</v>
      </c>
      <c r="L581">
        <v>424</v>
      </c>
      <c r="M581">
        <v>0</v>
      </c>
      <c r="N581">
        <v>9718.74</v>
      </c>
      <c r="O581">
        <v>0</v>
      </c>
      <c r="P581" t="s">
        <v>268</v>
      </c>
    </row>
    <row r="582" spans="1:16">
      <c r="A582" t="s">
        <v>228</v>
      </c>
      <c r="B582" t="s">
        <v>229</v>
      </c>
      <c r="C582" t="b">
        <v>0</v>
      </c>
      <c r="D582" t="b">
        <v>0</v>
      </c>
      <c r="E582" t="s">
        <v>66</v>
      </c>
      <c r="F582" t="s">
        <v>123</v>
      </c>
      <c r="G582" t="s">
        <v>266</v>
      </c>
      <c r="H582" t="s">
        <v>257</v>
      </c>
      <c r="I582" t="s">
        <v>257</v>
      </c>
      <c r="J582" t="s">
        <v>234</v>
      </c>
      <c r="K582">
        <v>7</v>
      </c>
      <c r="L582">
        <v>425</v>
      </c>
      <c r="M582" s="150">
        <v>2.5294537430460502E-5</v>
      </c>
      <c r="N582">
        <v>9718.74</v>
      </c>
      <c r="O582">
        <v>0.245831032706914</v>
      </c>
      <c r="P582" t="s">
        <v>131</v>
      </c>
    </row>
    <row r="583" spans="1:16">
      <c r="A583" t="s">
        <v>228</v>
      </c>
      <c r="B583" t="s">
        <v>229</v>
      </c>
      <c r="C583" t="b">
        <v>0</v>
      </c>
      <c r="D583" t="b">
        <v>0</v>
      </c>
      <c r="E583" t="s">
        <v>66</v>
      </c>
      <c r="F583" t="s">
        <v>123</v>
      </c>
      <c r="G583" t="s">
        <v>266</v>
      </c>
      <c r="H583" t="s">
        <v>257</v>
      </c>
      <c r="I583" t="s">
        <v>257</v>
      </c>
      <c r="J583" t="s">
        <v>267</v>
      </c>
      <c r="K583">
        <v>7</v>
      </c>
      <c r="L583">
        <v>425</v>
      </c>
      <c r="M583">
        <v>0</v>
      </c>
      <c r="N583">
        <v>9718.74</v>
      </c>
      <c r="O583">
        <v>0</v>
      </c>
      <c r="P583" t="s">
        <v>268</v>
      </c>
    </row>
    <row r="584" spans="1:16">
      <c r="A584" t="s">
        <v>228</v>
      </c>
      <c r="B584" t="s">
        <v>229</v>
      </c>
      <c r="C584" t="b">
        <v>0</v>
      </c>
      <c r="D584" t="b">
        <v>0</v>
      </c>
      <c r="E584" t="s">
        <v>66</v>
      </c>
      <c r="F584" t="s">
        <v>123</v>
      </c>
      <c r="G584" t="s">
        <v>266</v>
      </c>
      <c r="H584" t="s">
        <v>258</v>
      </c>
      <c r="I584" t="s">
        <v>258</v>
      </c>
      <c r="J584" t="s">
        <v>234</v>
      </c>
      <c r="K584">
        <v>7</v>
      </c>
      <c r="L584">
        <v>426</v>
      </c>
      <c r="M584" s="150">
        <v>4.9721401000359697E-6</v>
      </c>
      <c r="N584">
        <v>9718.74</v>
      </c>
      <c r="O584">
        <v>4.8322936875823501E-2</v>
      </c>
      <c r="P584" t="s">
        <v>131</v>
      </c>
    </row>
    <row r="585" spans="1:16">
      <c r="A585" t="s">
        <v>228</v>
      </c>
      <c r="B585" t="s">
        <v>229</v>
      </c>
      <c r="C585" t="b">
        <v>0</v>
      </c>
      <c r="D585" t="b">
        <v>0</v>
      </c>
      <c r="E585" t="s">
        <v>66</v>
      </c>
      <c r="F585" t="s">
        <v>123</v>
      </c>
      <c r="G585" t="s">
        <v>266</v>
      </c>
      <c r="H585" t="s">
        <v>258</v>
      </c>
      <c r="I585" t="s">
        <v>258</v>
      </c>
      <c r="J585" t="s">
        <v>267</v>
      </c>
      <c r="K585">
        <v>7</v>
      </c>
      <c r="L585">
        <v>426</v>
      </c>
      <c r="M585">
        <v>0</v>
      </c>
      <c r="N585">
        <v>9718.74</v>
      </c>
      <c r="O585">
        <v>0</v>
      </c>
      <c r="P585" t="s">
        <v>268</v>
      </c>
    </row>
    <row r="586" spans="1:16">
      <c r="A586" t="s">
        <v>228</v>
      </c>
      <c r="B586" t="s">
        <v>229</v>
      </c>
      <c r="C586" t="b">
        <v>0</v>
      </c>
      <c r="D586" t="b">
        <v>0</v>
      </c>
      <c r="E586" t="s">
        <v>66</v>
      </c>
      <c r="F586" t="s">
        <v>123</v>
      </c>
      <c r="G586" t="s">
        <v>266</v>
      </c>
      <c r="H586" t="s">
        <v>259</v>
      </c>
      <c r="I586" t="s">
        <v>259</v>
      </c>
      <c r="J586" t="s">
        <v>234</v>
      </c>
      <c r="K586">
        <v>7</v>
      </c>
      <c r="L586">
        <v>427</v>
      </c>
      <c r="M586" s="150">
        <v>7.1425022152886399E-6</v>
      </c>
      <c r="N586">
        <v>9718.74</v>
      </c>
      <c r="O586">
        <v>6.9416121979814296E-2</v>
      </c>
      <c r="P586" t="s">
        <v>131</v>
      </c>
    </row>
    <row r="587" spans="1:16">
      <c r="A587" t="s">
        <v>228</v>
      </c>
      <c r="B587" t="s">
        <v>229</v>
      </c>
      <c r="C587" t="b">
        <v>0</v>
      </c>
      <c r="D587" t="b">
        <v>0</v>
      </c>
      <c r="E587" t="s">
        <v>66</v>
      </c>
      <c r="F587" t="s">
        <v>123</v>
      </c>
      <c r="G587" t="s">
        <v>266</v>
      </c>
      <c r="H587" t="s">
        <v>259</v>
      </c>
      <c r="I587" t="s">
        <v>259</v>
      </c>
      <c r="J587" t="s">
        <v>267</v>
      </c>
      <c r="K587">
        <v>7</v>
      </c>
      <c r="L587">
        <v>427</v>
      </c>
      <c r="M587">
        <v>0</v>
      </c>
      <c r="N587">
        <v>9718.74</v>
      </c>
      <c r="O587">
        <v>0</v>
      </c>
      <c r="P587" t="s">
        <v>268</v>
      </c>
    </row>
    <row r="588" spans="1:16">
      <c r="A588" t="s">
        <v>228</v>
      </c>
      <c r="B588" t="s">
        <v>229</v>
      </c>
      <c r="C588" t="b">
        <v>0</v>
      </c>
      <c r="D588" t="b">
        <v>0</v>
      </c>
      <c r="E588" t="s">
        <v>66</v>
      </c>
      <c r="F588" t="s">
        <v>123</v>
      </c>
      <c r="G588" t="s">
        <v>266</v>
      </c>
      <c r="H588" t="s">
        <v>260</v>
      </c>
      <c r="I588" t="s">
        <v>261</v>
      </c>
      <c r="J588" t="s">
        <v>234</v>
      </c>
      <c r="K588">
        <v>7</v>
      </c>
      <c r="L588">
        <v>428</v>
      </c>
      <c r="M588">
        <v>2.2394665466675699E-4</v>
      </c>
      <c r="N588">
        <v>9718.74</v>
      </c>
      <c r="O588">
        <v>2.1764793105759899</v>
      </c>
      <c r="P588" t="s">
        <v>131</v>
      </c>
    </row>
    <row r="589" spans="1:16">
      <c r="A589" t="s">
        <v>228</v>
      </c>
      <c r="B589" t="s">
        <v>229</v>
      </c>
      <c r="C589" t="b">
        <v>0</v>
      </c>
      <c r="D589" t="b">
        <v>0</v>
      </c>
      <c r="E589" t="s">
        <v>66</v>
      </c>
      <c r="F589" t="s">
        <v>123</v>
      </c>
      <c r="G589" t="s">
        <v>266</v>
      </c>
      <c r="H589" t="s">
        <v>260</v>
      </c>
      <c r="I589" t="s">
        <v>261</v>
      </c>
      <c r="J589" t="s">
        <v>267</v>
      </c>
      <c r="K589">
        <v>7</v>
      </c>
      <c r="L589">
        <v>428</v>
      </c>
      <c r="M589">
        <v>0</v>
      </c>
      <c r="N589">
        <v>9718.74</v>
      </c>
      <c r="O589">
        <v>0</v>
      </c>
      <c r="P589" t="s">
        <v>268</v>
      </c>
    </row>
    <row r="590" spans="1:16">
      <c r="A590" t="s">
        <v>228</v>
      </c>
      <c r="B590" t="s">
        <v>229</v>
      </c>
      <c r="C590" t="b">
        <v>0</v>
      </c>
      <c r="D590" t="b">
        <v>0</v>
      </c>
      <c r="E590" t="s">
        <v>66</v>
      </c>
      <c r="F590" t="s">
        <v>123</v>
      </c>
      <c r="G590" t="s">
        <v>266</v>
      </c>
      <c r="H590" t="s">
        <v>260</v>
      </c>
      <c r="I590" t="s">
        <v>262</v>
      </c>
      <c r="J590" t="s">
        <v>234</v>
      </c>
      <c r="K590">
        <v>7</v>
      </c>
      <c r="L590">
        <v>429</v>
      </c>
      <c r="M590">
        <v>1.16679557699932E-4</v>
      </c>
      <c r="N590">
        <v>9718.74</v>
      </c>
      <c r="O590">
        <v>1.1339782846006401</v>
      </c>
      <c r="P590" t="s">
        <v>131</v>
      </c>
    </row>
    <row r="591" spans="1:16">
      <c r="A591" t="s">
        <v>228</v>
      </c>
      <c r="B591" t="s">
        <v>229</v>
      </c>
      <c r="C591" t="b">
        <v>0</v>
      </c>
      <c r="D591" t="b">
        <v>0</v>
      </c>
      <c r="E591" t="s">
        <v>66</v>
      </c>
      <c r="F591" t="s">
        <v>123</v>
      </c>
      <c r="G591" t="s">
        <v>266</v>
      </c>
      <c r="H591" t="s">
        <v>260</v>
      </c>
      <c r="I591" t="s">
        <v>262</v>
      </c>
      <c r="J591" t="s">
        <v>267</v>
      </c>
      <c r="K591">
        <v>7</v>
      </c>
      <c r="L591">
        <v>429</v>
      </c>
      <c r="M591">
        <v>0</v>
      </c>
      <c r="N591">
        <v>9718.74</v>
      </c>
      <c r="O591">
        <v>0</v>
      </c>
      <c r="P591" t="s">
        <v>268</v>
      </c>
    </row>
    <row r="592" spans="1:16">
      <c r="A592" t="s">
        <v>228</v>
      </c>
      <c r="B592" t="s">
        <v>229</v>
      </c>
      <c r="C592" t="b">
        <v>0</v>
      </c>
      <c r="D592" t="b">
        <v>0</v>
      </c>
      <c r="E592" t="s">
        <v>66</v>
      </c>
      <c r="F592" t="s">
        <v>123</v>
      </c>
      <c r="G592" t="s">
        <v>266</v>
      </c>
      <c r="H592" t="s">
        <v>260</v>
      </c>
      <c r="I592" t="s">
        <v>263</v>
      </c>
      <c r="J592" t="s">
        <v>234</v>
      </c>
      <c r="K592">
        <v>7</v>
      </c>
      <c r="L592">
        <v>430</v>
      </c>
      <c r="M592">
        <v>1.7999263764805799E-4</v>
      </c>
      <c r="N592">
        <v>9718.74</v>
      </c>
      <c r="O592">
        <v>1.7493016472156799</v>
      </c>
      <c r="P592" t="s">
        <v>131</v>
      </c>
    </row>
    <row r="593" spans="1:16">
      <c r="A593" t="s">
        <v>228</v>
      </c>
      <c r="B593" t="s">
        <v>229</v>
      </c>
      <c r="C593" t="b">
        <v>0</v>
      </c>
      <c r="D593" t="b">
        <v>0</v>
      </c>
      <c r="E593" t="s">
        <v>66</v>
      </c>
      <c r="F593" t="s">
        <v>123</v>
      </c>
      <c r="G593" t="s">
        <v>266</v>
      </c>
      <c r="H593" t="s">
        <v>260</v>
      </c>
      <c r="I593" t="s">
        <v>263</v>
      </c>
      <c r="J593" t="s">
        <v>267</v>
      </c>
      <c r="K593">
        <v>7</v>
      </c>
      <c r="L593">
        <v>430</v>
      </c>
      <c r="M593">
        <v>0</v>
      </c>
      <c r="N593">
        <v>9718.74</v>
      </c>
      <c r="O593">
        <v>0</v>
      </c>
      <c r="P593" t="s">
        <v>268</v>
      </c>
    </row>
    <row r="594" spans="1:16">
      <c r="A594" t="s">
        <v>228</v>
      </c>
      <c r="B594" t="s">
        <v>229</v>
      </c>
      <c r="C594" t="b">
        <v>0</v>
      </c>
      <c r="D594" t="b">
        <v>0</v>
      </c>
      <c r="E594" t="s">
        <v>66</v>
      </c>
      <c r="F594" t="s">
        <v>123</v>
      </c>
      <c r="G594" t="s">
        <v>266</v>
      </c>
      <c r="H594" t="s">
        <v>264</v>
      </c>
      <c r="I594" t="s">
        <v>265</v>
      </c>
      <c r="J594" t="s">
        <v>234</v>
      </c>
      <c r="K594">
        <v>7</v>
      </c>
      <c r="L594">
        <v>431</v>
      </c>
      <c r="M594" s="150">
        <v>1.3836220829662899E-6</v>
      </c>
      <c r="N594">
        <v>9718.74</v>
      </c>
      <c r="O594">
        <v>1.34470632826078E-2</v>
      </c>
      <c r="P594" t="s">
        <v>131</v>
      </c>
    </row>
    <row r="595" spans="1:16">
      <c r="A595" t="s">
        <v>228</v>
      </c>
      <c r="B595" t="s">
        <v>229</v>
      </c>
      <c r="C595" t="b">
        <v>0</v>
      </c>
      <c r="D595" t="b">
        <v>0</v>
      </c>
      <c r="E595" t="s">
        <v>66</v>
      </c>
      <c r="F595" t="s">
        <v>123</v>
      </c>
      <c r="G595" t="s">
        <v>266</v>
      </c>
      <c r="H595" t="s">
        <v>264</v>
      </c>
      <c r="I595" t="s">
        <v>265</v>
      </c>
      <c r="J595" t="s">
        <v>267</v>
      </c>
      <c r="K595">
        <v>7</v>
      </c>
      <c r="L595">
        <v>431</v>
      </c>
      <c r="M595">
        <v>0</v>
      </c>
      <c r="N595">
        <v>9718.74</v>
      </c>
      <c r="O595">
        <v>0</v>
      </c>
      <c r="P595" t="s">
        <v>268</v>
      </c>
    </row>
    <row r="596" spans="1:16">
      <c r="A596" t="s">
        <v>228</v>
      </c>
      <c r="B596" t="s">
        <v>229</v>
      </c>
      <c r="C596" t="b">
        <v>0</v>
      </c>
      <c r="D596" t="b">
        <v>0</v>
      </c>
      <c r="E596" t="s">
        <v>66</v>
      </c>
      <c r="F596" t="s">
        <v>124</v>
      </c>
      <c r="G596" t="s">
        <v>266</v>
      </c>
      <c r="H596" t="s">
        <v>232</v>
      </c>
      <c r="I596" t="s">
        <v>233</v>
      </c>
      <c r="J596" t="s">
        <v>234</v>
      </c>
      <c r="K596">
        <v>8</v>
      </c>
      <c r="L596">
        <v>432</v>
      </c>
      <c r="M596">
        <v>1.7337885134711701E-4</v>
      </c>
      <c r="N596">
        <v>9718.74</v>
      </c>
      <c r="O596">
        <v>1.6850239777412801</v>
      </c>
      <c r="P596" t="s">
        <v>131</v>
      </c>
    </row>
    <row r="597" spans="1:16">
      <c r="A597" t="s">
        <v>228</v>
      </c>
      <c r="B597" t="s">
        <v>229</v>
      </c>
      <c r="C597" t="b">
        <v>0</v>
      </c>
      <c r="D597" t="b">
        <v>0</v>
      </c>
      <c r="E597" t="s">
        <v>66</v>
      </c>
      <c r="F597" t="s">
        <v>124</v>
      </c>
      <c r="G597" t="s">
        <v>266</v>
      </c>
      <c r="H597" t="s">
        <v>232</v>
      </c>
      <c r="I597" t="s">
        <v>233</v>
      </c>
      <c r="J597" t="s">
        <v>267</v>
      </c>
      <c r="K597">
        <v>8</v>
      </c>
      <c r="L597">
        <v>432</v>
      </c>
      <c r="M597">
        <v>0</v>
      </c>
      <c r="N597">
        <v>9718.74</v>
      </c>
      <c r="O597">
        <v>0</v>
      </c>
      <c r="P597" t="s">
        <v>268</v>
      </c>
    </row>
    <row r="598" spans="1:16">
      <c r="A598" t="s">
        <v>228</v>
      </c>
      <c r="B598" t="s">
        <v>229</v>
      </c>
      <c r="C598" t="b">
        <v>0</v>
      </c>
      <c r="D598" t="b">
        <v>0</v>
      </c>
      <c r="E598" t="s">
        <v>66</v>
      </c>
      <c r="F598" t="s">
        <v>124</v>
      </c>
      <c r="G598" t="s">
        <v>266</v>
      </c>
      <c r="H598" t="s">
        <v>232</v>
      </c>
      <c r="I598" t="s">
        <v>235</v>
      </c>
      <c r="J598" t="s">
        <v>234</v>
      </c>
      <c r="K598">
        <v>8</v>
      </c>
      <c r="L598">
        <v>433</v>
      </c>
      <c r="M598" s="150">
        <v>1.6899404243136702E-5</v>
      </c>
      <c r="N598">
        <v>9718.74</v>
      </c>
      <c r="O598">
        <v>0.164240915993942</v>
      </c>
      <c r="P598" t="s">
        <v>131</v>
      </c>
    </row>
    <row r="599" spans="1:16">
      <c r="A599" t="s">
        <v>228</v>
      </c>
      <c r="B599" t="s">
        <v>229</v>
      </c>
      <c r="C599" t="b">
        <v>0</v>
      </c>
      <c r="D599" t="b">
        <v>0</v>
      </c>
      <c r="E599" t="s">
        <v>66</v>
      </c>
      <c r="F599" t="s">
        <v>124</v>
      </c>
      <c r="G599" t="s">
        <v>266</v>
      </c>
      <c r="H599" t="s">
        <v>232</v>
      </c>
      <c r="I599" t="s">
        <v>235</v>
      </c>
      <c r="J599" t="s">
        <v>267</v>
      </c>
      <c r="K599">
        <v>8</v>
      </c>
      <c r="L599">
        <v>433</v>
      </c>
      <c r="M599">
        <v>0</v>
      </c>
      <c r="N599">
        <v>9718.74</v>
      </c>
      <c r="O599">
        <v>0</v>
      </c>
      <c r="P599" t="s">
        <v>268</v>
      </c>
    </row>
    <row r="600" spans="1:16">
      <c r="A600" t="s">
        <v>228</v>
      </c>
      <c r="B600" t="s">
        <v>229</v>
      </c>
      <c r="C600" t="b">
        <v>0</v>
      </c>
      <c r="D600" t="b">
        <v>0</v>
      </c>
      <c r="E600" t="s">
        <v>66</v>
      </c>
      <c r="F600" t="s">
        <v>124</v>
      </c>
      <c r="G600" t="s">
        <v>266</v>
      </c>
      <c r="H600" t="s">
        <v>232</v>
      </c>
      <c r="I600" t="s">
        <v>236</v>
      </c>
      <c r="J600" t="s">
        <v>234</v>
      </c>
      <c r="K600">
        <v>8</v>
      </c>
      <c r="L600">
        <v>434</v>
      </c>
      <c r="M600" s="150">
        <v>2.8727079664609E-5</v>
      </c>
      <c r="N600">
        <v>9718.74</v>
      </c>
      <c r="O600">
        <v>0.279191018219622</v>
      </c>
      <c r="P600" t="s">
        <v>131</v>
      </c>
    </row>
    <row r="601" spans="1:16">
      <c r="A601" t="s">
        <v>228</v>
      </c>
      <c r="B601" t="s">
        <v>229</v>
      </c>
      <c r="C601" t="b">
        <v>0</v>
      </c>
      <c r="D601" t="b">
        <v>0</v>
      </c>
      <c r="E601" t="s">
        <v>66</v>
      </c>
      <c r="F601" t="s">
        <v>124</v>
      </c>
      <c r="G601" t="s">
        <v>266</v>
      </c>
      <c r="H601" t="s">
        <v>232</v>
      </c>
      <c r="I601" t="s">
        <v>236</v>
      </c>
      <c r="J601" t="s">
        <v>267</v>
      </c>
      <c r="K601">
        <v>8</v>
      </c>
      <c r="L601">
        <v>434</v>
      </c>
      <c r="M601">
        <v>0</v>
      </c>
      <c r="N601">
        <v>9718.74</v>
      </c>
      <c r="O601">
        <v>0</v>
      </c>
      <c r="P601" t="s">
        <v>268</v>
      </c>
    </row>
    <row r="602" spans="1:16">
      <c r="A602" t="s">
        <v>228</v>
      </c>
      <c r="B602" t="s">
        <v>229</v>
      </c>
      <c r="C602" t="b">
        <v>0</v>
      </c>
      <c r="D602" t="b">
        <v>0</v>
      </c>
      <c r="E602" t="s">
        <v>66</v>
      </c>
      <c r="F602" t="s">
        <v>124</v>
      </c>
      <c r="G602" t="s">
        <v>266</v>
      </c>
      <c r="H602" t="s">
        <v>232</v>
      </c>
      <c r="I602" t="s">
        <v>237</v>
      </c>
      <c r="J602" t="s">
        <v>234</v>
      </c>
      <c r="K602">
        <v>8</v>
      </c>
      <c r="L602">
        <v>435</v>
      </c>
      <c r="M602">
        <v>1.0704358472390401E-4</v>
      </c>
      <c r="N602">
        <v>9718.74</v>
      </c>
      <c r="O602">
        <v>1.0403287685995899</v>
      </c>
      <c r="P602" t="s">
        <v>131</v>
      </c>
    </row>
    <row r="603" spans="1:16">
      <c r="A603" t="s">
        <v>228</v>
      </c>
      <c r="B603" t="s">
        <v>229</v>
      </c>
      <c r="C603" t="b">
        <v>0</v>
      </c>
      <c r="D603" t="b">
        <v>0</v>
      </c>
      <c r="E603" t="s">
        <v>66</v>
      </c>
      <c r="F603" t="s">
        <v>124</v>
      </c>
      <c r="G603" t="s">
        <v>266</v>
      </c>
      <c r="H603" t="s">
        <v>232</v>
      </c>
      <c r="I603" t="s">
        <v>237</v>
      </c>
      <c r="J603" t="s">
        <v>267</v>
      </c>
      <c r="K603">
        <v>8</v>
      </c>
      <c r="L603">
        <v>435</v>
      </c>
      <c r="M603">
        <v>0</v>
      </c>
      <c r="N603">
        <v>9718.74</v>
      </c>
      <c r="O603">
        <v>0</v>
      </c>
      <c r="P603" t="s">
        <v>268</v>
      </c>
    </row>
    <row r="604" spans="1:16">
      <c r="A604" t="s">
        <v>228</v>
      </c>
      <c r="B604" t="s">
        <v>229</v>
      </c>
      <c r="C604" t="b">
        <v>0</v>
      </c>
      <c r="D604" t="b">
        <v>0</v>
      </c>
      <c r="E604" t="s">
        <v>66</v>
      </c>
      <c r="F604" t="s">
        <v>124</v>
      </c>
      <c r="G604" t="s">
        <v>266</v>
      </c>
      <c r="H604" t="s">
        <v>238</v>
      </c>
      <c r="I604" t="s">
        <v>238</v>
      </c>
      <c r="J604" t="s">
        <v>234</v>
      </c>
      <c r="K604">
        <v>8</v>
      </c>
      <c r="L604">
        <v>436</v>
      </c>
      <c r="M604" s="150">
        <v>3.1739596495706502E-5</v>
      </c>
      <c r="N604">
        <v>9718.74</v>
      </c>
      <c r="O604">
        <v>0.30846888604668199</v>
      </c>
      <c r="P604" t="s">
        <v>131</v>
      </c>
    </row>
    <row r="605" spans="1:16">
      <c r="A605" t="s">
        <v>228</v>
      </c>
      <c r="B605" t="s">
        <v>229</v>
      </c>
      <c r="C605" t="b">
        <v>0</v>
      </c>
      <c r="D605" t="b">
        <v>0</v>
      </c>
      <c r="E605" t="s">
        <v>66</v>
      </c>
      <c r="F605" t="s">
        <v>124</v>
      </c>
      <c r="G605" t="s">
        <v>266</v>
      </c>
      <c r="H605" t="s">
        <v>238</v>
      </c>
      <c r="I605" t="s">
        <v>238</v>
      </c>
      <c r="J605" t="s">
        <v>267</v>
      </c>
      <c r="K605">
        <v>8</v>
      </c>
      <c r="L605">
        <v>436</v>
      </c>
      <c r="M605">
        <v>0</v>
      </c>
      <c r="N605">
        <v>9718.74</v>
      </c>
      <c r="O605">
        <v>0</v>
      </c>
      <c r="P605" t="s">
        <v>268</v>
      </c>
    </row>
    <row r="606" spans="1:16">
      <c r="A606" t="s">
        <v>228</v>
      </c>
      <c r="B606" t="s">
        <v>229</v>
      </c>
      <c r="C606" t="b">
        <v>0</v>
      </c>
      <c r="D606" t="b">
        <v>0</v>
      </c>
      <c r="E606" t="s">
        <v>66</v>
      </c>
      <c r="F606" t="s">
        <v>124</v>
      </c>
      <c r="G606" t="s">
        <v>266</v>
      </c>
      <c r="H606" t="s">
        <v>239</v>
      </c>
      <c r="I606" t="s">
        <v>240</v>
      </c>
      <c r="J606" t="s">
        <v>234</v>
      </c>
      <c r="K606">
        <v>8</v>
      </c>
      <c r="L606">
        <v>437</v>
      </c>
      <c r="M606" s="150">
        <v>2.51250756247259E-6</v>
      </c>
      <c r="N606">
        <v>9718.74</v>
      </c>
      <c r="O606">
        <v>2.4418407747704901E-2</v>
      </c>
      <c r="P606" t="s">
        <v>131</v>
      </c>
    </row>
    <row r="607" spans="1:16">
      <c r="A607" t="s">
        <v>228</v>
      </c>
      <c r="B607" t="s">
        <v>229</v>
      </c>
      <c r="C607" t="b">
        <v>0</v>
      </c>
      <c r="D607" t="b">
        <v>0</v>
      </c>
      <c r="E607" t="s">
        <v>66</v>
      </c>
      <c r="F607" t="s">
        <v>124</v>
      </c>
      <c r="G607" t="s">
        <v>266</v>
      </c>
      <c r="H607" t="s">
        <v>239</v>
      </c>
      <c r="I607" t="s">
        <v>240</v>
      </c>
      <c r="J607" t="s">
        <v>267</v>
      </c>
      <c r="K607">
        <v>8</v>
      </c>
      <c r="L607">
        <v>437</v>
      </c>
      <c r="M607">
        <v>0</v>
      </c>
      <c r="N607">
        <v>9718.74</v>
      </c>
      <c r="O607">
        <v>0</v>
      </c>
      <c r="P607" t="s">
        <v>268</v>
      </c>
    </row>
    <row r="608" spans="1:16">
      <c r="A608" t="s">
        <v>228</v>
      </c>
      <c r="B608" t="s">
        <v>229</v>
      </c>
      <c r="C608" t="b">
        <v>0</v>
      </c>
      <c r="D608" t="b">
        <v>0</v>
      </c>
      <c r="E608" t="s">
        <v>66</v>
      </c>
      <c r="F608" t="s">
        <v>124</v>
      </c>
      <c r="G608" t="s">
        <v>266</v>
      </c>
      <c r="H608" t="s">
        <v>239</v>
      </c>
      <c r="I608" t="s">
        <v>241</v>
      </c>
      <c r="J608" t="s">
        <v>234</v>
      </c>
      <c r="K608">
        <v>8</v>
      </c>
      <c r="L608">
        <v>438</v>
      </c>
      <c r="M608" s="150">
        <v>3.0457456425158299E-5</v>
      </c>
      <c r="N608">
        <v>9718.74</v>
      </c>
      <c r="O608">
        <v>0.29600810005744299</v>
      </c>
      <c r="P608" t="s">
        <v>131</v>
      </c>
    </row>
    <row r="609" spans="1:16">
      <c r="A609" t="s">
        <v>228</v>
      </c>
      <c r="B609" t="s">
        <v>229</v>
      </c>
      <c r="C609" t="b">
        <v>0</v>
      </c>
      <c r="D609" t="b">
        <v>0</v>
      </c>
      <c r="E609" t="s">
        <v>66</v>
      </c>
      <c r="F609" t="s">
        <v>124</v>
      </c>
      <c r="G609" t="s">
        <v>266</v>
      </c>
      <c r="H609" t="s">
        <v>239</v>
      </c>
      <c r="I609" t="s">
        <v>241</v>
      </c>
      <c r="J609" t="s">
        <v>267</v>
      </c>
      <c r="K609">
        <v>8</v>
      </c>
      <c r="L609">
        <v>438</v>
      </c>
      <c r="M609">
        <v>0</v>
      </c>
      <c r="N609">
        <v>9718.74</v>
      </c>
      <c r="O609">
        <v>0</v>
      </c>
      <c r="P609" t="s">
        <v>268</v>
      </c>
    </row>
    <row r="610" spans="1:16">
      <c r="A610" t="s">
        <v>228</v>
      </c>
      <c r="B610" t="s">
        <v>229</v>
      </c>
      <c r="C610" t="b">
        <v>0</v>
      </c>
      <c r="D610" t="b">
        <v>0</v>
      </c>
      <c r="E610" t="s">
        <v>66</v>
      </c>
      <c r="F610" t="s">
        <v>124</v>
      </c>
      <c r="G610" t="s">
        <v>266</v>
      </c>
      <c r="H610" t="s">
        <v>239</v>
      </c>
      <c r="I610" t="s">
        <v>242</v>
      </c>
      <c r="J610" t="s">
        <v>234</v>
      </c>
      <c r="K610">
        <v>8</v>
      </c>
      <c r="L610">
        <v>439</v>
      </c>
      <c r="M610">
        <v>1.9447322801606799E-4</v>
      </c>
      <c r="N610">
        <v>9718.74</v>
      </c>
      <c r="O610">
        <v>1.8900347400488799</v>
      </c>
      <c r="P610" t="s">
        <v>131</v>
      </c>
    </row>
    <row r="611" spans="1:16">
      <c r="A611" t="s">
        <v>228</v>
      </c>
      <c r="B611" t="s">
        <v>229</v>
      </c>
      <c r="C611" t="b">
        <v>0</v>
      </c>
      <c r="D611" t="b">
        <v>0</v>
      </c>
      <c r="E611" t="s">
        <v>66</v>
      </c>
      <c r="F611" t="s">
        <v>124</v>
      </c>
      <c r="G611" t="s">
        <v>266</v>
      </c>
      <c r="H611" t="s">
        <v>239</v>
      </c>
      <c r="I611" t="s">
        <v>242</v>
      </c>
      <c r="J611" t="s">
        <v>267</v>
      </c>
      <c r="K611">
        <v>8</v>
      </c>
      <c r="L611">
        <v>439</v>
      </c>
      <c r="M611">
        <v>0</v>
      </c>
      <c r="N611">
        <v>9718.74</v>
      </c>
      <c r="O611">
        <v>0</v>
      </c>
      <c r="P611" t="s">
        <v>268</v>
      </c>
    </row>
    <row r="612" spans="1:16">
      <c r="A612" t="s">
        <v>228</v>
      </c>
      <c r="B612" t="s">
        <v>229</v>
      </c>
      <c r="C612" t="b">
        <v>0</v>
      </c>
      <c r="D612" t="b">
        <v>0</v>
      </c>
      <c r="E612" t="s">
        <v>66</v>
      </c>
      <c r="F612" t="s">
        <v>124</v>
      </c>
      <c r="G612" t="s">
        <v>266</v>
      </c>
      <c r="H612" t="s">
        <v>239</v>
      </c>
      <c r="I612" t="s">
        <v>243</v>
      </c>
      <c r="J612" t="s">
        <v>234</v>
      </c>
      <c r="K612">
        <v>8</v>
      </c>
      <c r="L612">
        <v>440</v>
      </c>
      <c r="M612" s="150">
        <v>8.7452296474646905E-5</v>
      </c>
      <c r="N612">
        <v>9718.74</v>
      </c>
      <c r="O612">
        <v>0.84992613184000898</v>
      </c>
      <c r="P612" t="s">
        <v>131</v>
      </c>
    </row>
    <row r="613" spans="1:16">
      <c r="A613" t="s">
        <v>228</v>
      </c>
      <c r="B613" t="s">
        <v>229</v>
      </c>
      <c r="C613" t="b">
        <v>0</v>
      </c>
      <c r="D613" t="b">
        <v>0</v>
      </c>
      <c r="E613" t="s">
        <v>66</v>
      </c>
      <c r="F613" t="s">
        <v>124</v>
      </c>
      <c r="G613" t="s">
        <v>266</v>
      </c>
      <c r="H613" t="s">
        <v>239</v>
      </c>
      <c r="I613" t="s">
        <v>243</v>
      </c>
      <c r="J613" t="s">
        <v>267</v>
      </c>
      <c r="K613">
        <v>8</v>
      </c>
      <c r="L613">
        <v>440</v>
      </c>
      <c r="M613">
        <v>0</v>
      </c>
      <c r="N613">
        <v>9718.74</v>
      </c>
      <c r="O613">
        <v>0</v>
      </c>
      <c r="P613" t="s">
        <v>268</v>
      </c>
    </row>
    <row r="614" spans="1:16">
      <c r="A614" t="s">
        <v>228</v>
      </c>
      <c r="B614" t="s">
        <v>229</v>
      </c>
      <c r="C614" t="b">
        <v>0</v>
      </c>
      <c r="D614" t="b">
        <v>0</v>
      </c>
      <c r="E614" t="s">
        <v>66</v>
      </c>
      <c r="F614" t="s">
        <v>124</v>
      </c>
      <c r="G614" t="s">
        <v>266</v>
      </c>
      <c r="H614" t="s">
        <v>239</v>
      </c>
      <c r="I614" t="s">
        <v>244</v>
      </c>
      <c r="J614" t="s">
        <v>234</v>
      </c>
      <c r="K614">
        <v>8</v>
      </c>
      <c r="L614">
        <v>441</v>
      </c>
      <c r="M614" s="150">
        <v>3.2807027970696701E-5</v>
      </c>
      <c r="N614">
        <v>9718.74</v>
      </c>
      <c r="O614">
        <v>0.31884297501992898</v>
      </c>
      <c r="P614" t="s">
        <v>131</v>
      </c>
    </row>
    <row r="615" spans="1:16">
      <c r="A615" t="s">
        <v>228</v>
      </c>
      <c r="B615" t="s">
        <v>229</v>
      </c>
      <c r="C615" t="b">
        <v>0</v>
      </c>
      <c r="D615" t="b">
        <v>0</v>
      </c>
      <c r="E615" t="s">
        <v>66</v>
      </c>
      <c r="F615" t="s">
        <v>124</v>
      </c>
      <c r="G615" t="s">
        <v>266</v>
      </c>
      <c r="H615" t="s">
        <v>239</v>
      </c>
      <c r="I615" t="s">
        <v>244</v>
      </c>
      <c r="J615" t="s">
        <v>267</v>
      </c>
      <c r="K615">
        <v>8</v>
      </c>
      <c r="L615">
        <v>441</v>
      </c>
      <c r="M615">
        <v>0</v>
      </c>
      <c r="N615">
        <v>9718.74</v>
      </c>
      <c r="O615">
        <v>0</v>
      </c>
      <c r="P615" t="s">
        <v>268</v>
      </c>
    </row>
    <row r="616" spans="1:16">
      <c r="A616" t="s">
        <v>228</v>
      </c>
      <c r="B616" t="s">
        <v>229</v>
      </c>
      <c r="C616" t="b">
        <v>0</v>
      </c>
      <c r="D616" t="b">
        <v>0</v>
      </c>
      <c r="E616" t="s">
        <v>66</v>
      </c>
      <c r="F616" t="s">
        <v>124</v>
      </c>
      <c r="G616" t="s">
        <v>266</v>
      </c>
      <c r="H616" t="s">
        <v>239</v>
      </c>
      <c r="I616" t="s">
        <v>245</v>
      </c>
      <c r="J616" t="s">
        <v>234</v>
      </c>
      <c r="K616">
        <v>8</v>
      </c>
      <c r="L616">
        <v>442</v>
      </c>
      <c r="M616" s="150">
        <v>6.0307949366097201E-5</v>
      </c>
      <c r="N616">
        <v>9718.74</v>
      </c>
      <c r="O616">
        <v>0.58611727982226303</v>
      </c>
      <c r="P616" t="s">
        <v>131</v>
      </c>
    </row>
    <row r="617" spans="1:16">
      <c r="A617" t="s">
        <v>228</v>
      </c>
      <c r="B617" t="s">
        <v>229</v>
      </c>
      <c r="C617" t="b">
        <v>0</v>
      </c>
      <c r="D617" t="b">
        <v>0</v>
      </c>
      <c r="E617" t="s">
        <v>66</v>
      </c>
      <c r="F617" t="s">
        <v>124</v>
      </c>
      <c r="G617" t="s">
        <v>266</v>
      </c>
      <c r="H617" t="s">
        <v>239</v>
      </c>
      <c r="I617" t="s">
        <v>245</v>
      </c>
      <c r="J617" t="s">
        <v>267</v>
      </c>
      <c r="K617">
        <v>8</v>
      </c>
      <c r="L617">
        <v>442</v>
      </c>
      <c r="M617">
        <v>0</v>
      </c>
      <c r="N617">
        <v>9718.74</v>
      </c>
      <c r="O617">
        <v>0</v>
      </c>
      <c r="P617" t="s">
        <v>268</v>
      </c>
    </row>
    <row r="618" spans="1:16">
      <c r="A618" t="s">
        <v>228</v>
      </c>
      <c r="B618" t="s">
        <v>229</v>
      </c>
      <c r="C618" t="b">
        <v>0</v>
      </c>
      <c r="D618" t="b">
        <v>0</v>
      </c>
      <c r="E618" t="s">
        <v>66</v>
      </c>
      <c r="F618" t="s">
        <v>124</v>
      </c>
      <c r="G618" t="s">
        <v>266</v>
      </c>
      <c r="H618" t="s">
        <v>239</v>
      </c>
      <c r="I618" t="s">
        <v>246</v>
      </c>
      <c r="J618" t="s">
        <v>234</v>
      </c>
      <c r="K618">
        <v>8</v>
      </c>
      <c r="L618">
        <v>443</v>
      </c>
      <c r="M618" s="150">
        <v>1.20560658110181E-5</v>
      </c>
      <c r="N618">
        <v>9718.74</v>
      </c>
      <c r="O618">
        <v>0.117169769040174</v>
      </c>
      <c r="P618" t="s">
        <v>131</v>
      </c>
    </row>
    <row r="619" spans="1:16">
      <c r="A619" t="s">
        <v>228</v>
      </c>
      <c r="B619" t="s">
        <v>229</v>
      </c>
      <c r="C619" t="b">
        <v>0</v>
      </c>
      <c r="D619" t="b">
        <v>0</v>
      </c>
      <c r="E619" t="s">
        <v>66</v>
      </c>
      <c r="F619" t="s">
        <v>124</v>
      </c>
      <c r="G619" t="s">
        <v>266</v>
      </c>
      <c r="H619" t="s">
        <v>239</v>
      </c>
      <c r="I619" t="s">
        <v>246</v>
      </c>
      <c r="J619" t="s">
        <v>267</v>
      </c>
      <c r="K619">
        <v>8</v>
      </c>
      <c r="L619">
        <v>443</v>
      </c>
      <c r="M619">
        <v>0</v>
      </c>
      <c r="N619">
        <v>9718.74</v>
      </c>
      <c r="O619">
        <v>0</v>
      </c>
      <c r="P619" t="s">
        <v>268</v>
      </c>
    </row>
    <row r="620" spans="1:16">
      <c r="A620" t="s">
        <v>228</v>
      </c>
      <c r="B620" t="s">
        <v>229</v>
      </c>
      <c r="C620" t="b">
        <v>0</v>
      </c>
      <c r="D620" t="b">
        <v>0</v>
      </c>
      <c r="E620" t="s">
        <v>66</v>
      </c>
      <c r="F620" t="s">
        <v>124</v>
      </c>
      <c r="G620" t="s">
        <v>266</v>
      </c>
      <c r="H620" t="s">
        <v>239</v>
      </c>
      <c r="I620" t="s">
        <v>247</v>
      </c>
      <c r="J620" t="s">
        <v>234</v>
      </c>
      <c r="K620">
        <v>8</v>
      </c>
      <c r="L620">
        <v>444</v>
      </c>
      <c r="M620" s="150">
        <v>9.6822216732747E-6</v>
      </c>
      <c r="N620">
        <v>9718.74</v>
      </c>
      <c r="O620">
        <v>9.4098995064921698E-2</v>
      </c>
      <c r="P620" t="s">
        <v>131</v>
      </c>
    </row>
    <row r="621" spans="1:16">
      <c r="A621" t="s">
        <v>228</v>
      </c>
      <c r="B621" t="s">
        <v>229</v>
      </c>
      <c r="C621" t="b">
        <v>0</v>
      </c>
      <c r="D621" t="b">
        <v>0</v>
      </c>
      <c r="E621" t="s">
        <v>66</v>
      </c>
      <c r="F621" t="s">
        <v>124</v>
      </c>
      <c r="G621" t="s">
        <v>266</v>
      </c>
      <c r="H621" t="s">
        <v>239</v>
      </c>
      <c r="I621" t="s">
        <v>247</v>
      </c>
      <c r="J621" t="s">
        <v>267</v>
      </c>
      <c r="K621">
        <v>8</v>
      </c>
      <c r="L621">
        <v>444</v>
      </c>
      <c r="M621">
        <v>0</v>
      </c>
      <c r="N621">
        <v>9718.74</v>
      </c>
      <c r="O621">
        <v>0</v>
      </c>
      <c r="P621" t="s">
        <v>268</v>
      </c>
    </row>
    <row r="622" spans="1:16">
      <c r="A622" t="s">
        <v>228</v>
      </c>
      <c r="B622" t="s">
        <v>229</v>
      </c>
      <c r="C622" t="b">
        <v>0</v>
      </c>
      <c r="D622" t="b">
        <v>0</v>
      </c>
      <c r="E622" t="s">
        <v>66</v>
      </c>
      <c r="F622" t="s">
        <v>124</v>
      </c>
      <c r="G622" t="s">
        <v>266</v>
      </c>
      <c r="H622" t="s">
        <v>239</v>
      </c>
      <c r="I622" t="s">
        <v>248</v>
      </c>
      <c r="J622" t="s">
        <v>234</v>
      </c>
      <c r="K622">
        <v>8</v>
      </c>
      <c r="L622">
        <v>445</v>
      </c>
      <c r="M622">
        <v>1.6407551992423099E-4</v>
      </c>
      <c r="N622">
        <v>9718.74</v>
      </c>
      <c r="O622">
        <v>1.59460731850842</v>
      </c>
      <c r="P622" t="s">
        <v>131</v>
      </c>
    </row>
    <row r="623" spans="1:16">
      <c r="A623" t="s">
        <v>228</v>
      </c>
      <c r="B623" t="s">
        <v>229</v>
      </c>
      <c r="C623" t="b">
        <v>0</v>
      </c>
      <c r="D623" t="b">
        <v>0</v>
      </c>
      <c r="E623" t="s">
        <v>66</v>
      </c>
      <c r="F623" t="s">
        <v>124</v>
      </c>
      <c r="G623" t="s">
        <v>266</v>
      </c>
      <c r="H623" t="s">
        <v>239</v>
      </c>
      <c r="I623" t="s">
        <v>248</v>
      </c>
      <c r="J623" t="s">
        <v>267</v>
      </c>
      <c r="K623">
        <v>8</v>
      </c>
      <c r="L623">
        <v>445</v>
      </c>
      <c r="M623">
        <v>0</v>
      </c>
      <c r="N623">
        <v>9718.74</v>
      </c>
      <c r="O623">
        <v>0</v>
      </c>
      <c r="P623" t="s">
        <v>268</v>
      </c>
    </row>
    <row r="624" spans="1:16">
      <c r="A624" t="s">
        <v>228</v>
      </c>
      <c r="B624" t="s">
        <v>229</v>
      </c>
      <c r="C624" t="b">
        <v>0</v>
      </c>
      <c r="D624" t="b">
        <v>0</v>
      </c>
      <c r="E624" t="s">
        <v>66</v>
      </c>
      <c r="F624" t="s">
        <v>124</v>
      </c>
      <c r="G624" t="s">
        <v>266</v>
      </c>
      <c r="H624" t="s">
        <v>239</v>
      </c>
      <c r="I624" t="s">
        <v>249</v>
      </c>
      <c r="J624" t="s">
        <v>234</v>
      </c>
      <c r="K624">
        <v>8</v>
      </c>
      <c r="L624">
        <v>446</v>
      </c>
      <c r="M624" s="150">
        <v>6.1217091964311702E-5</v>
      </c>
      <c r="N624">
        <v>9718.74</v>
      </c>
      <c r="O624">
        <v>0.59495300035723497</v>
      </c>
      <c r="P624" t="s">
        <v>131</v>
      </c>
    </row>
    <row r="625" spans="1:16">
      <c r="A625" t="s">
        <v>228</v>
      </c>
      <c r="B625" t="s">
        <v>229</v>
      </c>
      <c r="C625" t="b">
        <v>0</v>
      </c>
      <c r="D625" t="b">
        <v>0</v>
      </c>
      <c r="E625" t="s">
        <v>66</v>
      </c>
      <c r="F625" t="s">
        <v>124</v>
      </c>
      <c r="G625" t="s">
        <v>266</v>
      </c>
      <c r="H625" t="s">
        <v>239</v>
      </c>
      <c r="I625" t="s">
        <v>249</v>
      </c>
      <c r="J625" t="s">
        <v>267</v>
      </c>
      <c r="K625">
        <v>8</v>
      </c>
      <c r="L625">
        <v>446</v>
      </c>
      <c r="M625">
        <v>0</v>
      </c>
      <c r="N625">
        <v>9718.74</v>
      </c>
      <c r="O625">
        <v>0</v>
      </c>
      <c r="P625" t="s">
        <v>268</v>
      </c>
    </row>
    <row r="626" spans="1:16">
      <c r="A626" t="s">
        <v>228</v>
      </c>
      <c r="B626" t="s">
        <v>229</v>
      </c>
      <c r="C626" t="b">
        <v>0</v>
      </c>
      <c r="D626" t="b">
        <v>0</v>
      </c>
      <c r="E626" t="s">
        <v>66</v>
      </c>
      <c r="F626" t="s">
        <v>124</v>
      </c>
      <c r="G626" t="s">
        <v>266</v>
      </c>
      <c r="H626" t="s">
        <v>239</v>
      </c>
      <c r="I626" t="s">
        <v>250</v>
      </c>
      <c r="J626" t="s">
        <v>234</v>
      </c>
      <c r="K626">
        <v>8</v>
      </c>
      <c r="L626">
        <v>447</v>
      </c>
      <c r="M626" s="150">
        <v>2.1638938149748999E-5</v>
      </c>
      <c r="N626">
        <v>9718.74</v>
      </c>
      <c r="O626">
        <v>0.21030321375349101</v>
      </c>
      <c r="P626" t="s">
        <v>131</v>
      </c>
    </row>
    <row r="627" spans="1:16">
      <c r="A627" t="s">
        <v>228</v>
      </c>
      <c r="B627" t="s">
        <v>229</v>
      </c>
      <c r="C627" t="b">
        <v>0</v>
      </c>
      <c r="D627" t="b">
        <v>0</v>
      </c>
      <c r="E627" t="s">
        <v>66</v>
      </c>
      <c r="F627" t="s">
        <v>124</v>
      </c>
      <c r="G627" t="s">
        <v>266</v>
      </c>
      <c r="H627" t="s">
        <v>239</v>
      </c>
      <c r="I627" t="s">
        <v>250</v>
      </c>
      <c r="J627" t="s">
        <v>267</v>
      </c>
      <c r="K627">
        <v>8</v>
      </c>
      <c r="L627">
        <v>447</v>
      </c>
      <c r="M627">
        <v>0</v>
      </c>
      <c r="N627">
        <v>9718.74</v>
      </c>
      <c r="O627">
        <v>0</v>
      </c>
      <c r="P627" t="s">
        <v>268</v>
      </c>
    </row>
    <row r="628" spans="1:16">
      <c r="A628" t="s">
        <v>228</v>
      </c>
      <c r="B628" t="s">
        <v>229</v>
      </c>
      <c r="C628" t="b">
        <v>0</v>
      </c>
      <c r="D628" t="b">
        <v>0</v>
      </c>
      <c r="E628" t="s">
        <v>66</v>
      </c>
      <c r="F628" t="s">
        <v>124</v>
      </c>
      <c r="G628" t="s">
        <v>266</v>
      </c>
      <c r="H628" t="s">
        <v>239</v>
      </c>
      <c r="I628" t="s">
        <v>251</v>
      </c>
      <c r="J628" t="s">
        <v>234</v>
      </c>
      <c r="K628">
        <v>8</v>
      </c>
      <c r="L628">
        <v>448</v>
      </c>
      <c r="M628" s="150">
        <v>5.6553440763354201E-7</v>
      </c>
      <c r="N628">
        <v>9718.74</v>
      </c>
      <c r="O628">
        <v>5.49628186884441E-3</v>
      </c>
      <c r="P628" t="s">
        <v>131</v>
      </c>
    </row>
    <row r="629" spans="1:16">
      <c r="A629" t="s">
        <v>228</v>
      </c>
      <c r="B629" t="s">
        <v>229</v>
      </c>
      <c r="C629" t="b">
        <v>0</v>
      </c>
      <c r="D629" t="b">
        <v>0</v>
      </c>
      <c r="E629" t="s">
        <v>66</v>
      </c>
      <c r="F629" t="s">
        <v>124</v>
      </c>
      <c r="G629" t="s">
        <v>266</v>
      </c>
      <c r="H629" t="s">
        <v>239</v>
      </c>
      <c r="I629" t="s">
        <v>251</v>
      </c>
      <c r="J629" t="s">
        <v>267</v>
      </c>
      <c r="K629">
        <v>8</v>
      </c>
      <c r="L629">
        <v>448</v>
      </c>
      <c r="M629">
        <v>0</v>
      </c>
      <c r="N629">
        <v>9718.74</v>
      </c>
      <c r="O629">
        <v>0</v>
      </c>
      <c r="P629" t="s">
        <v>268</v>
      </c>
    </row>
    <row r="630" spans="1:16">
      <c r="A630" t="s">
        <v>228</v>
      </c>
      <c r="B630" t="s">
        <v>229</v>
      </c>
      <c r="C630" t="b">
        <v>0</v>
      </c>
      <c r="D630" t="b">
        <v>0</v>
      </c>
      <c r="E630" t="s">
        <v>66</v>
      </c>
      <c r="F630" t="s">
        <v>124</v>
      </c>
      <c r="G630" t="s">
        <v>266</v>
      </c>
      <c r="H630" t="s">
        <v>239</v>
      </c>
      <c r="I630" t="s">
        <v>252</v>
      </c>
      <c r="J630" t="s">
        <v>234</v>
      </c>
      <c r="K630">
        <v>8</v>
      </c>
      <c r="L630">
        <v>449</v>
      </c>
      <c r="M630" s="150">
        <v>2.0557679833284898E-5</v>
      </c>
      <c r="N630">
        <v>9718.74</v>
      </c>
      <c r="O630">
        <v>0.199794745302939</v>
      </c>
      <c r="P630" t="s">
        <v>131</v>
      </c>
    </row>
    <row r="631" spans="1:16">
      <c r="A631" t="s">
        <v>228</v>
      </c>
      <c r="B631" t="s">
        <v>229</v>
      </c>
      <c r="C631" t="b">
        <v>0</v>
      </c>
      <c r="D631" t="b">
        <v>0</v>
      </c>
      <c r="E631" t="s">
        <v>66</v>
      </c>
      <c r="F631" t="s">
        <v>124</v>
      </c>
      <c r="G631" t="s">
        <v>266</v>
      </c>
      <c r="H631" t="s">
        <v>239</v>
      </c>
      <c r="I631" t="s">
        <v>252</v>
      </c>
      <c r="J631" t="s">
        <v>267</v>
      </c>
      <c r="K631">
        <v>8</v>
      </c>
      <c r="L631">
        <v>449</v>
      </c>
      <c r="M631">
        <v>0</v>
      </c>
      <c r="N631">
        <v>9718.74</v>
      </c>
      <c r="O631">
        <v>0</v>
      </c>
      <c r="P631" t="s">
        <v>268</v>
      </c>
    </row>
    <row r="632" spans="1:16">
      <c r="A632" t="s">
        <v>228</v>
      </c>
      <c r="B632" t="s">
        <v>229</v>
      </c>
      <c r="C632" t="b">
        <v>0</v>
      </c>
      <c r="D632" t="b">
        <v>0</v>
      </c>
      <c r="E632" t="s">
        <v>66</v>
      </c>
      <c r="F632" t="s">
        <v>124</v>
      </c>
      <c r="G632" t="s">
        <v>266</v>
      </c>
      <c r="H632" t="s">
        <v>239</v>
      </c>
      <c r="I632" t="s">
        <v>253</v>
      </c>
      <c r="J632" t="s">
        <v>234</v>
      </c>
      <c r="K632">
        <v>8</v>
      </c>
      <c r="L632">
        <v>450</v>
      </c>
      <c r="M632" s="150">
        <v>9.73080326406611E-5</v>
      </c>
      <c r="N632">
        <v>9718.74</v>
      </c>
      <c r="O632">
        <v>0.94571146914609805</v>
      </c>
      <c r="P632" t="s">
        <v>131</v>
      </c>
    </row>
    <row r="633" spans="1:16">
      <c r="A633" t="s">
        <v>228</v>
      </c>
      <c r="B633" t="s">
        <v>229</v>
      </c>
      <c r="C633" t="b">
        <v>0</v>
      </c>
      <c r="D633" t="b">
        <v>0</v>
      </c>
      <c r="E633" t="s">
        <v>66</v>
      </c>
      <c r="F633" t="s">
        <v>124</v>
      </c>
      <c r="G633" t="s">
        <v>266</v>
      </c>
      <c r="H633" t="s">
        <v>239</v>
      </c>
      <c r="I633" t="s">
        <v>253</v>
      </c>
      <c r="J633" t="s">
        <v>267</v>
      </c>
      <c r="K633">
        <v>8</v>
      </c>
      <c r="L633">
        <v>450</v>
      </c>
      <c r="M633">
        <v>0</v>
      </c>
      <c r="N633">
        <v>9718.74</v>
      </c>
      <c r="O633">
        <v>0</v>
      </c>
      <c r="P633" t="s">
        <v>268</v>
      </c>
    </row>
    <row r="634" spans="1:16">
      <c r="A634" t="s">
        <v>228</v>
      </c>
      <c r="B634" t="s">
        <v>229</v>
      </c>
      <c r="C634" t="b">
        <v>0</v>
      </c>
      <c r="D634" t="b">
        <v>0</v>
      </c>
      <c r="E634" t="s">
        <v>66</v>
      </c>
      <c r="F634" t="s">
        <v>124</v>
      </c>
      <c r="G634" t="s">
        <v>266</v>
      </c>
      <c r="H634" t="s">
        <v>239</v>
      </c>
      <c r="I634" t="s">
        <v>254</v>
      </c>
      <c r="J634" t="s">
        <v>234</v>
      </c>
      <c r="K634">
        <v>8</v>
      </c>
      <c r="L634">
        <v>451</v>
      </c>
      <c r="M634" s="150">
        <v>1.1467489978506499E-5</v>
      </c>
      <c r="N634">
        <v>9718.74</v>
      </c>
      <c r="O634">
        <v>0.11144955355371</v>
      </c>
      <c r="P634" t="s">
        <v>131</v>
      </c>
    </row>
    <row r="635" spans="1:16">
      <c r="A635" t="s">
        <v>228</v>
      </c>
      <c r="B635" t="s">
        <v>229</v>
      </c>
      <c r="C635" t="b">
        <v>0</v>
      </c>
      <c r="D635" t="b">
        <v>0</v>
      </c>
      <c r="E635" t="s">
        <v>66</v>
      </c>
      <c r="F635" t="s">
        <v>124</v>
      </c>
      <c r="G635" t="s">
        <v>266</v>
      </c>
      <c r="H635" t="s">
        <v>239</v>
      </c>
      <c r="I635" t="s">
        <v>254</v>
      </c>
      <c r="J635" t="s">
        <v>267</v>
      </c>
      <c r="K635">
        <v>8</v>
      </c>
      <c r="L635">
        <v>451</v>
      </c>
      <c r="M635">
        <v>0</v>
      </c>
      <c r="N635">
        <v>9718.74</v>
      </c>
      <c r="O635">
        <v>0</v>
      </c>
      <c r="P635" t="s">
        <v>268</v>
      </c>
    </row>
    <row r="636" spans="1:16">
      <c r="A636" t="s">
        <v>228</v>
      </c>
      <c r="B636" t="s">
        <v>229</v>
      </c>
      <c r="C636" t="b">
        <v>0</v>
      </c>
      <c r="D636" t="b">
        <v>0</v>
      </c>
      <c r="E636" t="s">
        <v>66</v>
      </c>
      <c r="F636" t="s">
        <v>124</v>
      </c>
      <c r="G636" t="s">
        <v>266</v>
      </c>
      <c r="H636" t="s">
        <v>257</v>
      </c>
      <c r="I636" t="s">
        <v>257</v>
      </c>
      <c r="J636" t="s">
        <v>234</v>
      </c>
      <c r="K636">
        <v>8</v>
      </c>
      <c r="L636">
        <v>452</v>
      </c>
      <c r="M636" s="150">
        <v>4.8675211672049399E-5</v>
      </c>
      <c r="N636">
        <v>9718.74</v>
      </c>
      <c r="O636">
        <v>0.47306172668561403</v>
      </c>
      <c r="P636" t="s">
        <v>131</v>
      </c>
    </row>
    <row r="637" spans="1:16">
      <c r="A637" t="s">
        <v>228</v>
      </c>
      <c r="B637" t="s">
        <v>229</v>
      </c>
      <c r="C637" t="b">
        <v>0</v>
      </c>
      <c r="D637" t="b">
        <v>0</v>
      </c>
      <c r="E637" t="s">
        <v>66</v>
      </c>
      <c r="F637" t="s">
        <v>124</v>
      </c>
      <c r="G637" t="s">
        <v>266</v>
      </c>
      <c r="H637" t="s">
        <v>257</v>
      </c>
      <c r="I637" t="s">
        <v>257</v>
      </c>
      <c r="J637" t="s">
        <v>267</v>
      </c>
      <c r="K637">
        <v>8</v>
      </c>
      <c r="L637">
        <v>452</v>
      </c>
      <c r="M637">
        <v>0</v>
      </c>
      <c r="N637">
        <v>9718.74</v>
      </c>
      <c r="O637">
        <v>0</v>
      </c>
      <c r="P637" t="s">
        <v>268</v>
      </c>
    </row>
    <row r="638" spans="1:16">
      <c r="A638" t="s">
        <v>228</v>
      </c>
      <c r="B638" t="s">
        <v>229</v>
      </c>
      <c r="C638" t="b">
        <v>0</v>
      </c>
      <c r="D638" t="b">
        <v>0</v>
      </c>
      <c r="E638" t="s">
        <v>66</v>
      </c>
      <c r="F638" t="s">
        <v>124</v>
      </c>
      <c r="G638" t="s">
        <v>266</v>
      </c>
      <c r="H638" t="s">
        <v>258</v>
      </c>
      <c r="I638" t="s">
        <v>258</v>
      </c>
      <c r="J638" t="s">
        <v>234</v>
      </c>
      <c r="K638">
        <v>8</v>
      </c>
      <c r="L638">
        <v>453</v>
      </c>
      <c r="M638" s="150">
        <v>9.9950304421113697E-6</v>
      </c>
      <c r="N638">
        <v>9718.74</v>
      </c>
      <c r="O638">
        <v>9.7139102158965498E-2</v>
      </c>
      <c r="P638" t="s">
        <v>131</v>
      </c>
    </row>
    <row r="639" spans="1:16">
      <c r="A639" t="s">
        <v>228</v>
      </c>
      <c r="B639" t="s">
        <v>229</v>
      </c>
      <c r="C639" t="b">
        <v>0</v>
      </c>
      <c r="D639" t="b">
        <v>0</v>
      </c>
      <c r="E639" t="s">
        <v>66</v>
      </c>
      <c r="F639" t="s">
        <v>124</v>
      </c>
      <c r="G639" t="s">
        <v>266</v>
      </c>
      <c r="H639" t="s">
        <v>258</v>
      </c>
      <c r="I639" t="s">
        <v>258</v>
      </c>
      <c r="J639" t="s">
        <v>267</v>
      </c>
      <c r="K639">
        <v>8</v>
      </c>
      <c r="L639">
        <v>453</v>
      </c>
      <c r="M639">
        <v>0</v>
      </c>
      <c r="N639">
        <v>9718.74</v>
      </c>
      <c r="O639">
        <v>0</v>
      </c>
      <c r="P639" t="s">
        <v>268</v>
      </c>
    </row>
    <row r="640" spans="1:16">
      <c r="A640" t="s">
        <v>228</v>
      </c>
      <c r="B640" t="s">
        <v>229</v>
      </c>
      <c r="C640" t="b">
        <v>0</v>
      </c>
      <c r="D640" t="b">
        <v>0</v>
      </c>
      <c r="E640" t="s">
        <v>66</v>
      </c>
      <c r="F640" t="s">
        <v>124</v>
      </c>
      <c r="G640" t="s">
        <v>266</v>
      </c>
      <c r="H640" t="s">
        <v>259</v>
      </c>
      <c r="I640" t="s">
        <v>259</v>
      </c>
      <c r="J640" t="s">
        <v>234</v>
      </c>
      <c r="K640">
        <v>8</v>
      </c>
      <c r="L640">
        <v>454</v>
      </c>
      <c r="M640" s="150">
        <v>1.38783984717243E-5</v>
      </c>
      <c r="N640">
        <v>9718.74</v>
      </c>
      <c r="O640">
        <v>0.134880546363086</v>
      </c>
      <c r="P640" t="s">
        <v>131</v>
      </c>
    </row>
    <row r="641" spans="1:16">
      <c r="A641" t="s">
        <v>228</v>
      </c>
      <c r="B641" t="s">
        <v>229</v>
      </c>
      <c r="C641" t="b">
        <v>0</v>
      </c>
      <c r="D641" t="b">
        <v>0</v>
      </c>
      <c r="E641" t="s">
        <v>66</v>
      </c>
      <c r="F641" t="s">
        <v>124</v>
      </c>
      <c r="G641" t="s">
        <v>266</v>
      </c>
      <c r="H641" t="s">
        <v>259</v>
      </c>
      <c r="I641" t="s">
        <v>259</v>
      </c>
      <c r="J641" t="s">
        <v>267</v>
      </c>
      <c r="K641">
        <v>8</v>
      </c>
      <c r="L641">
        <v>454</v>
      </c>
      <c r="M641">
        <v>0</v>
      </c>
      <c r="N641">
        <v>9718.74</v>
      </c>
      <c r="O641">
        <v>0</v>
      </c>
      <c r="P641" t="s">
        <v>268</v>
      </c>
    </row>
    <row r="642" spans="1:16">
      <c r="A642" t="s">
        <v>228</v>
      </c>
      <c r="B642" t="s">
        <v>229</v>
      </c>
      <c r="C642" t="b">
        <v>0</v>
      </c>
      <c r="D642" t="b">
        <v>0</v>
      </c>
      <c r="E642" t="s">
        <v>66</v>
      </c>
      <c r="F642" t="s">
        <v>124</v>
      </c>
      <c r="G642" t="s">
        <v>266</v>
      </c>
      <c r="H642" t="s">
        <v>260</v>
      </c>
      <c r="I642" t="s">
        <v>261</v>
      </c>
      <c r="J642" t="s">
        <v>234</v>
      </c>
      <c r="K642">
        <v>8</v>
      </c>
      <c r="L642">
        <v>455</v>
      </c>
      <c r="M642">
        <v>3.5397865986153799E-4</v>
      </c>
      <c r="N642">
        <v>9718.74</v>
      </c>
      <c r="O642">
        <v>3.4402265607427198</v>
      </c>
      <c r="P642" t="s">
        <v>131</v>
      </c>
    </row>
    <row r="643" spans="1:16">
      <c r="A643" t="s">
        <v>228</v>
      </c>
      <c r="B643" t="s">
        <v>229</v>
      </c>
      <c r="C643" t="b">
        <v>0</v>
      </c>
      <c r="D643" t="b">
        <v>0</v>
      </c>
      <c r="E643" t="s">
        <v>66</v>
      </c>
      <c r="F643" t="s">
        <v>124</v>
      </c>
      <c r="G643" t="s">
        <v>266</v>
      </c>
      <c r="H643" t="s">
        <v>260</v>
      </c>
      <c r="I643" t="s">
        <v>261</v>
      </c>
      <c r="J643" t="s">
        <v>267</v>
      </c>
      <c r="K643">
        <v>8</v>
      </c>
      <c r="L643">
        <v>455</v>
      </c>
      <c r="M643">
        <v>0</v>
      </c>
      <c r="N643">
        <v>9718.74</v>
      </c>
      <c r="O643">
        <v>0</v>
      </c>
      <c r="P643" t="s">
        <v>268</v>
      </c>
    </row>
    <row r="644" spans="1:16">
      <c r="A644" t="s">
        <v>228</v>
      </c>
      <c r="B644" t="s">
        <v>229</v>
      </c>
      <c r="C644" t="b">
        <v>0</v>
      </c>
      <c r="D644" t="b">
        <v>0</v>
      </c>
      <c r="E644" t="s">
        <v>66</v>
      </c>
      <c r="F644" t="s">
        <v>124</v>
      </c>
      <c r="G644" t="s">
        <v>266</v>
      </c>
      <c r="H644" t="s">
        <v>260</v>
      </c>
      <c r="I644" t="s">
        <v>262</v>
      </c>
      <c r="J644" t="s">
        <v>234</v>
      </c>
      <c r="K644">
        <v>8</v>
      </c>
      <c r="L644">
        <v>456</v>
      </c>
      <c r="M644">
        <v>1.8442817790387801E-4</v>
      </c>
      <c r="N644">
        <v>9718.74</v>
      </c>
      <c r="O644">
        <v>1.79240950972154</v>
      </c>
      <c r="P644" t="s">
        <v>131</v>
      </c>
    </row>
    <row r="645" spans="1:16">
      <c r="A645" t="s">
        <v>228</v>
      </c>
      <c r="B645" t="s">
        <v>229</v>
      </c>
      <c r="C645" t="b">
        <v>0</v>
      </c>
      <c r="D645" t="b">
        <v>0</v>
      </c>
      <c r="E645" t="s">
        <v>66</v>
      </c>
      <c r="F645" t="s">
        <v>124</v>
      </c>
      <c r="G645" t="s">
        <v>266</v>
      </c>
      <c r="H645" t="s">
        <v>260</v>
      </c>
      <c r="I645" t="s">
        <v>262</v>
      </c>
      <c r="J645" t="s">
        <v>267</v>
      </c>
      <c r="K645">
        <v>8</v>
      </c>
      <c r="L645">
        <v>456</v>
      </c>
      <c r="M645">
        <v>0</v>
      </c>
      <c r="N645">
        <v>9718.74</v>
      </c>
      <c r="O645">
        <v>0</v>
      </c>
      <c r="P645" t="s">
        <v>268</v>
      </c>
    </row>
    <row r="646" spans="1:16">
      <c r="A646" t="s">
        <v>228</v>
      </c>
      <c r="B646" t="s">
        <v>229</v>
      </c>
      <c r="C646" t="b">
        <v>0</v>
      </c>
      <c r="D646" t="b">
        <v>0</v>
      </c>
      <c r="E646" t="s">
        <v>66</v>
      </c>
      <c r="F646" t="s">
        <v>124</v>
      </c>
      <c r="G646" t="s">
        <v>266</v>
      </c>
      <c r="H646" t="s">
        <v>260</v>
      </c>
      <c r="I646" t="s">
        <v>263</v>
      </c>
      <c r="J646" t="s">
        <v>234</v>
      </c>
      <c r="K646">
        <v>8</v>
      </c>
      <c r="L646">
        <v>457</v>
      </c>
      <c r="M646">
        <v>2.8450325705651499E-4</v>
      </c>
      <c r="N646">
        <v>9718.74</v>
      </c>
      <c r="O646">
        <v>2.7650131844854302</v>
      </c>
      <c r="P646" t="s">
        <v>131</v>
      </c>
    </row>
    <row r="647" spans="1:16">
      <c r="A647" t="s">
        <v>228</v>
      </c>
      <c r="B647" t="s">
        <v>229</v>
      </c>
      <c r="C647" t="b">
        <v>0</v>
      </c>
      <c r="D647" t="b">
        <v>0</v>
      </c>
      <c r="E647" t="s">
        <v>66</v>
      </c>
      <c r="F647" t="s">
        <v>124</v>
      </c>
      <c r="G647" t="s">
        <v>266</v>
      </c>
      <c r="H647" t="s">
        <v>260</v>
      </c>
      <c r="I647" t="s">
        <v>263</v>
      </c>
      <c r="J647" t="s">
        <v>267</v>
      </c>
      <c r="K647">
        <v>8</v>
      </c>
      <c r="L647">
        <v>457</v>
      </c>
      <c r="M647">
        <v>0</v>
      </c>
      <c r="N647">
        <v>9718.74</v>
      </c>
      <c r="O647">
        <v>0</v>
      </c>
      <c r="P647" t="s">
        <v>268</v>
      </c>
    </row>
    <row r="648" spans="1:16">
      <c r="A648" t="s">
        <v>228</v>
      </c>
      <c r="B648" t="s">
        <v>229</v>
      </c>
      <c r="C648" t="b">
        <v>0</v>
      </c>
      <c r="D648" t="b">
        <v>0</v>
      </c>
      <c r="E648" t="s">
        <v>66</v>
      </c>
      <c r="F648" t="s">
        <v>124</v>
      </c>
      <c r="G648" t="s">
        <v>266</v>
      </c>
      <c r="H648" t="s">
        <v>264</v>
      </c>
      <c r="I648" t="s">
        <v>265</v>
      </c>
      <c r="J648" t="s">
        <v>234</v>
      </c>
      <c r="K648">
        <v>8</v>
      </c>
      <c r="L648">
        <v>458</v>
      </c>
      <c r="M648" s="150">
        <v>2.9540970714990099E-6</v>
      </c>
      <c r="N648">
        <v>9718.74</v>
      </c>
      <c r="O648">
        <v>2.87101013726603E-2</v>
      </c>
      <c r="P648" t="s">
        <v>131</v>
      </c>
    </row>
    <row r="649" spans="1:16">
      <c r="A649" t="s">
        <v>228</v>
      </c>
      <c r="B649" t="s">
        <v>229</v>
      </c>
      <c r="C649" t="b">
        <v>0</v>
      </c>
      <c r="D649" t="b">
        <v>0</v>
      </c>
      <c r="E649" t="s">
        <v>66</v>
      </c>
      <c r="F649" t="s">
        <v>124</v>
      </c>
      <c r="G649" t="s">
        <v>266</v>
      </c>
      <c r="H649" t="s">
        <v>264</v>
      </c>
      <c r="I649" t="s">
        <v>265</v>
      </c>
      <c r="J649" t="s">
        <v>267</v>
      </c>
      <c r="K649">
        <v>8</v>
      </c>
      <c r="L649">
        <v>458</v>
      </c>
      <c r="M649">
        <v>0</v>
      </c>
      <c r="N649">
        <v>9718.74</v>
      </c>
      <c r="O649">
        <v>0</v>
      </c>
      <c r="P649" t="s">
        <v>268</v>
      </c>
    </row>
    <row r="650" spans="1:16">
      <c r="A650" t="s">
        <v>228</v>
      </c>
      <c r="B650" t="s">
        <v>229</v>
      </c>
      <c r="C650" t="b">
        <v>0</v>
      </c>
      <c r="D650" t="b">
        <v>0</v>
      </c>
      <c r="E650" t="s">
        <v>66</v>
      </c>
      <c r="F650" t="s">
        <v>125</v>
      </c>
      <c r="G650" t="s">
        <v>266</v>
      </c>
      <c r="H650" t="s">
        <v>232</v>
      </c>
      <c r="I650" t="s">
        <v>233</v>
      </c>
      <c r="J650" t="s">
        <v>234</v>
      </c>
      <c r="K650">
        <v>9</v>
      </c>
      <c r="L650">
        <v>459</v>
      </c>
      <c r="M650">
        <v>1.30734870900173E-3</v>
      </c>
      <c r="N650">
        <v>9718.74</v>
      </c>
      <c r="O650">
        <v>12.7057821921235</v>
      </c>
      <c r="P650" t="s">
        <v>131</v>
      </c>
    </row>
    <row r="651" spans="1:16">
      <c r="A651" t="s">
        <v>228</v>
      </c>
      <c r="B651" t="s">
        <v>229</v>
      </c>
      <c r="C651" t="b">
        <v>0</v>
      </c>
      <c r="D651" t="b">
        <v>0</v>
      </c>
      <c r="E651" t="s">
        <v>66</v>
      </c>
      <c r="F651" t="s">
        <v>125</v>
      </c>
      <c r="G651" t="s">
        <v>266</v>
      </c>
      <c r="H651" t="s">
        <v>232</v>
      </c>
      <c r="I651" t="s">
        <v>233</v>
      </c>
      <c r="J651" t="s">
        <v>267</v>
      </c>
      <c r="K651">
        <v>9</v>
      </c>
      <c r="L651">
        <v>459</v>
      </c>
      <c r="M651">
        <v>0</v>
      </c>
      <c r="N651">
        <v>9718.74</v>
      </c>
      <c r="O651">
        <v>0</v>
      </c>
      <c r="P651" t="s">
        <v>268</v>
      </c>
    </row>
    <row r="652" spans="1:16">
      <c r="A652" t="s">
        <v>228</v>
      </c>
      <c r="B652" t="s">
        <v>229</v>
      </c>
      <c r="C652" t="b">
        <v>0</v>
      </c>
      <c r="D652" t="b">
        <v>0</v>
      </c>
      <c r="E652" t="s">
        <v>66</v>
      </c>
      <c r="F652" t="s">
        <v>125</v>
      </c>
      <c r="G652" t="s">
        <v>266</v>
      </c>
      <c r="H652" t="s">
        <v>232</v>
      </c>
      <c r="I652" t="s">
        <v>235</v>
      </c>
      <c r="J652" t="s">
        <v>234</v>
      </c>
      <c r="K652">
        <v>9</v>
      </c>
      <c r="L652">
        <v>460</v>
      </c>
      <c r="M652">
        <v>4.4300066192517698E-4</v>
      </c>
      <c r="N652">
        <v>9718.74</v>
      </c>
      <c r="O652">
        <v>4.3054082530786904</v>
      </c>
      <c r="P652" t="s">
        <v>131</v>
      </c>
    </row>
    <row r="653" spans="1:16">
      <c r="A653" t="s">
        <v>228</v>
      </c>
      <c r="B653" t="s">
        <v>229</v>
      </c>
      <c r="C653" t="b">
        <v>0</v>
      </c>
      <c r="D653" t="b">
        <v>0</v>
      </c>
      <c r="E653" t="s">
        <v>66</v>
      </c>
      <c r="F653" t="s">
        <v>125</v>
      </c>
      <c r="G653" t="s">
        <v>266</v>
      </c>
      <c r="H653" t="s">
        <v>232</v>
      </c>
      <c r="I653" t="s">
        <v>235</v>
      </c>
      <c r="J653" t="s">
        <v>267</v>
      </c>
      <c r="K653">
        <v>9</v>
      </c>
      <c r="L653">
        <v>460</v>
      </c>
      <c r="M653">
        <v>0</v>
      </c>
      <c r="N653">
        <v>9718.74</v>
      </c>
      <c r="O653">
        <v>0</v>
      </c>
      <c r="P653" t="s">
        <v>268</v>
      </c>
    </row>
    <row r="654" spans="1:16">
      <c r="A654" t="s">
        <v>228</v>
      </c>
      <c r="B654" t="s">
        <v>229</v>
      </c>
      <c r="C654" t="b">
        <v>0</v>
      </c>
      <c r="D654" t="b">
        <v>0</v>
      </c>
      <c r="E654" t="s">
        <v>66</v>
      </c>
      <c r="F654" t="s">
        <v>125</v>
      </c>
      <c r="G654" t="s">
        <v>266</v>
      </c>
      <c r="H654" t="s">
        <v>232</v>
      </c>
      <c r="I654" t="s">
        <v>236</v>
      </c>
      <c r="J654" t="s">
        <v>234</v>
      </c>
      <c r="K654">
        <v>9</v>
      </c>
      <c r="L654">
        <v>461</v>
      </c>
      <c r="M654">
        <v>1.9845611166672799E-4</v>
      </c>
      <c r="N654">
        <v>9718.74</v>
      </c>
      <c r="O654">
        <v>1.9287433506999001</v>
      </c>
      <c r="P654" t="s">
        <v>131</v>
      </c>
    </row>
    <row r="655" spans="1:16">
      <c r="A655" t="s">
        <v>228</v>
      </c>
      <c r="B655" t="s">
        <v>229</v>
      </c>
      <c r="C655" t="b">
        <v>0</v>
      </c>
      <c r="D655" t="b">
        <v>0</v>
      </c>
      <c r="E655" t="s">
        <v>66</v>
      </c>
      <c r="F655" t="s">
        <v>125</v>
      </c>
      <c r="G655" t="s">
        <v>266</v>
      </c>
      <c r="H655" t="s">
        <v>232</v>
      </c>
      <c r="I655" t="s">
        <v>236</v>
      </c>
      <c r="J655" t="s">
        <v>267</v>
      </c>
      <c r="K655">
        <v>9</v>
      </c>
      <c r="L655">
        <v>461</v>
      </c>
      <c r="M655">
        <v>0</v>
      </c>
      <c r="N655">
        <v>9718.74</v>
      </c>
      <c r="O655">
        <v>0</v>
      </c>
      <c r="P655" t="s">
        <v>268</v>
      </c>
    </row>
    <row r="656" spans="1:16">
      <c r="A656" t="s">
        <v>228</v>
      </c>
      <c r="B656" t="s">
        <v>229</v>
      </c>
      <c r="C656" t="b">
        <v>0</v>
      </c>
      <c r="D656" t="b">
        <v>0</v>
      </c>
      <c r="E656" t="s">
        <v>66</v>
      </c>
      <c r="F656" t="s">
        <v>125</v>
      </c>
      <c r="G656" t="s">
        <v>266</v>
      </c>
      <c r="H656" t="s">
        <v>232</v>
      </c>
      <c r="I656" t="s">
        <v>237</v>
      </c>
      <c r="J656" t="s">
        <v>234</v>
      </c>
      <c r="K656">
        <v>9</v>
      </c>
      <c r="L656">
        <v>462</v>
      </c>
      <c r="M656">
        <v>6.9047708998137901E-4</v>
      </c>
      <c r="N656">
        <v>9718.74</v>
      </c>
      <c r="O656">
        <v>6.7105673134856199</v>
      </c>
      <c r="P656" t="s">
        <v>131</v>
      </c>
    </row>
    <row r="657" spans="1:16">
      <c r="A657" t="s">
        <v>228</v>
      </c>
      <c r="B657" t="s">
        <v>229</v>
      </c>
      <c r="C657" t="b">
        <v>0</v>
      </c>
      <c r="D657" t="b">
        <v>0</v>
      </c>
      <c r="E657" t="s">
        <v>66</v>
      </c>
      <c r="F657" t="s">
        <v>125</v>
      </c>
      <c r="G657" t="s">
        <v>266</v>
      </c>
      <c r="H657" t="s">
        <v>232</v>
      </c>
      <c r="I657" t="s">
        <v>237</v>
      </c>
      <c r="J657" t="s">
        <v>267</v>
      </c>
      <c r="K657">
        <v>9</v>
      </c>
      <c r="L657">
        <v>462</v>
      </c>
      <c r="M657">
        <v>0</v>
      </c>
      <c r="N657">
        <v>9718.74</v>
      </c>
      <c r="O657">
        <v>0</v>
      </c>
      <c r="P657" t="s">
        <v>268</v>
      </c>
    </row>
    <row r="658" spans="1:16">
      <c r="A658" t="s">
        <v>228</v>
      </c>
      <c r="B658" t="s">
        <v>229</v>
      </c>
      <c r="C658" t="b">
        <v>0</v>
      </c>
      <c r="D658" t="b">
        <v>0</v>
      </c>
      <c r="E658" t="s">
        <v>66</v>
      </c>
      <c r="F658" t="s">
        <v>125</v>
      </c>
      <c r="G658" t="s">
        <v>266</v>
      </c>
      <c r="H658" t="s">
        <v>238</v>
      </c>
      <c r="I658" t="s">
        <v>238</v>
      </c>
      <c r="J658" t="s">
        <v>234</v>
      </c>
      <c r="K658">
        <v>9</v>
      </c>
      <c r="L658">
        <v>463</v>
      </c>
      <c r="M658">
        <v>2.79315755688036E-4</v>
      </c>
      <c r="N658">
        <v>9718.74</v>
      </c>
      <c r="O658">
        <v>2.7145972074355398</v>
      </c>
      <c r="P658" t="s">
        <v>131</v>
      </c>
    </row>
    <row r="659" spans="1:16">
      <c r="A659" t="s">
        <v>228</v>
      </c>
      <c r="B659" t="s">
        <v>229</v>
      </c>
      <c r="C659" t="b">
        <v>0</v>
      </c>
      <c r="D659" t="b">
        <v>0</v>
      </c>
      <c r="E659" t="s">
        <v>66</v>
      </c>
      <c r="F659" t="s">
        <v>125</v>
      </c>
      <c r="G659" t="s">
        <v>266</v>
      </c>
      <c r="H659" t="s">
        <v>238</v>
      </c>
      <c r="I659" t="s">
        <v>238</v>
      </c>
      <c r="J659" t="s">
        <v>267</v>
      </c>
      <c r="K659">
        <v>9</v>
      </c>
      <c r="L659">
        <v>463</v>
      </c>
      <c r="M659">
        <v>0</v>
      </c>
      <c r="N659">
        <v>9718.74</v>
      </c>
      <c r="O659">
        <v>0</v>
      </c>
      <c r="P659" t="s">
        <v>268</v>
      </c>
    </row>
    <row r="660" spans="1:16">
      <c r="A660" t="s">
        <v>228</v>
      </c>
      <c r="B660" t="s">
        <v>229</v>
      </c>
      <c r="C660" t="b">
        <v>0</v>
      </c>
      <c r="D660" t="b">
        <v>0</v>
      </c>
      <c r="E660" t="s">
        <v>66</v>
      </c>
      <c r="F660" t="s">
        <v>125</v>
      </c>
      <c r="G660" t="s">
        <v>266</v>
      </c>
      <c r="H660" t="s">
        <v>239</v>
      </c>
      <c r="I660" t="s">
        <v>240</v>
      </c>
      <c r="J660" t="s">
        <v>234</v>
      </c>
      <c r="K660">
        <v>9</v>
      </c>
      <c r="L660">
        <v>464</v>
      </c>
      <c r="M660" s="150">
        <v>2.2109719140913798E-5</v>
      </c>
      <c r="N660">
        <v>9718.74</v>
      </c>
      <c r="O660">
        <v>0.21487861180356499</v>
      </c>
      <c r="P660" t="s">
        <v>131</v>
      </c>
    </row>
    <row r="661" spans="1:16">
      <c r="A661" t="s">
        <v>228</v>
      </c>
      <c r="B661" t="s">
        <v>229</v>
      </c>
      <c r="C661" t="b">
        <v>0</v>
      </c>
      <c r="D661" t="b">
        <v>0</v>
      </c>
      <c r="E661" t="s">
        <v>66</v>
      </c>
      <c r="F661" t="s">
        <v>125</v>
      </c>
      <c r="G661" t="s">
        <v>266</v>
      </c>
      <c r="H661" t="s">
        <v>239</v>
      </c>
      <c r="I661" t="s">
        <v>240</v>
      </c>
      <c r="J661" t="s">
        <v>267</v>
      </c>
      <c r="K661">
        <v>9</v>
      </c>
      <c r="L661">
        <v>464</v>
      </c>
      <c r="M661">
        <v>0</v>
      </c>
      <c r="N661">
        <v>9718.74</v>
      </c>
      <c r="O661">
        <v>0</v>
      </c>
      <c r="P661" t="s">
        <v>268</v>
      </c>
    </row>
    <row r="662" spans="1:16">
      <c r="A662" t="s">
        <v>228</v>
      </c>
      <c r="B662" t="s">
        <v>229</v>
      </c>
      <c r="C662" t="b">
        <v>0</v>
      </c>
      <c r="D662" t="b">
        <v>0</v>
      </c>
      <c r="E662" t="s">
        <v>66</v>
      </c>
      <c r="F662" t="s">
        <v>125</v>
      </c>
      <c r="G662" t="s">
        <v>266</v>
      </c>
      <c r="H662" t="s">
        <v>239</v>
      </c>
      <c r="I662" t="s">
        <v>241</v>
      </c>
      <c r="J662" t="s">
        <v>234</v>
      </c>
      <c r="K662">
        <v>9</v>
      </c>
      <c r="L662">
        <v>465</v>
      </c>
      <c r="M662">
        <v>3.9335432231743701E-4</v>
      </c>
      <c r="N662">
        <v>9718.74</v>
      </c>
      <c r="O662">
        <v>3.8229083864793698</v>
      </c>
      <c r="P662" t="s">
        <v>131</v>
      </c>
    </row>
    <row r="663" spans="1:16">
      <c r="A663" t="s">
        <v>228</v>
      </c>
      <c r="B663" t="s">
        <v>229</v>
      </c>
      <c r="C663" t="b">
        <v>0</v>
      </c>
      <c r="D663" t="b">
        <v>0</v>
      </c>
      <c r="E663" t="s">
        <v>66</v>
      </c>
      <c r="F663" t="s">
        <v>125</v>
      </c>
      <c r="G663" t="s">
        <v>266</v>
      </c>
      <c r="H663" t="s">
        <v>239</v>
      </c>
      <c r="I663" t="s">
        <v>241</v>
      </c>
      <c r="J663" t="s">
        <v>267</v>
      </c>
      <c r="K663">
        <v>9</v>
      </c>
      <c r="L663">
        <v>465</v>
      </c>
      <c r="M663">
        <v>0</v>
      </c>
      <c r="N663">
        <v>9718.74</v>
      </c>
      <c r="O663">
        <v>0</v>
      </c>
      <c r="P663" t="s">
        <v>268</v>
      </c>
    </row>
    <row r="664" spans="1:16">
      <c r="A664" t="s">
        <v>228</v>
      </c>
      <c r="B664" t="s">
        <v>229</v>
      </c>
      <c r="C664" t="b">
        <v>0</v>
      </c>
      <c r="D664" t="b">
        <v>0</v>
      </c>
      <c r="E664" t="s">
        <v>66</v>
      </c>
      <c r="F664" t="s">
        <v>125</v>
      </c>
      <c r="G664" t="s">
        <v>266</v>
      </c>
      <c r="H664" t="s">
        <v>239</v>
      </c>
      <c r="I664" t="s">
        <v>242</v>
      </c>
      <c r="J664" t="s">
        <v>234</v>
      </c>
      <c r="K664">
        <v>9</v>
      </c>
      <c r="L664">
        <v>466</v>
      </c>
      <c r="M664">
        <v>1.9149519077474001E-3</v>
      </c>
      <c r="N664">
        <v>9718.74</v>
      </c>
      <c r="O664">
        <v>18.610919703901001</v>
      </c>
      <c r="P664" t="s">
        <v>131</v>
      </c>
    </row>
    <row r="665" spans="1:16">
      <c r="A665" t="s">
        <v>228</v>
      </c>
      <c r="B665" t="s">
        <v>229</v>
      </c>
      <c r="C665" t="b">
        <v>0</v>
      </c>
      <c r="D665" t="b">
        <v>0</v>
      </c>
      <c r="E665" t="s">
        <v>66</v>
      </c>
      <c r="F665" t="s">
        <v>125</v>
      </c>
      <c r="G665" t="s">
        <v>266</v>
      </c>
      <c r="H665" t="s">
        <v>239</v>
      </c>
      <c r="I665" t="s">
        <v>242</v>
      </c>
      <c r="J665" t="s">
        <v>267</v>
      </c>
      <c r="K665">
        <v>9</v>
      </c>
      <c r="L665">
        <v>466</v>
      </c>
      <c r="M665">
        <v>0</v>
      </c>
      <c r="N665">
        <v>9718.74</v>
      </c>
      <c r="O665">
        <v>0</v>
      </c>
      <c r="P665" t="s">
        <v>268</v>
      </c>
    </row>
    <row r="666" spans="1:16">
      <c r="A666" t="s">
        <v>228</v>
      </c>
      <c r="B666" t="s">
        <v>229</v>
      </c>
      <c r="C666" t="b">
        <v>0</v>
      </c>
      <c r="D666" t="b">
        <v>0</v>
      </c>
      <c r="E666" t="s">
        <v>66</v>
      </c>
      <c r="F666" t="s">
        <v>125</v>
      </c>
      <c r="G666" t="s">
        <v>266</v>
      </c>
      <c r="H666" t="s">
        <v>239</v>
      </c>
      <c r="I666" t="s">
        <v>243</v>
      </c>
      <c r="J666" t="s">
        <v>234</v>
      </c>
      <c r="K666">
        <v>9</v>
      </c>
      <c r="L666">
        <v>467</v>
      </c>
      <c r="M666">
        <v>8.9636097565902397E-4</v>
      </c>
      <c r="N666">
        <v>9718.74</v>
      </c>
      <c r="O666">
        <v>8.7114992685763806</v>
      </c>
      <c r="P666" t="s">
        <v>131</v>
      </c>
    </row>
    <row r="667" spans="1:16">
      <c r="A667" t="s">
        <v>228</v>
      </c>
      <c r="B667" t="s">
        <v>229</v>
      </c>
      <c r="C667" t="b">
        <v>0</v>
      </c>
      <c r="D667" t="b">
        <v>0</v>
      </c>
      <c r="E667" t="s">
        <v>66</v>
      </c>
      <c r="F667" t="s">
        <v>125</v>
      </c>
      <c r="G667" t="s">
        <v>266</v>
      </c>
      <c r="H667" t="s">
        <v>239</v>
      </c>
      <c r="I667" t="s">
        <v>243</v>
      </c>
      <c r="J667" t="s">
        <v>267</v>
      </c>
      <c r="K667">
        <v>9</v>
      </c>
      <c r="L667">
        <v>467</v>
      </c>
      <c r="M667">
        <v>0</v>
      </c>
      <c r="N667">
        <v>9718.74</v>
      </c>
      <c r="O667">
        <v>0</v>
      </c>
      <c r="P667" t="s">
        <v>268</v>
      </c>
    </row>
    <row r="668" spans="1:16">
      <c r="A668" t="s">
        <v>228</v>
      </c>
      <c r="B668" t="s">
        <v>229</v>
      </c>
      <c r="C668" t="b">
        <v>0</v>
      </c>
      <c r="D668" t="b">
        <v>0</v>
      </c>
      <c r="E668" t="s">
        <v>66</v>
      </c>
      <c r="F668" t="s">
        <v>125</v>
      </c>
      <c r="G668" t="s">
        <v>266</v>
      </c>
      <c r="H668" t="s">
        <v>239</v>
      </c>
      <c r="I668" t="s">
        <v>244</v>
      </c>
      <c r="J668" t="s">
        <v>234</v>
      </c>
      <c r="K668">
        <v>9</v>
      </c>
      <c r="L668">
        <v>468</v>
      </c>
      <c r="M668">
        <v>2.8702785450692797E-4</v>
      </c>
      <c r="N668">
        <v>9718.74</v>
      </c>
      <c r="O668">
        <v>2.7895490907106599</v>
      </c>
      <c r="P668" t="s">
        <v>131</v>
      </c>
    </row>
    <row r="669" spans="1:16">
      <c r="A669" t="s">
        <v>228</v>
      </c>
      <c r="B669" t="s">
        <v>229</v>
      </c>
      <c r="C669" t="b">
        <v>0</v>
      </c>
      <c r="D669" t="b">
        <v>0</v>
      </c>
      <c r="E669" t="s">
        <v>66</v>
      </c>
      <c r="F669" t="s">
        <v>125</v>
      </c>
      <c r="G669" t="s">
        <v>266</v>
      </c>
      <c r="H669" t="s">
        <v>239</v>
      </c>
      <c r="I669" t="s">
        <v>244</v>
      </c>
      <c r="J669" t="s">
        <v>267</v>
      </c>
      <c r="K669">
        <v>9</v>
      </c>
      <c r="L669">
        <v>468</v>
      </c>
      <c r="M669">
        <v>0</v>
      </c>
      <c r="N669">
        <v>9718.74</v>
      </c>
      <c r="O669">
        <v>0</v>
      </c>
      <c r="P669" t="s">
        <v>268</v>
      </c>
    </row>
    <row r="670" spans="1:16">
      <c r="A670" t="s">
        <v>228</v>
      </c>
      <c r="B670" t="s">
        <v>229</v>
      </c>
      <c r="C670" t="b">
        <v>0</v>
      </c>
      <c r="D670" t="b">
        <v>0</v>
      </c>
      <c r="E670" t="s">
        <v>66</v>
      </c>
      <c r="F670" t="s">
        <v>125</v>
      </c>
      <c r="G670" t="s">
        <v>266</v>
      </c>
      <c r="H670" t="s">
        <v>239</v>
      </c>
      <c r="I670" t="s">
        <v>245</v>
      </c>
      <c r="J670" t="s">
        <v>234</v>
      </c>
      <c r="K670">
        <v>9</v>
      </c>
      <c r="L670">
        <v>469</v>
      </c>
      <c r="M670">
        <v>5.6794776304594204E-4</v>
      </c>
      <c r="N670">
        <v>9718.74</v>
      </c>
      <c r="O670">
        <v>5.5197366426251104</v>
      </c>
      <c r="P670" t="s">
        <v>131</v>
      </c>
    </row>
    <row r="671" spans="1:16">
      <c r="A671" t="s">
        <v>228</v>
      </c>
      <c r="B671" t="s">
        <v>229</v>
      </c>
      <c r="C671" t="b">
        <v>0</v>
      </c>
      <c r="D671" t="b">
        <v>0</v>
      </c>
      <c r="E671" t="s">
        <v>66</v>
      </c>
      <c r="F671" t="s">
        <v>125</v>
      </c>
      <c r="G671" t="s">
        <v>266</v>
      </c>
      <c r="H671" t="s">
        <v>239</v>
      </c>
      <c r="I671" t="s">
        <v>245</v>
      </c>
      <c r="J671" t="s">
        <v>267</v>
      </c>
      <c r="K671">
        <v>9</v>
      </c>
      <c r="L671">
        <v>469</v>
      </c>
      <c r="M671">
        <v>0</v>
      </c>
      <c r="N671">
        <v>9718.74</v>
      </c>
      <c r="O671">
        <v>0</v>
      </c>
      <c r="P671" t="s">
        <v>268</v>
      </c>
    </row>
    <row r="672" spans="1:16">
      <c r="A672" t="s">
        <v>228</v>
      </c>
      <c r="B672" t="s">
        <v>229</v>
      </c>
      <c r="C672" t="b">
        <v>0</v>
      </c>
      <c r="D672" t="b">
        <v>0</v>
      </c>
      <c r="E672" t="s">
        <v>66</v>
      </c>
      <c r="F672" t="s">
        <v>125</v>
      </c>
      <c r="G672" t="s">
        <v>266</v>
      </c>
      <c r="H672" t="s">
        <v>239</v>
      </c>
      <c r="I672" t="s">
        <v>246</v>
      </c>
      <c r="J672" t="s">
        <v>234</v>
      </c>
      <c r="K672">
        <v>9</v>
      </c>
      <c r="L672">
        <v>470</v>
      </c>
      <c r="M672">
        <v>1.0285441672455301E-4</v>
      </c>
      <c r="N672">
        <v>9718.74</v>
      </c>
      <c r="O672">
        <v>0.99961533399758296</v>
      </c>
      <c r="P672" t="s">
        <v>131</v>
      </c>
    </row>
    <row r="673" spans="1:16">
      <c r="A673" t="s">
        <v>228</v>
      </c>
      <c r="B673" t="s">
        <v>229</v>
      </c>
      <c r="C673" t="b">
        <v>0</v>
      </c>
      <c r="D673" t="b">
        <v>0</v>
      </c>
      <c r="E673" t="s">
        <v>66</v>
      </c>
      <c r="F673" t="s">
        <v>125</v>
      </c>
      <c r="G673" t="s">
        <v>266</v>
      </c>
      <c r="H673" t="s">
        <v>239</v>
      </c>
      <c r="I673" t="s">
        <v>246</v>
      </c>
      <c r="J673" t="s">
        <v>267</v>
      </c>
      <c r="K673">
        <v>9</v>
      </c>
      <c r="L673">
        <v>470</v>
      </c>
      <c r="M673">
        <v>0</v>
      </c>
      <c r="N673">
        <v>9718.74</v>
      </c>
      <c r="O673">
        <v>0</v>
      </c>
      <c r="P673" t="s">
        <v>268</v>
      </c>
    </row>
    <row r="674" spans="1:16">
      <c r="A674" t="s">
        <v>228</v>
      </c>
      <c r="B674" t="s">
        <v>229</v>
      </c>
      <c r="C674" t="b">
        <v>0</v>
      </c>
      <c r="D674" t="b">
        <v>0</v>
      </c>
      <c r="E674" t="s">
        <v>66</v>
      </c>
      <c r="F674" t="s">
        <v>125</v>
      </c>
      <c r="G674" t="s">
        <v>266</v>
      </c>
      <c r="H674" t="s">
        <v>239</v>
      </c>
      <c r="I674" t="s">
        <v>247</v>
      </c>
      <c r="J674" t="s">
        <v>234</v>
      </c>
      <c r="K674">
        <v>9</v>
      </c>
      <c r="L674">
        <v>471</v>
      </c>
      <c r="M674" s="150">
        <v>8.9188666428970494E-5</v>
      </c>
      <c r="N674">
        <v>9718.74</v>
      </c>
      <c r="O674">
        <v>0.866801459969893</v>
      </c>
      <c r="P674" t="s">
        <v>131</v>
      </c>
    </row>
    <row r="675" spans="1:16">
      <c r="A675" t="s">
        <v>228</v>
      </c>
      <c r="B675" t="s">
        <v>229</v>
      </c>
      <c r="C675" t="b">
        <v>0</v>
      </c>
      <c r="D675" t="b">
        <v>0</v>
      </c>
      <c r="E675" t="s">
        <v>66</v>
      </c>
      <c r="F675" t="s">
        <v>125</v>
      </c>
      <c r="G675" t="s">
        <v>266</v>
      </c>
      <c r="H675" t="s">
        <v>239</v>
      </c>
      <c r="I675" t="s">
        <v>247</v>
      </c>
      <c r="J675" t="s">
        <v>267</v>
      </c>
      <c r="K675">
        <v>9</v>
      </c>
      <c r="L675">
        <v>471</v>
      </c>
      <c r="M675">
        <v>0</v>
      </c>
      <c r="N675">
        <v>9718.74</v>
      </c>
      <c r="O675">
        <v>0</v>
      </c>
      <c r="P675" t="s">
        <v>268</v>
      </c>
    </row>
    <row r="676" spans="1:16">
      <c r="A676" t="s">
        <v>228</v>
      </c>
      <c r="B676" t="s">
        <v>229</v>
      </c>
      <c r="C676" t="b">
        <v>0</v>
      </c>
      <c r="D676" t="b">
        <v>0</v>
      </c>
      <c r="E676" t="s">
        <v>66</v>
      </c>
      <c r="F676" t="s">
        <v>125</v>
      </c>
      <c r="G676" t="s">
        <v>266</v>
      </c>
      <c r="H676" t="s">
        <v>239</v>
      </c>
      <c r="I676" t="s">
        <v>248</v>
      </c>
      <c r="J676" t="s">
        <v>234</v>
      </c>
      <c r="K676">
        <v>9</v>
      </c>
      <c r="L676">
        <v>472</v>
      </c>
      <c r="M676">
        <v>1.36172180638244E-3</v>
      </c>
      <c r="N676">
        <v>9718.74</v>
      </c>
      <c r="O676">
        <v>13.2342201885613</v>
      </c>
      <c r="P676" t="s">
        <v>131</v>
      </c>
    </row>
    <row r="677" spans="1:16">
      <c r="A677" t="s">
        <v>228</v>
      </c>
      <c r="B677" t="s">
        <v>229</v>
      </c>
      <c r="C677" t="b">
        <v>0</v>
      </c>
      <c r="D677" t="b">
        <v>0</v>
      </c>
      <c r="E677" t="s">
        <v>66</v>
      </c>
      <c r="F677" t="s">
        <v>125</v>
      </c>
      <c r="G677" t="s">
        <v>266</v>
      </c>
      <c r="H677" t="s">
        <v>239</v>
      </c>
      <c r="I677" t="s">
        <v>248</v>
      </c>
      <c r="J677" t="s">
        <v>267</v>
      </c>
      <c r="K677">
        <v>9</v>
      </c>
      <c r="L677">
        <v>472</v>
      </c>
      <c r="M677">
        <v>0</v>
      </c>
      <c r="N677">
        <v>9718.74</v>
      </c>
      <c r="O677">
        <v>0</v>
      </c>
      <c r="P677" t="s">
        <v>268</v>
      </c>
    </row>
    <row r="678" spans="1:16">
      <c r="A678" t="s">
        <v>228</v>
      </c>
      <c r="B678" t="s">
        <v>229</v>
      </c>
      <c r="C678" t="b">
        <v>0</v>
      </c>
      <c r="D678" t="b">
        <v>0</v>
      </c>
      <c r="E678" t="s">
        <v>66</v>
      </c>
      <c r="F678" t="s">
        <v>125</v>
      </c>
      <c r="G678" t="s">
        <v>266</v>
      </c>
      <c r="H678" t="s">
        <v>239</v>
      </c>
      <c r="I678" t="s">
        <v>249</v>
      </c>
      <c r="J678" t="s">
        <v>234</v>
      </c>
      <c r="K678">
        <v>9</v>
      </c>
      <c r="L678">
        <v>473</v>
      </c>
      <c r="M678">
        <v>5.3683991554429999E-4</v>
      </c>
      <c r="N678">
        <v>9718.74</v>
      </c>
      <c r="O678">
        <v>5.2174075607970103</v>
      </c>
      <c r="P678" t="s">
        <v>131</v>
      </c>
    </row>
    <row r="679" spans="1:16">
      <c r="A679" t="s">
        <v>228</v>
      </c>
      <c r="B679" t="s">
        <v>229</v>
      </c>
      <c r="C679" t="b">
        <v>0</v>
      </c>
      <c r="D679" t="b">
        <v>0</v>
      </c>
      <c r="E679" t="s">
        <v>66</v>
      </c>
      <c r="F679" t="s">
        <v>125</v>
      </c>
      <c r="G679" t="s">
        <v>266</v>
      </c>
      <c r="H679" t="s">
        <v>239</v>
      </c>
      <c r="I679" t="s">
        <v>249</v>
      </c>
      <c r="J679" t="s">
        <v>267</v>
      </c>
      <c r="K679">
        <v>9</v>
      </c>
      <c r="L679">
        <v>473</v>
      </c>
      <c r="M679">
        <v>0</v>
      </c>
      <c r="N679">
        <v>9718.74</v>
      </c>
      <c r="O679">
        <v>0</v>
      </c>
      <c r="P679" t="s">
        <v>268</v>
      </c>
    </row>
    <row r="680" spans="1:16">
      <c r="A680" t="s">
        <v>228</v>
      </c>
      <c r="B680" t="s">
        <v>229</v>
      </c>
      <c r="C680" t="b">
        <v>0</v>
      </c>
      <c r="D680" t="b">
        <v>0</v>
      </c>
      <c r="E680" t="s">
        <v>66</v>
      </c>
      <c r="F680" t="s">
        <v>125</v>
      </c>
      <c r="G680" t="s">
        <v>266</v>
      </c>
      <c r="H680" t="s">
        <v>239</v>
      </c>
      <c r="I680" t="s">
        <v>250</v>
      </c>
      <c r="J680" t="s">
        <v>234</v>
      </c>
      <c r="K680">
        <v>9</v>
      </c>
      <c r="L680">
        <v>474</v>
      </c>
      <c r="M680">
        <v>1.3844850991476899E-4</v>
      </c>
      <c r="N680">
        <v>9718.74</v>
      </c>
      <c r="O680">
        <v>1.34554507124906</v>
      </c>
      <c r="P680" t="s">
        <v>131</v>
      </c>
    </row>
    <row r="681" spans="1:16">
      <c r="A681" t="s">
        <v>228</v>
      </c>
      <c r="B681" t="s">
        <v>229</v>
      </c>
      <c r="C681" t="b">
        <v>0</v>
      </c>
      <c r="D681" t="b">
        <v>0</v>
      </c>
      <c r="E681" t="s">
        <v>66</v>
      </c>
      <c r="F681" t="s">
        <v>125</v>
      </c>
      <c r="G681" t="s">
        <v>266</v>
      </c>
      <c r="H681" t="s">
        <v>239</v>
      </c>
      <c r="I681" t="s">
        <v>250</v>
      </c>
      <c r="J681" t="s">
        <v>267</v>
      </c>
      <c r="K681">
        <v>9</v>
      </c>
      <c r="L681">
        <v>474</v>
      </c>
      <c r="M681">
        <v>0</v>
      </c>
      <c r="N681">
        <v>9718.74</v>
      </c>
      <c r="O681">
        <v>0</v>
      </c>
      <c r="P681" t="s">
        <v>268</v>
      </c>
    </row>
    <row r="682" spans="1:16">
      <c r="A682" t="s">
        <v>228</v>
      </c>
      <c r="B682" t="s">
        <v>229</v>
      </c>
      <c r="C682" t="b">
        <v>0</v>
      </c>
      <c r="D682" t="b">
        <v>0</v>
      </c>
      <c r="E682" t="s">
        <v>66</v>
      </c>
      <c r="F682" t="s">
        <v>125</v>
      </c>
      <c r="G682" t="s">
        <v>266</v>
      </c>
      <c r="H682" t="s">
        <v>239</v>
      </c>
      <c r="I682" t="s">
        <v>251</v>
      </c>
      <c r="J682" t="s">
        <v>234</v>
      </c>
      <c r="K682">
        <v>9</v>
      </c>
      <c r="L682">
        <v>475</v>
      </c>
      <c r="M682" s="150">
        <v>3.6299149529470398E-6</v>
      </c>
      <c r="N682">
        <v>9718.74</v>
      </c>
      <c r="O682">
        <v>3.5278199649804498E-2</v>
      </c>
      <c r="P682" t="s">
        <v>131</v>
      </c>
    </row>
    <row r="683" spans="1:16">
      <c r="A683" t="s">
        <v>228</v>
      </c>
      <c r="B683" t="s">
        <v>229</v>
      </c>
      <c r="C683" t="b">
        <v>0</v>
      </c>
      <c r="D683" t="b">
        <v>0</v>
      </c>
      <c r="E683" t="s">
        <v>66</v>
      </c>
      <c r="F683" t="s">
        <v>125</v>
      </c>
      <c r="G683" t="s">
        <v>266</v>
      </c>
      <c r="H683" t="s">
        <v>239</v>
      </c>
      <c r="I683" t="s">
        <v>251</v>
      </c>
      <c r="J683" t="s">
        <v>267</v>
      </c>
      <c r="K683">
        <v>9</v>
      </c>
      <c r="L683">
        <v>475</v>
      </c>
      <c r="M683">
        <v>0</v>
      </c>
      <c r="N683">
        <v>9718.74</v>
      </c>
      <c r="O683">
        <v>0</v>
      </c>
      <c r="P683" t="s">
        <v>268</v>
      </c>
    </row>
    <row r="684" spans="1:16">
      <c r="A684" t="s">
        <v>228</v>
      </c>
      <c r="B684" t="s">
        <v>229</v>
      </c>
      <c r="C684" t="b">
        <v>0</v>
      </c>
      <c r="D684" t="b">
        <v>0</v>
      </c>
      <c r="E684" t="s">
        <v>66</v>
      </c>
      <c r="F684" t="s">
        <v>125</v>
      </c>
      <c r="G684" t="s">
        <v>266</v>
      </c>
      <c r="H684" t="s">
        <v>239</v>
      </c>
      <c r="I684" t="s">
        <v>252</v>
      </c>
      <c r="J684" t="s">
        <v>234</v>
      </c>
      <c r="K684">
        <v>9</v>
      </c>
      <c r="L684">
        <v>476</v>
      </c>
      <c r="M684">
        <v>1.9131126315369301E-4</v>
      </c>
      <c r="N684">
        <v>9718.74</v>
      </c>
      <c r="O684">
        <v>1.8593044256623199</v>
      </c>
      <c r="P684" t="s">
        <v>131</v>
      </c>
    </row>
    <row r="685" spans="1:16">
      <c r="A685" t="s">
        <v>228</v>
      </c>
      <c r="B685" t="s">
        <v>229</v>
      </c>
      <c r="C685" t="b">
        <v>0</v>
      </c>
      <c r="D685" t="b">
        <v>0</v>
      </c>
      <c r="E685" t="s">
        <v>66</v>
      </c>
      <c r="F685" t="s">
        <v>125</v>
      </c>
      <c r="G685" t="s">
        <v>266</v>
      </c>
      <c r="H685" t="s">
        <v>239</v>
      </c>
      <c r="I685" t="s">
        <v>252</v>
      </c>
      <c r="J685" t="s">
        <v>267</v>
      </c>
      <c r="K685">
        <v>9</v>
      </c>
      <c r="L685">
        <v>476</v>
      </c>
      <c r="M685">
        <v>0</v>
      </c>
      <c r="N685">
        <v>9718.74</v>
      </c>
      <c r="O685">
        <v>0</v>
      </c>
      <c r="P685" t="s">
        <v>268</v>
      </c>
    </row>
    <row r="686" spans="1:16">
      <c r="A686" t="s">
        <v>228</v>
      </c>
      <c r="B686" t="s">
        <v>229</v>
      </c>
      <c r="C686" t="b">
        <v>0</v>
      </c>
      <c r="D686" t="b">
        <v>0</v>
      </c>
      <c r="E686" t="s">
        <v>66</v>
      </c>
      <c r="F686" t="s">
        <v>125</v>
      </c>
      <c r="G686" t="s">
        <v>266</v>
      </c>
      <c r="H686" t="s">
        <v>239</v>
      </c>
      <c r="I686" t="s">
        <v>253</v>
      </c>
      <c r="J686" t="s">
        <v>234</v>
      </c>
      <c r="K686">
        <v>9</v>
      </c>
      <c r="L686">
        <v>477</v>
      </c>
      <c r="M686">
        <v>8.4209646541381802E-4</v>
      </c>
      <c r="N686">
        <v>9718.74</v>
      </c>
      <c r="O686">
        <v>8.1841166022758909</v>
      </c>
      <c r="P686" t="s">
        <v>131</v>
      </c>
    </row>
    <row r="687" spans="1:16">
      <c r="A687" t="s">
        <v>228</v>
      </c>
      <c r="B687" t="s">
        <v>229</v>
      </c>
      <c r="C687" t="b">
        <v>0</v>
      </c>
      <c r="D687" t="b">
        <v>0</v>
      </c>
      <c r="E687" t="s">
        <v>66</v>
      </c>
      <c r="F687" t="s">
        <v>125</v>
      </c>
      <c r="G687" t="s">
        <v>266</v>
      </c>
      <c r="H687" t="s">
        <v>239</v>
      </c>
      <c r="I687" t="s">
        <v>253</v>
      </c>
      <c r="J687" t="s">
        <v>267</v>
      </c>
      <c r="K687">
        <v>9</v>
      </c>
      <c r="L687">
        <v>477</v>
      </c>
      <c r="M687">
        <v>0</v>
      </c>
      <c r="N687">
        <v>9718.74</v>
      </c>
      <c r="O687">
        <v>0</v>
      </c>
      <c r="P687" t="s">
        <v>268</v>
      </c>
    </row>
    <row r="688" spans="1:16">
      <c r="A688" t="s">
        <v>228</v>
      </c>
      <c r="B688" t="s">
        <v>229</v>
      </c>
      <c r="C688" t="b">
        <v>0</v>
      </c>
      <c r="D688" t="b">
        <v>0</v>
      </c>
      <c r="E688" t="s">
        <v>66</v>
      </c>
      <c r="F688" t="s">
        <v>125</v>
      </c>
      <c r="G688" t="s">
        <v>266</v>
      </c>
      <c r="H688" t="s">
        <v>239</v>
      </c>
      <c r="I688" t="s">
        <v>254</v>
      </c>
      <c r="J688" t="s">
        <v>234</v>
      </c>
      <c r="K688">
        <v>9</v>
      </c>
      <c r="L688">
        <v>478</v>
      </c>
      <c r="M688" s="150">
        <v>4.0267267835630199E-5</v>
      </c>
      <c r="N688">
        <v>9718.74</v>
      </c>
      <c r="O688">
        <v>0.391347106604852</v>
      </c>
      <c r="P688" t="s">
        <v>131</v>
      </c>
    </row>
    <row r="689" spans="1:16">
      <c r="A689" t="s">
        <v>228</v>
      </c>
      <c r="B689" t="s">
        <v>229</v>
      </c>
      <c r="C689" t="b">
        <v>0</v>
      </c>
      <c r="D689" t="b">
        <v>0</v>
      </c>
      <c r="E689" t="s">
        <v>66</v>
      </c>
      <c r="F689" t="s">
        <v>125</v>
      </c>
      <c r="G689" t="s">
        <v>266</v>
      </c>
      <c r="H689" t="s">
        <v>239</v>
      </c>
      <c r="I689" t="s">
        <v>254</v>
      </c>
      <c r="J689" t="s">
        <v>267</v>
      </c>
      <c r="K689">
        <v>9</v>
      </c>
      <c r="L689">
        <v>478</v>
      </c>
      <c r="M689">
        <v>0</v>
      </c>
      <c r="N689">
        <v>9718.74</v>
      </c>
      <c r="O689">
        <v>0</v>
      </c>
      <c r="P689" t="s">
        <v>268</v>
      </c>
    </row>
    <row r="690" spans="1:16">
      <c r="A690" t="s">
        <v>228</v>
      </c>
      <c r="B690" t="s">
        <v>229</v>
      </c>
      <c r="C690" t="b">
        <v>0</v>
      </c>
      <c r="D690" t="b">
        <v>0</v>
      </c>
      <c r="E690" t="s">
        <v>66</v>
      </c>
      <c r="F690" t="s">
        <v>125</v>
      </c>
      <c r="G690" t="s">
        <v>266</v>
      </c>
      <c r="H690" t="s">
        <v>257</v>
      </c>
      <c r="I690" t="s">
        <v>257</v>
      </c>
      <c r="J690" t="s">
        <v>234</v>
      </c>
      <c r="K690">
        <v>9</v>
      </c>
      <c r="L690">
        <v>479</v>
      </c>
      <c r="M690">
        <v>3.0252479396436602E-4</v>
      </c>
      <c r="N690">
        <v>9718.74</v>
      </c>
      <c r="O690">
        <v>2.9401598160932401</v>
      </c>
      <c r="P690" t="s">
        <v>131</v>
      </c>
    </row>
    <row r="691" spans="1:16">
      <c r="A691" t="s">
        <v>228</v>
      </c>
      <c r="B691" t="s">
        <v>229</v>
      </c>
      <c r="C691" t="b">
        <v>0</v>
      </c>
      <c r="D691" t="b">
        <v>0</v>
      </c>
      <c r="E691" t="s">
        <v>66</v>
      </c>
      <c r="F691" t="s">
        <v>125</v>
      </c>
      <c r="G691" t="s">
        <v>266</v>
      </c>
      <c r="H691" t="s">
        <v>257</v>
      </c>
      <c r="I691" t="s">
        <v>257</v>
      </c>
      <c r="J691" t="s">
        <v>267</v>
      </c>
      <c r="K691">
        <v>9</v>
      </c>
      <c r="L691">
        <v>479</v>
      </c>
      <c r="M691">
        <v>0</v>
      </c>
      <c r="N691">
        <v>9718.74</v>
      </c>
      <c r="O691">
        <v>0</v>
      </c>
      <c r="P691" t="s">
        <v>268</v>
      </c>
    </row>
    <row r="692" spans="1:16">
      <c r="A692" t="s">
        <v>228</v>
      </c>
      <c r="B692" t="s">
        <v>229</v>
      </c>
      <c r="C692" t="b">
        <v>0</v>
      </c>
      <c r="D692" t="b">
        <v>0</v>
      </c>
      <c r="E692" t="s">
        <v>66</v>
      </c>
      <c r="F692" t="s">
        <v>125</v>
      </c>
      <c r="G692" t="s">
        <v>266</v>
      </c>
      <c r="H692" t="s">
        <v>258</v>
      </c>
      <c r="I692" t="s">
        <v>258</v>
      </c>
      <c r="J692" t="s">
        <v>234</v>
      </c>
      <c r="K692">
        <v>9</v>
      </c>
      <c r="L692">
        <v>480</v>
      </c>
      <c r="M692" s="150">
        <v>7.3731873897011697E-5</v>
      </c>
      <c r="N692">
        <v>9718.74</v>
      </c>
      <c r="O692">
        <v>0.71658091211784303</v>
      </c>
      <c r="P692" t="s">
        <v>131</v>
      </c>
    </row>
    <row r="693" spans="1:16">
      <c r="A693" t="s">
        <v>228</v>
      </c>
      <c r="B693" t="s">
        <v>229</v>
      </c>
      <c r="C693" t="b">
        <v>0</v>
      </c>
      <c r="D693" t="b">
        <v>0</v>
      </c>
      <c r="E693" t="s">
        <v>66</v>
      </c>
      <c r="F693" t="s">
        <v>125</v>
      </c>
      <c r="G693" t="s">
        <v>266</v>
      </c>
      <c r="H693" t="s">
        <v>258</v>
      </c>
      <c r="I693" t="s">
        <v>258</v>
      </c>
      <c r="J693" t="s">
        <v>267</v>
      </c>
      <c r="K693">
        <v>9</v>
      </c>
      <c r="L693">
        <v>480</v>
      </c>
      <c r="M693">
        <v>0</v>
      </c>
      <c r="N693">
        <v>9718.74</v>
      </c>
      <c r="O693">
        <v>0</v>
      </c>
      <c r="P693" t="s">
        <v>268</v>
      </c>
    </row>
    <row r="694" spans="1:16">
      <c r="A694" t="s">
        <v>228</v>
      </c>
      <c r="B694" t="s">
        <v>229</v>
      </c>
      <c r="C694" t="b">
        <v>0</v>
      </c>
      <c r="D694" t="b">
        <v>0</v>
      </c>
      <c r="E694" t="s">
        <v>66</v>
      </c>
      <c r="F694" t="s">
        <v>125</v>
      </c>
      <c r="G694" t="s">
        <v>266</v>
      </c>
      <c r="H694" t="s">
        <v>259</v>
      </c>
      <c r="I694" t="s">
        <v>259</v>
      </c>
      <c r="J694" t="s">
        <v>234</v>
      </c>
      <c r="K694">
        <v>9</v>
      </c>
      <c r="L694">
        <v>481</v>
      </c>
      <c r="M694" s="150">
        <v>9.2855235585208599E-5</v>
      </c>
      <c r="N694">
        <v>9718.74</v>
      </c>
      <c r="O694">
        <v>0.90243589229138998</v>
      </c>
      <c r="P694" t="s">
        <v>131</v>
      </c>
    </row>
    <row r="695" spans="1:16">
      <c r="A695" t="s">
        <v>228</v>
      </c>
      <c r="B695" t="s">
        <v>229</v>
      </c>
      <c r="C695" t="b">
        <v>0</v>
      </c>
      <c r="D695" t="b">
        <v>0</v>
      </c>
      <c r="E695" t="s">
        <v>66</v>
      </c>
      <c r="F695" t="s">
        <v>125</v>
      </c>
      <c r="G695" t="s">
        <v>266</v>
      </c>
      <c r="H695" t="s">
        <v>259</v>
      </c>
      <c r="I695" t="s">
        <v>259</v>
      </c>
      <c r="J695" t="s">
        <v>267</v>
      </c>
      <c r="K695">
        <v>9</v>
      </c>
      <c r="L695">
        <v>481</v>
      </c>
      <c r="M695">
        <v>0</v>
      </c>
      <c r="N695">
        <v>9718.74</v>
      </c>
      <c r="O695">
        <v>0</v>
      </c>
      <c r="P695" t="s">
        <v>268</v>
      </c>
    </row>
    <row r="696" spans="1:16">
      <c r="A696" t="s">
        <v>228</v>
      </c>
      <c r="B696" t="s">
        <v>229</v>
      </c>
      <c r="C696" t="b">
        <v>0</v>
      </c>
      <c r="D696" t="b">
        <v>0</v>
      </c>
      <c r="E696" t="s">
        <v>66</v>
      </c>
      <c r="F696" t="s">
        <v>125</v>
      </c>
      <c r="G696" t="s">
        <v>266</v>
      </c>
      <c r="H696" t="s">
        <v>260</v>
      </c>
      <c r="I696" t="s">
        <v>261</v>
      </c>
      <c r="J696" t="s">
        <v>234</v>
      </c>
      <c r="K696">
        <v>9</v>
      </c>
      <c r="L696">
        <v>482</v>
      </c>
      <c r="M696">
        <v>1.63204850686001E-3</v>
      </c>
      <c r="N696">
        <v>9718.74</v>
      </c>
      <c r="O696">
        <v>15.861455105560699</v>
      </c>
      <c r="P696" t="s">
        <v>131</v>
      </c>
    </row>
    <row r="697" spans="1:16">
      <c r="A697" t="s">
        <v>228</v>
      </c>
      <c r="B697" t="s">
        <v>229</v>
      </c>
      <c r="C697" t="b">
        <v>0</v>
      </c>
      <c r="D697" t="b">
        <v>0</v>
      </c>
      <c r="E697" t="s">
        <v>66</v>
      </c>
      <c r="F697" t="s">
        <v>125</v>
      </c>
      <c r="G697" t="s">
        <v>266</v>
      </c>
      <c r="H697" t="s">
        <v>260</v>
      </c>
      <c r="I697" t="s">
        <v>261</v>
      </c>
      <c r="J697" t="s">
        <v>267</v>
      </c>
      <c r="K697">
        <v>9</v>
      </c>
      <c r="L697">
        <v>482</v>
      </c>
      <c r="M697">
        <v>0</v>
      </c>
      <c r="N697">
        <v>9718.74</v>
      </c>
      <c r="O697">
        <v>0</v>
      </c>
      <c r="P697" t="s">
        <v>268</v>
      </c>
    </row>
    <row r="698" spans="1:16">
      <c r="A698" t="s">
        <v>228</v>
      </c>
      <c r="B698" t="s">
        <v>229</v>
      </c>
      <c r="C698" t="b">
        <v>0</v>
      </c>
      <c r="D698" t="b">
        <v>0</v>
      </c>
      <c r="E698" t="s">
        <v>66</v>
      </c>
      <c r="F698" t="s">
        <v>125</v>
      </c>
      <c r="G698" t="s">
        <v>266</v>
      </c>
      <c r="H698" t="s">
        <v>260</v>
      </c>
      <c r="I698" t="s">
        <v>262</v>
      </c>
      <c r="J698" t="s">
        <v>234</v>
      </c>
      <c r="K698">
        <v>9</v>
      </c>
      <c r="L698">
        <v>483</v>
      </c>
      <c r="M698">
        <v>8.50321690264253E-4</v>
      </c>
      <c r="N698">
        <v>9718.74</v>
      </c>
      <c r="O698">
        <v>8.2640554240388102</v>
      </c>
      <c r="P698" t="s">
        <v>131</v>
      </c>
    </row>
    <row r="699" spans="1:16">
      <c r="A699" t="s">
        <v>228</v>
      </c>
      <c r="B699" t="s">
        <v>229</v>
      </c>
      <c r="C699" t="b">
        <v>0</v>
      </c>
      <c r="D699" t="b">
        <v>0</v>
      </c>
      <c r="E699" t="s">
        <v>66</v>
      </c>
      <c r="F699" t="s">
        <v>125</v>
      </c>
      <c r="G699" t="s">
        <v>266</v>
      </c>
      <c r="H699" t="s">
        <v>260</v>
      </c>
      <c r="I699" t="s">
        <v>262</v>
      </c>
      <c r="J699" t="s">
        <v>267</v>
      </c>
      <c r="K699">
        <v>9</v>
      </c>
      <c r="L699">
        <v>483</v>
      </c>
      <c r="M699">
        <v>0</v>
      </c>
      <c r="N699">
        <v>9718.74</v>
      </c>
      <c r="O699">
        <v>0</v>
      </c>
      <c r="P699" t="s">
        <v>268</v>
      </c>
    </row>
    <row r="700" spans="1:16">
      <c r="A700" t="s">
        <v>228</v>
      </c>
      <c r="B700" t="s">
        <v>229</v>
      </c>
      <c r="C700" t="b">
        <v>0</v>
      </c>
      <c r="D700" t="b">
        <v>0</v>
      </c>
      <c r="E700" t="s">
        <v>66</v>
      </c>
      <c r="F700" t="s">
        <v>125</v>
      </c>
      <c r="G700" t="s">
        <v>266</v>
      </c>
      <c r="H700" t="s">
        <v>260</v>
      </c>
      <c r="I700" t="s">
        <v>263</v>
      </c>
      <c r="J700" t="s">
        <v>234</v>
      </c>
      <c r="K700">
        <v>9</v>
      </c>
      <c r="L700">
        <v>484</v>
      </c>
      <c r="M700">
        <v>1.3117262946233E-3</v>
      </c>
      <c r="N700">
        <v>9718.74</v>
      </c>
      <c r="O700">
        <v>12.748326808607199</v>
      </c>
      <c r="P700" t="s">
        <v>131</v>
      </c>
    </row>
    <row r="701" spans="1:16">
      <c r="A701" t="s">
        <v>228</v>
      </c>
      <c r="B701" t="s">
        <v>229</v>
      </c>
      <c r="C701" t="b">
        <v>0</v>
      </c>
      <c r="D701" t="b">
        <v>0</v>
      </c>
      <c r="E701" t="s">
        <v>66</v>
      </c>
      <c r="F701" t="s">
        <v>125</v>
      </c>
      <c r="G701" t="s">
        <v>266</v>
      </c>
      <c r="H701" t="s">
        <v>260</v>
      </c>
      <c r="I701" t="s">
        <v>263</v>
      </c>
      <c r="J701" t="s">
        <v>267</v>
      </c>
      <c r="K701">
        <v>9</v>
      </c>
      <c r="L701">
        <v>484</v>
      </c>
      <c r="M701">
        <v>0</v>
      </c>
      <c r="N701">
        <v>9718.74</v>
      </c>
      <c r="O701">
        <v>0</v>
      </c>
      <c r="P701" t="s">
        <v>268</v>
      </c>
    </row>
    <row r="702" spans="1:16">
      <c r="A702" t="s">
        <v>228</v>
      </c>
      <c r="B702" t="s">
        <v>229</v>
      </c>
      <c r="C702" t="b">
        <v>0</v>
      </c>
      <c r="D702" t="b">
        <v>0</v>
      </c>
      <c r="E702" t="s">
        <v>66</v>
      </c>
      <c r="F702" t="s">
        <v>125</v>
      </c>
      <c r="G702" t="s">
        <v>266</v>
      </c>
      <c r="H702" t="s">
        <v>264</v>
      </c>
      <c r="I702" t="s">
        <v>265</v>
      </c>
      <c r="J702" t="s">
        <v>234</v>
      </c>
      <c r="K702">
        <v>9</v>
      </c>
      <c r="L702">
        <v>485</v>
      </c>
      <c r="M702" s="150">
        <v>3.0199229886462798E-5</v>
      </c>
      <c r="N702">
        <v>9718.74</v>
      </c>
      <c r="O702">
        <v>0.29349846346676201</v>
      </c>
      <c r="P702" t="s">
        <v>131</v>
      </c>
    </row>
    <row r="703" spans="1:16">
      <c r="A703" t="s">
        <v>228</v>
      </c>
      <c r="B703" t="s">
        <v>229</v>
      </c>
      <c r="C703" t="b">
        <v>0</v>
      </c>
      <c r="D703" t="b">
        <v>0</v>
      </c>
      <c r="E703" t="s">
        <v>66</v>
      </c>
      <c r="F703" t="s">
        <v>125</v>
      </c>
      <c r="G703" t="s">
        <v>266</v>
      </c>
      <c r="H703" t="s">
        <v>264</v>
      </c>
      <c r="I703" t="s">
        <v>265</v>
      </c>
      <c r="J703" t="s">
        <v>267</v>
      </c>
      <c r="K703">
        <v>9</v>
      </c>
      <c r="L703">
        <v>485</v>
      </c>
      <c r="M703">
        <v>0</v>
      </c>
      <c r="N703">
        <v>9718.74</v>
      </c>
      <c r="O703">
        <v>0</v>
      </c>
      <c r="P703" t="s">
        <v>268</v>
      </c>
    </row>
    <row r="704" spans="1:16">
      <c r="A704" t="s">
        <v>228</v>
      </c>
      <c r="B704" t="s">
        <v>229</v>
      </c>
      <c r="C704" t="b">
        <v>0</v>
      </c>
      <c r="D704" t="b">
        <v>0</v>
      </c>
      <c r="E704" t="s">
        <v>68</v>
      </c>
      <c r="F704" t="s">
        <v>118</v>
      </c>
      <c r="G704" t="s">
        <v>269</v>
      </c>
      <c r="H704" t="s">
        <v>232</v>
      </c>
      <c r="I704" t="s">
        <v>233</v>
      </c>
      <c r="J704" t="s">
        <v>234</v>
      </c>
      <c r="K704">
        <v>2</v>
      </c>
      <c r="L704">
        <v>486</v>
      </c>
      <c r="M704">
        <v>3.2991848790600701E-3</v>
      </c>
      <c r="N704">
        <v>13.26</v>
      </c>
      <c r="O704">
        <v>4.3747191496336602E-2</v>
      </c>
      <c r="P704" t="s">
        <v>270</v>
      </c>
    </row>
    <row r="705" spans="1:16">
      <c r="A705" t="s">
        <v>228</v>
      </c>
      <c r="B705" t="s">
        <v>229</v>
      </c>
      <c r="C705" t="b">
        <v>0</v>
      </c>
      <c r="D705" t="b">
        <v>0</v>
      </c>
      <c r="E705" t="s">
        <v>68</v>
      </c>
      <c r="F705" t="s">
        <v>118</v>
      </c>
      <c r="G705" t="s">
        <v>269</v>
      </c>
      <c r="H705" t="s">
        <v>232</v>
      </c>
      <c r="I705" t="s">
        <v>233</v>
      </c>
      <c r="J705" t="s">
        <v>267</v>
      </c>
      <c r="K705">
        <v>2</v>
      </c>
      <c r="L705">
        <v>486</v>
      </c>
      <c r="M705">
        <v>3.5022116511656598E-2</v>
      </c>
      <c r="N705">
        <v>13.26</v>
      </c>
      <c r="O705">
        <v>0.46439326494456601</v>
      </c>
      <c r="P705" t="s">
        <v>271</v>
      </c>
    </row>
    <row r="706" spans="1:16">
      <c r="A706" t="s">
        <v>228</v>
      </c>
      <c r="B706" t="s">
        <v>229</v>
      </c>
      <c r="C706" t="b">
        <v>0</v>
      </c>
      <c r="D706" t="b">
        <v>0</v>
      </c>
      <c r="E706" t="s">
        <v>68</v>
      </c>
      <c r="F706" t="s">
        <v>118</v>
      </c>
      <c r="G706" t="s">
        <v>269</v>
      </c>
      <c r="H706" t="s">
        <v>232</v>
      </c>
      <c r="I706" t="s">
        <v>235</v>
      </c>
      <c r="J706" t="s">
        <v>234</v>
      </c>
      <c r="K706">
        <v>2</v>
      </c>
      <c r="L706">
        <v>487</v>
      </c>
      <c r="M706">
        <v>1.6782724818394199E-4</v>
      </c>
      <c r="N706">
        <v>13.26</v>
      </c>
      <c r="O706">
        <v>2.2253893109190699E-3</v>
      </c>
      <c r="P706" t="s">
        <v>270</v>
      </c>
    </row>
    <row r="707" spans="1:16">
      <c r="A707" t="s">
        <v>228</v>
      </c>
      <c r="B707" t="s">
        <v>229</v>
      </c>
      <c r="C707" t="b">
        <v>0</v>
      </c>
      <c r="D707" t="b">
        <v>0</v>
      </c>
      <c r="E707" t="s">
        <v>68</v>
      </c>
      <c r="F707" t="s">
        <v>118</v>
      </c>
      <c r="G707" t="s">
        <v>269</v>
      </c>
      <c r="H707" t="s">
        <v>232</v>
      </c>
      <c r="I707" t="s">
        <v>235</v>
      </c>
      <c r="J707" t="s">
        <v>267</v>
      </c>
      <c r="K707">
        <v>2</v>
      </c>
      <c r="L707">
        <v>487</v>
      </c>
      <c r="M707">
        <v>1.7815507936624799E-3</v>
      </c>
      <c r="N707">
        <v>13.26</v>
      </c>
      <c r="O707">
        <v>2.3623363523964502E-2</v>
      </c>
      <c r="P707" t="s">
        <v>271</v>
      </c>
    </row>
    <row r="708" spans="1:16">
      <c r="A708" t="s">
        <v>228</v>
      </c>
      <c r="B708" t="s">
        <v>229</v>
      </c>
      <c r="C708" t="b">
        <v>0</v>
      </c>
      <c r="D708" t="b">
        <v>0</v>
      </c>
      <c r="E708" t="s">
        <v>68</v>
      </c>
      <c r="F708" t="s">
        <v>118</v>
      </c>
      <c r="G708" t="s">
        <v>269</v>
      </c>
      <c r="H708" t="s">
        <v>232</v>
      </c>
      <c r="I708" t="s">
        <v>236</v>
      </c>
      <c r="J708" t="s">
        <v>234</v>
      </c>
      <c r="K708">
        <v>2</v>
      </c>
      <c r="L708">
        <v>488</v>
      </c>
      <c r="M708">
        <v>6.0918569399562403E-4</v>
      </c>
      <c r="N708">
        <v>13.26</v>
      </c>
      <c r="O708">
        <v>8.0778023023819808E-3</v>
      </c>
      <c r="P708" t="s">
        <v>270</v>
      </c>
    </row>
    <row r="709" spans="1:16">
      <c r="A709" t="s">
        <v>228</v>
      </c>
      <c r="B709" t="s">
        <v>229</v>
      </c>
      <c r="C709" t="b">
        <v>0</v>
      </c>
      <c r="D709" t="b">
        <v>0</v>
      </c>
      <c r="E709" t="s">
        <v>68</v>
      </c>
      <c r="F709" t="s">
        <v>118</v>
      </c>
      <c r="G709" t="s">
        <v>269</v>
      </c>
      <c r="H709" t="s">
        <v>232</v>
      </c>
      <c r="I709" t="s">
        <v>236</v>
      </c>
      <c r="J709" t="s">
        <v>267</v>
      </c>
      <c r="K709">
        <v>2</v>
      </c>
      <c r="L709">
        <v>488</v>
      </c>
      <c r="M709">
        <v>6.4667404630041198E-3</v>
      </c>
      <c r="N709">
        <v>13.26</v>
      </c>
      <c r="O709">
        <v>8.5748978539434598E-2</v>
      </c>
      <c r="P709" t="s">
        <v>271</v>
      </c>
    </row>
    <row r="710" spans="1:16">
      <c r="A710" t="s">
        <v>228</v>
      </c>
      <c r="B710" t="s">
        <v>229</v>
      </c>
      <c r="C710" t="b">
        <v>0</v>
      </c>
      <c r="D710" t="b">
        <v>0</v>
      </c>
      <c r="E710" t="s">
        <v>68</v>
      </c>
      <c r="F710" t="s">
        <v>118</v>
      </c>
      <c r="G710" t="s">
        <v>269</v>
      </c>
      <c r="H710" t="s">
        <v>232</v>
      </c>
      <c r="I710" t="s">
        <v>237</v>
      </c>
      <c r="J710" t="s">
        <v>234</v>
      </c>
      <c r="K710">
        <v>2</v>
      </c>
      <c r="L710">
        <v>489</v>
      </c>
      <c r="M710">
        <v>1.9434458915482901E-3</v>
      </c>
      <c r="N710">
        <v>13.26</v>
      </c>
      <c r="O710">
        <v>2.57700925219304E-2</v>
      </c>
      <c r="P710" t="s">
        <v>270</v>
      </c>
    </row>
    <row r="711" spans="1:16">
      <c r="A711" t="s">
        <v>228</v>
      </c>
      <c r="B711" t="s">
        <v>229</v>
      </c>
      <c r="C711" t="b">
        <v>0</v>
      </c>
      <c r="D711" t="b">
        <v>0</v>
      </c>
      <c r="E711" t="s">
        <v>68</v>
      </c>
      <c r="F711" t="s">
        <v>118</v>
      </c>
      <c r="G711" t="s">
        <v>269</v>
      </c>
      <c r="H711" t="s">
        <v>232</v>
      </c>
      <c r="I711" t="s">
        <v>237</v>
      </c>
      <c r="J711" t="s">
        <v>267</v>
      </c>
      <c r="K711">
        <v>2</v>
      </c>
      <c r="L711">
        <v>489</v>
      </c>
      <c r="M711">
        <v>2.0630425678750001E-2</v>
      </c>
      <c r="N711">
        <v>13.26</v>
      </c>
      <c r="O711">
        <v>0.27355944450022501</v>
      </c>
      <c r="P711" t="s">
        <v>271</v>
      </c>
    </row>
    <row r="712" spans="1:16">
      <c r="A712" t="s">
        <v>228</v>
      </c>
      <c r="B712" t="s">
        <v>229</v>
      </c>
      <c r="C712" t="b">
        <v>0</v>
      </c>
      <c r="D712" t="b">
        <v>0</v>
      </c>
      <c r="E712" t="s">
        <v>68</v>
      </c>
      <c r="F712" t="s">
        <v>118</v>
      </c>
      <c r="G712" t="s">
        <v>269</v>
      </c>
      <c r="H712" t="s">
        <v>238</v>
      </c>
      <c r="I712" t="s">
        <v>238</v>
      </c>
      <c r="J712" t="s">
        <v>234</v>
      </c>
      <c r="K712">
        <v>2</v>
      </c>
      <c r="L712">
        <v>490</v>
      </c>
      <c r="M712">
        <v>5.4247469651963205E-4</v>
      </c>
      <c r="N712">
        <v>13.26</v>
      </c>
      <c r="O712">
        <v>7.1932144758503199E-3</v>
      </c>
      <c r="P712" t="s">
        <v>270</v>
      </c>
    </row>
    <row r="713" spans="1:16">
      <c r="A713" t="s">
        <v>228</v>
      </c>
      <c r="B713" t="s">
        <v>229</v>
      </c>
      <c r="C713" t="b">
        <v>0</v>
      </c>
      <c r="D713" t="b">
        <v>0</v>
      </c>
      <c r="E713" t="s">
        <v>68</v>
      </c>
      <c r="F713" t="s">
        <v>118</v>
      </c>
      <c r="G713" t="s">
        <v>269</v>
      </c>
      <c r="H713" t="s">
        <v>238</v>
      </c>
      <c r="I713" t="s">
        <v>238</v>
      </c>
      <c r="J713" t="s">
        <v>267</v>
      </c>
      <c r="K713">
        <v>2</v>
      </c>
      <c r="L713">
        <v>490</v>
      </c>
      <c r="M713">
        <v>5.7585775646343098E-3</v>
      </c>
      <c r="N713">
        <v>13.26</v>
      </c>
      <c r="O713">
        <v>7.6358738507050994E-2</v>
      </c>
      <c r="P713" t="s">
        <v>271</v>
      </c>
    </row>
    <row r="714" spans="1:16">
      <c r="A714" t="s">
        <v>228</v>
      </c>
      <c r="B714" t="s">
        <v>229</v>
      </c>
      <c r="C714" t="b">
        <v>0</v>
      </c>
      <c r="D714" t="b">
        <v>0</v>
      </c>
      <c r="E714" t="s">
        <v>68</v>
      </c>
      <c r="F714" t="s">
        <v>118</v>
      </c>
      <c r="G714" t="s">
        <v>269</v>
      </c>
      <c r="H714" t="s">
        <v>239</v>
      </c>
      <c r="I714" t="s">
        <v>240</v>
      </c>
      <c r="J714" t="s">
        <v>234</v>
      </c>
      <c r="K714">
        <v>2</v>
      </c>
      <c r="L714">
        <v>491</v>
      </c>
      <c r="M714" s="150">
        <v>3.98415992868535E-5</v>
      </c>
      <c r="N714">
        <v>13.26</v>
      </c>
      <c r="O714">
        <v>5.2829960654367702E-4</v>
      </c>
      <c r="P714" t="s">
        <v>270</v>
      </c>
    </row>
    <row r="715" spans="1:16">
      <c r="A715" t="s">
        <v>228</v>
      </c>
      <c r="B715" t="s">
        <v>229</v>
      </c>
      <c r="C715" t="b">
        <v>0</v>
      </c>
      <c r="D715" t="b">
        <v>0</v>
      </c>
      <c r="E715" t="s">
        <v>68</v>
      </c>
      <c r="F715" t="s">
        <v>118</v>
      </c>
      <c r="G715" t="s">
        <v>269</v>
      </c>
      <c r="H715" t="s">
        <v>239</v>
      </c>
      <c r="I715" t="s">
        <v>240</v>
      </c>
      <c r="J715" t="s">
        <v>267</v>
      </c>
      <c r="K715">
        <v>2</v>
      </c>
      <c r="L715">
        <v>491</v>
      </c>
      <c r="M715">
        <v>4.22933901367917E-4</v>
      </c>
      <c r="N715">
        <v>13.26</v>
      </c>
      <c r="O715">
        <v>5.6081035321385803E-3</v>
      </c>
      <c r="P715" t="s">
        <v>271</v>
      </c>
    </row>
    <row r="716" spans="1:16">
      <c r="A716" t="s">
        <v>228</v>
      </c>
      <c r="B716" t="s">
        <v>229</v>
      </c>
      <c r="C716" t="b">
        <v>0</v>
      </c>
      <c r="D716" t="b">
        <v>0</v>
      </c>
      <c r="E716" t="s">
        <v>68</v>
      </c>
      <c r="F716" t="s">
        <v>118</v>
      </c>
      <c r="G716" t="s">
        <v>269</v>
      </c>
      <c r="H716" t="s">
        <v>239</v>
      </c>
      <c r="I716" t="s">
        <v>241</v>
      </c>
      <c r="J716" t="s">
        <v>234</v>
      </c>
      <c r="K716">
        <v>2</v>
      </c>
      <c r="L716">
        <v>492</v>
      </c>
      <c r="M716">
        <v>3.3540352370551799E-4</v>
      </c>
      <c r="N716">
        <v>13.26</v>
      </c>
      <c r="O716">
        <v>4.4474507243351703E-3</v>
      </c>
      <c r="P716" t="s">
        <v>270</v>
      </c>
    </row>
    <row r="717" spans="1:16">
      <c r="A717" t="s">
        <v>228</v>
      </c>
      <c r="B717" t="s">
        <v>229</v>
      </c>
      <c r="C717" t="b">
        <v>0</v>
      </c>
      <c r="D717" t="b">
        <v>0</v>
      </c>
      <c r="E717" t="s">
        <v>68</v>
      </c>
      <c r="F717" t="s">
        <v>118</v>
      </c>
      <c r="G717" t="s">
        <v>269</v>
      </c>
      <c r="H717" t="s">
        <v>239</v>
      </c>
      <c r="I717" t="s">
        <v>241</v>
      </c>
      <c r="J717" t="s">
        <v>267</v>
      </c>
      <c r="K717">
        <v>2</v>
      </c>
      <c r="L717">
        <v>492</v>
      </c>
      <c r="M717">
        <v>3.56043741597815E-3</v>
      </c>
      <c r="N717">
        <v>13.26</v>
      </c>
      <c r="O717">
        <v>4.7211400135870302E-2</v>
      </c>
      <c r="P717" t="s">
        <v>271</v>
      </c>
    </row>
    <row r="718" spans="1:16">
      <c r="A718" t="s">
        <v>228</v>
      </c>
      <c r="B718" t="s">
        <v>229</v>
      </c>
      <c r="C718" t="b">
        <v>0</v>
      </c>
      <c r="D718" t="b">
        <v>0</v>
      </c>
      <c r="E718" t="s">
        <v>68</v>
      </c>
      <c r="F718" t="s">
        <v>118</v>
      </c>
      <c r="G718" t="s">
        <v>269</v>
      </c>
      <c r="H718" t="s">
        <v>239</v>
      </c>
      <c r="I718" t="s">
        <v>242</v>
      </c>
      <c r="J718" t="s">
        <v>234</v>
      </c>
      <c r="K718">
        <v>2</v>
      </c>
      <c r="L718">
        <v>493</v>
      </c>
      <c r="M718">
        <v>3.0018477306545601E-3</v>
      </c>
      <c r="N718">
        <v>13.26</v>
      </c>
      <c r="O718">
        <v>3.9804500908479402E-2</v>
      </c>
      <c r="P718" t="s">
        <v>270</v>
      </c>
    </row>
    <row r="719" spans="1:16">
      <c r="A719" t="s">
        <v>228</v>
      </c>
      <c r="B719" t="s">
        <v>229</v>
      </c>
      <c r="C719" t="b">
        <v>0</v>
      </c>
      <c r="D719" t="b">
        <v>0</v>
      </c>
      <c r="E719" t="s">
        <v>68</v>
      </c>
      <c r="F719" t="s">
        <v>118</v>
      </c>
      <c r="G719" t="s">
        <v>269</v>
      </c>
      <c r="H719" t="s">
        <v>239</v>
      </c>
      <c r="I719" t="s">
        <v>242</v>
      </c>
      <c r="J719" t="s">
        <v>267</v>
      </c>
      <c r="K719">
        <v>2</v>
      </c>
      <c r="L719">
        <v>493</v>
      </c>
      <c r="M719">
        <v>3.1865768311591901E-2</v>
      </c>
      <c r="N719">
        <v>13.26</v>
      </c>
      <c r="O719">
        <v>0.42254008781170899</v>
      </c>
      <c r="P719" t="s">
        <v>271</v>
      </c>
    </row>
    <row r="720" spans="1:16">
      <c r="A720" t="s">
        <v>228</v>
      </c>
      <c r="B720" t="s">
        <v>229</v>
      </c>
      <c r="C720" t="b">
        <v>0</v>
      </c>
      <c r="D720" t="b">
        <v>0</v>
      </c>
      <c r="E720" t="s">
        <v>68</v>
      </c>
      <c r="F720" t="s">
        <v>118</v>
      </c>
      <c r="G720" t="s">
        <v>269</v>
      </c>
      <c r="H720" t="s">
        <v>239</v>
      </c>
      <c r="I720" t="s">
        <v>243</v>
      </c>
      <c r="J720" t="s">
        <v>234</v>
      </c>
      <c r="K720">
        <v>2</v>
      </c>
      <c r="L720">
        <v>494</v>
      </c>
      <c r="M720">
        <v>1.3344792698554099E-3</v>
      </c>
      <c r="N720">
        <v>13.26</v>
      </c>
      <c r="O720">
        <v>1.76951951182827E-2</v>
      </c>
      <c r="P720" t="s">
        <v>270</v>
      </c>
    </row>
    <row r="721" spans="1:16">
      <c r="A721" t="s">
        <v>228</v>
      </c>
      <c r="B721" t="s">
        <v>229</v>
      </c>
      <c r="C721" t="b">
        <v>0</v>
      </c>
      <c r="D721" t="b">
        <v>0</v>
      </c>
      <c r="E721" t="s">
        <v>68</v>
      </c>
      <c r="F721" t="s">
        <v>118</v>
      </c>
      <c r="G721" t="s">
        <v>269</v>
      </c>
      <c r="H721" t="s">
        <v>239</v>
      </c>
      <c r="I721" t="s">
        <v>243</v>
      </c>
      <c r="J721" t="s">
        <v>267</v>
      </c>
      <c r="K721">
        <v>2</v>
      </c>
      <c r="L721">
        <v>494</v>
      </c>
      <c r="M721">
        <v>1.41660107525049E-2</v>
      </c>
      <c r="N721">
        <v>13.26</v>
      </c>
      <c r="O721">
        <v>0.18784130257821499</v>
      </c>
      <c r="P721" t="s">
        <v>271</v>
      </c>
    </row>
    <row r="722" spans="1:16">
      <c r="A722" t="s">
        <v>228</v>
      </c>
      <c r="B722" t="s">
        <v>229</v>
      </c>
      <c r="C722" t="b">
        <v>0</v>
      </c>
      <c r="D722" t="b">
        <v>0</v>
      </c>
      <c r="E722" t="s">
        <v>68</v>
      </c>
      <c r="F722" t="s">
        <v>118</v>
      </c>
      <c r="G722" t="s">
        <v>269</v>
      </c>
      <c r="H722" t="s">
        <v>239</v>
      </c>
      <c r="I722" t="s">
        <v>244</v>
      </c>
      <c r="J722" t="s">
        <v>234</v>
      </c>
      <c r="K722">
        <v>2</v>
      </c>
      <c r="L722">
        <v>495</v>
      </c>
      <c r="M722">
        <v>5.2963965126459004E-4</v>
      </c>
      <c r="N722">
        <v>13.26</v>
      </c>
      <c r="O722">
        <v>7.0230217757684702E-3</v>
      </c>
      <c r="P722" t="s">
        <v>270</v>
      </c>
    </row>
    <row r="723" spans="1:16">
      <c r="A723" t="s">
        <v>228</v>
      </c>
      <c r="B723" t="s">
        <v>229</v>
      </c>
      <c r="C723" t="b">
        <v>0</v>
      </c>
      <c r="D723" t="b">
        <v>0</v>
      </c>
      <c r="E723" t="s">
        <v>68</v>
      </c>
      <c r="F723" t="s">
        <v>118</v>
      </c>
      <c r="G723" t="s">
        <v>269</v>
      </c>
      <c r="H723" t="s">
        <v>239</v>
      </c>
      <c r="I723" t="s">
        <v>244</v>
      </c>
      <c r="J723" t="s">
        <v>267</v>
      </c>
      <c r="K723">
        <v>2</v>
      </c>
      <c r="L723">
        <v>495</v>
      </c>
      <c r="M723">
        <v>5.6223286222948001E-3</v>
      </c>
      <c r="N723">
        <v>13.26</v>
      </c>
      <c r="O723">
        <v>7.4552077531628999E-2</v>
      </c>
      <c r="P723" t="s">
        <v>271</v>
      </c>
    </row>
    <row r="724" spans="1:16">
      <c r="A724" t="s">
        <v>228</v>
      </c>
      <c r="B724" t="s">
        <v>229</v>
      </c>
      <c r="C724" t="b">
        <v>0</v>
      </c>
      <c r="D724" t="b">
        <v>0</v>
      </c>
      <c r="E724" t="s">
        <v>68</v>
      </c>
      <c r="F724" t="s">
        <v>118</v>
      </c>
      <c r="G724" t="s">
        <v>269</v>
      </c>
      <c r="H724" t="s">
        <v>239</v>
      </c>
      <c r="I724" t="s">
        <v>245</v>
      </c>
      <c r="J724" t="s">
        <v>234</v>
      </c>
      <c r="K724">
        <v>2</v>
      </c>
      <c r="L724">
        <v>496</v>
      </c>
      <c r="M724">
        <v>9.5529853131638904E-4</v>
      </c>
      <c r="N724">
        <v>13.26</v>
      </c>
      <c r="O724">
        <v>1.26672585252553E-2</v>
      </c>
      <c r="P724" t="s">
        <v>270</v>
      </c>
    </row>
    <row r="725" spans="1:16">
      <c r="A725" t="s">
        <v>228</v>
      </c>
      <c r="B725" t="s">
        <v>229</v>
      </c>
      <c r="C725" t="b">
        <v>0</v>
      </c>
      <c r="D725" t="b">
        <v>0</v>
      </c>
      <c r="E725" t="s">
        <v>68</v>
      </c>
      <c r="F725" t="s">
        <v>118</v>
      </c>
      <c r="G725" t="s">
        <v>269</v>
      </c>
      <c r="H725" t="s">
        <v>239</v>
      </c>
      <c r="I725" t="s">
        <v>245</v>
      </c>
      <c r="J725" t="s">
        <v>267</v>
      </c>
      <c r="K725">
        <v>2</v>
      </c>
      <c r="L725">
        <v>496</v>
      </c>
      <c r="M725">
        <v>1.0140861362309701E-2</v>
      </c>
      <c r="N725">
        <v>13.26</v>
      </c>
      <c r="O725">
        <v>0.13446782166422699</v>
      </c>
      <c r="P725" t="s">
        <v>271</v>
      </c>
    </row>
    <row r="726" spans="1:16">
      <c r="A726" t="s">
        <v>228</v>
      </c>
      <c r="B726" t="s">
        <v>229</v>
      </c>
      <c r="C726" t="b">
        <v>0</v>
      </c>
      <c r="D726" t="b">
        <v>0</v>
      </c>
      <c r="E726" t="s">
        <v>68</v>
      </c>
      <c r="F726" t="s">
        <v>118</v>
      </c>
      <c r="G726" t="s">
        <v>269</v>
      </c>
      <c r="H726" t="s">
        <v>239</v>
      </c>
      <c r="I726" t="s">
        <v>246</v>
      </c>
      <c r="J726" t="s">
        <v>234</v>
      </c>
      <c r="K726">
        <v>2</v>
      </c>
      <c r="L726">
        <v>497</v>
      </c>
      <c r="M726">
        <v>1.9344780334333399E-4</v>
      </c>
      <c r="N726">
        <v>13.26</v>
      </c>
      <c r="O726">
        <v>2.5651178723326098E-3</v>
      </c>
      <c r="P726" t="s">
        <v>270</v>
      </c>
    </row>
    <row r="727" spans="1:16">
      <c r="A727" t="s">
        <v>228</v>
      </c>
      <c r="B727" t="s">
        <v>229</v>
      </c>
      <c r="C727" t="b">
        <v>0</v>
      </c>
      <c r="D727" t="b">
        <v>0</v>
      </c>
      <c r="E727" t="s">
        <v>68</v>
      </c>
      <c r="F727" t="s">
        <v>118</v>
      </c>
      <c r="G727" t="s">
        <v>269</v>
      </c>
      <c r="H727" t="s">
        <v>239</v>
      </c>
      <c r="I727" t="s">
        <v>246</v>
      </c>
      <c r="J727" t="s">
        <v>267</v>
      </c>
      <c r="K727">
        <v>2</v>
      </c>
      <c r="L727">
        <v>497</v>
      </c>
      <c r="M727">
        <v>2.05352284154031E-3</v>
      </c>
      <c r="N727">
        <v>13.26</v>
      </c>
      <c r="O727">
        <v>2.72297128788246E-2</v>
      </c>
      <c r="P727" t="s">
        <v>271</v>
      </c>
    </row>
    <row r="728" spans="1:16">
      <c r="A728" t="s">
        <v>228</v>
      </c>
      <c r="B728" t="s">
        <v>229</v>
      </c>
      <c r="C728" t="b">
        <v>0</v>
      </c>
      <c r="D728" t="b">
        <v>0</v>
      </c>
      <c r="E728" t="s">
        <v>68</v>
      </c>
      <c r="F728" t="s">
        <v>118</v>
      </c>
      <c r="G728" t="s">
        <v>269</v>
      </c>
      <c r="H728" t="s">
        <v>239</v>
      </c>
      <c r="I728" t="s">
        <v>247</v>
      </c>
      <c r="J728" t="s">
        <v>234</v>
      </c>
      <c r="K728">
        <v>2</v>
      </c>
      <c r="L728">
        <v>498</v>
      </c>
      <c r="M728">
        <v>1.5747673726037101E-4</v>
      </c>
      <c r="N728">
        <v>13.26</v>
      </c>
      <c r="O728">
        <v>2.0881415360725201E-3</v>
      </c>
      <c r="P728" t="s">
        <v>270</v>
      </c>
    </row>
    <row r="729" spans="1:16">
      <c r="A729" t="s">
        <v>228</v>
      </c>
      <c r="B729" t="s">
        <v>229</v>
      </c>
      <c r="C729" t="b">
        <v>0</v>
      </c>
      <c r="D729" t="b">
        <v>0</v>
      </c>
      <c r="E729" t="s">
        <v>68</v>
      </c>
      <c r="F729" t="s">
        <v>118</v>
      </c>
      <c r="G729" t="s">
        <v>269</v>
      </c>
      <c r="H729" t="s">
        <v>239</v>
      </c>
      <c r="I729" t="s">
        <v>247</v>
      </c>
      <c r="J729" t="s">
        <v>267</v>
      </c>
      <c r="K729">
        <v>2</v>
      </c>
      <c r="L729">
        <v>498</v>
      </c>
      <c r="M729">
        <v>1.67167613891935E-3</v>
      </c>
      <c r="N729">
        <v>13.26</v>
      </c>
      <c r="O729">
        <v>2.2166425602070602E-2</v>
      </c>
      <c r="P729" t="s">
        <v>271</v>
      </c>
    </row>
    <row r="730" spans="1:16">
      <c r="A730" t="s">
        <v>228</v>
      </c>
      <c r="B730" t="s">
        <v>229</v>
      </c>
      <c r="C730" t="b">
        <v>0</v>
      </c>
      <c r="D730" t="b">
        <v>0</v>
      </c>
      <c r="E730" t="s">
        <v>68</v>
      </c>
      <c r="F730" t="s">
        <v>118</v>
      </c>
      <c r="G730" t="s">
        <v>269</v>
      </c>
      <c r="H730" t="s">
        <v>239</v>
      </c>
      <c r="I730" t="s">
        <v>248</v>
      </c>
      <c r="J730" t="s">
        <v>234</v>
      </c>
      <c r="K730">
        <v>2</v>
      </c>
      <c r="L730">
        <v>499</v>
      </c>
      <c r="M730">
        <v>2.8706793448752999E-3</v>
      </c>
      <c r="N730">
        <v>13.26</v>
      </c>
      <c r="O730">
        <v>3.8065208113046499E-2</v>
      </c>
      <c r="P730" t="s">
        <v>270</v>
      </c>
    </row>
    <row r="731" spans="1:16">
      <c r="A731" t="s">
        <v>228</v>
      </c>
      <c r="B731" t="s">
        <v>229</v>
      </c>
      <c r="C731" t="b">
        <v>0</v>
      </c>
      <c r="D731" t="b">
        <v>0</v>
      </c>
      <c r="E731" t="s">
        <v>68</v>
      </c>
      <c r="F731" t="s">
        <v>118</v>
      </c>
      <c r="G731" t="s">
        <v>269</v>
      </c>
      <c r="H731" t="s">
        <v>239</v>
      </c>
      <c r="I731" t="s">
        <v>248</v>
      </c>
      <c r="J731" t="s">
        <v>267</v>
      </c>
      <c r="K731">
        <v>2</v>
      </c>
      <c r="L731">
        <v>499</v>
      </c>
      <c r="M731">
        <v>3.0473365443064102E-2</v>
      </c>
      <c r="N731">
        <v>13.26</v>
      </c>
      <c r="O731">
        <v>0.40407682577503001</v>
      </c>
      <c r="P731" t="s">
        <v>271</v>
      </c>
    </row>
    <row r="732" spans="1:16">
      <c r="A732" t="s">
        <v>228</v>
      </c>
      <c r="B732" t="s">
        <v>229</v>
      </c>
      <c r="C732" t="b">
        <v>0</v>
      </c>
      <c r="D732" t="b">
        <v>0</v>
      </c>
      <c r="E732" t="s">
        <v>68</v>
      </c>
      <c r="F732" t="s">
        <v>118</v>
      </c>
      <c r="G732" t="s">
        <v>269</v>
      </c>
      <c r="H732" t="s">
        <v>239</v>
      </c>
      <c r="I732" t="s">
        <v>249</v>
      </c>
      <c r="J732" t="s">
        <v>234</v>
      </c>
      <c r="K732">
        <v>2</v>
      </c>
      <c r="L732">
        <v>500</v>
      </c>
      <c r="M732">
        <v>9.8892988289406595E-4</v>
      </c>
      <c r="N732">
        <v>13.26</v>
      </c>
      <c r="O732">
        <v>1.3113210247175299E-2</v>
      </c>
      <c r="P732" t="s">
        <v>270</v>
      </c>
    </row>
    <row r="733" spans="1:16">
      <c r="A733" t="s">
        <v>228</v>
      </c>
      <c r="B733" t="s">
        <v>229</v>
      </c>
      <c r="C733" t="b">
        <v>0</v>
      </c>
      <c r="D733" t="b">
        <v>0</v>
      </c>
      <c r="E733" t="s">
        <v>68</v>
      </c>
      <c r="F733" t="s">
        <v>118</v>
      </c>
      <c r="G733" t="s">
        <v>269</v>
      </c>
      <c r="H733" t="s">
        <v>239</v>
      </c>
      <c r="I733" t="s">
        <v>249</v>
      </c>
      <c r="J733" t="s">
        <v>267</v>
      </c>
      <c r="K733">
        <v>2</v>
      </c>
      <c r="L733">
        <v>500</v>
      </c>
      <c r="M733">
        <v>1.04978710954937E-2</v>
      </c>
      <c r="N733">
        <v>13.26</v>
      </c>
      <c r="O733">
        <v>0.13920177072624701</v>
      </c>
      <c r="P733" t="s">
        <v>271</v>
      </c>
    </row>
    <row r="734" spans="1:16">
      <c r="A734" t="s">
        <v>228</v>
      </c>
      <c r="B734" t="s">
        <v>229</v>
      </c>
      <c r="C734" t="b">
        <v>0</v>
      </c>
      <c r="D734" t="b">
        <v>0</v>
      </c>
      <c r="E734" t="s">
        <v>68</v>
      </c>
      <c r="F734" t="s">
        <v>118</v>
      </c>
      <c r="G734" t="s">
        <v>269</v>
      </c>
      <c r="H734" t="s">
        <v>239</v>
      </c>
      <c r="I734" t="s">
        <v>250</v>
      </c>
      <c r="J734" t="s">
        <v>234</v>
      </c>
      <c r="K734">
        <v>2</v>
      </c>
      <c r="L734">
        <v>501</v>
      </c>
      <c r="M734">
        <v>3.62253542133839E-4</v>
      </c>
      <c r="N734">
        <v>13.26</v>
      </c>
      <c r="O734">
        <v>4.8034819686947096E-3</v>
      </c>
      <c r="P734" t="s">
        <v>270</v>
      </c>
    </row>
    <row r="735" spans="1:16">
      <c r="A735" t="s">
        <v>228</v>
      </c>
      <c r="B735" t="s">
        <v>229</v>
      </c>
      <c r="C735" t="b">
        <v>0</v>
      </c>
      <c r="D735" t="b">
        <v>0</v>
      </c>
      <c r="E735" t="s">
        <v>68</v>
      </c>
      <c r="F735" t="s">
        <v>118</v>
      </c>
      <c r="G735" t="s">
        <v>269</v>
      </c>
      <c r="H735" t="s">
        <v>239</v>
      </c>
      <c r="I735" t="s">
        <v>250</v>
      </c>
      <c r="J735" t="s">
        <v>267</v>
      </c>
      <c r="K735">
        <v>2</v>
      </c>
      <c r="L735">
        <v>501</v>
      </c>
      <c r="M735">
        <v>3.8454606893645999E-3</v>
      </c>
      <c r="N735">
        <v>13.26</v>
      </c>
      <c r="O735">
        <v>5.09908087409746E-2</v>
      </c>
      <c r="P735" t="s">
        <v>271</v>
      </c>
    </row>
    <row r="736" spans="1:16">
      <c r="A736" t="s">
        <v>228</v>
      </c>
      <c r="B736" t="s">
        <v>229</v>
      </c>
      <c r="C736" t="b">
        <v>0</v>
      </c>
      <c r="D736" t="b">
        <v>0</v>
      </c>
      <c r="E736" t="s">
        <v>68</v>
      </c>
      <c r="F736" t="s">
        <v>118</v>
      </c>
      <c r="G736" t="s">
        <v>269</v>
      </c>
      <c r="H736" t="s">
        <v>239</v>
      </c>
      <c r="I736" t="s">
        <v>251</v>
      </c>
      <c r="J736" t="s">
        <v>234</v>
      </c>
      <c r="K736">
        <v>2</v>
      </c>
      <c r="L736">
        <v>502</v>
      </c>
      <c r="M736" s="150">
        <v>9.3590002330044401E-6</v>
      </c>
      <c r="N736">
        <v>13.26</v>
      </c>
      <c r="O736">
        <v>1.2410034308963801E-4</v>
      </c>
      <c r="P736" t="s">
        <v>270</v>
      </c>
    </row>
    <row r="737" spans="1:16">
      <c r="A737" t="s">
        <v>228</v>
      </c>
      <c r="B737" t="s">
        <v>229</v>
      </c>
      <c r="C737" t="b">
        <v>0</v>
      </c>
      <c r="D737" t="b">
        <v>0</v>
      </c>
      <c r="E737" t="s">
        <v>68</v>
      </c>
      <c r="F737" t="s">
        <v>118</v>
      </c>
      <c r="G737" t="s">
        <v>269</v>
      </c>
      <c r="H737" t="s">
        <v>239</v>
      </c>
      <c r="I737" t="s">
        <v>251</v>
      </c>
      <c r="J737" t="s">
        <v>267</v>
      </c>
      <c r="K737">
        <v>2</v>
      </c>
      <c r="L737">
        <v>502</v>
      </c>
      <c r="M737" s="150">
        <v>9.9349387381492796E-5</v>
      </c>
      <c r="N737">
        <v>13.26</v>
      </c>
      <c r="O737">
        <v>1.31737287667859E-3</v>
      </c>
      <c r="P737" t="s">
        <v>271</v>
      </c>
    </row>
    <row r="738" spans="1:16">
      <c r="A738" t="s">
        <v>228</v>
      </c>
      <c r="B738" t="s">
        <v>229</v>
      </c>
      <c r="C738" t="b">
        <v>0</v>
      </c>
      <c r="D738" t="b">
        <v>0</v>
      </c>
      <c r="E738" t="s">
        <v>68</v>
      </c>
      <c r="F738" t="s">
        <v>118</v>
      </c>
      <c r="G738" t="s">
        <v>269</v>
      </c>
      <c r="H738" t="s">
        <v>239</v>
      </c>
      <c r="I738" t="s">
        <v>252</v>
      </c>
      <c r="J738" t="s">
        <v>234</v>
      </c>
      <c r="K738">
        <v>2</v>
      </c>
      <c r="L738">
        <v>503</v>
      </c>
      <c r="M738">
        <v>3.4546334694711498E-4</v>
      </c>
      <c r="N738">
        <v>13.26</v>
      </c>
      <c r="O738">
        <v>4.5808439805187498E-3</v>
      </c>
      <c r="P738" t="s">
        <v>270</v>
      </c>
    </row>
    <row r="739" spans="1:16">
      <c r="A739" t="s">
        <v>228</v>
      </c>
      <c r="B739" t="s">
        <v>229</v>
      </c>
      <c r="C739" t="b">
        <v>0</v>
      </c>
      <c r="D739" t="b">
        <v>0</v>
      </c>
      <c r="E739" t="s">
        <v>68</v>
      </c>
      <c r="F739" t="s">
        <v>118</v>
      </c>
      <c r="G739" t="s">
        <v>269</v>
      </c>
      <c r="H739" t="s">
        <v>239</v>
      </c>
      <c r="I739" t="s">
        <v>252</v>
      </c>
      <c r="J739" t="s">
        <v>267</v>
      </c>
      <c r="K739">
        <v>2</v>
      </c>
      <c r="L739">
        <v>503</v>
      </c>
      <c r="M739">
        <v>3.6672263091650798E-3</v>
      </c>
      <c r="N739">
        <v>13.26</v>
      </c>
      <c r="O739">
        <v>4.8627420859528897E-2</v>
      </c>
      <c r="P739" t="s">
        <v>271</v>
      </c>
    </row>
    <row r="740" spans="1:16">
      <c r="A740" t="s">
        <v>228</v>
      </c>
      <c r="B740" t="s">
        <v>229</v>
      </c>
      <c r="C740" t="b">
        <v>0</v>
      </c>
      <c r="D740" t="b">
        <v>0</v>
      </c>
      <c r="E740" t="s">
        <v>68</v>
      </c>
      <c r="F740" t="s">
        <v>118</v>
      </c>
      <c r="G740" t="s">
        <v>269</v>
      </c>
      <c r="H740" t="s">
        <v>239</v>
      </c>
      <c r="I740" t="s">
        <v>253</v>
      </c>
      <c r="J740" t="s">
        <v>234</v>
      </c>
      <c r="K740">
        <v>2</v>
      </c>
      <c r="L740">
        <v>504</v>
      </c>
      <c r="M740">
        <v>1.6863093972921399E-3</v>
      </c>
      <c r="N740">
        <v>13.26</v>
      </c>
      <c r="O740">
        <v>2.2360462608093701E-2</v>
      </c>
      <c r="P740" t="s">
        <v>270</v>
      </c>
    </row>
    <row r="741" spans="1:16">
      <c r="A741" t="s">
        <v>228</v>
      </c>
      <c r="B741" t="s">
        <v>229</v>
      </c>
      <c r="C741" t="b">
        <v>0</v>
      </c>
      <c r="D741" t="b">
        <v>0</v>
      </c>
      <c r="E741" t="s">
        <v>68</v>
      </c>
      <c r="F741" t="s">
        <v>118</v>
      </c>
      <c r="G741" t="s">
        <v>269</v>
      </c>
      <c r="H741" t="s">
        <v>239</v>
      </c>
      <c r="I741" t="s">
        <v>253</v>
      </c>
      <c r="J741" t="s">
        <v>267</v>
      </c>
      <c r="K741">
        <v>2</v>
      </c>
      <c r="L741">
        <v>504</v>
      </c>
      <c r="M741">
        <v>1.7900822885527998E-2</v>
      </c>
      <c r="N741">
        <v>13.26</v>
      </c>
      <c r="O741">
        <v>0.23736491146210201</v>
      </c>
      <c r="P741" t="s">
        <v>271</v>
      </c>
    </row>
    <row r="742" spans="1:16">
      <c r="A742" t="s">
        <v>228</v>
      </c>
      <c r="B742" t="s">
        <v>229</v>
      </c>
      <c r="C742" t="b">
        <v>0</v>
      </c>
      <c r="D742" t="b">
        <v>0</v>
      </c>
      <c r="E742" t="s">
        <v>68</v>
      </c>
      <c r="F742" t="s">
        <v>118</v>
      </c>
      <c r="G742" t="s">
        <v>269</v>
      </c>
      <c r="H742" t="s">
        <v>239</v>
      </c>
      <c r="I742" t="s">
        <v>254</v>
      </c>
      <c r="J742" t="s">
        <v>234</v>
      </c>
      <c r="K742">
        <v>2</v>
      </c>
      <c r="L742">
        <v>505</v>
      </c>
      <c r="M742">
        <v>2.03551365673226E-4</v>
      </c>
      <c r="N742">
        <v>13.26</v>
      </c>
      <c r="O742">
        <v>2.6990911088269798E-3</v>
      </c>
      <c r="P742" t="s">
        <v>270</v>
      </c>
    </row>
    <row r="743" spans="1:16">
      <c r="A743" t="s">
        <v>228</v>
      </c>
      <c r="B743" t="s">
        <v>229</v>
      </c>
      <c r="C743" t="b">
        <v>0</v>
      </c>
      <c r="D743" t="b">
        <v>0</v>
      </c>
      <c r="E743" t="s">
        <v>68</v>
      </c>
      <c r="F743" t="s">
        <v>118</v>
      </c>
      <c r="G743" t="s">
        <v>269</v>
      </c>
      <c r="H743" t="s">
        <v>239</v>
      </c>
      <c r="I743" t="s">
        <v>254</v>
      </c>
      <c r="J743" t="s">
        <v>267</v>
      </c>
      <c r="K743">
        <v>2</v>
      </c>
      <c r="L743">
        <v>505</v>
      </c>
      <c r="M743">
        <v>2.1607760419735901E-3</v>
      </c>
      <c r="N743">
        <v>13.26</v>
      </c>
      <c r="O743">
        <v>2.8651890316569801E-2</v>
      </c>
      <c r="P743" t="s">
        <v>271</v>
      </c>
    </row>
    <row r="744" spans="1:16">
      <c r="A744" t="s">
        <v>228</v>
      </c>
      <c r="B744" t="s">
        <v>229</v>
      </c>
      <c r="C744" t="b">
        <v>0</v>
      </c>
      <c r="D744" t="b">
        <v>0</v>
      </c>
      <c r="E744" t="s">
        <v>68</v>
      </c>
      <c r="F744" t="s">
        <v>118</v>
      </c>
      <c r="G744" t="s">
        <v>269</v>
      </c>
      <c r="H744" t="s">
        <v>257</v>
      </c>
      <c r="I744" t="s">
        <v>257</v>
      </c>
      <c r="J744" t="s">
        <v>234</v>
      </c>
      <c r="K744">
        <v>2</v>
      </c>
      <c r="L744">
        <v>506</v>
      </c>
      <c r="M744">
        <v>1.05078072702378E-3</v>
      </c>
      <c r="N744">
        <v>13.26</v>
      </c>
      <c r="O744">
        <v>1.3933352440335301E-2</v>
      </c>
      <c r="P744" t="s">
        <v>270</v>
      </c>
    </row>
    <row r="745" spans="1:16">
      <c r="A745" t="s">
        <v>228</v>
      </c>
      <c r="B745" t="s">
        <v>229</v>
      </c>
      <c r="C745" t="b">
        <v>0</v>
      </c>
      <c r="D745" t="b">
        <v>0</v>
      </c>
      <c r="E745" t="s">
        <v>68</v>
      </c>
      <c r="F745" t="s">
        <v>118</v>
      </c>
      <c r="G745" t="s">
        <v>269</v>
      </c>
      <c r="H745" t="s">
        <v>257</v>
      </c>
      <c r="I745" t="s">
        <v>257</v>
      </c>
      <c r="J745" t="s">
        <v>267</v>
      </c>
      <c r="K745">
        <v>2</v>
      </c>
      <c r="L745">
        <v>506</v>
      </c>
      <c r="M745">
        <v>1.1154441596651099E-2</v>
      </c>
      <c r="N745">
        <v>13.26</v>
      </c>
      <c r="O745">
        <v>0.14790789557159401</v>
      </c>
      <c r="P745" t="s">
        <v>271</v>
      </c>
    </row>
    <row r="746" spans="1:16">
      <c r="A746" t="s">
        <v>228</v>
      </c>
      <c r="B746" t="s">
        <v>229</v>
      </c>
      <c r="C746" t="b">
        <v>0</v>
      </c>
      <c r="D746" t="b">
        <v>0</v>
      </c>
      <c r="E746" t="s">
        <v>68</v>
      </c>
      <c r="F746" t="s">
        <v>118</v>
      </c>
      <c r="G746" t="s">
        <v>269</v>
      </c>
      <c r="H746" t="s">
        <v>258</v>
      </c>
      <c r="I746" t="s">
        <v>258</v>
      </c>
      <c r="J746" t="s">
        <v>234</v>
      </c>
      <c r="K746">
        <v>2</v>
      </c>
      <c r="L746">
        <v>507</v>
      </c>
      <c r="M746">
        <v>2.0640547234516599E-4</v>
      </c>
      <c r="N746">
        <v>13.26</v>
      </c>
      <c r="O746">
        <v>2.7369365632969101E-3</v>
      </c>
      <c r="P746" t="s">
        <v>270</v>
      </c>
    </row>
    <row r="747" spans="1:16">
      <c r="A747" t="s">
        <v>228</v>
      </c>
      <c r="B747" t="s">
        <v>229</v>
      </c>
      <c r="C747" t="b">
        <v>0</v>
      </c>
      <c r="D747" t="b">
        <v>0</v>
      </c>
      <c r="E747" t="s">
        <v>68</v>
      </c>
      <c r="F747" t="s">
        <v>118</v>
      </c>
      <c r="G747" t="s">
        <v>269</v>
      </c>
      <c r="H747" t="s">
        <v>258</v>
      </c>
      <c r="I747" t="s">
        <v>258</v>
      </c>
      <c r="J747" t="s">
        <v>267</v>
      </c>
      <c r="K747">
        <v>2</v>
      </c>
      <c r="L747">
        <v>507</v>
      </c>
      <c r="M747">
        <v>2.1910734821188201E-3</v>
      </c>
      <c r="N747">
        <v>13.26</v>
      </c>
      <c r="O747">
        <v>2.9053634372895602E-2</v>
      </c>
      <c r="P747" t="s">
        <v>271</v>
      </c>
    </row>
    <row r="748" spans="1:16">
      <c r="A748" t="s">
        <v>228</v>
      </c>
      <c r="B748" t="s">
        <v>229</v>
      </c>
      <c r="C748" t="b">
        <v>0</v>
      </c>
      <c r="D748" t="b">
        <v>0</v>
      </c>
      <c r="E748" t="s">
        <v>68</v>
      </c>
      <c r="F748" t="s">
        <v>118</v>
      </c>
      <c r="G748" t="s">
        <v>269</v>
      </c>
      <c r="H748" t="s">
        <v>259</v>
      </c>
      <c r="I748" t="s">
        <v>259</v>
      </c>
      <c r="J748" t="s">
        <v>234</v>
      </c>
      <c r="K748">
        <v>2</v>
      </c>
      <c r="L748">
        <v>508</v>
      </c>
      <c r="M748">
        <v>3.1374655830709202E-4</v>
      </c>
      <c r="N748">
        <v>13.26</v>
      </c>
      <c r="O748">
        <v>4.1602793631520399E-3</v>
      </c>
      <c r="P748" t="s">
        <v>270</v>
      </c>
    </row>
    <row r="749" spans="1:16">
      <c r="A749" t="s">
        <v>228</v>
      </c>
      <c r="B749" t="s">
        <v>229</v>
      </c>
      <c r="C749" t="b">
        <v>0</v>
      </c>
      <c r="D749" t="b">
        <v>0</v>
      </c>
      <c r="E749" t="s">
        <v>68</v>
      </c>
      <c r="F749" t="s">
        <v>118</v>
      </c>
      <c r="G749" t="s">
        <v>269</v>
      </c>
      <c r="H749" t="s">
        <v>259</v>
      </c>
      <c r="I749" t="s">
        <v>259</v>
      </c>
      <c r="J749" t="s">
        <v>267</v>
      </c>
      <c r="K749">
        <v>2</v>
      </c>
      <c r="L749">
        <v>508</v>
      </c>
      <c r="M749">
        <v>3.3305403979945101E-3</v>
      </c>
      <c r="N749">
        <v>13.26</v>
      </c>
      <c r="O749">
        <v>4.4162965677407302E-2</v>
      </c>
      <c r="P749" t="s">
        <v>271</v>
      </c>
    </row>
    <row r="750" spans="1:16">
      <c r="A750" t="s">
        <v>228</v>
      </c>
      <c r="B750" t="s">
        <v>229</v>
      </c>
      <c r="C750" t="b">
        <v>0</v>
      </c>
      <c r="D750" t="b">
        <v>0</v>
      </c>
      <c r="E750" t="s">
        <v>68</v>
      </c>
      <c r="F750" t="s">
        <v>118</v>
      </c>
      <c r="G750" t="s">
        <v>269</v>
      </c>
      <c r="H750" t="s">
        <v>260</v>
      </c>
      <c r="I750" t="s">
        <v>261</v>
      </c>
      <c r="J750" t="s">
        <v>234</v>
      </c>
      <c r="K750">
        <v>2</v>
      </c>
      <c r="L750">
        <v>509</v>
      </c>
      <c r="M750">
        <v>9.0321034045490901E-3</v>
      </c>
      <c r="N750">
        <v>13.26</v>
      </c>
      <c r="O750">
        <v>0.11976569114431999</v>
      </c>
      <c r="P750" t="s">
        <v>270</v>
      </c>
    </row>
    <row r="751" spans="1:16">
      <c r="A751" t="s">
        <v>228</v>
      </c>
      <c r="B751" t="s">
        <v>229</v>
      </c>
      <c r="C751" t="b">
        <v>0</v>
      </c>
      <c r="D751" t="b">
        <v>0</v>
      </c>
      <c r="E751" t="s">
        <v>68</v>
      </c>
      <c r="F751" t="s">
        <v>118</v>
      </c>
      <c r="G751" t="s">
        <v>269</v>
      </c>
      <c r="H751" t="s">
        <v>260</v>
      </c>
      <c r="I751" t="s">
        <v>261</v>
      </c>
      <c r="J751" t="s">
        <v>267</v>
      </c>
      <c r="K751">
        <v>2</v>
      </c>
      <c r="L751">
        <v>509</v>
      </c>
      <c r="M751">
        <v>9.5879251807667001E-2</v>
      </c>
      <c r="N751">
        <v>13.26</v>
      </c>
      <c r="O751">
        <v>1.2713588789696599</v>
      </c>
      <c r="P751" t="s">
        <v>271</v>
      </c>
    </row>
    <row r="752" spans="1:16">
      <c r="A752" t="s">
        <v>228</v>
      </c>
      <c r="B752" t="s">
        <v>229</v>
      </c>
      <c r="C752" t="b">
        <v>0</v>
      </c>
      <c r="D752" t="b">
        <v>0</v>
      </c>
      <c r="E752" t="s">
        <v>68</v>
      </c>
      <c r="F752" t="s">
        <v>118</v>
      </c>
      <c r="G752" t="s">
        <v>269</v>
      </c>
      <c r="H752" t="s">
        <v>260</v>
      </c>
      <c r="I752" t="s">
        <v>262</v>
      </c>
      <c r="J752" t="s">
        <v>234</v>
      </c>
      <c r="K752">
        <v>2</v>
      </c>
      <c r="L752">
        <v>510</v>
      </c>
      <c r="M752">
        <v>4.7058610092257699E-3</v>
      </c>
      <c r="N752">
        <v>13.26</v>
      </c>
      <c r="O752">
        <v>6.2399716982333799E-2</v>
      </c>
      <c r="P752" t="s">
        <v>270</v>
      </c>
    </row>
    <row r="753" spans="1:16">
      <c r="A753" t="s">
        <v>228</v>
      </c>
      <c r="B753" t="s">
        <v>229</v>
      </c>
      <c r="C753" t="b">
        <v>0</v>
      </c>
      <c r="D753" t="b">
        <v>0</v>
      </c>
      <c r="E753" t="s">
        <v>68</v>
      </c>
      <c r="F753" t="s">
        <v>118</v>
      </c>
      <c r="G753" t="s">
        <v>269</v>
      </c>
      <c r="H753" t="s">
        <v>260</v>
      </c>
      <c r="I753" t="s">
        <v>262</v>
      </c>
      <c r="J753" t="s">
        <v>267</v>
      </c>
      <c r="K753">
        <v>2</v>
      </c>
      <c r="L753">
        <v>510</v>
      </c>
      <c r="M753">
        <v>4.9954524706636201E-2</v>
      </c>
      <c r="N753">
        <v>13.26</v>
      </c>
      <c r="O753">
        <v>0.66239699760999604</v>
      </c>
      <c r="P753" t="s">
        <v>271</v>
      </c>
    </row>
    <row r="754" spans="1:16">
      <c r="A754" t="s">
        <v>228</v>
      </c>
      <c r="B754" t="s">
        <v>229</v>
      </c>
      <c r="C754" t="b">
        <v>0</v>
      </c>
      <c r="D754" t="b">
        <v>0</v>
      </c>
      <c r="E754" t="s">
        <v>68</v>
      </c>
      <c r="F754" t="s">
        <v>118</v>
      </c>
      <c r="G754" t="s">
        <v>269</v>
      </c>
      <c r="H754" t="s">
        <v>260</v>
      </c>
      <c r="I754" t="s">
        <v>263</v>
      </c>
      <c r="J754" t="s">
        <v>234</v>
      </c>
      <c r="K754">
        <v>2</v>
      </c>
      <c r="L754">
        <v>511</v>
      </c>
      <c r="M754">
        <v>7.2593721826920404E-3</v>
      </c>
      <c r="N754">
        <v>13.26</v>
      </c>
      <c r="O754">
        <v>9.6259275142496506E-2</v>
      </c>
      <c r="P754" t="s">
        <v>270</v>
      </c>
    </row>
    <row r="755" spans="1:16">
      <c r="A755" t="s">
        <v>228</v>
      </c>
      <c r="B755" t="s">
        <v>229</v>
      </c>
      <c r="C755" t="b">
        <v>0</v>
      </c>
      <c r="D755" t="b">
        <v>0</v>
      </c>
      <c r="E755" t="s">
        <v>68</v>
      </c>
      <c r="F755" t="s">
        <v>118</v>
      </c>
      <c r="G755" t="s">
        <v>269</v>
      </c>
      <c r="H755" t="s">
        <v>260</v>
      </c>
      <c r="I755" t="s">
        <v>263</v>
      </c>
      <c r="J755" t="s">
        <v>267</v>
      </c>
      <c r="K755">
        <v>2</v>
      </c>
      <c r="L755">
        <v>511</v>
      </c>
      <c r="M755">
        <v>7.7061028012516603E-2</v>
      </c>
      <c r="N755">
        <v>13.26</v>
      </c>
      <c r="O755">
        <v>1.02182923144597</v>
      </c>
      <c r="P755" t="s">
        <v>271</v>
      </c>
    </row>
    <row r="756" spans="1:16">
      <c r="A756" t="s">
        <v>228</v>
      </c>
      <c r="B756" t="s">
        <v>229</v>
      </c>
      <c r="C756" t="b">
        <v>0</v>
      </c>
      <c r="D756" t="b">
        <v>0</v>
      </c>
      <c r="E756" t="s">
        <v>68</v>
      </c>
      <c r="F756" t="s">
        <v>118</v>
      </c>
      <c r="G756" t="s">
        <v>269</v>
      </c>
      <c r="H756" t="s">
        <v>264</v>
      </c>
      <c r="I756" t="s">
        <v>265</v>
      </c>
      <c r="J756" t="s">
        <v>234</v>
      </c>
      <c r="K756">
        <v>2</v>
      </c>
      <c r="L756">
        <v>512</v>
      </c>
      <c r="M756" s="150">
        <v>5.3043853422053499E-5</v>
      </c>
      <c r="N756">
        <v>13.26</v>
      </c>
      <c r="O756">
        <v>7.0336149637642998E-4</v>
      </c>
      <c r="P756" t="s">
        <v>270</v>
      </c>
    </row>
    <row r="757" spans="1:16">
      <c r="A757" t="s">
        <v>228</v>
      </c>
      <c r="B757" t="s">
        <v>229</v>
      </c>
      <c r="C757" t="b">
        <v>0</v>
      </c>
      <c r="D757" t="b">
        <v>0</v>
      </c>
      <c r="E757" t="s">
        <v>68</v>
      </c>
      <c r="F757" t="s">
        <v>118</v>
      </c>
      <c r="G757" t="s">
        <v>269</v>
      </c>
      <c r="H757" t="s">
        <v>264</v>
      </c>
      <c r="I757" t="s">
        <v>265</v>
      </c>
      <c r="J757" t="s">
        <v>267</v>
      </c>
      <c r="K757">
        <v>2</v>
      </c>
      <c r="L757">
        <v>512</v>
      </c>
      <c r="M757">
        <v>5.6308090721598103E-4</v>
      </c>
      <c r="N757">
        <v>13.26</v>
      </c>
      <c r="O757">
        <v>7.4664528296839103E-3</v>
      </c>
      <c r="P757" t="s">
        <v>271</v>
      </c>
    </row>
    <row r="758" spans="1:16">
      <c r="A758" t="s">
        <v>228</v>
      </c>
      <c r="B758" t="s">
        <v>229</v>
      </c>
      <c r="C758" t="b">
        <v>0</v>
      </c>
      <c r="D758" t="b">
        <v>0</v>
      </c>
      <c r="E758" t="s">
        <v>68</v>
      </c>
      <c r="F758" t="s">
        <v>119</v>
      </c>
      <c r="G758" t="s">
        <v>269</v>
      </c>
      <c r="H758" t="s">
        <v>232</v>
      </c>
      <c r="I758" t="s">
        <v>233</v>
      </c>
      <c r="J758" t="s">
        <v>234</v>
      </c>
      <c r="K758">
        <v>3</v>
      </c>
      <c r="L758">
        <v>513</v>
      </c>
      <c r="M758">
        <v>8.6712165696007401E-4</v>
      </c>
      <c r="N758">
        <v>13.26</v>
      </c>
      <c r="O758">
        <v>1.14980331712905E-2</v>
      </c>
      <c r="P758" t="s">
        <v>270</v>
      </c>
    </row>
    <row r="759" spans="1:16">
      <c r="A759" t="s">
        <v>228</v>
      </c>
      <c r="B759" t="s">
        <v>229</v>
      </c>
      <c r="C759" t="b">
        <v>0</v>
      </c>
      <c r="D759" t="b">
        <v>0</v>
      </c>
      <c r="E759" t="s">
        <v>68</v>
      </c>
      <c r="F759" t="s">
        <v>119</v>
      </c>
      <c r="G759" t="s">
        <v>269</v>
      </c>
      <c r="H759" t="s">
        <v>232</v>
      </c>
      <c r="I759" t="s">
        <v>233</v>
      </c>
      <c r="J759" t="s">
        <v>267</v>
      </c>
      <c r="K759">
        <v>3</v>
      </c>
      <c r="L759">
        <v>513</v>
      </c>
      <c r="M759">
        <v>9.2048299240775795E-3</v>
      </c>
      <c r="N759">
        <v>13.26</v>
      </c>
      <c r="O759">
        <v>0.122056044793268</v>
      </c>
      <c r="P759" t="s">
        <v>271</v>
      </c>
    </row>
    <row r="760" spans="1:16">
      <c r="A760" t="s">
        <v>228</v>
      </c>
      <c r="B760" t="s">
        <v>229</v>
      </c>
      <c r="C760" t="b">
        <v>0</v>
      </c>
      <c r="D760" t="b">
        <v>0</v>
      </c>
      <c r="E760" t="s">
        <v>68</v>
      </c>
      <c r="F760" t="s">
        <v>119</v>
      </c>
      <c r="G760" t="s">
        <v>269</v>
      </c>
      <c r="H760" t="s">
        <v>232</v>
      </c>
      <c r="I760" t="s">
        <v>235</v>
      </c>
      <c r="J760" t="s">
        <v>234</v>
      </c>
      <c r="K760">
        <v>3</v>
      </c>
      <c r="L760">
        <v>514</v>
      </c>
      <c r="M760" s="150">
        <v>4.8441948012072197E-5</v>
      </c>
      <c r="N760">
        <v>13.26</v>
      </c>
      <c r="O760">
        <v>6.4234023064007803E-4</v>
      </c>
      <c r="P760" t="s">
        <v>270</v>
      </c>
    </row>
    <row r="761" spans="1:16">
      <c r="A761" t="s">
        <v>228</v>
      </c>
      <c r="B761" t="s">
        <v>229</v>
      </c>
      <c r="C761" t="b">
        <v>0</v>
      </c>
      <c r="D761" t="b">
        <v>0</v>
      </c>
      <c r="E761" t="s">
        <v>68</v>
      </c>
      <c r="F761" t="s">
        <v>119</v>
      </c>
      <c r="G761" t="s">
        <v>269</v>
      </c>
      <c r="H761" t="s">
        <v>232</v>
      </c>
      <c r="I761" t="s">
        <v>235</v>
      </c>
      <c r="J761" t="s">
        <v>267</v>
      </c>
      <c r="K761">
        <v>3</v>
      </c>
      <c r="L761">
        <v>514</v>
      </c>
      <c r="M761">
        <v>5.1422991118149901E-4</v>
      </c>
      <c r="N761">
        <v>13.26</v>
      </c>
      <c r="O761">
        <v>6.8186886222666703E-3</v>
      </c>
      <c r="P761" t="s">
        <v>271</v>
      </c>
    </row>
    <row r="762" spans="1:16">
      <c r="A762" t="s">
        <v>228</v>
      </c>
      <c r="B762" t="s">
        <v>229</v>
      </c>
      <c r="C762" t="b">
        <v>0</v>
      </c>
      <c r="D762" t="b">
        <v>0</v>
      </c>
      <c r="E762" t="s">
        <v>68</v>
      </c>
      <c r="F762" t="s">
        <v>119</v>
      </c>
      <c r="G762" t="s">
        <v>269</v>
      </c>
      <c r="H762" t="s">
        <v>232</v>
      </c>
      <c r="I762" t="s">
        <v>236</v>
      </c>
      <c r="J762" t="s">
        <v>234</v>
      </c>
      <c r="K762">
        <v>3</v>
      </c>
      <c r="L762">
        <v>515</v>
      </c>
      <c r="M762">
        <v>1.6483216839525299E-4</v>
      </c>
      <c r="N762">
        <v>13.26</v>
      </c>
      <c r="O762">
        <v>2.1856745529210599E-3</v>
      </c>
      <c r="P762" t="s">
        <v>270</v>
      </c>
    </row>
    <row r="763" spans="1:16">
      <c r="A763" t="s">
        <v>228</v>
      </c>
      <c r="B763" t="s">
        <v>229</v>
      </c>
      <c r="C763" t="b">
        <v>0</v>
      </c>
      <c r="D763" t="b">
        <v>0</v>
      </c>
      <c r="E763" t="s">
        <v>68</v>
      </c>
      <c r="F763" t="s">
        <v>119</v>
      </c>
      <c r="G763" t="s">
        <v>269</v>
      </c>
      <c r="H763" t="s">
        <v>232</v>
      </c>
      <c r="I763" t="s">
        <v>236</v>
      </c>
      <c r="J763" t="s">
        <v>267</v>
      </c>
      <c r="K763">
        <v>3</v>
      </c>
      <c r="L763">
        <v>515</v>
      </c>
      <c r="M763">
        <v>1.7497568696581199E-3</v>
      </c>
      <c r="N763">
        <v>13.26</v>
      </c>
      <c r="O763">
        <v>2.3201776091666699E-2</v>
      </c>
      <c r="P763" t="s">
        <v>271</v>
      </c>
    </row>
    <row r="764" spans="1:16">
      <c r="A764" t="s">
        <v>228</v>
      </c>
      <c r="B764" t="s">
        <v>229</v>
      </c>
      <c r="C764" t="b">
        <v>0</v>
      </c>
      <c r="D764" t="b">
        <v>0</v>
      </c>
      <c r="E764" t="s">
        <v>68</v>
      </c>
      <c r="F764" t="s">
        <v>119</v>
      </c>
      <c r="G764" t="s">
        <v>269</v>
      </c>
      <c r="H764" t="s">
        <v>232</v>
      </c>
      <c r="I764" t="s">
        <v>237</v>
      </c>
      <c r="J764" t="s">
        <v>234</v>
      </c>
      <c r="K764">
        <v>3</v>
      </c>
      <c r="L764">
        <v>516</v>
      </c>
      <c r="M764">
        <v>5.2528345630168695E-4</v>
      </c>
      <c r="N764">
        <v>13.26</v>
      </c>
      <c r="O764">
        <v>6.9652586305603698E-3</v>
      </c>
      <c r="P764" t="s">
        <v>270</v>
      </c>
    </row>
    <row r="765" spans="1:16">
      <c r="A765" t="s">
        <v>228</v>
      </c>
      <c r="B765" t="s">
        <v>229</v>
      </c>
      <c r="C765" t="b">
        <v>0</v>
      </c>
      <c r="D765" t="b">
        <v>0</v>
      </c>
      <c r="E765" t="s">
        <v>68</v>
      </c>
      <c r="F765" t="s">
        <v>119</v>
      </c>
      <c r="G765" t="s">
        <v>269</v>
      </c>
      <c r="H765" t="s">
        <v>232</v>
      </c>
      <c r="I765" t="s">
        <v>237</v>
      </c>
      <c r="J765" t="s">
        <v>267</v>
      </c>
      <c r="K765">
        <v>3</v>
      </c>
      <c r="L765">
        <v>516</v>
      </c>
      <c r="M765">
        <v>5.5760859371677502E-3</v>
      </c>
      <c r="N765">
        <v>13.26</v>
      </c>
      <c r="O765">
        <v>7.3938899526844404E-2</v>
      </c>
      <c r="P765" t="s">
        <v>271</v>
      </c>
    </row>
    <row r="766" spans="1:16">
      <c r="A766" t="s">
        <v>228</v>
      </c>
      <c r="B766" t="s">
        <v>229</v>
      </c>
      <c r="C766" t="b">
        <v>0</v>
      </c>
      <c r="D766" t="b">
        <v>0</v>
      </c>
      <c r="E766" t="s">
        <v>68</v>
      </c>
      <c r="F766" t="s">
        <v>119</v>
      </c>
      <c r="G766" t="s">
        <v>269</v>
      </c>
      <c r="H766" t="s">
        <v>238</v>
      </c>
      <c r="I766" t="s">
        <v>238</v>
      </c>
      <c r="J766" t="s">
        <v>234</v>
      </c>
      <c r="K766">
        <v>3</v>
      </c>
      <c r="L766">
        <v>517</v>
      </c>
      <c r="M766">
        <v>1.50494454747565E-4</v>
      </c>
      <c r="N766">
        <v>13.26</v>
      </c>
      <c r="O766">
        <v>1.9955564699527199E-3</v>
      </c>
      <c r="P766" t="s">
        <v>270</v>
      </c>
    </row>
    <row r="767" spans="1:16">
      <c r="A767" t="s">
        <v>228</v>
      </c>
      <c r="B767" t="s">
        <v>229</v>
      </c>
      <c r="C767" t="b">
        <v>0</v>
      </c>
      <c r="D767" t="b">
        <v>0</v>
      </c>
      <c r="E767" t="s">
        <v>68</v>
      </c>
      <c r="F767" t="s">
        <v>119</v>
      </c>
      <c r="G767" t="s">
        <v>269</v>
      </c>
      <c r="H767" t="s">
        <v>238</v>
      </c>
      <c r="I767" t="s">
        <v>238</v>
      </c>
      <c r="J767" t="s">
        <v>267</v>
      </c>
      <c r="K767">
        <v>3</v>
      </c>
      <c r="L767">
        <v>517</v>
      </c>
      <c r="M767">
        <v>1.5975565243342899E-3</v>
      </c>
      <c r="N767">
        <v>13.26</v>
      </c>
      <c r="O767">
        <v>2.11835995126727E-2</v>
      </c>
      <c r="P767" t="s">
        <v>271</v>
      </c>
    </row>
    <row r="768" spans="1:16">
      <c r="A768" t="s">
        <v>228</v>
      </c>
      <c r="B768" t="s">
        <v>229</v>
      </c>
      <c r="C768" t="b">
        <v>0</v>
      </c>
      <c r="D768" t="b">
        <v>0</v>
      </c>
      <c r="E768" t="s">
        <v>68</v>
      </c>
      <c r="F768" t="s">
        <v>119</v>
      </c>
      <c r="G768" t="s">
        <v>269</v>
      </c>
      <c r="H768" t="s">
        <v>239</v>
      </c>
      <c r="I768" t="s">
        <v>240</v>
      </c>
      <c r="J768" t="s">
        <v>234</v>
      </c>
      <c r="K768">
        <v>3</v>
      </c>
      <c r="L768">
        <v>518</v>
      </c>
      <c r="M768" s="150">
        <v>1.14949817123796E-5</v>
      </c>
      <c r="N768">
        <v>13.26</v>
      </c>
      <c r="O768">
        <v>1.52423457506154E-4</v>
      </c>
      <c r="P768" t="s">
        <v>270</v>
      </c>
    </row>
    <row r="769" spans="1:16">
      <c r="A769" t="s">
        <v>228</v>
      </c>
      <c r="B769" t="s">
        <v>229</v>
      </c>
      <c r="C769" t="b">
        <v>0</v>
      </c>
      <c r="D769" t="b">
        <v>0</v>
      </c>
      <c r="E769" t="s">
        <v>68</v>
      </c>
      <c r="F769" t="s">
        <v>119</v>
      </c>
      <c r="G769" t="s">
        <v>269</v>
      </c>
      <c r="H769" t="s">
        <v>239</v>
      </c>
      <c r="I769" t="s">
        <v>240</v>
      </c>
      <c r="J769" t="s">
        <v>267</v>
      </c>
      <c r="K769">
        <v>3</v>
      </c>
      <c r="L769">
        <v>518</v>
      </c>
      <c r="M769">
        <v>1.22023652383195E-4</v>
      </c>
      <c r="N769">
        <v>13.26</v>
      </c>
      <c r="O769">
        <v>1.6180336306011701E-3</v>
      </c>
      <c r="P769" t="s">
        <v>271</v>
      </c>
    </row>
    <row r="770" spans="1:16">
      <c r="A770" t="s">
        <v>228</v>
      </c>
      <c r="B770" t="s">
        <v>229</v>
      </c>
      <c r="C770" t="b">
        <v>0</v>
      </c>
      <c r="D770" t="b">
        <v>0</v>
      </c>
      <c r="E770" t="s">
        <v>68</v>
      </c>
      <c r="F770" t="s">
        <v>119</v>
      </c>
      <c r="G770" t="s">
        <v>269</v>
      </c>
      <c r="H770" t="s">
        <v>239</v>
      </c>
      <c r="I770" t="s">
        <v>241</v>
      </c>
      <c r="J770" t="s">
        <v>234</v>
      </c>
      <c r="K770">
        <v>3</v>
      </c>
      <c r="L770">
        <v>519</v>
      </c>
      <c r="M770">
        <v>1.39757196279935E-4</v>
      </c>
      <c r="N770">
        <v>13.26</v>
      </c>
      <c r="O770">
        <v>1.85318042267194E-3</v>
      </c>
      <c r="P770" t="s">
        <v>270</v>
      </c>
    </row>
    <row r="771" spans="1:16">
      <c r="A771" t="s">
        <v>228</v>
      </c>
      <c r="B771" t="s">
        <v>229</v>
      </c>
      <c r="C771" t="b">
        <v>0</v>
      </c>
      <c r="D771" t="b">
        <v>0</v>
      </c>
      <c r="E771" t="s">
        <v>68</v>
      </c>
      <c r="F771" t="s">
        <v>119</v>
      </c>
      <c r="G771" t="s">
        <v>269</v>
      </c>
      <c r="H771" t="s">
        <v>239</v>
      </c>
      <c r="I771" t="s">
        <v>241</v>
      </c>
      <c r="J771" t="s">
        <v>267</v>
      </c>
      <c r="K771">
        <v>3</v>
      </c>
      <c r="L771">
        <v>519</v>
      </c>
      <c r="M771">
        <v>1.4835763956498201E-3</v>
      </c>
      <c r="N771">
        <v>13.26</v>
      </c>
      <c r="O771">
        <v>1.96722230063167E-2</v>
      </c>
      <c r="P771" t="s">
        <v>271</v>
      </c>
    </row>
    <row r="772" spans="1:16">
      <c r="A772" t="s">
        <v>228</v>
      </c>
      <c r="B772" t="s">
        <v>229</v>
      </c>
      <c r="C772" t="b">
        <v>0</v>
      </c>
      <c r="D772" t="b">
        <v>0</v>
      </c>
      <c r="E772" t="s">
        <v>68</v>
      </c>
      <c r="F772" t="s">
        <v>119</v>
      </c>
      <c r="G772" t="s">
        <v>269</v>
      </c>
      <c r="H772" t="s">
        <v>239</v>
      </c>
      <c r="I772" t="s">
        <v>242</v>
      </c>
      <c r="J772" t="s">
        <v>234</v>
      </c>
      <c r="K772">
        <v>3</v>
      </c>
      <c r="L772">
        <v>520</v>
      </c>
      <c r="M772">
        <v>8.4870193257272097E-4</v>
      </c>
      <c r="N772">
        <v>13.26</v>
      </c>
      <c r="O772">
        <v>1.12537876259142E-2</v>
      </c>
      <c r="P772" t="s">
        <v>270</v>
      </c>
    </row>
    <row r="773" spans="1:16">
      <c r="A773" t="s">
        <v>228</v>
      </c>
      <c r="B773" t="s">
        <v>229</v>
      </c>
      <c r="C773" t="b">
        <v>0</v>
      </c>
      <c r="D773" t="b">
        <v>0</v>
      </c>
      <c r="E773" t="s">
        <v>68</v>
      </c>
      <c r="F773" t="s">
        <v>119</v>
      </c>
      <c r="G773" t="s">
        <v>269</v>
      </c>
      <c r="H773" t="s">
        <v>239</v>
      </c>
      <c r="I773" t="s">
        <v>242</v>
      </c>
      <c r="J773" t="s">
        <v>267</v>
      </c>
      <c r="K773">
        <v>3</v>
      </c>
      <c r="L773">
        <v>520</v>
      </c>
      <c r="M773">
        <v>9.0092974646204197E-3</v>
      </c>
      <c r="N773">
        <v>13.26</v>
      </c>
      <c r="O773">
        <v>0.11946328438086599</v>
      </c>
      <c r="P773" t="s">
        <v>271</v>
      </c>
    </row>
    <row r="774" spans="1:16">
      <c r="A774" t="s">
        <v>228</v>
      </c>
      <c r="B774" t="s">
        <v>229</v>
      </c>
      <c r="C774" t="b">
        <v>0</v>
      </c>
      <c r="D774" t="b">
        <v>0</v>
      </c>
      <c r="E774" t="s">
        <v>68</v>
      </c>
      <c r="F774" t="s">
        <v>119</v>
      </c>
      <c r="G774" t="s">
        <v>269</v>
      </c>
      <c r="H774" t="s">
        <v>239</v>
      </c>
      <c r="I774" t="s">
        <v>243</v>
      </c>
      <c r="J774" t="s">
        <v>234</v>
      </c>
      <c r="K774">
        <v>3</v>
      </c>
      <c r="L774">
        <v>521</v>
      </c>
      <c r="M774">
        <v>3.7940206631025903E-4</v>
      </c>
      <c r="N774">
        <v>13.26</v>
      </c>
      <c r="O774">
        <v>5.0308713992740402E-3</v>
      </c>
      <c r="P774" t="s">
        <v>270</v>
      </c>
    </row>
    <row r="775" spans="1:16">
      <c r="A775" t="s">
        <v>228</v>
      </c>
      <c r="B775" t="s">
        <v>229</v>
      </c>
      <c r="C775" t="b">
        <v>0</v>
      </c>
      <c r="D775" t="b">
        <v>0</v>
      </c>
      <c r="E775" t="s">
        <v>68</v>
      </c>
      <c r="F775" t="s">
        <v>119</v>
      </c>
      <c r="G775" t="s">
        <v>269</v>
      </c>
      <c r="H775" t="s">
        <v>239</v>
      </c>
      <c r="I775" t="s">
        <v>243</v>
      </c>
      <c r="J775" t="s">
        <v>267</v>
      </c>
      <c r="K775">
        <v>3</v>
      </c>
      <c r="L775">
        <v>521</v>
      </c>
      <c r="M775">
        <v>4.0274988696197903E-3</v>
      </c>
      <c r="N775">
        <v>13.26</v>
      </c>
      <c r="O775">
        <v>5.3404635011158497E-2</v>
      </c>
      <c r="P775" t="s">
        <v>271</v>
      </c>
    </row>
    <row r="776" spans="1:16">
      <c r="A776" t="s">
        <v>228</v>
      </c>
      <c r="B776" t="s">
        <v>229</v>
      </c>
      <c r="C776" t="b">
        <v>0</v>
      </c>
      <c r="D776" t="b">
        <v>0</v>
      </c>
      <c r="E776" t="s">
        <v>68</v>
      </c>
      <c r="F776" t="s">
        <v>119</v>
      </c>
      <c r="G776" t="s">
        <v>269</v>
      </c>
      <c r="H776" t="s">
        <v>239</v>
      </c>
      <c r="I776" t="s">
        <v>244</v>
      </c>
      <c r="J776" t="s">
        <v>234</v>
      </c>
      <c r="K776">
        <v>3</v>
      </c>
      <c r="L776">
        <v>522</v>
      </c>
      <c r="M776">
        <v>1.5225705997860001E-4</v>
      </c>
      <c r="N776">
        <v>13.26</v>
      </c>
      <c r="O776">
        <v>2.0189286153162399E-3</v>
      </c>
      <c r="P776" t="s">
        <v>270</v>
      </c>
    </row>
    <row r="777" spans="1:16">
      <c r="A777" t="s">
        <v>228</v>
      </c>
      <c r="B777" t="s">
        <v>229</v>
      </c>
      <c r="C777" t="b">
        <v>0</v>
      </c>
      <c r="D777" t="b">
        <v>0</v>
      </c>
      <c r="E777" t="s">
        <v>68</v>
      </c>
      <c r="F777" t="s">
        <v>119</v>
      </c>
      <c r="G777" t="s">
        <v>269</v>
      </c>
      <c r="H777" t="s">
        <v>239</v>
      </c>
      <c r="I777" t="s">
        <v>244</v>
      </c>
      <c r="J777" t="s">
        <v>267</v>
      </c>
      <c r="K777">
        <v>3</v>
      </c>
      <c r="L777">
        <v>522</v>
      </c>
      <c r="M777">
        <v>1.6162672568419299E-3</v>
      </c>
      <c r="N777">
        <v>13.26</v>
      </c>
      <c r="O777">
        <v>2.1431703825723999E-2</v>
      </c>
      <c r="P777" t="s">
        <v>271</v>
      </c>
    </row>
    <row r="778" spans="1:16">
      <c r="A778" t="s">
        <v>228</v>
      </c>
      <c r="B778" t="s">
        <v>229</v>
      </c>
      <c r="C778" t="b">
        <v>0</v>
      </c>
      <c r="D778" t="b">
        <v>0</v>
      </c>
      <c r="E778" t="s">
        <v>68</v>
      </c>
      <c r="F778" t="s">
        <v>119</v>
      </c>
      <c r="G778" t="s">
        <v>269</v>
      </c>
      <c r="H778" t="s">
        <v>239</v>
      </c>
      <c r="I778" t="s">
        <v>245</v>
      </c>
      <c r="J778" t="s">
        <v>234</v>
      </c>
      <c r="K778">
        <v>3</v>
      </c>
      <c r="L778">
        <v>523</v>
      </c>
      <c r="M778">
        <v>2.7194095663512997E-4</v>
      </c>
      <c r="N778">
        <v>13.26</v>
      </c>
      <c r="O778">
        <v>3.6059370849818302E-3</v>
      </c>
      <c r="P778" t="s">
        <v>270</v>
      </c>
    </row>
    <row r="779" spans="1:16">
      <c r="A779" t="s">
        <v>228</v>
      </c>
      <c r="B779" t="s">
        <v>229</v>
      </c>
      <c r="C779" t="b">
        <v>0</v>
      </c>
      <c r="D779" t="b">
        <v>0</v>
      </c>
      <c r="E779" t="s">
        <v>68</v>
      </c>
      <c r="F779" t="s">
        <v>119</v>
      </c>
      <c r="G779" t="s">
        <v>269</v>
      </c>
      <c r="H779" t="s">
        <v>239</v>
      </c>
      <c r="I779" t="s">
        <v>245</v>
      </c>
      <c r="J779" t="s">
        <v>267</v>
      </c>
      <c r="K779">
        <v>3</v>
      </c>
      <c r="L779">
        <v>523</v>
      </c>
      <c r="M779">
        <v>2.8867578558617298E-3</v>
      </c>
      <c r="N779">
        <v>13.26</v>
      </c>
      <c r="O779">
        <v>3.8278409168726497E-2</v>
      </c>
      <c r="P779" t="s">
        <v>271</v>
      </c>
    </row>
    <row r="780" spans="1:16">
      <c r="A780" t="s">
        <v>228</v>
      </c>
      <c r="B780" t="s">
        <v>229</v>
      </c>
      <c r="C780" t="b">
        <v>0</v>
      </c>
      <c r="D780" t="b">
        <v>0</v>
      </c>
      <c r="E780" t="s">
        <v>68</v>
      </c>
      <c r="F780" t="s">
        <v>119</v>
      </c>
      <c r="G780" t="s">
        <v>269</v>
      </c>
      <c r="H780" t="s">
        <v>239</v>
      </c>
      <c r="I780" t="s">
        <v>246</v>
      </c>
      <c r="J780" t="s">
        <v>234</v>
      </c>
      <c r="K780">
        <v>3</v>
      </c>
      <c r="L780">
        <v>524</v>
      </c>
      <c r="M780" s="150">
        <v>5.45057637388231E-5</v>
      </c>
      <c r="N780">
        <v>13.26</v>
      </c>
      <c r="O780">
        <v>7.2274642717679504E-4</v>
      </c>
      <c r="P780" t="s">
        <v>270</v>
      </c>
    </row>
    <row r="781" spans="1:16">
      <c r="A781" t="s">
        <v>228</v>
      </c>
      <c r="B781" t="s">
        <v>229</v>
      </c>
      <c r="C781" t="b">
        <v>0</v>
      </c>
      <c r="D781" t="b">
        <v>0</v>
      </c>
      <c r="E781" t="s">
        <v>68</v>
      </c>
      <c r="F781" t="s">
        <v>119</v>
      </c>
      <c r="G781" t="s">
        <v>269</v>
      </c>
      <c r="H781" t="s">
        <v>239</v>
      </c>
      <c r="I781" t="s">
        <v>246</v>
      </c>
      <c r="J781" t="s">
        <v>267</v>
      </c>
      <c r="K781">
        <v>3</v>
      </c>
      <c r="L781">
        <v>524</v>
      </c>
      <c r="M781">
        <v>5.7859964754740595E-4</v>
      </c>
      <c r="N781">
        <v>13.26</v>
      </c>
      <c r="O781">
        <v>7.6722313264786096E-3</v>
      </c>
      <c r="P781" t="s">
        <v>271</v>
      </c>
    </row>
    <row r="782" spans="1:16">
      <c r="A782" t="s">
        <v>228</v>
      </c>
      <c r="B782" t="s">
        <v>229</v>
      </c>
      <c r="C782" t="b">
        <v>0</v>
      </c>
      <c r="D782" t="b">
        <v>0</v>
      </c>
      <c r="E782" t="s">
        <v>68</v>
      </c>
      <c r="F782" t="s">
        <v>119</v>
      </c>
      <c r="G782" t="s">
        <v>269</v>
      </c>
      <c r="H782" t="s">
        <v>239</v>
      </c>
      <c r="I782" t="s">
        <v>247</v>
      </c>
      <c r="J782" t="s">
        <v>234</v>
      </c>
      <c r="K782">
        <v>3</v>
      </c>
      <c r="L782">
        <v>525</v>
      </c>
      <c r="M782" s="150">
        <v>4.4506129655206598E-5</v>
      </c>
      <c r="N782">
        <v>13.26</v>
      </c>
      <c r="O782">
        <v>5.9015127922804002E-4</v>
      </c>
      <c r="P782" t="s">
        <v>270</v>
      </c>
    </row>
    <row r="783" spans="1:16">
      <c r="A783" t="s">
        <v>228</v>
      </c>
      <c r="B783" t="s">
        <v>229</v>
      </c>
      <c r="C783" t="b">
        <v>0</v>
      </c>
      <c r="D783" t="b">
        <v>0</v>
      </c>
      <c r="E783" t="s">
        <v>68</v>
      </c>
      <c r="F783" t="s">
        <v>119</v>
      </c>
      <c r="G783" t="s">
        <v>269</v>
      </c>
      <c r="H783" t="s">
        <v>239</v>
      </c>
      <c r="I783" t="s">
        <v>247</v>
      </c>
      <c r="J783" t="s">
        <v>267</v>
      </c>
      <c r="K783">
        <v>3</v>
      </c>
      <c r="L783">
        <v>525</v>
      </c>
      <c r="M783">
        <v>4.7244968542399702E-4</v>
      </c>
      <c r="N783">
        <v>13.26</v>
      </c>
      <c r="O783">
        <v>6.2646828287222104E-3</v>
      </c>
      <c r="P783" t="s">
        <v>271</v>
      </c>
    </row>
    <row r="784" spans="1:16">
      <c r="A784" t="s">
        <v>228</v>
      </c>
      <c r="B784" t="s">
        <v>229</v>
      </c>
      <c r="C784" t="b">
        <v>0</v>
      </c>
      <c r="D784" t="b">
        <v>0</v>
      </c>
      <c r="E784" t="s">
        <v>68</v>
      </c>
      <c r="F784" t="s">
        <v>119</v>
      </c>
      <c r="G784" t="s">
        <v>269</v>
      </c>
      <c r="H784" t="s">
        <v>239</v>
      </c>
      <c r="I784" t="s">
        <v>248</v>
      </c>
      <c r="J784" t="s">
        <v>234</v>
      </c>
      <c r="K784">
        <v>3</v>
      </c>
      <c r="L784">
        <v>526</v>
      </c>
      <c r="M784">
        <v>8.0453861767519001E-4</v>
      </c>
      <c r="N784">
        <v>13.26</v>
      </c>
      <c r="O784">
        <v>1.0668182070373001E-2</v>
      </c>
      <c r="P784" t="s">
        <v>270</v>
      </c>
    </row>
    <row r="785" spans="1:16">
      <c r="A785" t="s">
        <v>228</v>
      </c>
      <c r="B785" t="s">
        <v>229</v>
      </c>
      <c r="C785" t="b">
        <v>0</v>
      </c>
      <c r="D785" t="b">
        <v>0</v>
      </c>
      <c r="E785" t="s">
        <v>68</v>
      </c>
      <c r="F785" t="s">
        <v>119</v>
      </c>
      <c r="G785" t="s">
        <v>269</v>
      </c>
      <c r="H785" t="s">
        <v>239</v>
      </c>
      <c r="I785" t="s">
        <v>248</v>
      </c>
      <c r="J785" t="s">
        <v>267</v>
      </c>
      <c r="K785">
        <v>3</v>
      </c>
      <c r="L785">
        <v>526</v>
      </c>
      <c r="M785">
        <v>8.5404868897117001E-3</v>
      </c>
      <c r="N785">
        <v>13.26</v>
      </c>
      <c r="O785">
        <v>0.113246856157577</v>
      </c>
      <c r="P785" t="s">
        <v>271</v>
      </c>
    </row>
    <row r="786" spans="1:16">
      <c r="A786" t="s">
        <v>228</v>
      </c>
      <c r="B786" t="s">
        <v>229</v>
      </c>
      <c r="C786" t="b">
        <v>0</v>
      </c>
      <c r="D786" t="b">
        <v>0</v>
      </c>
      <c r="E786" t="s">
        <v>68</v>
      </c>
      <c r="F786" t="s">
        <v>119</v>
      </c>
      <c r="G786" t="s">
        <v>269</v>
      </c>
      <c r="H786" t="s">
        <v>239</v>
      </c>
      <c r="I786" t="s">
        <v>249</v>
      </c>
      <c r="J786" t="s">
        <v>234</v>
      </c>
      <c r="K786">
        <v>3</v>
      </c>
      <c r="L786">
        <v>527</v>
      </c>
      <c r="M786">
        <v>2.8543839128611598E-4</v>
      </c>
      <c r="N786">
        <v>13.26</v>
      </c>
      <c r="O786">
        <v>3.7849130684539001E-3</v>
      </c>
      <c r="P786" t="s">
        <v>270</v>
      </c>
    </row>
    <row r="787" spans="1:16">
      <c r="A787" t="s">
        <v>228</v>
      </c>
      <c r="B787" t="s">
        <v>229</v>
      </c>
      <c r="C787" t="b">
        <v>0</v>
      </c>
      <c r="D787" t="b">
        <v>0</v>
      </c>
      <c r="E787" t="s">
        <v>68</v>
      </c>
      <c r="F787" t="s">
        <v>119</v>
      </c>
      <c r="G787" t="s">
        <v>269</v>
      </c>
      <c r="H787" t="s">
        <v>239</v>
      </c>
      <c r="I787" t="s">
        <v>249</v>
      </c>
      <c r="J787" t="s">
        <v>267</v>
      </c>
      <c r="K787">
        <v>3</v>
      </c>
      <c r="L787">
        <v>527</v>
      </c>
      <c r="M787">
        <v>3.0300383164250599E-3</v>
      </c>
      <c r="N787">
        <v>13.26</v>
      </c>
      <c r="O787">
        <v>4.0178308075796303E-2</v>
      </c>
      <c r="P787" t="s">
        <v>271</v>
      </c>
    </row>
    <row r="788" spans="1:16">
      <c r="A788" t="s">
        <v>228</v>
      </c>
      <c r="B788" t="s">
        <v>229</v>
      </c>
      <c r="C788" t="b">
        <v>0</v>
      </c>
      <c r="D788" t="b">
        <v>0</v>
      </c>
      <c r="E788" t="s">
        <v>68</v>
      </c>
      <c r="F788" t="s">
        <v>119</v>
      </c>
      <c r="G788" t="s">
        <v>269</v>
      </c>
      <c r="H788" t="s">
        <v>239</v>
      </c>
      <c r="I788" t="s">
        <v>250</v>
      </c>
      <c r="J788" t="s">
        <v>234</v>
      </c>
      <c r="K788">
        <v>3</v>
      </c>
      <c r="L788">
        <v>528</v>
      </c>
      <c r="M788" s="150">
        <v>9.4951877165103904E-5</v>
      </c>
      <c r="N788">
        <v>13.26</v>
      </c>
      <c r="O788">
        <v>1.2590618912092699E-3</v>
      </c>
      <c r="P788" t="s">
        <v>270</v>
      </c>
    </row>
    <row r="789" spans="1:16">
      <c r="A789" t="s">
        <v>228</v>
      </c>
      <c r="B789" t="s">
        <v>229</v>
      </c>
      <c r="C789" t="b">
        <v>0</v>
      </c>
      <c r="D789" t="b">
        <v>0</v>
      </c>
      <c r="E789" t="s">
        <v>68</v>
      </c>
      <c r="F789" t="s">
        <v>119</v>
      </c>
      <c r="G789" t="s">
        <v>269</v>
      </c>
      <c r="H789" t="s">
        <v>239</v>
      </c>
      <c r="I789" t="s">
        <v>250</v>
      </c>
      <c r="J789" t="s">
        <v>267</v>
      </c>
      <c r="K789">
        <v>3</v>
      </c>
      <c r="L789">
        <v>528</v>
      </c>
      <c r="M789">
        <v>1.0079506990296799E-3</v>
      </c>
      <c r="N789">
        <v>13.26</v>
      </c>
      <c r="O789">
        <v>1.3365426269133601E-2</v>
      </c>
      <c r="P789" t="s">
        <v>271</v>
      </c>
    </row>
    <row r="790" spans="1:16">
      <c r="A790" t="s">
        <v>228</v>
      </c>
      <c r="B790" t="s">
        <v>229</v>
      </c>
      <c r="C790" t="b">
        <v>0</v>
      </c>
      <c r="D790" t="b">
        <v>0</v>
      </c>
      <c r="E790" t="s">
        <v>68</v>
      </c>
      <c r="F790" t="s">
        <v>119</v>
      </c>
      <c r="G790" t="s">
        <v>269</v>
      </c>
      <c r="H790" t="s">
        <v>239</v>
      </c>
      <c r="I790" t="s">
        <v>251</v>
      </c>
      <c r="J790" t="s">
        <v>234</v>
      </c>
      <c r="K790">
        <v>3</v>
      </c>
      <c r="L790">
        <v>529</v>
      </c>
      <c r="M790" s="150">
        <v>2.4524458411703601E-6</v>
      </c>
      <c r="N790">
        <v>13.26</v>
      </c>
      <c r="O790" s="150">
        <v>3.2519431853918997E-5</v>
      </c>
      <c r="P790" t="s">
        <v>270</v>
      </c>
    </row>
    <row r="791" spans="1:16">
      <c r="A791" t="s">
        <v>228</v>
      </c>
      <c r="B791" t="s">
        <v>229</v>
      </c>
      <c r="C791" t="b">
        <v>0</v>
      </c>
      <c r="D791" t="b">
        <v>0</v>
      </c>
      <c r="E791" t="s">
        <v>68</v>
      </c>
      <c r="F791" t="s">
        <v>119</v>
      </c>
      <c r="G791" t="s">
        <v>269</v>
      </c>
      <c r="H791" t="s">
        <v>239</v>
      </c>
      <c r="I791" t="s">
        <v>251</v>
      </c>
      <c r="J791" t="s">
        <v>267</v>
      </c>
      <c r="K791">
        <v>3</v>
      </c>
      <c r="L791">
        <v>529</v>
      </c>
      <c r="M791" s="150">
        <v>2.6033655929117201E-5</v>
      </c>
      <c r="N791">
        <v>13.26</v>
      </c>
      <c r="O791">
        <v>3.4520627762009399E-4</v>
      </c>
      <c r="P791" t="s">
        <v>271</v>
      </c>
    </row>
    <row r="792" spans="1:16">
      <c r="A792" t="s">
        <v>228</v>
      </c>
      <c r="B792" t="s">
        <v>229</v>
      </c>
      <c r="C792" t="b">
        <v>0</v>
      </c>
      <c r="D792" t="b">
        <v>0</v>
      </c>
      <c r="E792" t="s">
        <v>68</v>
      </c>
      <c r="F792" t="s">
        <v>119</v>
      </c>
      <c r="G792" t="s">
        <v>269</v>
      </c>
      <c r="H792" t="s">
        <v>239</v>
      </c>
      <c r="I792" t="s">
        <v>252</v>
      </c>
      <c r="J792" t="s">
        <v>234</v>
      </c>
      <c r="K792">
        <v>3</v>
      </c>
      <c r="L792">
        <v>530</v>
      </c>
      <c r="M792" s="150">
        <v>9.3326953620275906E-5</v>
      </c>
      <c r="N792">
        <v>13.26</v>
      </c>
      <c r="O792">
        <v>1.23751540500485E-3</v>
      </c>
      <c r="P792" t="s">
        <v>270</v>
      </c>
    </row>
    <row r="793" spans="1:16">
      <c r="A793" t="s">
        <v>228</v>
      </c>
      <c r="B793" t="s">
        <v>229</v>
      </c>
      <c r="C793" t="b">
        <v>0</v>
      </c>
      <c r="D793" t="b">
        <v>0</v>
      </c>
      <c r="E793" t="s">
        <v>68</v>
      </c>
      <c r="F793" t="s">
        <v>119</v>
      </c>
      <c r="G793" t="s">
        <v>269</v>
      </c>
      <c r="H793" t="s">
        <v>239</v>
      </c>
      <c r="I793" t="s">
        <v>252</v>
      </c>
      <c r="J793" t="s">
        <v>267</v>
      </c>
      <c r="K793">
        <v>3</v>
      </c>
      <c r="L793">
        <v>530</v>
      </c>
      <c r="M793">
        <v>9.907015105799289E-4</v>
      </c>
      <c r="N793">
        <v>13.26</v>
      </c>
      <c r="O793">
        <v>1.31367020302898E-2</v>
      </c>
      <c r="P793" t="s">
        <v>271</v>
      </c>
    </row>
    <row r="794" spans="1:16">
      <c r="A794" t="s">
        <v>228</v>
      </c>
      <c r="B794" t="s">
        <v>229</v>
      </c>
      <c r="C794" t="b">
        <v>0</v>
      </c>
      <c r="D794" t="b">
        <v>0</v>
      </c>
      <c r="E794" t="s">
        <v>68</v>
      </c>
      <c r="F794" t="s">
        <v>119</v>
      </c>
      <c r="G794" t="s">
        <v>269</v>
      </c>
      <c r="H794" t="s">
        <v>239</v>
      </c>
      <c r="I794" t="s">
        <v>253</v>
      </c>
      <c r="J794" t="s">
        <v>234</v>
      </c>
      <c r="K794">
        <v>3</v>
      </c>
      <c r="L794">
        <v>531</v>
      </c>
      <c r="M794">
        <v>4.6414100646511599E-4</v>
      </c>
      <c r="N794">
        <v>13.26</v>
      </c>
      <c r="O794">
        <v>6.1545097457274397E-3</v>
      </c>
      <c r="P794" t="s">
        <v>270</v>
      </c>
    </row>
    <row r="795" spans="1:16">
      <c r="A795" t="s">
        <v>228</v>
      </c>
      <c r="B795" t="s">
        <v>229</v>
      </c>
      <c r="C795" t="b">
        <v>0</v>
      </c>
      <c r="D795" t="b">
        <v>0</v>
      </c>
      <c r="E795" t="s">
        <v>68</v>
      </c>
      <c r="F795" t="s">
        <v>119</v>
      </c>
      <c r="G795" t="s">
        <v>269</v>
      </c>
      <c r="H795" t="s">
        <v>239</v>
      </c>
      <c r="I795" t="s">
        <v>253</v>
      </c>
      <c r="J795" t="s">
        <v>267</v>
      </c>
      <c r="K795">
        <v>3</v>
      </c>
      <c r="L795">
        <v>531</v>
      </c>
      <c r="M795">
        <v>4.9270353139136301E-3</v>
      </c>
      <c r="N795">
        <v>13.26</v>
      </c>
      <c r="O795">
        <v>6.5332488262494798E-2</v>
      </c>
      <c r="P795" t="s">
        <v>271</v>
      </c>
    </row>
    <row r="796" spans="1:16">
      <c r="A796" t="s">
        <v>228</v>
      </c>
      <c r="B796" t="s">
        <v>229</v>
      </c>
      <c r="C796" t="b">
        <v>0</v>
      </c>
      <c r="D796" t="b">
        <v>0</v>
      </c>
      <c r="E796" t="s">
        <v>68</v>
      </c>
      <c r="F796" t="s">
        <v>119</v>
      </c>
      <c r="G796" t="s">
        <v>269</v>
      </c>
      <c r="H796" t="s">
        <v>239</v>
      </c>
      <c r="I796" t="s">
        <v>254</v>
      </c>
      <c r="J796" t="s">
        <v>234</v>
      </c>
      <c r="K796">
        <v>3</v>
      </c>
      <c r="L796">
        <v>532</v>
      </c>
      <c r="M796" s="150">
        <v>8.7404291591046195E-5</v>
      </c>
      <c r="N796">
        <v>13.26</v>
      </c>
      <c r="O796">
        <v>1.15898090649727E-3</v>
      </c>
      <c r="P796" t="s">
        <v>270</v>
      </c>
    </row>
    <row r="797" spans="1:16">
      <c r="A797" t="s">
        <v>228</v>
      </c>
      <c r="B797" t="s">
        <v>229</v>
      </c>
      <c r="C797" t="b">
        <v>0</v>
      </c>
      <c r="D797" t="b">
        <v>0</v>
      </c>
      <c r="E797" t="s">
        <v>68</v>
      </c>
      <c r="F797" t="s">
        <v>119</v>
      </c>
      <c r="G797" t="s">
        <v>269</v>
      </c>
      <c r="H797" t="s">
        <v>239</v>
      </c>
      <c r="I797" t="s">
        <v>254</v>
      </c>
      <c r="J797" t="s">
        <v>267</v>
      </c>
      <c r="K797">
        <v>3</v>
      </c>
      <c r="L797">
        <v>532</v>
      </c>
      <c r="M797">
        <v>9.2783017500750603E-4</v>
      </c>
      <c r="N797">
        <v>13.26</v>
      </c>
      <c r="O797">
        <v>1.23030281205995E-2</v>
      </c>
      <c r="P797" t="s">
        <v>271</v>
      </c>
    </row>
    <row r="798" spans="1:16">
      <c r="A798" t="s">
        <v>228</v>
      </c>
      <c r="B798" t="s">
        <v>229</v>
      </c>
      <c r="C798" t="b">
        <v>0</v>
      </c>
      <c r="D798" t="b">
        <v>0</v>
      </c>
      <c r="E798" t="s">
        <v>68</v>
      </c>
      <c r="F798" t="s">
        <v>119</v>
      </c>
      <c r="G798" t="s">
        <v>269</v>
      </c>
      <c r="H798" t="s">
        <v>257</v>
      </c>
      <c r="I798" t="s">
        <v>257</v>
      </c>
      <c r="J798" t="s">
        <v>234</v>
      </c>
      <c r="K798">
        <v>3</v>
      </c>
      <c r="L798">
        <v>533</v>
      </c>
      <c r="M798">
        <v>2.8009160610669099E-4</v>
      </c>
      <c r="N798">
        <v>13.26</v>
      </c>
      <c r="O798">
        <v>3.71401469697472E-3</v>
      </c>
      <c r="P798" t="s">
        <v>270</v>
      </c>
    </row>
    <row r="799" spans="1:16">
      <c r="A799" t="s">
        <v>228</v>
      </c>
      <c r="B799" t="s">
        <v>229</v>
      </c>
      <c r="C799" t="b">
        <v>0</v>
      </c>
      <c r="D799" t="b">
        <v>0</v>
      </c>
      <c r="E799" t="s">
        <v>68</v>
      </c>
      <c r="F799" t="s">
        <v>119</v>
      </c>
      <c r="G799" t="s">
        <v>269</v>
      </c>
      <c r="H799" t="s">
        <v>257</v>
      </c>
      <c r="I799" t="s">
        <v>257</v>
      </c>
      <c r="J799" t="s">
        <v>267</v>
      </c>
      <c r="K799">
        <v>3</v>
      </c>
      <c r="L799">
        <v>533</v>
      </c>
      <c r="M799">
        <v>2.9732801351224098E-3</v>
      </c>
      <c r="N799">
        <v>13.26</v>
      </c>
      <c r="O799">
        <v>3.9425694591723202E-2</v>
      </c>
      <c r="P799" t="s">
        <v>271</v>
      </c>
    </row>
    <row r="800" spans="1:16">
      <c r="A800" t="s">
        <v>228</v>
      </c>
      <c r="B800" t="s">
        <v>229</v>
      </c>
      <c r="C800" t="b">
        <v>0</v>
      </c>
      <c r="D800" t="b">
        <v>0</v>
      </c>
      <c r="E800" t="s">
        <v>68</v>
      </c>
      <c r="F800" t="s">
        <v>119</v>
      </c>
      <c r="G800" t="s">
        <v>269</v>
      </c>
      <c r="H800" t="s">
        <v>258</v>
      </c>
      <c r="I800" t="s">
        <v>258</v>
      </c>
      <c r="J800" t="s">
        <v>234</v>
      </c>
      <c r="K800">
        <v>3</v>
      </c>
      <c r="L800">
        <v>534</v>
      </c>
      <c r="M800" s="150">
        <v>5.7257566225269902E-5</v>
      </c>
      <c r="N800">
        <v>13.26</v>
      </c>
      <c r="O800">
        <v>7.5923532814707899E-4</v>
      </c>
      <c r="P800" t="s">
        <v>270</v>
      </c>
    </row>
    <row r="801" spans="1:16">
      <c r="A801" t="s">
        <v>228</v>
      </c>
      <c r="B801" t="s">
        <v>229</v>
      </c>
      <c r="C801" t="b">
        <v>0</v>
      </c>
      <c r="D801" t="b">
        <v>0</v>
      </c>
      <c r="E801" t="s">
        <v>68</v>
      </c>
      <c r="F801" t="s">
        <v>119</v>
      </c>
      <c r="G801" t="s">
        <v>269</v>
      </c>
      <c r="H801" t="s">
        <v>258</v>
      </c>
      <c r="I801" t="s">
        <v>258</v>
      </c>
      <c r="J801" t="s">
        <v>267</v>
      </c>
      <c r="K801">
        <v>3</v>
      </c>
      <c r="L801">
        <v>534</v>
      </c>
      <c r="M801">
        <v>6.0781108941266497E-4</v>
      </c>
      <c r="N801">
        <v>13.26</v>
      </c>
      <c r="O801">
        <v>8.0595750456119494E-3</v>
      </c>
      <c r="P801" t="s">
        <v>271</v>
      </c>
    </row>
    <row r="802" spans="1:16">
      <c r="A802" t="s">
        <v>228</v>
      </c>
      <c r="B802" t="s">
        <v>229</v>
      </c>
      <c r="C802" t="b">
        <v>0</v>
      </c>
      <c r="D802" t="b">
        <v>0</v>
      </c>
      <c r="E802" t="s">
        <v>68</v>
      </c>
      <c r="F802" t="s">
        <v>119</v>
      </c>
      <c r="G802" t="s">
        <v>269</v>
      </c>
      <c r="H802" t="s">
        <v>259</v>
      </c>
      <c r="I802" t="s">
        <v>259</v>
      </c>
      <c r="J802" t="s">
        <v>234</v>
      </c>
      <c r="K802">
        <v>3</v>
      </c>
      <c r="L802">
        <v>535</v>
      </c>
      <c r="M802" s="150">
        <v>8.4675904953893205E-5</v>
      </c>
      <c r="N802">
        <v>13.26</v>
      </c>
      <c r="O802">
        <v>1.1228024996886199E-3</v>
      </c>
      <c r="P802" t="s">
        <v>270</v>
      </c>
    </row>
    <row r="803" spans="1:16">
      <c r="A803" t="s">
        <v>228</v>
      </c>
      <c r="B803" t="s">
        <v>229</v>
      </c>
      <c r="C803" t="b">
        <v>0</v>
      </c>
      <c r="D803" t="b">
        <v>0</v>
      </c>
      <c r="E803" t="s">
        <v>68</v>
      </c>
      <c r="F803" t="s">
        <v>119</v>
      </c>
      <c r="G803" t="s">
        <v>269</v>
      </c>
      <c r="H803" t="s">
        <v>259</v>
      </c>
      <c r="I803" t="s">
        <v>259</v>
      </c>
      <c r="J803" t="s">
        <v>267</v>
      </c>
      <c r="K803">
        <v>3</v>
      </c>
      <c r="L803">
        <v>535</v>
      </c>
      <c r="M803">
        <v>8.9886730138932899E-4</v>
      </c>
      <c r="N803">
        <v>13.26</v>
      </c>
      <c r="O803">
        <v>1.19189804164225E-2</v>
      </c>
      <c r="P803" t="s">
        <v>271</v>
      </c>
    </row>
    <row r="804" spans="1:16">
      <c r="A804" t="s">
        <v>228</v>
      </c>
      <c r="B804" t="s">
        <v>229</v>
      </c>
      <c r="C804" t="b">
        <v>0</v>
      </c>
      <c r="D804" t="b">
        <v>0</v>
      </c>
      <c r="E804" t="s">
        <v>68</v>
      </c>
      <c r="F804" t="s">
        <v>119</v>
      </c>
      <c r="G804" t="s">
        <v>269</v>
      </c>
      <c r="H804" t="s">
        <v>260</v>
      </c>
      <c r="I804" t="s">
        <v>261</v>
      </c>
      <c r="J804" t="s">
        <v>234</v>
      </c>
      <c r="K804">
        <v>3</v>
      </c>
      <c r="L804">
        <v>536</v>
      </c>
      <c r="M804">
        <v>2.6277125772983701E-3</v>
      </c>
      <c r="N804">
        <v>13.26</v>
      </c>
      <c r="O804">
        <v>3.4843468774976398E-2</v>
      </c>
      <c r="P804" t="s">
        <v>270</v>
      </c>
    </row>
    <row r="805" spans="1:16">
      <c r="A805" t="s">
        <v>228</v>
      </c>
      <c r="B805" t="s">
        <v>229</v>
      </c>
      <c r="C805" t="b">
        <v>0</v>
      </c>
      <c r="D805" t="b">
        <v>0</v>
      </c>
      <c r="E805" t="s">
        <v>68</v>
      </c>
      <c r="F805" t="s">
        <v>119</v>
      </c>
      <c r="G805" t="s">
        <v>269</v>
      </c>
      <c r="H805" t="s">
        <v>260</v>
      </c>
      <c r="I805" t="s">
        <v>261</v>
      </c>
      <c r="J805" t="s">
        <v>267</v>
      </c>
      <c r="K805">
        <v>3</v>
      </c>
      <c r="L805">
        <v>536</v>
      </c>
      <c r="M805">
        <v>2.7894179748880098E-2</v>
      </c>
      <c r="N805">
        <v>13.26</v>
      </c>
      <c r="O805">
        <v>0.36987682347015</v>
      </c>
      <c r="P805" t="s">
        <v>271</v>
      </c>
    </row>
    <row r="806" spans="1:16">
      <c r="A806" t="s">
        <v>228</v>
      </c>
      <c r="B806" t="s">
        <v>229</v>
      </c>
      <c r="C806" t="b">
        <v>0</v>
      </c>
      <c r="D806" t="b">
        <v>0</v>
      </c>
      <c r="E806" t="s">
        <v>68</v>
      </c>
      <c r="F806" t="s">
        <v>119</v>
      </c>
      <c r="G806" t="s">
        <v>269</v>
      </c>
      <c r="H806" t="s">
        <v>260</v>
      </c>
      <c r="I806" t="s">
        <v>262</v>
      </c>
      <c r="J806" t="s">
        <v>234</v>
      </c>
      <c r="K806">
        <v>3</v>
      </c>
      <c r="L806">
        <v>537</v>
      </c>
      <c r="M806">
        <v>1.36907756777148E-3</v>
      </c>
      <c r="N806">
        <v>13.26</v>
      </c>
      <c r="O806">
        <v>1.8153968548649799E-2</v>
      </c>
      <c r="P806" t="s">
        <v>270</v>
      </c>
    </row>
    <row r="807" spans="1:16">
      <c r="A807" t="s">
        <v>228</v>
      </c>
      <c r="B807" t="s">
        <v>229</v>
      </c>
      <c r="C807" t="b">
        <v>0</v>
      </c>
      <c r="D807" t="b">
        <v>0</v>
      </c>
      <c r="E807" t="s">
        <v>68</v>
      </c>
      <c r="F807" t="s">
        <v>119</v>
      </c>
      <c r="G807" t="s">
        <v>269</v>
      </c>
      <c r="H807" t="s">
        <v>260</v>
      </c>
      <c r="I807" t="s">
        <v>262</v>
      </c>
      <c r="J807" t="s">
        <v>267</v>
      </c>
      <c r="K807">
        <v>3</v>
      </c>
      <c r="L807">
        <v>537</v>
      </c>
      <c r="M807">
        <v>1.45332849930036E-2</v>
      </c>
      <c r="N807">
        <v>13.26</v>
      </c>
      <c r="O807">
        <v>0.19271135900722799</v>
      </c>
      <c r="P807" t="s">
        <v>271</v>
      </c>
    </row>
    <row r="808" spans="1:16">
      <c r="A808" t="s">
        <v>228</v>
      </c>
      <c r="B808" t="s">
        <v>229</v>
      </c>
      <c r="C808" t="b">
        <v>0</v>
      </c>
      <c r="D808" t="b">
        <v>0</v>
      </c>
      <c r="E808" t="s">
        <v>68</v>
      </c>
      <c r="F808" t="s">
        <v>119</v>
      </c>
      <c r="G808" t="s">
        <v>269</v>
      </c>
      <c r="H808" t="s">
        <v>260</v>
      </c>
      <c r="I808" t="s">
        <v>263</v>
      </c>
      <c r="J808" t="s">
        <v>234</v>
      </c>
      <c r="K808">
        <v>3</v>
      </c>
      <c r="L808">
        <v>538</v>
      </c>
      <c r="M808">
        <v>2.1119713463579499E-3</v>
      </c>
      <c r="N808">
        <v>13.26</v>
      </c>
      <c r="O808">
        <v>2.8004740052706398E-2</v>
      </c>
      <c r="P808" t="s">
        <v>270</v>
      </c>
    </row>
    <row r="809" spans="1:16">
      <c r="A809" t="s">
        <v>228</v>
      </c>
      <c r="B809" t="s">
        <v>229</v>
      </c>
      <c r="C809" t="b">
        <v>0</v>
      </c>
      <c r="D809" t="b">
        <v>0</v>
      </c>
      <c r="E809" t="s">
        <v>68</v>
      </c>
      <c r="F809" t="s">
        <v>119</v>
      </c>
      <c r="G809" t="s">
        <v>269</v>
      </c>
      <c r="H809" t="s">
        <v>260</v>
      </c>
      <c r="I809" t="s">
        <v>263</v>
      </c>
      <c r="J809" t="s">
        <v>267</v>
      </c>
      <c r="K809">
        <v>3</v>
      </c>
      <c r="L809">
        <v>538</v>
      </c>
      <c r="M809">
        <v>2.2419388204307299E-2</v>
      </c>
      <c r="N809">
        <v>13.26</v>
      </c>
      <c r="O809">
        <v>0.29728108758911498</v>
      </c>
      <c r="P809" t="s">
        <v>271</v>
      </c>
    </row>
    <row r="810" spans="1:16">
      <c r="A810" t="s">
        <v>228</v>
      </c>
      <c r="B810" t="s">
        <v>229</v>
      </c>
      <c r="C810" t="b">
        <v>0</v>
      </c>
      <c r="D810" t="b">
        <v>0</v>
      </c>
      <c r="E810" t="s">
        <v>68</v>
      </c>
      <c r="F810" t="s">
        <v>119</v>
      </c>
      <c r="G810" t="s">
        <v>269</v>
      </c>
      <c r="H810" t="s">
        <v>264</v>
      </c>
      <c r="I810" t="s">
        <v>265</v>
      </c>
      <c r="J810" t="s">
        <v>234</v>
      </c>
      <c r="K810">
        <v>3</v>
      </c>
      <c r="L810">
        <v>539</v>
      </c>
      <c r="M810" s="150">
        <v>1.5260914167946E-5</v>
      </c>
      <c r="N810">
        <v>13.26</v>
      </c>
      <c r="O810">
        <v>2.0235972186696401E-4</v>
      </c>
      <c r="P810" t="s">
        <v>270</v>
      </c>
    </row>
    <row r="811" spans="1:16">
      <c r="A811" t="s">
        <v>228</v>
      </c>
      <c r="B811" t="s">
        <v>229</v>
      </c>
      <c r="C811" t="b">
        <v>0</v>
      </c>
      <c r="D811" t="b">
        <v>0</v>
      </c>
      <c r="E811" t="s">
        <v>68</v>
      </c>
      <c r="F811" t="s">
        <v>119</v>
      </c>
      <c r="G811" t="s">
        <v>269</v>
      </c>
      <c r="H811" t="s">
        <v>264</v>
      </c>
      <c r="I811" t="s">
        <v>265</v>
      </c>
      <c r="J811" t="s">
        <v>267</v>
      </c>
      <c r="K811">
        <v>3</v>
      </c>
      <c r="L811">
        <v>539</v>
      </c>
      <c r="M811">
        <v>1.6200047395236201E-4</v>
      </c>
      <c r="N811">
        <v>13.26</v>
      </c>
      <c r="O811">
        <v>2.1481262846083202E-3</v>
      </c>
      <c r="P811" t="s">
        <v>271</v>
      </c>
    </row>
    <row r="812" spans="1:16">
      <c r="A812" t="s">
        <v>228</v>
      </c>
      <c r="B812" t="s">
        <v>229</v>
      </c>
      <c r="C812" t="b">
        <v>0</v>
      </c>
      <c r="D812" t="b">
        <v>0</v>
      </c>
      <c r="E812" t="s">
        <v>68</v>
      </c>
      <c r="F812" t="s">
        <v>120</v>
      </c>
      <c r="G812" t="s">
        <v>269</v>
      </c>
      <c r="H812" t="s">
        <v>232</v>
      </c>
      <c r="I812" t="s">
        <v>233</v>
      </c>
      <c r="J812" t="s">
        <v>234</v>
      </c>
      <c r="K812">
        <v>4</v>
      </c>
      <c r="L812">
        <v>540</v>
      </c>
      <c r="M812">
        <v>4.1229760184392401E-3</v>
      </c>
      <c r="N812">
        <v>13.26</v>
      </c>
      <c r="O812">
        <v>5.4670662004504302E-2</v>
      </c>
      <c r="P812" t="s">
        <v>270</v>
      </c>
    </row>
    <row r="813" spans="1:16">
      <c r="A813" t="s">
        <v>228</v>
      </c>
      <c r="B813" t="s">
        <v>229</v>
      </c>
      <c r="C813" t="b">
        <v>0</v>
      </c>
      <c r="D813" t="b">
        <v>0</v>
      </c>
      <c r="E813" t="s">
        <v>68</v>
      </c>
      <c r="F813" t="s">
        <v>120</v>
      </c>
      <c r="G813" t="s">
        <v>269</v>
      </c>
      <c r="H813" t="s">
        <v>232</v>
      </c>
      <c r="I813" t="s">
        <v>233</v>
      </c>
      <c r="J813" t="s">
        <v>267</v>
      </c>
      <c r="K813">
        <v>4</v>
      </c>
      <c r="L813">
        <v>540</v>
      </c>
      <c r="M813">
        <v>4.3766976324674099E-2</v>
      </c>
      <c r="N813">
        <v>13.26</v>
      </c>
      <c r="O813">
        <v>0.58035010606517801</v>
      </c>
      <c r="P813" t="s">
        <v>271</v>
      </c>
    </row>
    <row r="814" spans="1:16">
      <c r="A814" t="s">
        <v>228</v>
      </c>
      <c r="B814" t="s">
        <v>229</v>
      </c>
      <c r="C814" t="b">
        <v>0</v>
      </c>
      <c r="D814" t="b">
        <v>0</v>
      </c>
      <c r="E814" t="s">
        <v>68</v>
      </c>
      <c r="F814" t="s">
        <v>120</v>
      </c>
      <c r="G814" t="s">
        <v>269</v>
      </c>
      <c r="H814" t="s">
        <v>232</v>
      </c>
      <c r="I814" t="s">
        <v>235</v>
      </c>
      <c r="J814" t="s">
        <v>234</v>
      </c>
      <c r="K814">
        <v>4</v>
      </c>
      <c r="L814">
        <v>541</v>
      </c>
      <c r="M814">
        <v>2.1608408043582501E-4</v>
      </c>
      <c r="N814">
        <v>13.26</v>
      </c>
      <c r="O814">
        <v>2.8652749065790398E-3</v>
      </c>
      <c r="P814" t="s">
        <v>270</v>
      </c>
    </row>
    <row r="815" spans="1:16">
      <c r="A815" t="s">
        <v>228</v>
      </c>
      <c r="B815" t="s">
        <v>229</v>
      </c>
      <c r="C815" t="b">
        <v>0</v>
      </c>
      <c r="D815" t="b">
        <v>0</v>
      </c>
      <c r="E815" t="s">
        <v>68</v>
      </c>
      <c r="F815" t="s">
        <v>120</v>
      </c>
      <c r="G815" t="s">
        <v>269</v>
      </c>
      <c r="H815" t="s">
        <v>232</v>
      </c>
      <c r="I815" t="s">
        <v>235</v>
      </c>
      <c r="J815" t="s">
        <v>267</v>
      </c>
      <c r="K815">
        <v>4</v>
      </c>
      <c r="L815">
        <v>541</v>
      </c>
      <c r="M815">
        <v>2.29381562984541E-3</v>
      </c>
      <c r="N815">
        <v>13.26</v>
      </c>
      <c r="O815">
        <v>3.0415995251750198E-2</v>
      </c>
      <c r="P815" t="s">
        <v>271</v>
      </c>
    </row>
    <row r="816" spans="1:16">
      <c r="A816" t="s">
        <v>228</v>
      </c>
      <c r="B816" t="s">
        <v>229</v>
      </c>
      <c r="C816" t="b">
        <v>0</v>
      </c>
      <c r="D816" t="b">
        <v>0</v>
      </c>
      <c r="E816" t="s">
        <v>68</v>
      </c>
      <c r="F816" t="s">
        <v>120</v>
      </c>
      <c r="G816" t="s">
        <v>269</v>
      </c>
      <c r="H816" t="s">
        <v>232</v>
      </c>
      <c r="I816" t="s">
        <v>236</v>
      </c>
      <c r="J816" t="s">
        <v>234</v>
      </c>
      <c r="K816">
        <v>4</v>
      </c>
      <c r="L816">
        <v>542</v>
      </c>
      <c r="M816">
        <v>7.5327226179300799E-4</v>
      </c>
      <c r="N816">
        <v>13.26</v>
      </c>
      <c r="O816">
        <v>9.9883901913752904E-3</v>
      </c>
      <c r="P816" t="s">
        <v>270</v>
      </c>
    </row>
    <row r="817" spans="1:16">
      <c r="A817" t="s">
        <v>228</v>
      </c>
      <c r="B817" t="s">
        <v>229</v>
      </c>
      <c r="C817" t="b">
        <v>0</v>
      </c>
      <c r="D817" t="b">
        <v>0</v>
      </c>
      <c r="E817" t="s">
        <v>68</v>
      </c>
      <c r="F817" t="s">
        <v>120</v>
      </c>
      <c r="G817" t="s">
        <v>269</v>
      </c>
      <c r="H817" t="s">
        <v>232</v>
      </c>
      <c r="I817" t="s">
        <v>236</v>
      </c>
      <c r="J817" t="s">
        <v>267</v>
      </c>
      <c r="K817">
        <v>4</v>
      </c>
      <c r="L817">
        <v>542</v>
      </c>
      <c r="M817">
        <v>7.9962748025899401E-3</v>
      </c>
      <c r="N817">
        <v>13.26</v>
      </c>
      <c r="O817">
        <v>0.10603060388234201</v>
      </c>
      <c r="P817" t="s">
        <v>271</v>
      </c>
    </row>
    <row r="818" spans="1:16">
      <c r="A818" t="s">
        <v>228</v>
      </c>
      <c r="B818" t="s">
        <v>229</v>
      </c>
      <c r="C818" t="b">
        <v>0</v>
      </c>
      <c r="D818" t="b">
        <v>0</v>
      </c>
      <c r="E818" t="s">
        <v>68</v>
      </c>
      <c r="F818" t="s">
        <v>120</v>
      </c>
      <c r="G818" t="s">
        <v>269</v>
      </c>
      <c r="H818" t="s">
        <v>232</v>
      </c>
      <c r="I818" t="s">
        <v>237</v>
      </c>
      <c r="J818" t="s">
        <v>234</v>
      </c>
      <c r="K818">
        <v>4</v>
      </c>
      <c r="L818">
        <v>543</v>
      </c>
      <c r="M818">
        <v>2.4253263473528498E-3</v>
      </c>
      <c r="N818">
        <v>13.26</v>
      </c>
      <c r="O818">
        <v>3.2159827365898903E-2</v>
      </c>
      <c r="P818" t="s">
        <v>270</v>
      </c>
    </row>
    <row r="819" spans="1:16">
      <c r="A819" t="s">
        <v>228</v>
      </c>
      <c r="B819" t="s">
        <v>229</v>
      </c>
      <c r="C819" t="b">
        <v>0</v>
      </c>
      <c r="D819" t="b">
        <v>0</v>
      </c>
      <c r="E819" t="s">
        <v>68</v>
      </c>
      <c r="F819" t="s">
        <v>120</v>
      </c>
      <c r="G819" t="s">
        <v>269</v>
      </c>
      <c r="H819" t="s">
        <v>232</v>
      </c>
      <c r="I819" t="s">
        <v>237</v>
      </c>
      <c r="J819" t="s">
        <v>267</v>
      </c>
      <c r="K819">
        <v>4</v>
      </c>
      <c r="L819">
        <v>543</v>
      </c>
      <c r="M819">
        <v>2.5745772070821699E-2</v>
      </c>
      <c r="N819">
        <v>13.26</v>
      </c>
      <c r="O819">
        <v>0.341388937659096</v>
      </c>
      <c r="P819" t="s">
        <v>271</v>
      </c>
    </row>
    <row r="820" spans="1:16">
      <c r="A820" t="s">
        <v>228</v>
      </c>
      <c r="B820" t="s">
        <v>229</v>
      </c>
      <c r="C820" t="b">
        <v>0</v>
      </c>
      <c r="D820" t="b">
        <v>0</v>
      </c>
      <c r="E820" t="s">
        <v>68</v>
      </c>
      <c r="F820" t="s">
        <v>120</v>
      </c>
      <c r="G820" t="s">
        <v>269</v>
      </c>
      <c r="H820" t="s">
        <v>238</v>
      </c>
      <c r="I820" t="s">
        <v>238</v>
      </c>
      <c r="J820" t="s">
        <v>234</v>
      </c>
      <c r="K820">
        <v>4</v>
      </c>
      <c r="L820">
        <v>544</v>
      </c>
      <c r="M820">
        <v>6.4999597808504796E-4</v>
      </c>
      <c r="N820">
        <v>13.26</v>
      </c>
      <c r="O820">
        <v>8.6189466694077399E-3</v>
      </c>
      <c r="P820" t="s">
        <v>270</v>
      </c>
    </row>
    <row r="821" spans="1:16">
      <c r="A821" t="s">
        <v>228</v>
      </c>
      <c r="B821" t="s">
        <v>229</v>
      </c>
      <c r="C821" t="b">
        <v>0</v>
      </c>
      <c r="D821" t="b">
        <v>0</v>
      </c>
      <c r="E821" t="s">
        <v>68</v>
      </c>
      <c r="F821" t="s">
        <v>120</v>
      </c>
      <c r="G821" t="s">
        <v>269</v>
      </c>
      <c r="H821" t="s">
        <v>238</v>
      </c>
      <c r="I821" t="s">
        <v>238</v>
      </c>
      <c r="J821" t="s">
        <v>267</v>
      </c>
      <c r="K821">
        <v>4</v>
      </c>
      <c r="L821">
        <v>544</v>
      </c>
      <c r="M821">
        <v>6.8999573261526899E-3</v>
      </c>
      <c r="N821">
        <v>13.26</v>
      </c>
      <c r="O821">
        <v>9.1493434144784697E-2</v>
      </c>
      <c r="P821" t="s">
        <v>271</v>
      </c>
    </row>
    <row r="822" spans="1:16">
      <c r="A822" t="s">
        <v>228</v>
      </c>
      <c r="B822" t="s">
        <v>229</v>
      </c>
      <c r="C822" t="b">
        <v>0</v>
      </c>
      <c r="D822" t="b">
        <v>0</v>
      </c>
      <c r="E822" t="s">
        <v>68</v>
      </c>
      <c r="F822" t="s">
        <v>120</v>
      </c>
      <c r="G822" t="s">
        <v>269</v>
      </c>
      <c r="H822" t="s">
        <v>239</v>
      </c>
      <c r="I822" t="s">
        <v>240</v>
      </c>
      <c r="J822" t="s">
        <v>234</v>
      </c>
      <c r="K822">
        <v>4</v>
      </c>
      <c r="L822">
        <v>545</v>
      </c>
      <c r="M822" s="150">
        <v>5.28701259443598E-5</v>
      </c>
      <c r="N822">
        <v>13.26</v>
      </c>
      <c r="O822">
        <v>7.0105787002221101E-4</v>
      </c>
      <c r="P822" t="s">
        <v>270</v>
      </c>
    </row>
    <row r="823" spans="1:16">
      <c r="A823" t="s">
        <v>228</v>
      </c>
      <c r="B823" t="s">
        <v>229</v>
      </c>
      <c r="C823" t="b">
        <v>0</v>
      </c>
      <c r="D823" t="b">
        <v>0</v>
      </c>
      <c r="E823" t="s">
        <v>68</v>
      </c>
      <c r="F823" t="s">
        <v>120</v>
      </c>
      <c r="G823" t="s">
        <v>269</v>
      </c>
      <c r="H823" t="s">
        <v>239</v>
      </c>
      <c r="I823" t="s">
        <v>240</v>
      </c>
      <c r="J823" t="s">
        <v>267</v>
      </c>
      <c r="K823">
        <v>4</v>
      </c>
      <c r="L823">
        <v>545</v>
      </c>
      <c r="M823">
        <v>5.6123672321656899E-4</v>
      </c>
      <c r="N823">
        <v>13.26</v>
      </c>
      <c r="O823">
        <v>7.4419989498516999E-3</v>
      </c>
      <c r="P823" t="s">
        <v>271</v>
      </c>
    </row>
    <row r="824" spans="1:16">
      <c r="A824" t="s">
        <v>228</v>
      </c>
      <c r="B824" t="s">
        <v>229</v>
      </c>
      <c r="C824" t="b">
        <v>0</v>
      </c>
      <c r="D824" t="b">
        <v>0</v>
      </c>
      <c r="E824" t="s">
        <v>68</v>
      </c>
      <c r="F824" t="s">
        <v>120</v>
      </c>
      <c r="G824" t="s">
        <v>269</v>
      </c>
      <c r="H824" t="s">
        <v>239</v>
      </c>
      <c r="I824" t="s">
        <v>241</v>
      </c>
      <c r="J824" t="s">
        <v>234</v>
      </c>
      <c r="K824">
        <v>4</v>
      </c>
      <c r="L824">
        <v>546</v>
      </c>
      <c r="M824">
        <v>5.0358972267476598E-4</v>
      </c>
      <c r="N824">
        <v>13.26</v>
      </c>
      <c r="O824">
        <v>6.6775997226674001E-3</v>
      </c>
      <c r="P824" t="s">
        <v>270</v>
      </c>
    </row>
    <row r="825" spans="1:16">
      <c r="A825" t="s">
        <v>228</v>
      </c>
      <c r="B825" t="s">
        <v>229</v>
      </c>
      <c r="C825" t="b">
        <v>0</v>
      </c>
      <c r="D825" t="b">
        <v>0</v>
      </c>
      <c r="E825" t="s">
        <v>68</v>
      </c>
      <c r="F825" t="s">
        <v>120</v>
      </c>
      <c r="G825" t="s">
        <v>269</v>
      </c>
      <c r="H825" t="s">
        <v>239</v>
      </c>
      <c r="I825" t="s">
        <v>241</v>
      </c>
      <c r="J825" t="s">
        <v>267</v>
      </c>
      <c r="K825">
        <v>4</v>
      </c>
      <c r="L825">
        <v>546</v>
      </c>
      <c r="M825">
        <v>5.34579861029587E-3</v>
      </c>
      <c r="N825">
        <v>13.26</v>
      </c>
      <c r="O825">
        <v>7.08852895725232E-2</v>
      </c>
      <c r="P825" t="s">
        <v>271</v>
      </c>
    </row>
    <row r="826" spans="1:16">
      <c r="A826" t="s">
        <v>228</v>
      </c>
      <c r="B826" t="s">
        <v>229</v>
      </c>
      <c r="C826" t="b">
        <v>0</v>
      </c>
      <c r="D826" t="b">
        <v>0</v>
      </c>
      <c r="E826" t="s">
        <v>68</v>
      </c>
      <c r="F826" t="s">
        <v>120</v>
      </c>
      <c r="G826" t="s">
        <v>269</v>
      </c>
      <c r="H826" t="s">
        <v>239</v>
      </c>
      <c r="I826" t="s">
        <v>242</v>
      </c>
      <c r="J826" t="s">
        <v>234</v>
      </c>
      <c r="K826">
        <v>4</v>
      </c>
      <c r="L826">
        <v>547</v>
      </c>
      <c r="M826">
        <v>3.69947305019552E-3</v>
      </c>
      <c r="N826">
        <v>13.26</v>
      </c>
      <c r="O826">
        <v>4.9055012645592602E-2</v>
      </c>
      <c r="P826" t="s">
        <v>270</v>
      </c>
    </row>
    <row r="827" spans="1:16">
      <c r="A827" t="s">
        <v>228</v>
      </c>
      <c r="B827" t="s">
        <v>229</v>
      </c>
      <c r="C827" t="b">
        <v>0</v>
      </c>
      <c r="D827" t="b">
        <v>0</v>
      </c>
      <c r="E827" t="s">
        <v>68</v>
      </c>
      <c r="F827" t="s">
        <v>120</v>
      </c>
      <c r="G827" t="s">
        <v>269</v>
      </c>
      <c r="H827" t="s">
        <v>239</v>
      </c>
      <c r="I827" t="s">
        <v>242</v>
      </c>
      <c r="J827" t="s">
        <v>267</v>
      </c>
      <c r="K827">
        <v>4</v>
      </c>
      <c r="L827">
        <v>547</v>
      </c>
      <c r="M827">
        <v>3.9271329417766197E-2</v>
      </c>
      <c r="N827">
        <v>13.26</v>
      </c>
      <c r="O827">
        <v>0.52073782807958002</v>
      </c>
      <c r="P827" t="s">
        <v>271</v>
      </c>
    </row>
    <row r="828" spans="1:16">
      <c r="A828" t="s">
        <v>228</v>
      </c>
      <c r="B828" t="s">
        <v>229</v>
      </c>
      <c r="C828" t="b">
        <v>0</v>
      </c>
      <c r="D828" t="b">
        <v>0</v>
      </c>
      <c r="E828" t="s">
        <v>68</v>
      </c>
      <c r="F828" t="s">
        <v>120</v>
      </c>
      <c r="G828" t="s">
        <v>269</v>
      </c>
      <c r="H828" t="s">
        <v>239</v>
      </c>
      <c r="I828" t="s">
        <v>243</v>
      </c>
      <c r="J828" t="s">
        <v>234</v>
      </c>
      <c r="K828">
        <v>4</v>
      </c>
      <c r="L828">
        <v>548</v>
      </c>
      <c r="M828">
        <v>1.6525770404805099E-3</v>
      </c>
      <c r="N828">
        <v>13.26</v>
      </c>
      <c r="O828">
        <v>2.1913171556771499E-2</v>
      </c>
      <c r="P828" t="s">
        <v>270</v>
      </c>
    </row>
    <row r="829" spans="1:16">
      <c r="A829" t="s">
        <v>228</v>
      </c>
      <c r="B829" t="s">
        <v>229</v>
      </c>
      <c r="C829" t="b">
        <v>0</v>
      </c>
      <c r="D829" t="b">
        <v>0</v>
      </c>
      <c r="E829" t="s">
        <v>68</v>
      </c>
      <c r="F829" t="s">
        <v>120</v>
      </c>
      <c r="G829" t="s">
        <v>269</v>
      </c>
      <c r="H829" t="s">
        <v>239</v>
      </c>
      <c r="I829" t="s">
        <v>243</v>
      </c>
      <c r="J829" t="s">
        <v>267</v>
      </c>
      <c r="K829">
        <v>4</v>
      </c>
      <c r="L829">
        <v>548</v>
      </c>
      <c r="M829">
        <v>1.7542740942934301E-2</v>
      </c>
      <c r="N829">
        <v>13.26</v>
      </c>
      <c r="O829">
        <v>0.232616744903309</v>
      </c>
      <c r="P829" t="s">
        <v>271</v>
      </c>
    </row>
    <row r="830" spans="1:16">
      <c r="A830" t="s">
        <v>228</v>
      </c>
      <c r="B830" t="s">
        <v>229</v>
      </c>
      <c r="C830" t="b">
        <v>0</v>
      </c>
      <c r="D830" t="b">
        <v>0</v>
      </c>
      <c r="E830" t="s">
        <v>68</v>
      </c>
      <c r="F830" t="s">
        <v>120</v>
      </c>
      <c r="G830" t="s">
        <v>269</v>
      </c>
      <c r="H830" t="s">
        <v>239</v>
      </c>
      <c r="I830" t="s">
        <v>244</v>
      </c>
      <c r="J830" t="s">
        <v>234</v>
      </c>
      <c r="K830">
        <v>4</v>
      </c>
      <c r="L830">
        <v>549</v>
      </c>
      <c r="M830">
        <v>6.9938621291153202E-4</v>
      </c>
      <c r="N830">
        <v>13.26</v>
      </c>
      <c r="O830">
        <v>9.2738611832069197E-3</v>
      </c>
      <c r="P830" t="s">
        <v>270</v>
      </c>
    </row>
    <row r="831" spans="1:16">
      <c r="A831" t="s">
        <v>228</v>
      </c>
      <c r="B831" t="s">
        <v>229</v>
      </c>
      <c r="C831" t="b">
        <v>0</v>
      </c>
      <c r="D831" t="b">
        <v>0</v>
      </c>
      <c r="E831" t="s">
        <v>68</v>
      </c>
      <c r="F831" t="s">
        <v>120</v>
      </c>
      <c r="G831" t="s">
        <v>269</v>
      </c>
      <c r="H831" t="s">
        <v>239</v>
      </c>
      <c r="I831" t="s">
        <v>244</v>
      </c>
      <c r="J831" t="s">
        <v>267</v>
      </c>
      <c r="K831">
        <v>4</v>
      </c>
      <c r="L831">
        <v>549</v>
      </c>
      <c r="M831">
        <v>7.4242536666245303E-3</v>
      </c>
      <c r="N831">
        <v>13.26</v>
      </c>
      <c r="O831">
        <v>9.8445603619441296E-2</v>
      </c>
      <c r="P831" t="s">
        <v>271</v>
      </c>
    </row>
    <row r="832" spans="1:16">
      <c r="A832" t="s">
        <v>228</v>
      </c>
      <c r="B832" t="s">
        <v>229</v>
      </c>
      <c r="C832" t="b">
        <v>0</v>
      </c>
      <c r="D832" t="b">
        <v>0</v>
      </c>
      <c r="E832" t="s">
        <v>68</v>
      </c>
      <c r="F832" t="s">
        <v>120</v>
      </c>
      <c r="G832" t="s">
        <v>269</v>
      </c>
      <c r="H832" t="s">
        <v>239</v>
      </c>
      <c r="I832" t="s">
        <v>245</v>
      </c>
      <c r="J832" t="s">
        <v>234</v>
      </c>
      <c r="K832">
        <v>4</v>
      </c>
      <c r="L832">
        <v>550</v>
      </c>
      <c r="M832">
        <v>1.2022674312989201E-3</v>
      </c>
      <c r="N832">
        <v>13.26</v>
      </c>
      <c r="O832">
        <v>1.5942066139023599E-2</v>
      </c>
      <c r="P832" t="s">
        <v>270</v>
      </c>
    </row>
    <row r="833" spans="1:16">
      <c r="A833" t="s">
        <v>228</v>
      </c>
      <c r="B833" t="s">
        <v>229</v>
      </c>
      <c r="C833" t="b">
        <v>0</v>
      </c>
      <c r="D833" t="b">
        <v>0</v>
      </c>
      <c r="E833" t="s">
        <v>68</v>
      </c>
      <c r="F833" t="s">
        <v>120</v>
      </c>
      <c r="G833" t="s">
        <v>269</v>
      </c>
      <c r="H833" t="s">
        <v>239</v>
      </c>
      <c r="I833" t="s">
        <v>245</v>
      </c>
      <c r="J833" t="s">
        <v>267</v>
      </c>
      <c r="K833">
        <v>4</v>
      </c>
      <c r="L833">
        <v>550</v>
      </c>
      <c r="M833">
        <v>1.2762531231385999E-2</v>
      </c>
      <c r="N833">
        <v>13.26</v>
      </c>
      <c r="O833">
        <v>0.16923116412817901</v>
      </c>
      <c r="P833" t="s">
        <v>271</v>
      </c>
    </row>
    <row r="834" spans="1:16">
      <c r="A834" t="s">
        <v>228</v>
      </c>
      <c r="B834" t="s">
        <v>229</v>
      </c>
      <c r="C834" t="b">
        <v>0</v>
      </c>
      <c r="D834" t="b">
        <v>0</v>
      </c>
      <c r="E834" t="s">
        <v>68</v>
      </c>
      <c r="F834" t="s">
        <v>120</v>
      </c>
      <c r="G834" t="s">
        <v>269</v>
      </c>
      <c r="H834" t="s">
        <v>239</v>
      </c>
      <c r="I834" t="s">
        <v>246</v>
      </c>
      <c r="J834" t="s">
        <v>234</v>
      </c>
      <c r="K834">
        <v>4</v>
      </c>
      <c r="L834">
        <v>551</v>
      </c>
      <c r="M834">
        <v>2.3425751487707999E-4</v>
      </c>
      <c r="N834">
        <v>13.26</v>
      </c>
      <c r="O834">
        <v>3.1062546472700801E-3</v>
      </c>
      <c r="P834" t="s">
        <v>270</v>
      </c>
    </row>
    <row r="835" spans="1:16">
      <c r="A835" t="s">
        <v>228</v>
      </c>
      <c r="B835" t="s">
        <v>229</v>
      </c>
      <c r="C835" t="b">
        <v>0</v>
      </c>
      <c r="D835" t="b">
        <v>0</v>
      </c>
      <c r="E835" t="s">
        <v>68</v>
      </c>
      <c r="F835" t="s">
        <v>120</v>
      </c>
      <c r="G835" t="s">
        <v>269</v>
      </c>
      <c r="H835" t="s">
        <v>239</v>
      </c>
      <c r="I835" t="s">
        <v>246</v>
      </c>
      <c r="J835" t="s">
        <v>267</v>
      </c>
      <c r="K835">
        <v>4</v>
      </c>
      <c r="L835">
        <v>551</v>
      </c>
      <c r="M835">
        <v>2.4867336267901299E-3</v>
      </c>
      <c r="N835">
        <v>13.26</v>
      </c>
      <c r="O835">
        <v>3.2974087891237201E-2</v>
      </c>
      <c r="P835" t="s">
        <v>271</v>
      </c>
    </row>
    <row r="836" spans="1:16">
      <c r="A836" t="s">
        <v>228</v>
      </c>
      <c r="B836" t="s">
        <v>229</v>
      </c>
      <c r="C836" t="b">
        <v>0</v>
      </c>
      <c r="D836" t="b">
        <v>0</v>
      </c>
      <c r="E836" t="s">
        <v>68</v>
      </c>
      <c r="F836" t="s">
        <v>120</v>
      </c>
      <c r="G836" t="s">
        <v>269</v>
      </c>
      <c r="H836" t="s">
        <v>239</v>
      </c>
      <c r="I836" t="s">
        <v>247</v>
      </c>
      <c r="J836" t="s">
        <v>234</v>
      </c>
      <c r="K836">
        <v>4</v>
      </c>
      <c r="L836">
        <v>552</v>
      </c>
      <c r="M836">
        <v>1.9632748842885299E-4</v>
      </c>
      <c r="N836">
        <v>13.26</v>
      </c>
      <c r="O836">
        <v>2.6033024965666E-3</v>
      </c>
      <c r="P836" t="s">
        <v>270</v>
      </c>
    </row>
    <row r="837" spans="1:16">
      <c r="A837" t="s">
        <v>228</v>
      </c>
      <c r="B837" t="s">
        <v>229</v>
      </c>
      <c r="C837" t="b">
        <v>0</v>
      </c>
      <c r="D837" t="b">
        <v>0</v>
      </c>
      <c r="E837" t="s">
        <v>68</v>
      </c>
      <c r="F837" t="s">
        <v>120</v>
      </c>
      <c r="G837" t="s">
        <v>269</v>
      </c>
      <c r="H837" t="s">
        <v>239</v>
      </c>
      <c r="I837" t="s">
        <v>247</v>
      </c>
      <c r="J837" t="s">
        <v>267</v>
      </c>
      <c r="K837">
        <v>4</v>
      </c>
      <c r="L837">
        <v>552</v>
      </c>
      <c r="M837">
        <v>2.0840918063843401E-3</v>
      </c>
      <c r="N837">
        <v>13.26</v>
      </c>
      <c r="O837">
        <v>2.7635057352656402E-2</v>
      </c>
      <c r="P837" t="s">
        <v>271</v>
      </c>
    </row>
    <row r="838" spans="1:16">
      <c r="A838" t="s">
        <v>228</v>
      </c>
      <c r="B838" t="s">
        <v>229</v>
      </c>
      <c r="C838" t="b">
        <v>0</v>
      </c>
      <c r="D838" t="b">
        <v>0</v>
      </c>
      <c r="E838" t="s">
        <v>68</v>
      </c>
      <c r="F838" t="s">
        <v>120</v>
      </c>
      <c r="G838" t="s">
        <v>269</v>
      </c>
      <c r="H838" t="s">
        <v>239</v>
      </c>
      <c r="I838" t="s">
        <v>248</v>
      </c>
      <c r="J838" t="s">
        <v>234</v>
      </c>
      <c r="K838">
        <v>4</v>
      </c>
      <c r="L838">
        <v>553</v>
      </c>
      <c r="M838">
        <v>3.4432303602766798E-3</v>
      </c>
      <c r="N838">
        <v>13.26</v>
      </c>
      <c r="O838">
        <v>4.5657234577268897E-2</v>
      </c>
      <c r="P838" t="s">
        <v>270</v>
      </c>
    </row>
    <row r="839" spans="1:16">
      <c r="A839" t="s">
        <v>228</v>
      </c>
      <c r="B839" t="s">
        <v>229</v>
      </c>
      <c r="C839" t="b">
        <v>0</v>
      </c>
      <c r="D839" t="b">
        <v>0</v>
      </c>
      <c r="E839" t="s">
        <v>68</v>
      </c>
      <c r="F839" t="s">
        <v>120</v>
      </c>
      <c r="G839" t="s">
        <v>269</v>
      </c>
      <c r="H839" t="s">
        <v>239</v>
      </c>
      <c r="I839" t="s">
        <v>248</v>
      </c>
      <c r="J839" t="s">
        <v>267</v>
      </c>
      <c r="K839">
        <v>4</v>
      </c>
      <c r="L839">
        <v>553</v>
      </c>
      <c r="M839">
        <v>3.65512147013837E-2</v>
      </c>
      <c r="N839">
        <v>13.26</v>
      </c>
      <c r="O839">
        <v>0.48466910694034798</v>
      </c>
      <c r="P839" t="s">
        <v>271</v>
      </c>
    </row>
    <row r="840" spans="1:16">
      <c r="A840" t="s">
        <v>228</v>
      </c>
      <c r="B840" t="s">
        <v>229</v>
      </c>
      <c r="C840" t="b">
        <v>0</v>
      </c>
      <c r="D840" t="b">
        <v>0</v>
      </c>
      <c r="E840" t="s">
        <v>68</v>
      </c>
      <c r="F840" t="s">
        <v>120</v>
      </c>
      <c r="G840" t="s">
        <v>269</v>
      </c>
      <c r="H840" t="s">
        <v>239</v>
      </c>
      <c r="I840" t="s">
        <v>249</v>
      </c>
      <c r="J840" t="s">
        <v>234</v>
      </c>
      <c r="K840">
        <v>4</v>
      </c>
      <c r="L840">
        <v>554</v>
      </c>
      <c r="M840">
        <v>1.33272944275934E-3</v>
      </c>
      <c r="N840">
        <v>13.26</v>
      </c>
      <c r="O840">
        <v>1.76719924109889E-2</v>
      </c>
      <c r="P840" t="s">
        <v>270</v>
      </c>
    </row>
    <row r="841" spans="1:16">
      <c r="A841" t="s">
        <v>228</v>
      </c>
      <c r="B841" t="s">
        <v>229</v>
      </c>
      <c r="C841" t="b">
        <v>0</v>
      </c>
      <c r="D841" t="b">
        <v>0</v>
      </c>
      <c r="E841" t="s">
        <v>68</v>
      </c>
      <c r="F841" t="s">
        <v>120</v>
      </c>
      <c r="G841" t="s">
        <v>269</v>
      </c>
      <c r="H841" t="s">
        <v>239</v>
      </c>
      <c r="I841" t="s">
        <v>249</v>
      </c>
      <c r="J841" t="s">
        <v>267</v>
      </c>
      <c r="K841">
        <v>4</v>
      </c>
      <c r="L841">
        <v>554</v>
      </c>
      <c r="M841">
        <v>1.4147435664815E-2</v>
      </c>
      <c r="N841">
        <v>13.26</v>
      </c>
      <c r="O841">
        <v>0.18759499691544701</v>
      </c>
      <c r="P841" t="s">
        <v>271</v>
      </c>
    </row>
    <row r="842" spans="1:16">
      <c r="A842" t="s">
        <v>228</v>
      </c>
      <c r="B842" t="s">
        <v>229</v>
      </c>
      <c r="C842" t="b">
        <v>0</v>
      </c>
      <c r="D842" t="b">
        <v>0</v>
      </c>
      <c r="E842" t="s">
        <v>68</v>
      </c>
      <c r="F842" t="s">
        <v>120</v>
      </c>
      <c r="G842" t="s">
        <v>269</v>
      </c>
      <c r="H842" t="s">
        <v>239</v>
      </c>
      <c r="I842" t="s">
        <v>250</v>
      </c>
      <c r="J842" t="s">
        <v>234</v>
      </c>
      <c r="K842">
        <v>4</v>
      </c>
      <c r="L842">
        <v>555</v>
      </c>
      <c r="M842">
        <v>4.0524541848617799E-4</v>
      </c>
      <c r="N842">
        <v>13.26</v>
      </c>
      <c r="O842">
        <v>5.3735542491267201E-3</v>
      </c>
      <c r="P842" t="s">
        <v>270</v>
      </c>
    </row>
    <row r="843" spans="1:16">
      <c r="A843" t="s">
        <v>228</v>
      </c>
      <c r="B843" t="s">
        <v>229</v>
      </c>
      <c r="C843" t="b">
        <v>0</v>
      </c>
      <c r="D843" t="b">
        <v>0</v>
      </c>
      <c r="E843" t="s">
        <v>68</v>
      </c>
      <c r="F843" t="s">
        <v>120</v>
      </c>
      <c r="G843" t="s">
        <v>269</v>
      </c>
      <c r="H843" t="s">
        <v>239</v>
      </c>
      <c r="I843" t="s">
        <v>250</v>
      </c>
      <c r="J843" t="s">
        <v>267</v>
      </c>
      <c r="K843">
        <v>4</v>
      </c>
      <c r="L843">
        <v>555</v>
      </c>
      <c r="M843">
        <v>4.3018359935261897E-3</v>
      </c>
      <c r="N843">
        <v>13.26</v>
      </c>
      <c r="O843">
        <v>5.7042345274157198E-2</v>
      </c>
      <c r="P843" t="s">
        <v>271</v>
      </c>
    </row>
    <row r="844" spans="1:16">
      <c r="A844" t="s">
        <v>228</v>
      </c>
      <c r="B844" t="s">
        <v>229</v>
      </c>
      <c r="C844" t="b">
        <v>0</v>
      </c>
      <c r="D844" t="b">
        <v>0</v>
      </c>
      <c r="E844" t="s">
        <v>68</v>
      </c>
      <c r="F844" t="s">
        <v>120</v>
      </c>
      <c r="G844" t="s">
        <v>269</v>
      </c>
      <c r="H844" t="s">
        <v>239</v>
      </c>
      <c r="I844" t="s">
        <v>251</v>
      </c>
      <c r="J844" t="s">
        <v>234</v>
      </c>
      <c r="K844">
        <v>4</v>
      </c>
      <c r="L844">
        <v>556</v>
      </c>
      <c r="M844" s="150">
        <v>1.04685529014526E-5</v>
      </c>
      <c r="N844">
        <v>13.26</v>
      </c>
      <c r="O844">
        <v>1.3881301147326101E-4</v>
      </c>
      <c r="P844" t="s">
        <v>270</v>
      </c>
    </row>
    <row r="845" spans="1:16">
      <c r="A845" t="s">
        <v>228</v>
      </c>
      <c r="B845" t="s">
        <v>229</v>
      </c>
      <c r="C845" t="b">
        <v>0</v>
      </c>
      <c r="D845" t="b">
        <v>0</v>
      </c>
      <c r="E845" t="s">
        <v>68</v>
      </c>
      <c r="F845" t="s">
        <v>120</v>
      </c>
      <c r="G845" t="s">
        <v>269</v>
      </c>
      <c r="H845" t="s">
        <v>239</v>
      </c>
      <c r="I845" t="s">
        <v>251</v>
      </c>
      <c r="J845" t="s">
        <v>267</v>
      </c>
      <c r="K845">
        <v>4</v>
      </c>
      <c r="L845">
        <v>556</v>
      </c>
      <c r="M845">
        <v>1.1112771574279399E-4</v>
      </c>
      <c r="N845">
        <v>13.26</v>
      </c>
      <c r="O845">
        <v>1.47355351074945E-3</v>
      </c>
      <c r="P845" t="s">
        <v>271</v>
      </c>
    </row>
    <row r="846" spans="1:16">
      <c r="A846" t="s">
        <v>228</v>
      </c>
      <c r="B846" t="s">
        <v>229</v>
      </c>
      <c r="C846" t="b">
        <v>0</v>
      </c>
      <c r="D846" t="b">
        <v>0</v>
      </c>
      <c r="E846" t="s">
        <v>68</v>
      </c>
      <c r="F846" t="s">
        <v>120</v>
      </c>
      <c r="G846" t="s">
        <v>269</v>
      </c>
      <c r="H846" t="s">
        <v>239</v>
      </c>
      <c r="I846" t="s">
        <v>252</v>
      </c>
      <c r="J846" t="s">
        <v>234</v>
      </c>
      <c r="K846">
        <v>4</v>
      </c>
      <c r="L846">
        <v>557</v>
      </c>
      <c r="M846">
        <v>3.7154719392892301E-4</v>
      </c>
      <c r="N846">
        <v>13.26</v>
      </c>
      <c r="O846">
        <v>4.9267157914975298E-3</v>
      </c>
      <c r="P846" t="s">
        <v>270</v>
      </c>
    </row>
    <row r="847" spans="1:16">
      <c r="A847" t="s">
        <v>228</v>
      </c>
      <c r="B847" t="s">
        <v>229</v>
      </c>
      <c r="C847" t="b">
        <v>0</v>
      </c>
      <c r="D847" t="b">
        <v>0</v>
      </c>
      <c r="E847" t="s">
        <v>68</v>
      </c>
      <c r="F847" t="s">
        <v>120</v>
      </c>
      <c r="G847" t="s">
        <v>269</v>
      </c>
      <c r="H847" t="s">
        <v>239</v>
      </c>
      <c r="I847" t="s">
        <v>252</v>
      </c>
      <c r="J847" t="s">
        <v>267</v>
      </c>
      <c r="K847">
        <v>4</v>
      </c>
      <c r="L847">
        <v>557</v>
      </c>
      <c r="M847">
        <v>3.9441163779415098E-3</v>
      </c>
      <c r="N847">
        <v>13.26</v>
      </c>
      <c r="O847">
        <v>5.2298983171504498E-2</v>
      </c>
      <c r="P847" t="s">
        <v>271</v>
      </c>
    </row>
    <row r="848" spans="1:16">
      <c r="A848" t="s">
        <v>228</v>
      </c>
      <c r="B848" t="s">
        <v>229</v>
      </c>
      <c r="C848" t="b">
        <v>0</v>
      </c>
      <c r="D848" t="b">
        <v>0</v>
      </c>
      <c r="E848" t="s">
        <v>68</v>
      </c>
      <c r="F848" t="s">
        <v>120</v>
      </c>
      <c r="G848" t="s">
        <v>269</v>
      </c>
      <c r="H848" t="s">
        <v>239</v>
      </c>
      <c r="I848" t="s">
        <v>253</v>
      </c>
      <c r="J848" t="s">
        <v>234</v>
      </c>
      <c r="K848">
        <v>4</v>
      </c>
      <c r="L848">
        <v>558</v>
      </c>
      <c r="M848">
        <v>1.9632833018134298E-3</v>
      </c>
      <c r="N848">
        <v>13.26</v>
      </c>
      <c r="O848">
        <v>2.6033136582046101E-2</v>
      </c>
      <c r="P848" t="s">
        <v>270</v>
      </c>
    </row>
    <row r="849" spans="1:16">
      <c r="A849" t="s">
        <v>228</v>
      </c>
      <c r="B849" t="s">
        <v>229</v>
      </c>
      <c r="C849" t="b">
        <v>0</v>
      </c>
      <c r="D849" t="b">
        <v>0</v>
      </c>
      <c r="E849" t="s">
        <v>68</v>
      </c>
      <c r="F849" t="s">
        <v>120</v>
      </c>
      <c r="G849" t="s">
        <v>269</v>
      </c>
      <c r="H849" t="s">
        <v>239</v>
      </c>
      <c r="I849" t="s">
        <v>253</v>
      </c>
      <c r="J849" t="s">
        <v>267</v>
      </c>
      <c r="K849">
        <v>4</v>
      </c>
      <c r="L849">
        <v>558</v>
      </c>
      <c r="M849">
        <v>2.0841007419107899E-2</v>
      </c>
      <c r="N849">
        <v>13.26</v>
      </c>
      <c r="O849">
        <v>0.27635175837737103</v>
      </c>
      <c r="P849" t="s">
        <v>271</v>
      </c>
    </row>
    <row r="850" spans="1:16">
      <c r="A850" t="s">
        <v>228</v>
      </c>
      <c r="B850" t="s">
        <v>229</v>
      </c>
      <c r="C850" t="b">
        <v>0</v>
      </c>
      <c r="D850" t="b">
        <v>0</v>
      </c>
      <c r="E850" t="s">
        <v>68</v>
      </c>
      <c r="F850" t="s">
        <v>120</v>
      </c>
      <c r="G850" t="s">
        <v>269</v>
      </c>
      <c r="H850" t="s">
        <v>239</v>
      </c>
      <c r="I850" t="s">
        <v>254</v>
      </c>
      <c r="J850" t="s">
        <v>234</v>
      </c>
      <c r="K850">
        <v>4</v>
      </c>
      <c r="L850">
        <v>559</v>
      </c>
      <c r="M850">
        <v>3.04234156266584E-4</v>
      </c>
      <c r="N850">
        <v>13.26</v>
      </c>
      <c r="O850">
        <v>4.0341449120949099E-3</v>
      </c>
      <c r="P850" t="s">
        <v>270</v>
      </c>
    </row>
    <row r="851" spans="1:16">
      <c r="A851" t="s">
        <v>228</v>
      </c>
      <c r="B851" t="s">
        <v>229</v>
      </c>
      <c r="C851" t="b">
        <v>0</v>
      </c>
      <c r="D851" t="b">
        <v>0</v>
      </c>
      <c r="E851" t="s">
        <v>68</v>
      </c>
      <c r="F851" t="s">
        <v>120</v>
      </c>
      <c r="G851" t="s">
        <v>269</v>
      </c>
      <c r="H851" t="s">
        <v>239</v>
      </c>
      <c r="I851" t="s">
        <v>254</v>
      </c>
      <c r="J851" t="s">
        <v>267</v>
      </c>
      <c r="K851">
        <v>4</v>
      </c>
      <c r="L851">
        <v>559</v>
      </c>
      <c r="M851">
        <v>3.2295625914208902E-3</v>
      </c>
      <c r="N851">
        <v>13.26</v>
      </c>
      <c r="O851">
        <v>4.2823999962240997E-2</v>
      </c>
      <c r="P851" t="s">
        <v>271</v>
      </c>
    </row>
    <row r="852" spans="1:16">
      <c r="A852" t="s">
        <v>228</v>
      </c>
      <c r="B852" t="s">
        <v>229</v>
      </c>
      <c r="C852" t="b">
        <v>0</v>
      </c>
      <c r="D852" t="b">
        <v>0</v>
      </c>
      <c r="E852" t="s">
        <v>68</v>
      </c>
      <c r="F852" t="s">
        <v>120</v>
      </c>
      <c r="G852" t="s">
        <v>269</v>
      </c>
      <c r="H852" t="s">
        <v>257</v>
      </c>
      <c r="I852" t="s">
        <v>257</v>
      </c>
      <c r="J852" t="s">
        <v>234</v>
      </c>
      <c r="K852">
        <v>4</v>
      </c>
      <c r="L852">
        <v>560</v>
      </c>
      <c r="M852">
        <v>1.19873233167025E-3</v>
      </c>
      <c r="N852">
        <v>13.26</v>
      </c>
      <c r="O852">
        <v>1.5895190717947601E-2</v>
      </c>
      <c r="P852" t="s">
        <v>270</v>
      </c>
    </row>
    <row r="853" spans="1:16">
      <c r="A853" t="s">
        <v>228</v>
      </c>
      <c r="B853" t="s">
        <v>229</v>
      </c>
      <c r="C853" t="b">
        <v>0</v>
      </c>
      <c r="D853" t="b">
        <v>0</v>
      </c>
      <c r="E853" t="s">
        <v>68</v>
      </c>
      <c r="F853" t="s">
        <v>120</v>
      </c>
      <c r="G853" t="s">
        <v>269</v>
      </c>
      <c r="H853" t="s">
        <v>257</v>
      </c>
      <c r="I853" t="s">
        <v>257</v>
      </c>
      <c r="J853" t="s">
        <v>267</v>
      </c>
      <c r="K853">
        <v>4</v>
      </c>
      <c r="L853">
        <v>560</v>
      </c>
      <c r="M853">
        <v>1.27250047890635E-2</v>
      </c>
      <c r="N853">
        <v>13.26</v>
      </c>
      <c r="O853">
        <v>0.16873356350298299</v>
      </c>
      <c r="P853" t="s">
        <v>271</v>
      </c>
    </row>
    <row r="854" spans="1:16">
      <c r="A854" t="s">
        <v>228</v>
      </c>
      <c r="B854" t="s">
        <v>229</v>
      </c>
      <c r="C854" t="b">
        <v>0</v>
      </c>
      <c r="D854" t="b">
        <v>0</v>
      </c>
      <c r="E854" t="s">
        <v>68</v>
      </c>
      <c r="F854" t="s">
        <v>120</v>
      </c>
      <c r="G854" t="s">
        <v>269</v>
      </c>
      <c r="H854" t="s">
        <v>258</v>
      </c>
      <c r="I854" t="s">
        <v>258</v>
      </c>
      <c r="J854" t="s">
        <v>234</v>
      </c>
      <c r="K854">
        <v>4</v>
      </c>
      <c r="L854">
        <v>561</v>
      </c>
      <c r="M854">
        <v>2.5329017573919499E-4</v>
      </c>
      <c r="N854">
        <v>13.26</v>
      </c>
      <c r="O854">
        <v>3.35862773030173E-3</v>
      </c>
      <c r="P854" t="s">
        <v>270</v>
      </c>
    </row>
    <row r="855" spans="1:16">
      <c r="A855" t="s">
        <v>228</v>
      </c>
      <c r="B855" t="s">
        <v>229</v>
      </c>
      <c r="C855" t="b">
        <v>0</v>
      </c>
      <c r="D855" t="b">
        <v>0</v>
      </c>
      <c r="E855" t="s">
        <v>68</v>
      </c>
      <c r="F855" t="s">
        <v>120</v>
      </c>
      <c r="G855" t="s">
        <v>269</v>
      </c>
      <c r="H855" t="s">
        <v>258</v>
      </c>
      <c r="I855" t="s">
        <v>258</v>
      </c>
      <c r="J855" t="s">
        <v>267</v>
      </c>
      <c r="K855">
        <v>4</v>
      </c>
      <c r="L855">
        <v>561</v>
      </c>
      <c r="M855">
        <v>2.6887726426908501E-3</v>
      </c>
      <c r="N855">
        <v>13.26</v>
      </c>
      <c r="O855">
        <v>3.5653125242080697E-2</v>
      </c>
      <c r="P855" t="s">
        <v>271</v>
      </c>
    </row>
    <row r="856" spans="1:16">
      <c r="A856" t="s">
        <v>228</v>
      </c>
      <c r="B856" t="s">
        <v>229</v>
      </c>
      <c r="C856" t="b">
        <v>0</v>
      </c>
      <c r="D856" t="b">
        <v>0</v>
      </c>
      <c r="E856" t="s">
        <v>68</v>
      </c>
      <c r="F856" t="s">
        <v>120</v>
      </c>
      <c r="G856" t="s">
        <v>269</v>
      </c>
      <c r="H856" t="s">
        <v>259</v>
      </c>
      <c r="I856" t="s">
        <v>259</v>
      </c>
      <c r="J856" t="s">
        <v>234</v>
      </c>
      <c r="K856">
        <v>4</v>
      </c>
      <c r="L856">
        <v>562</v>
      </c>
      <c r="M856">
        <v>3.8554030118931901E-4</v>
      </c>
      <c r="N856">
        <v>13.26</v>
      </c>
      <c r="O856">
        <v>5.1122643937703697E-3</v>
      </c>
      <c r="P856" t="s">
        <v>270</v>
      </c>
    </row>
    <row r="857" spans="1:16">
      <c r="A857" t="s">
        <v>228</v>
      </c>
      <c r="B857" t="s">
        <v>229</v>
      </c>
      <c r="C857" t="b">
        <v>0</v>
      </c>
      <c r="D857" t="b">
        <v>0</v>
      </c>
      <c r="E857" t="s">
        <v>68</v>
      </c>
      <c r="F857" t="s">
        <v>120</v>
      </c>
      <c r="G857" t="s">
        <v>269</v>
      </c>
      <c r="H857" t="s">
        <v>259</v>
      </c>
      <c r="I857" t="s">
        <v>259</v>
      </c>
      <c r="J857" t="s">
        <v>267</v>
      </c>
      <c r="K857">
        <v>4</v>
      </c>
      <c r="L857">
        <v>562</v>
      </c>
      <c r="M857">
        <v>4.0926585939125397E-3</v>
      </c>
      <c r="N857">
        <v>13.26</v>
      </c>
      <c r="O857">
        <v>5.42686529552803E-2</v>
      </c>
      <c r="P857" t="s">
        <v>271</v>
      </c>
    </row>
    <row r="858" spans="1:16">
      <c r="A858" t="s">
        <v>228</v>
      </c>
      <c r="B858" t="s">
        <v>229</v>
      </c>
      <c r="C858" t="b">
        <v>0</v>
      </c>
      <c r="D858" t="b">
        <v>0</v>
      </c>
      <c r="E858" t="s">
        <v>68</v>
      </c>
      <c r="F858" t="s">
        <v>120</v>
      </c>
      <c r="G858" t="s">
        <v>269</v>
      </c>
      <c r="H858" t="s">
        <v>260</v>
      </c>
      <c r="I858" t="s">
        <v>261</v>
      </c>
      <c r="J858" t="s">
        <v>234</v>
      </c>
      <c r="K858">
        <v>4</v>
      </c>
      <c r="L858">
        <v>563</v>
      </c>
      <c r="M858">
        <v>1.06734742954469E-2</v>
      </c>
      <c r="N858">
        <v>13.26</v>
      </c>
      <c r="O858">
        <v>0.14153026915762601</v>
      </c>
      <c r="P858" t="s">
        <v>270</v>
      </c>
    </row>
    <row r="859" spans="1:16">
      <c r="A859" t="s">
        <v>228</v>
      </c>
      <c r="B859" t="s">
        <v>229</v>
      </c>
      <c r="C859" t="b">
        <v>0</v>
      </c>
      <c r="D859" t="b">
        <v>0</v>
      </c>
      <c r="E859" t="s">
        <v>68</v>
      </c>
      <c r="F859" t="s">
        <v>120</v>
      </c>
      <c r="G859" t="s">
        <v>269</v>
      </c>
      <c r="H859" t="s">
        <v>260</v>
      </c>
      <c r="I859" t="s">
        <v>261</v>
      </c>
      <c r="J859" t="s">
        <v>267</v>
      </c>
      <c r="K859">
        <v>4</v>
      </c>
      <c r="L859">
        <v>563</v>
      </c>
      <c r="M859">
        <v>0.113303035162373</v>
      </c>
      <c r="N859">
        <v>13.26</v>
      </c>
      <c r="O859">
        <v>1.5023982462530601</v>
      </c>
      <c r="P859" t="s">
        <v>271</v>
      </c>
    </row>
    <row r="860" spans="1:16">
      <c r="A860" t="s">
        <v>228</v>
      </c>
      <c r="B860" t="s">
        <v>229</v>
      </c>
      <c r="C860" t="b">
        <v>0</v>
      </c>
      <c r="D860" t="b">
        <v>0</v>
      </c>
      <c r="E860" t="s">
        <v>68</v>
      </c>
      <c r="F860" t="s">
        <v>120</v>
      </c>
      <c r="G860" t="s">
        <v>269</v>
      </c>
      <c r="H860" t="s">
        <v>260</v>
      </c>
      <c r="I860" t="s">
        <v>262</v>
      </c>
      <c r="J860" t="s">
        <v>234</v>
      </c>
      <c r="K860">
        <v>4</v>
      </c>
      <c r="L860">
        <v>564</v>
      </c>
      <c r="M860">
        <v>5.5610398010522699E-3</v>
      </c>
      <c r="N860">
        <v>13.26</v>
      </c>
      <c r="O860">
        <v>7.3739387761953101E-2</v>
      </c>
      <c r="P860" t="s">
        <v>270</v>
      </c>
    </row>
    <row r="861" spans="1:16">
      <c r="A861" t="s">
        <v>228</v>
      </c>
      <c r="B861" t="s">
        <v>229</v>
      </c>
      <c r="C861" t="b">
        <v>0</v>
      </c>
      <c r="D861" t="b">
        <v>0</v>
      </c>
      <c r="E861" t="s">
        <v>68</v>
      </c>
      <c r="F861" t="s">
        <v>120</v>
      </c>
      <c r="G861" t="s">
        <v>269</v>
      </c>
      <c r="H861" t="s">
        <v>260</v>
      </c>
      <c r="I861" t="s">
        <v>262</v>
      </c>
      <c r="J861" t="s">
        <v>267</v>
      </c>
      <c r="K861">
        <v>4</v>
      </c>
      <c r="L861">
        <v>564</v>
      </c>
      <c r="M861">
        <v>5.9032576523537703E-2</v>
      </c>
      <c r="N861">
        <v>13.26</v>
      </c>
      <c r="O861">
        <v>0.78277196470210997</v>
      </c>
      <c r="P861" t="s">
        <v>271</v>
      </c>
    </row>
    <row r="862" spans="1:16">
      <c r="A862" t="s">
        <v>228</v>
      </c>
      <c r="B862" t="s">
        <v>229</v>
      </c>
      <c r="C862" t="b">
        <v>0</v>
      </c>
      <c r="D862" t="b">
        <v>0</v>
      </c>
      <c r="E862" t="s">
        <v>68</v>
      </c>
      <c r="F862" t="s">
        <v>120</v>
      </c>
      <c r="G862" t="s">
        <v>269</v>
      </c>
      <c r="H862" t="s">
        <v>260</v>
      </c>
      <c r="I862" t="s">
        <v>263</v>
      </c>
      <c r="J862" t="s">
        <v>234</v>
      </c>
      <c r="K862">
        <v>4</v>
      </c>
      <c r="L862">
        <v>565</v>
      </c>
      <c r="M862">
        <v>8.5785911567421904E-3</v>
      </c>
      <c r="N862">
        <v>13.26</v>
      </c>
      <c r="O862">
        <v>0.11375211873840101</v>
      </c>
      <c r="P862" t="s">
        <v>270</v>
      </c>
    </row>
    <row r="863" spans="1:16">
      <c r="A863" t="s">
        <v>228</v>
      </c>
      <c r="B863" t="s">
        <v>229</v>
      </c>
      <c r="C863" t="b">
        <v>0</v>
      </c>
      <c r="D863" t="b">
        <v>0</v>
      </c>
      <c r="E863" t="s">
        <v>68</v>
      </c>
      <c r="F863" t="s">
        <v>120</v>
      </c>
      <c r="G863" t="s">
        <v>269</v>
      </c>
      <c r="H863" t="s">
        <v>260</v>
      </c>
      <c r="I863" t="s">
        <v>263</v>
      </c>
      <c r="J863" t="s">
        <v>267</v>
      </c>
      <c r="K863">
        <v>4</v>
      </c>
      <c r="L863">
        <v>565</v>
      </c>
      <c r="M863">
        <v>9.1065044855226901E-2</v>
      </c>
      <c r="N863">
        <v>13.26</v>
      </c>
      <c r="O863">
        <v>1.2075224947803</v>
      </c>
      <c r="P863" t="s">
        <v>271</v>
      </c>
    </row>
    <row r="864" spans="1:16">
      <c r="A864" t="s">
        <v>228</v>
      </c>
      <c r="B864" t="s">
        <v>229</v>
      </c>
      <c r="C864" t="b">
        <v>0</v>
      </c>
      <c r="D864" t="b">
        <v>0</v>
      </c>
      <c r="E864" t="s">
        <v>68</v>
      </c>
      <c r="F864" t="s">
        <v>120</v>
      </c>
      <c r="G864" t="s">
        <v>269</v>
      </c>
      <c r="H864" t="s">
        <v>264</v>
      </c>
      <c r="I864" t="s">
        <v>265</v>
      </c>
      <c r="J864" t="s">
        <v>234</v>
      </c>
      <c r="K864">
        <v>4</v>
      </c>
      <c r="L864">
        <v>566</v>
      </c>
      <c r="M864" s="150">
        <v>6.4574677082606204E-5</v>
      </c>
      <c r="N864">
        <v>13.26</v>
      </c>
      <c r="O864">
        <v>8.5626021811535896E-4</v>
      </c>
      <c r="P864" t="s">
        <v>270</v>
      </c>
    </row>
    <row r="865" spans="1:16">
      <c r="A865" t="s">
        <v>228</v>
      </c>
      <c r="B865" t="s">
        <v>229</v>
      </c>
      <c r="C865" t="b">
        <v>0</v>
      </c>
      <c r="D865" t="b">
        <v>0</v>
      </c>
      <c r="E865" t="s">
        <v>68</v>
      </c>
      <c r="F865" t="s">
        <v>120</v>
      </c>
      <c r="G865" t="s">
        <v>269</v>
      </c>
      <c r="H865" t="s">
        <v>264</v>
      </c>
      <c r="I865" t="s">
        <v>265</v>
      </c>
      <c r="J865" t="s">
        <v>267</v>
      </c>
      <c r="K865">
        <v>4</v>
      </c>
      <c r="L865">
        <v>566</v>
      </c>
      <c r="M865">
        <v>6.8548503566551904E-4</v>
      </c>
      <c r="N865">
        <v>13.26</v>
      </c>
      <c r="O865">
        <v>9.0895315729247802E-3</v>
      </c>
      <c r="P865" t="s">
        <v>271</v>
      </c>
    </row>
    <row r="866" spans="1:16">
      <c r="A866" t="s">
        <v>228</v>
      </c>
      <c r="B866" t="s">
        <v>229</v>
      </c>
      <c r="C866" t="b">
        <v>0</v>
      </c>
      <c r="D866" t="b">
        <v>0</v>
      </c>
      <c r="E866" t="s">
        <v>73</v>
      </c>
      <c r="F866" t="s">
        <v>117</v>
      </c>
      <c r="G866" t="s">
        <v>272</v>
      </c>
      <c r="H866" t="s">
        <v>232</v>
      </c>
      <c r="I866" t="s">
        <v>233</v>
      </c>
      <c r="J866" t="s">
        <v>267</v>
      </c>
      <c r="K866">
        <v>1</v>
      </c>
      <c r="L866">
        <v>567</v>
      </c>
      <c r="M866">
        <v>2.0235470501503299E-2</v>
      </c>
      <c r="N866">
        <v>0.16</v>
      </c>
      <c r="O866">
        <v>3.2376752802405302E-3</v>
      </c>
      <c r="P866" t="s">
        <v>272</v>
      </c>
    </row>
    <row r="867" spans="1:16">
      <c r="A867" t="s">
        <v>228</v>
      </c>
      <c r="B867" t="s">
        <v>229</v>
      </c>
      <c r="C867" t="b">
        <v>0</v>
      </c>
      <c r="D867" t="b">
        <v>0</v>
      </c>
      <c r="E867" t="s">
        <v>73</v>
      </c>
      <c r="F867" t="s">
        <v>117</v>
      </c>
      <c r="G867" t="s">
        <v>272</v>
      </c>
      <c r="H867" t="s">
        <v>232</v>
      </c>
      <c r="I867" t="s">
        <v>235</v>
      </c>
      <c r="J867" t="s">
        <v>267</v>
      </c>
      <c r="K867">
        <v>1</v>
      </c>
      <c r="L867">
        <v>568</v>
      </c>
      <c r="M867">
        <v>9.8869869795494003E-4</v>
      </c>
      <c r="N867">
        <v>0.16</v>
      </c>
      <c r="O867">
        <v>1.5819179167279E-4</v>
      </c>
      <c r="P867" t="s">
        <v>272</v>
      </c>
    </row>
    <row r="868" spans="1:16">
      <c r="A868" t="s">
        <v>228</v>
      </c>
      <c r="B868" t="s">
        <v>229</v>
      </c>
      <c r="C868" t="b">
        <v>0</v>
      </c>
      <c r="D868" t="b">
        <v>0</v>
      </c>
      <c r="E868" t="s">
        <v>73</v>
      </c>
      <c r="F868" t="s">
        <v>117</v>
      </c>
      <c r="G868" t="s">
        <v>272</v>
      </c>
      <c r="H868" t="s">
        <v>232</v>
      </c>
      <c r="I868" t="s">
        <v>236</v>
      </c>
      <c r="J868" t="s">
        <v>267</v>
      </c>
      <c r="K868">
        <v>1</v>
      </c>
      <c r="L868">
        <v>569</v>
      </c>
      <c r="M868">
        <v>3.88249100219137E-3</v>
      </c>
      <c r="N868">
        <v>0.16</v>
      </c>
      <c r="O868">
        <v>6.2119856035061996E-4</v>
      </c>
      <c r="P868" t="s">
        <v>272</v>
      </c>
    </row>
    <row r="869" spans="1:16">
      <c r="A869" t="s">
        <v>228</v>
      </c>
      <c r="B869" t="s">
        <v>229</v>
      </c>
      <c r="C869" t="b">
        <v>0</v>
      </c>
      <c r="D869" t="b">
        <v>0</v>
      </c>
      <c r="E869" t="s">
        <v>73</v>
      </c>
      <c r="F869" t="s">
        <v>117</v>
      </c>
      <c r="G869" t="s">
        <v>272</v>
      </c>
      <c r="H869" t="s">
        <v>232</v>
      </c>
      <c r="I869" t="s">
        <v>237</v>
      </c>
      <c r="J869" t="s">
        <v>267</v>
      </c>
      <c r="K869">
        <v>1</v>
      </c>
      <c r="L869">
        <v>570</v>
      </c>
      <c r="M869">
        <v>1.2034674124808801E-2</v>
      </c>
      <c r="N869">
        <v>0.16</v>
      </c>
      <c r="O869">
        <v>1.92554785996941E-3</v>
      </c>
      <c r="P869" t="s">
        <v>272</v>
      </c>
    </row>
    <row r="870" spans="1:16">
      <c r="A870" t="s">
        <v>228</v>
      </c>
      <c r="B870" t="s">
        <v>229</v>
      </c>
      <c r="C870" t="b">
        <v>0</v>
      </c>
      <c r="D870" t="b">
        <v>0</v>
      </c>
      <c r="E870" t="s">
        <v>73</v>
      </c>
      <c r="F870" t="s">
        <v>117</v>
      </c>
      <c r="G870" t="s">
        <v>272</v>
      </c>
      <c r="H870" t="s">
        <v>238</v>
      </c>
      <c r="I870" t="s">
        <v>238</v>
      </c>
      <c r="J870" t="s">
        <v>267</v>
      </c>
      <c r="K870">
        <v>1</v>
      </c>
      <c r="L870">
        <v>571</v>
      </c>
      <c r="M870">
        <v>3.6684065175559299E-3</v>
      </c>
      <c r="N870">
        <v>0.16</v>
      </c>
      <c r="O870">
        <v>5.8694504280894905E-4</v>
      </c>
      <c r="P870" t="s">
        <v>272</v>
      </c>
    </row>
    <row r="871" spans="1:16">
      <c r="A871" t="s">
        <v>228</v>
      </c>
      <c r="B871" t="s">
        <v>229</v>
      </c>
      <c r="C871" t="b">
        <v>0</v>
      </c>
      <c r="D871" t="b">
        <v>0</v>
      </c>
      <c r="E871" t="s">
        <v>73</v>
      </c>
      <c r="F871" t="s">
        <v>117</v>
      </c>
      <c r="G871" t="s">
        <v>272</v>
      </c>
      <c r="H871" t="s">
        <v>239</v>
      </c>
      <c r="I871" t="s">
        <v>240</v>
      </c>
      <c r="J871" t="s">
        <v>267</v>
      </c>
      <c r="K871">
        <v>1</v>
      </c>
      <c r="L871">
        <v>572</v>
      </c>
      <c r="M871">
        <v>2.6825358716728401E-4</v>
      </c>
      <c r="N871">
        <v>0.16</v>
      </c>
      <c r="O871" s="150">
        <v>4.2920573946765503E-5</v>
      </c>
      <c r="P871" t="s">
        <v>272</v>
      </c>
    </row>
    <row r="872" spans="1:16">
      <c r="A872" t="s">
        <v>228</v>
      </c>
      <c r="B872" t="s">
        <v>229</v>
      </c>
      <c r="C872" t="b">
        <v>0</v>
      </c>
      <c r="D872" t="b">
        <v>0</v>
      </c>
      <c r="E872" t="s">
        <v>73</v>
      </c>
      <c r="F872" t="s">
        <v>117</v>
      </c>
      <c r="G872" t="s">
        <v>272</v>
      </c>
      <c r="H872" t="s">
        <v>239</v>
      </c>
      <c r="I872" t="s">
        <v>241</v>
      </c>
      <c r="J872" t="s">
        <v>267</v>
      </c>
      <c r="K872">
        <v>1</v>
      </c>
      <c r="L872">
        <v>573</v>
      </c>
      <c r="M872">
        <v>2.97962450966587E-3</v>
      </c>
      <c r="N872">
        <v>0.16</v>
      </c>
      <c r="O872">
        <v>4.7673992154653901E-4</v>
      </c>
      <c r="P872" t="s">
        <v>272</v>
      </c>
    </row>
    <row r="873" spans="1:16">
      <c r="A873" t="s">
        <v>228</v>
      </c>
      <c r="B873" t="s">
        <v>229</v>
      </c>
      <c r="C873" t="b">
        <v>0</v>
      </c>
      <c r="D873" t="b">
        <v>0</v>
      </c>
      <c r="E873" t="s">
        <v>73</v>
      </c>
      <c r="F873" t="s">
        <v>117</v>
      </c>
      <c r="G873" t="s">
        <v>272</v>
      </c>
      <c r="H873" t="s">
        <v>239</v>
      </c>
      <c r="I873" t="s">
        <v>242</v>
      </c>
      <c r="J873" t="s">
        <v>267</v>
      </c>
      <c r="K873">
        <v>1</v>
      </c>
      <c r="L873">
        <v>574</v>
      </c>
      <c r="M873">
        <v>1.9359335464076501E-2</v>
      </c>
      <c r="N873">
        <v>0.16</v>
      </c>
      <c r="O873">
        <v>3.0974936742522402E-3</v>
      </c>
      <c r="P873" t="s">
        <v>272</v>
      </c>
    </row>
    <row r="874" spans="1:16">
      <c r="A874" t="s">
        <v>228</v>
      </c>
      <c r="B874" t="s">
        <v>229</v>
      </c>
      <c r="C874" t="b">
        <v>0</v>
      </c>
      <c r="D874" t="b">
        <v>0</v>
      </c>
      <c r="E874" t="s">
        <v>73</v>
      </c>
      <c r="F874" t="s">
        <v>117</v>
      </c>
      <c r="G874" t="s">
        <v>272</v>
      </c>
      <c r="H874" t="s">
        <v>239</v>
      </c>
      <c r="I874" t="s">
        <v>243</v>
      </c>
      <c r="J874" t="s">
        <v>267</v>
      </c>
      <c r="K874">
        <v>1</v>
      </c>
      <c r="L874">
        <v>575</v>
      </c>
      <c r="M874">
        <v>8.4073480470416399E-3</v>
      </c>
      <c r="N874">
        <v>0.16</v>
      </c>
      <c r="O874">
        <v>1.3451756875266601E-3</v>
      </c>
      <c r="P874" t="s">
        <v>272</v>
      </c>
    </row>
    <row r="875" spans="1:16">
      <c r="A875" t="s">
        <v>228</v>
      </c>
      <c r="B875" t="s">
        <v>229</v>
      </c>
      <c r="C875" t="b">
        <v>0</v>
      </c>
      <c r="D875" t="b">
        <v>0</v>
      </c>
      <c r="E875" t="s">
        <v>73</v>
      </c>
      <c r="F875" t="s">
        <v>117</v>
      </c>
      <c r="G875" t="s">
        <v>272</v>
      </c>
      <c r="H875" t="s">
        <v>239</v>
      </c>
      <c r="I875" t="s">
        <v>244</v>
      </c>
      <c r="J875" t="s">
        <v>267</v>
      </c>
      <c r="K875">
        <v>1</v>
      </c>
      <c r="L875">
        <v>576</v>
      </c>
      <c r="M875">
        <v>3.6144177549706801E-3</v>
      </c>
      <c r="N875">
        <v>0.16</v>
      </c>
      <c r="O875">
        <v>5.7830684079530903E-4</v>
      </c>
      <c r="P875" t="s">
        <v>272</v>
      </c>
    </row>
    <row r="876" spans="1:16">
      <c r="A876" t="s">
        <v>228</v>
      </c>
      <c r="B876" t="s">
        <v>229</v>
      </c>
      <c r="C876" t="b">
        <v>0</v>
      </c>
      <c r="D876" t="b">
        <v>0</v>
      </c>
      <c r="E876" t="s">
        <v>73</v>
      </c>
      <c r="F876" t="s">
        <v>117</v>
      </c>
      <c r="G876" t="s">
        <v>272</v>
      </c>
      <c r="H876" t="s">
        <v>239</v>
      </c>
      <c r="I876" t="s">
        <v>245</v>
      </c>
      <c r="J876" t="s">
        <v>267</v>
      </c>
      <c r="K876">
        <v>1</v>
      </c>
      <c r="L876">
        <v>577</v>
      </c>
      <c r="M876">
        <v>5.7697073636937997E-3</v>
      </c>
      <c r="N876">
        <v>0.16</v>
      </c>
      <c r="O876">
        <v>9.2315317819100797E-4</v>
      </c>
      <c r="P876" t="s">
        <v>272</v>
      </c>
    </row>
    <row r="877" spans="1:16">
      <c r="A877" t="s">
        <v>228</v>
      </c>
      <c r="B877" t="s">
        <v>229</v>
      </c>
      <c r="C877" t="b">
        <v>0</v>
      </c>
      <c r="D877" t="b">
        <v>0</v>
      </c>
      <c r="E877" t="s">
        <v>73</v>
      </c>
      <c r="F877" t="s">
        <v>117</v>
      </c>
      <c r="G877" t="s">
        <v>272</v>
      </c>
      <c r="H877" t="s">
        <v>239</v>
      </c>
      <c r="I877" t="s">
        <v>246</v>
      </c>
      <c r="J877" t="s">
        <v>267</v>
      </c>
      <c r="K877">
        <v>1</v>
      </c>
      <c r="L877">
        <v>578</v>
      </c>
      <c r="M877">
        <v>1.2959181396634499E-3</v>
      </c>
      <c r="N877">
        <v>0.16</v>
      </c>
      <c r="O877">
        <v>2.07346902346153E-4</v>
      </c>
      <c r="P877" t="s">
        <v>272</v>
      </c>
    </row>
    <row r="878" spans="1:16">
      <c r="A878" t="s">
        <v>228</v>
      </c>
      <c r="B878" t="s">
        <v>229</v>
      </c>
      <c r="C878" t="b">
        <v>0</v>
      </c>
      <c r="D878" t="b">
        <v>0</v>
      </c>
      <c r="E878" t="s">
        <v>73</v>
      </c>
      <c r="F878" t="s">
        <v>117</v>
      </c>
      <c r="G878" t="s">
        <v>272</v>
      </c>
      <c r="H878" t="s">
        <v>239</v>
      </c>
      <c r="I878" t="s">
        <v>247</v>
      </c>
      <c r="J878" t="s">
        <v>267</v>
      </c>
      <c r="K878">
        <v>1</v>
      </c>
      <c r="L878">
        <v>579</v>
      </c>
      <c r="M878">
        <v>9.6285893048596197E-4</v>
      </c>
      <c r="N878">
        <v>0.16</v>
      </c>
      <c r="O878">
        <v>1.5405742887775301E-4</v>
      </c>
      <c r="P878" t="s">
        <v>272</v>
      </c>
    </row>
    <row r="879" spans="1:16">
      <c r="A879" t="s">
        <v>228</v>
      </c>
      <c r="B879" t="s">
        <v>229</v>
      </c>
      <c r="C879" t="b">
        <v>0</v>
      </c>
      <c r="D879" t="b">
        <v>0</v>
      </c>
      <c r="E879" t="s">
        <v>73</v>
      </c>
      <c r="F879" t="s">
        <v>117</v>
      </c>
      <c r="G879" t="s">
        <v>272</v>
      </c>
      <c r="H879" t="s">
        <v>239</v>
      </c>
      <c r="I879" t="s">
        <v>248</v>
      </c>
      <c r="J879" t="s">
        <v>267</v>
      </c>
      <c r="K879">
        <v>1</v>
      </c>
      <c r="L879">
        <v>580</v>
      </c>
      <c r="M879">
        <v>2.0411803502069802E-2</v>
      </c>
      <c r="N879">
        <v>0.16</v>
      </c>
      <c r="O879">
        <v>3.2658885603311801E-3</v>
      </c>
      <c r="P879" t="s">
        <v>272</v>
      </c>
    </row>
    <row r="880" spans="1:16">
      <c r="A880" t="s">
        <v>228</v>
      </c>
      <c r="B880" t="s">
        <v>229</v>
      </c>
      <c r="C880" t="b">
        <v>0</v>
      </c>
      <c r="D880" t="b">
        <v>0</v>
      </c>
      <c r="E880" t="s">
        <v>73</v>
      </c>
      <c r="F880" t="s">
        <v>117</v>
      </c>
      <c r="G880" t="s">
        <v>272</v>
      </c>
      <c r="H880" t="s">
        <v>239</v>
      </c>
      <c r="I880" t="s">
        <v>249</v>
      </c>
      <c r="J880" t="s">
        <v>267</v>
      </c>
      <c r="K880">
        <v>1</v>
      </c>
      <c r="L880">
        <v>581</v>
      </c>
      <c r="M880">
        <v>6.7763635427389697E-3</v>
      </c>
      <c r="N880">
        <v>0.16</v>
      </c>
      <c r="O880">
        <v>1.0842181668382299E-3</v>
      </c>
      <c r="P880" t="s">
        <v>272</v>
      </c>
    </row>
    <row r="881" spans="1:16">
      <c r="A881" t="s">
        <v>228</v>
      </c>
      <c r="B881" t="s">
        <v>229</v>
      </c>
      <c r="C881" t="b">
        <v>0</v>
      </c>
      <c r="D881" t="b">
        <v>0</v>
      </c>
      <c r="E881" t="s">
        <v>73</v>
      </c>
      <c r="F881" t="s">
        <v>117</v>
      </c>
      <c r="G881" t="s">
        <v>272</v>
      </c>
      <c r="H881" t="s">
        <v>239</v>
      </c>
      <c r="I881" t="s">
        <v>250</v>
      </c>
      <c r="J881" t="s">
        <v>267</v>
      </c>
      <c r="K881">
        <v>1</v>
      </c>
      <c r="L881">
        <v>582</v>
      </c>
      <c r="M881">
        <v>4.2483560118476704E-3</v>
      </c>
      <c r="N881">
        <v>0.16</v>
      </c>
      <c r="O881">
        <v>6.7973696189562696E-4</v>
      </c>
      <c r="P881" t="s">
        <v>272</v>
      </c>
    </row>
    <row r="882" spans="1:16">
      <c r="A882" t="s">
        <v>228</v>
      </c>
      <c r="B882" t="s">
        <v>229</v>
      </c>
      <c r="C882" t="b">
        <v>0</v>
      </c>
      <c r="D882" t="b">
        <v>0</v>
      </c>
      <c r="E882" t="s">
        <v>73</v>
      </c>
      <c r="F882" t="s">
        <v>117</v>
      </c>
      <c r="G882" t="s">
        <v>272</v>
      </c>
      <c r="H882" t="s">
        <v>239</v>
      </c>
      <c r="I882" t="s">
        <v>251</v>
      </c>
      <c r="J882" t="s">
        <v>267</v>
      </c>
      <c r="K882">
        <v>1</v>
      </c>
      <c r="L882">
        <v>583</v>
      </c>
      <c r="M882">
        <v>1.1147696732951501E-4</v>
      </c>
      <c r="N882">
        <v>0.16</v>
      </c>
      <c r="O882" s="150">
        <v>1.78363147727224E-5</v>
      </c>
      <c r="P882" t="s">
        <v>272</v>
      </c>
    </row>
    <row r="883" spans="1:16">
      <c r="A883" t="s">
        <v>228</v>
      </c>
      <c r="B883" t="s">
        <v>229</v>
      </c>
      <c r="C883" t="b">
        <v>0</v>
      </c>
      <c r="D883" t="b">
        <v>0</v>
      </c>
      <c r="E883" t="s">
        <v>73</v>
      </c>
      <c r="F883" t="s">
        <v>117</v>
      </c>
      <c r="G883" t="s">
        <v>272</v>
      </c>
      <c r="H883" t="s">
        <v>239</v>
      </c>
      <c r="I883" t="s">
        <v>252</v>
      </c>
      <c r="J883" t="s">
        <v>267</v>
      </c>
      <c r="K883">
        <v>1</v>
      </c>
      <c r="L883">
        <v>584</v>
      </c>
      <c r="M883">
        <v>3.2891551631225101E-3</v>
      </c>
      <c r="N883">
        <v>0.16</v>
      </c>
      <c r="O883">
        <v>5.2626482609960195E-4</v>
      </c>
      <c r="P883" t="s">
        <v>272</v>
      </c>
    </row>
    <row r="884" spans="1:16">
      <c r="A884" t="s">
        <v>228</v>
      </c>
      <c r="B884" t="s">
        <v>229</v>
      </c>
      <c r="C884" t="b">
        <v>0</v>
      </c>
      <c r="D884" t="b">
        <v>0</v>
      </c>
      <c r="E884" t="s">
        <v>73</v>
      </c>
      <c r="F884" t="s">
        <v>117</v>
      </c>
      <c r="G884" t="s">
        <v>272</v>
      </c>
      <c r="H884" t="s">
        <v>239</v>
      </c>
      <c r="I884" t="s">
        <v>253</v>
      </c>
      <c r="J884" t="s">
        <v>267</v>
      </c>
      <c r="K884">
        <v>1</v>
      </c>
      <c r="L884">
        <v>585</v>
      </c>
      <c r="M884">
        <v>7.9055166636366608E-3</v>
      </c>
      <c r="N884">
        <v>0.16</v>
      </c>
      <c r="O884">
        <v>1.2648826661818601E-3</v>
      </c>
      <c r="P884" t="s">
        <v>272</v>
      </c>
    </row>
    <row r="885" spans="1:16">
      <c r="A885" t="s">
        <v>228</v>
      </c>
      <c r="B885" t="s">
        <v>229</v>
      </c>
      <c r="C885" t="b">
        <v>0</v>
      </c>
      <c r="D885" t="b">
        <v>0</v>
      </c>
      <c r="E885" t="s">
        <v>73</v>
      </c>
      <c r="F885" t="s">
        <v>117</v>
      </c>
      <c r="G885" t="s">
        <v>272</v>
      </c>
      <c r="H885" t="s">
        <v>239</v>
      </c>
      <c r="I885" t="s">
        <v>254</v>
      </c>
      <c r="J885" t="s">
        <v>267</v>
      </c>
      <c r="K885">
        <v>1</v>
      </c>
      <c r="L885">
        <v>586</v>
      </c>
      <c r="M885">
        <v>1.92734270121755E-3</v>
      </c>
      <c r="N885">
        <v>0.16</v>
      </c>
      <c r="O885">
        <v>3.0837483219480898E-4</v>
      </c>
      <c r="P885" t="s">
        <v>272</v>
      </c>
    </row>
    <row r="886" spans="1:16">
      <c r="A886" t="s">
        <v>228</v>
      </c>
      <c r="B886" t="s">
        <v>229</v>
      </c>
      <c r="C886" t="b">
        <v>0</v>
      </c>
      <c r="D886" t="b">
        <v>0</v>
      </c>
      <c r="E886" t="s">
        <v>73</v>
      </c>
      <c r="F886" t="s">
        <v>117</v>
      </c>
      <c r="G886" t="s">
        <v>272</v>
      </c>
      <c r="H886" t="s">
        <v>257</v>
      </c>
      <c r="I886" t="s">
        <v>257</v>
      </c>
      <c r="J886" t="s">
        <v>267</v>
      </c>
      <c r="K886">
        <v>1</v>
      </c>
      <c r="L886">
        <v>587</v>
      </c>
      <c r="M886">
        <v>7.8440658150893908E-3</v>
      </c>
      <c r="N886">
        <v>0.16</v>
      </c>
      <c r="O886">
        <v>1.2550505304142999E-3</v>
      </c>
      <c r="P886" t="s">
        <v>272</v>
      </c>
    </row>
    <row r="887" spans="1:16">
      <c r="A887" t="s">
        <v>228</v>
      </c>
      <c r="B887" t="s">
        <v>229</v>
      </c>
      <c r="C887" t="b">
        <v>0</v>
      </c>
      <c r="D887" t="b">
        <v>0</v>
      </c>
      <c r="E887" t="s">
        <v>73</v>
      </c>
      <c r="F887" t="s">
        <v>117</v>
      </c>
      <c r="G887" t="s">
        <v>272</v>
      </c>
      <c r="H887" t="s">
        <v>258</v>
      </c>
      <c r="I887" t="s">
        <v>258</v>
      </c>
      <c r="J887" t="s">
        <v>267</v>
      </c>
      <c r="K887">
        <v>1</v>
      </c>
      <c r="L887">
        <v>588</v>
      </c>
      <c r="M887">
        <v>1.2992492373711099E-3</v>
      </c>
      <c r="N887">
        <v>0.16</v>
      </c>
      <c r="O887">
        <v>2.0787987797937801E-4</v>
      </c>
      <c r="P887" t="s">
        <v>272</v>
      </c>
    </row>
    <row r="888" spans="1:16">
      <c r="A888" t="s">
        <v>228</v>
      </c>
      <c r="B888" t="s">
        <v>229</v>
      </c>
      <c r="C888" t="b">
        <v>0</v>
      </c>
      <c r="D888" t="b">
        <v>0</v>
      </c>
      <c r="E888" t="s">
        <v>73</v>
      </c>
      <c r="F888" t="s">
        <v>117</v>
      </c>
      <c r="G888" t="s">
        <v>272</v>
      </c>
      <c r="H888" t="s">
        <v>259</v>
      </c>
      <c r="I888" t="s">
        <v>259</v>
      </c>
      <c r="J888" t="s">
        <v>267</v>
      </c>
      <c r="K888">
        <v>1</v>
      </c>
      <c r="L888">
        <v>589</v>
      </c>
      <c r="M888">
        <v>2.0271379313438502E-3</v>
      </c>
      <c r="N888">
        <v>0.16</v>
      </c>
      <c r="O888">
        <v>3.2434206901501601E-4</v>
      </c>
      <c r="P888" t="s">
        <v>272</v>
      </c>
    </row>
    <row r="889" spans="1:16">
      <c r="A889" t="s">
        <v>228</v>
      </c>
      <c r="B889" t="s">
        <v>229</v>
      </c>
      <c r="C889" t="b">
        <v>0</v>
      </c>
      <c r="D889" t="b">
        <v>0</v>
      </c>
      <c r="E889" t="s">
        <v>73</v>
      </c>
      <c r="F889" t="s">
        <v>117</v>
      </c>
      <c r="G889" t="s">
        <v>272</v>
      </c>
      <c r="H889" t="s">
        <v>260</v>
      </c>
      <c r="I889" t="s">
        <v>261</v>
      </c>
      <c r="J889" t="s">
        <v>267</v>
      </c>
      <c r="K889">
        <v>1</v>
      </c>
      <c r="L889">
        <v>590</v>
      </c>
      <c r="M889">
        <v>5.4927092417253701E-2</v>
      </c>
      <c r="N889">
        <v>0.16</v>
      </c>
      <c r="O889">
        <v>8.7883347867605908E-3</v>
      </c>
      <c r="P889" t="s">
        <v>272</v>
      </c>
    </row>
    <row r="890" spans="1:16">
      <c r="A890" t="s">
        <v>228</v>
      </c>
      <c r="B890" t="s">
        <v>229</v>
      </c>
      <c r="C890" t="b">
        <v>0</v>
      </c>
      <c r="D890" t="b">
        <v>0</v>
      </c>
      <c r="E890" t="s">
        <v>73</v>
      </c>
      <c r="F890" t="s">
        <v>117</v>
      </c>
      <c r="G890" t="s">
        <v>272</v>
      </c>
      <c r="H890" t="s">
        <v>260</v>
      </c>
      <c r="I890" t="s">
        <v>262</v>
      </c>
      <c r="J890" t="s">
        <v>267</v>
      </c>
      <c r="K890">
        <v>1</v>
      </c>
      <c r="L890">
        <v>591</v>
      </c>
      <c r="M890">
        <v>2.8617836951059399E-2</v>
      </c>
      <c r="N890">
        <v>0.16</v>
      </c>
      <c r="O890">
        <v>4.57885391216951E-3</v>
      </c>
      <c r="P890" t="s">
        <v>272</v>
      </c>
    </row>
    <row r="891" spans="1:16">
      <c r="A891" t="s">
        <v>228</v>
      </c>
      <c r="B891" t="s">
        <v>229</v>
      </c>
      <c r="C891" t="b">
        <v>0</v>
      </c>
      <c r="D891" t="b">
        <v>0</v>
      </c>
      <c r="E891" t="s">
        <v>73</v>
      </c>
      <c r="F891" t="s">
        <v>117</v>
      </c>
      <c r="G891" t="s">
        <v>272</v>
      </c>
      <c r="H891" t="s">
        <v>260</v>
      </c>
      <c r="I891" t="s">
        <v>263</v>
      </c>
      <c r="J891" t="s">
        <v>267</v>
      </c>
      <c r="K891">
        <v>1</v>
      </c>
      <c r="L891">
        <v>592</v>
      </c>
      <c r="M891">
        <v>4.4146550245332601E-2</v>
      </c>
      <c r="N891">
        <v>0.16</v>
      </c>
      <c r="O891">
        <v>7.0634480392532204E-3</v>
      </c>
      <c r="P891" t="s">
        <v>272</v>
      </c>
    </row>
    <row r="892" spans="1:16">
      <c r="A892" t="s">
        <v>228</v>
      </c>
      <c r="B892" t="s">
        <v>229</v>
      </c>
      <c r="C892" t="b">
        <v>0</v>
      </c>
      <c r="D892" t="b">
        <v>0</v>
      </c>
      <c r="E892" t="s">
        <v>73</v>
      </c>
      <c r="F892" t="s">
        <v>117</v>
      </c>
      <c r="G892" t="s">
        <v>272</v>
      </c>
      <c r="H892" t="s">
        <v>264</v>
      </c>
      <c r="I892" t="s">
        <v>265</v>
      </c>
      <c r="J892" t="s">
        <v>267</v>
      </c>
      <c r="K892">
        <v>1</v>
      </c>
      <c r="L892">
        <v>593</v>
      </c>
      <c r="M892">
        <v>3.2959588000003602E-4</v>
      </c>
      <c r="N892">
        <v>0.16</v>
      </c>
      <c r="O892" s="150">
        <v>5.2735340800005799E-5</v>
      </c>
      <c r="P892" t="s">
        <v>272</v>
      </c>
    </row>
    <row r="893" spans="1:16">
      <c r="A893" t="s">
        <v>228</v>
      </c>
      <c r="B893" t="s">
        <v>229</v>
      </c>
      <c r="C893" t="b">
        <v>0</v>
      </c>
      <c r="D893" t="b">
        <v>0</v>
      </c>
      <c r="E893" t="s">
        <v>73</v>
      </c>
      <c r="F893" t="s">
        <v>126</v>
      </c>
      <c r="G893" t="s">
        <v>272</v>
      </c>
      <c r="H893" t="s">
        <v>232</v>
      </c>
      <c r="I893" t="s">
        <v>233</v>
      </c>
      <c r="J893" t="s">
        <v>267</v>
      </c>
      <c r="K893">
        <v>10</v>
      </c>
      <c r="L893">
        <v>594</v>
      </c>
      <c r="M893">
        <v>14.826520754194901</v>
      </c>
      <c r="N893">
        <v>0.16</v>
      </c>
      <c r="O893">
        <v>2.3722433206711901</v>
      </c>
      <c r="P893" t="s">
        <v>272</v>
      </c>
    </row>
    <row r="894" spans="1:16">
      <c r="A894" t="s">
        <v>228</v>
      </c>
      <c r="B894" t="s">
        <v>229</v>
      </c>
      <c r="C894" t="b">
        <v>0</v>
      </c>
      <c r="D894" t="b">
        <v>0</v>
      </c>
      <c r="E894" t="s">
        <v>73</v>
      </c>
      <c r="F894" t="s">
        <v>126</v>
      </c>
      <c r="G894" t="s">
        <v>272</v>
      </c>
      <c r="H894" t="s">
        <v>232</v>
      </c>
      <c r="I894" t="s">
        <v>235</v>
      </c>
      <c r="J894" t="s">
        <v>267</v>
      </c>
      <c r="K894">
        <v>10</v>
      </c>
      <c r="L894">
        <v>595</v>
      </c>
      <c r="M894">
        <v>4.7743964899411502</v>
      </c>
      <c r="N894">
        <v>0.16</v>
      </c>
      <c r="O894">
        <v>0.76390343839058505</v>
      </c>
      <c r="P894" t="s">
        <v>272</v>
      </c>
    </row>
    <row r="895" spans="1:16">
      <c r="A895" t="s">
        <v>228</v>
      </c>
      <c r="B895" t="s">
        <v>229</v>
      </c>
      <c r="C895" t="b">
        <v>0</v>
      </c>
      <c r="D895" t="b">
        <v>0</v>
      </c>
      <c r="E895" t="s">
        <v>73</v>
      </c>
      <c r="F895" t="s">
        <v>126</v>
      </c>
      <c r="G895" t="s">
        <v>272</v>
      </c>
      <c r="H895" t="s">
        <v>232</v>
      </c>
      <c r="I895" t="s">
        <v>236</v>
      </c>
      <c r="J895" t="s">
        <v>267</v>
      </c>
      <c r="K895">
        <v>10</v>
      </c>
      <c r="L895">
        <v>596</v>
      </c>
      <c r="M895">
        <v>2.8162651253644801</v>
      </c>
      <c r="N895">
        <v>0.16</v>
      </c>
      <c r="O895">
        <v>0.45060242005831702</v>
      </c>
      <c r="P895" t="s">
        <v>272</v>
      </c>
    </row>
    <row r="896" spans="1:16">
      <c r="A896" t="s">
        <v>228</v>
      </c>
      <c r="B896" t="s">
        <v>229</v>
      </c>
      <c r="C896" t="b">
        <v>0</v>
      </c>
      <c r="D896" t="b">
        <v>0</v>
      </c>
      <c r="E896" t="s">
        <v>73</v>
      </c>
      <c r="F896" t="s">
        <v>126</v>
      </c>
      <c r="G896" t="s">
        <v>272</v>
      </c>
      <c r="H896" t="s">
        <v>232</v>
      </c>
      <c r="I896" t="s">
        <v>237</v>
      </c>
      <c r="J896" t="s">
        <v>267</v>
      </c>
      <c r="K896">
        <v>10</v>
      </c>
      <c r="L896">
        <v>597</v>
      </c>
      <c r="M896">
        <v>12.1214199780113</v>
      </c>
      <c r="N896">
        <v>0.16</v>
      </c>
      <c r="O896">
        <v>1.9394271964818099</v>
      </c>
      <c r="P896" t="s">
        <v>272</v>
      </c>
    </row>
    <row r="897" spans="1:16">
      <c r="A897" t="s">
        <v>228</v>
      </c>
      <c r="B897" t="s">
        <v>229</v>
      </c>
      <c r="C897" t="b">
        <v>0</v>
      </c>
      <c r="D897" t="b">
        <v>0</v>
      </c>
      <c r="E897" t="s">
        <v>73</v>
      </c>
      <c r="F897" t="s">
        <v>126</v>
      </c>
      <c r="G897" t="s">
        <v>272</v>
      </c>
      <c r="H897" t="s">
        <v>238</v>
      </c>
      <c r="I897" t="s">
        <v>238</v>
      </c>
      <c r="J897" t="s">
        <v>267</v>
      </c>
      <c r="K897">
        <v>10</v>
      </c>
      <c r="L897">
        <v>598</v>
      </c>
      <c r="M897">
        <v>2.80840176418933</v>
      </c>
      <c r="N897">
        <v>0.16</v>
      </c>
      <c r="O897">
        <v>0.44934428227029299</v>
      </c>
      <c r="P897" t="s">
        <v>272</v>
      </c>
    </row>
    <row r="898" spans="1:16">
      <c r="A898" t="s">
        <v>228</v>
      </c>
      <c r="B898" t="s">
        <v>229</v>
      </c>
      <c r="C898" t="b">
        <v>0</v>
      </c>
      <c r="D898" t="b">
        <v>0</v>
      </c>
      <c r="E898" t="s">
        <v>73</v>
      </c>
      <c r="F898" t="s">
        <v>126</v>
      </c>
      <c r="G898" t="s">
        <v>272</v>
      </c>
      <c r="H898" t="s">
        <v>239</v>
      </c>
      <c r="I898" t="s">
        <v>240</v>
      </c>
      <c r="J898" t="s">
        <v>267</v>
      </c>
      <c r="K898">
        <v>10</v>
      </c>
      <c r="L898">
        <v>599</v>
      </c>
      <c r="M898">
        <v>0.22535149878246299</v>
      </c>
      <c r="N898">
        <v>0.16</v>
      </c>
      <c r="O898">
        <v>3.60562398051942E-2</v>
      </c>
      <c r="P898" t="s">
        <v>272</v>
      </c>
    </row>
    <row r="899" spans="1:16">
      <c r="A899" t="s">
        <v>228</v>
      </c>
      <c r="B899" t="s">
        <v>229</v>
      </c>
      <c r="C899" t="b">
        <v>0</v>
      </c>
      <c r="D899" t="b">
        <v>0</v>
      </c>
      <c r="E899" t="s">
        <v>73</v>
      </c>
      <c r="F899" t="s">
        <v>126</v>
      </c>
      <c r="G899" t="s">
        <v>272</v>
      </c>
      <c r="H899" t="s">
        <v>239</v>
      </c>
      <c r="I899" t="s">
        <v>241</v>
      </c>
      <c r="J899" t="s">
        <v>267</v>
      </c>
      <c r="K899">
        <v>10</v>
      </c>
      <c r="L899">
        <v>600</v>
      </c>
      <c r="M899">
        <v>4.4742171356990301</v>
      </c>
      <c r="N899">
        <v>0.16</v>
      </c>
      <c r="O899">
        <v>0.71587474171184495</v>
      </c>
      <c r="P899" t="s">
        <v>272</v>
      </c>
    </row>
    <row r="900" spans="1:16">
      <c r="A900" t="s">
        <v>228</v>
      </c>
      <c r="B900" t="s">
        <v>229</v>
      </c>
      <c r="C900" t="b">
        <v>0</v>
      </c>
      <c r="D900" t="b">
        <v>0</v>
      </c>
      <c r="E900" t="s">
        <v>73</v>
      </c>
      <c r="F900" t="s">
        <v>126</v>
      </c>
      <c r="G900" t="s">
        <v>272</v>
      </c>
      <c r="H900" t="s">
        <v>239</v>
      </c>
      <c r="I900" t="s">
        <v>242</v>
      </c>
      <c r="J900" t="s">
        <v>267</v>
      </c>
      <c r="K900">
        <v>10</v>
      </c>
      <c r="L900">
        <v>601</v>
      </c>
      <c r="M900">
        <v>16.407683678904899</v>
      </c>
      <c r="N900">
        <v>0.16</v>
      </c>
      <c r="O900">
        <v>2.6252293886247902</v>
      </c>
      <c r="P900" t="s">
        <v>272</v>
      </c>
    </row>
    <row r="901" spans="1:16">
      <c r="A901" t="s">
        <v>228</v>
      </c>
      <c r="B901" t="s">
        <v>229</v>
      </c>
      <c r="C901" t="b">
        <v>0</v>
      </c>
      <c r="D901" t="b">
        <v>0</v>
      </c>
      <c r="E901" t="s">
        <v>73</v>
      </c>
      <c r="F901" t="s">
        <v>126</v>
      </c>
      <c r="G901" t="s">
        <v>272</v>
      </c>
      <c r="H901" t="s">
        <v>239</v>
      </c>
      <c r="I901" t="s">
        <v>243</v>
      </c>
      <c r="J901" t="s">
        <v>267</v>
      </c>
      <c r="K901">
        <v>10</v>
      </c>
      <c r="L901">
        <v>602</v>
      </c>
      <c r="M901">
        <v>7.5838741694272098</v>
      </c>
      <c r="N901">
        <v>0.16</v>
      </c>
      <c r="O901">
        <v>1.21341986710835</v>
      </c>
      <c r="P901" t="s">
        <v>272</v>
      </c>
    </row>
    <row r="902" spans="1:16">
      <c r="A902" t="s">
        <v>228</v>
      </c>
      <c r="B902" t="s">
        <v>229</v>
      </c>
      <c r="C902" t="b">
        <v>0</v>
      </c>
      <c r="D902" t="b">
        <v>0</v>
      </c>
      <c r="E902" t="s">
        <v>73</v>
      </c>
      <c r="F902" t="s">
        <v>126</v>
      </c>
      <c r="G902" t="s">
        <v>272</v>
      </c>
      <c r="H902" t="s">
        <v>239</v>
      </c>
      <c r="I902" t="s">
        <v>244</v>
      </c>
      <c r="J902" t="s">
        <v>267</v>
      </c>
      <c r="K902">
        <v>10</v>
      </c>
      <c r="L902">
        <v>603</v>
      </c>
      <c r="M902">
        <v>3.0092254211519198</v>
      </c>
      <c r="N902">
        <v>0.16</v>
      </c>
      <c r="O902">
        <v>0.48147606738430798</v>
      </c>
      <c r="P902" t="s">
        <v>272</v>
      </c>
    </row>
    <row r="903" spans="1:16">
      <c r="A903" t="s">
        <v>228</v>
      </c>
      <c r="B903" t="s">
        <v>229</v>
      </c>
      <c r="C903" t="b">
        <v>0</v>
      </c>
      <c r="D903" t="b">
        <v>0</v>
      </c>
      <c r="E903" t="s">
        <v>73</v>
      </c>
      <c r="F903" t="s">
        <v>126</v>
      </c>
      <c r="G903" t="s">
        <v>272</v>
      </c>
      <c r="H903" t="s">
        <v>239</v>
      </c>
      <c r="I903" t="s">
        <v>245</v>
      </c>
      <c r="J903" t="s">
        <v>267</v>
      </c>
      <c r="K903">
        <v>10</v>
      </c>
      <c r="L903">
        <v>604</v>
      </c>
      <c r="M903">
        <v>5.1369816270986801</v>
      </c>
      <c r="N903">
        <v>0.16</v>
      </c>
      <c r="O903">
        <v>0.82191706033578904</v>
      </c>
      <c r="P903" t="s">
        <v>272</v>
      </c>
    </row>
    <row r="904" spans="1:16">
      <c r="A904" t="s">
        <v>228</v>
      </c>
      <c r="B904" t="s">
        <v>229</v>
      </c>
      <c r="C904" t="b">
        <v>0</v>
      </c>
      <c r="D904" t="b">
        <v>0</v>
      </c>
      <c r="E904" t="s">
        <v>73</v>
      </c>
      <c r="F904" t="s">
        <v>126</v>
      </c>
      <c r="G904" t="s">
        <v>272</v>
      </c>
      <c r="H904" t="s">
        <v>239</v>
      </c>
      <c r="I904" t="s">
        <v>246</v>
      </c>
      <c r="J904" t="s">
        <v>267</v>
      </c>
      <c r="K904">
        <v>10</v>
      </c>
      <c r="L904">
        <v>605</v>
      </c>
      <c r="M904">
        <v>0.815568624966856</v>
      </c>
      <c r="N904">
        <v>0.16</v>
      </c>
      <c r="O904">
        <v>0.130490979994697</v>
      </c>
      <c r="P904" t="s">
        <v>272</v>
      </c>
    </row>
    <row r="905" spans="1:16">
      <c r="A905" t="s">
        <v>228</v>
      </c>
      <c r="B905" t="s">
        <v>229</v>
      </c>
      <c r="C905" t="b">
        <v>0</v>
      </c>
      <c r="D905" t="b">
        <v>0</v>
      </c>
      <c r="E905" t="s">
        <v>73</v>
      </c>
      <c r="F905" t="s">
        <v>126</v>
      </c>
      <c r="G905" t="s">
        <v>272</v>
      </c>
      <c r="H905" t="s">
        <v>239</v>
      </c>
      <c r="I905" t="s">
        <v>247</v>
      </c>
      <c r="J905" t="s">
        <v>267</v>
      </c>
      <c r="K905">
        <v>10</v>
      </c>
      <c r="L905">
        <v>606</v>
      </c>
      <c r="M905">
        <v>0.82436873876726502</v>
      </c>
      <c r="N905">
        <v>0.16</v>
      </c>
      <c r="O905">
        <v>0.13189899820276199</v>
      </c>
      <c r="P905" t="s">
        <v>272</v>
      </c>
    </row>
    <row r="906" spans="1:16">
      <c r="A906" t="s">
        <v>228</v>
      </c>
      <c r="B906" t="s">
        <v>229</v>
      </c>
      <c r="C906" t="b">
        <v>0</v>
      </c>
      <c r="D906" t="b">
        <v>0</v>
      </c>
      <c r="E906" t="s">
        <v>73</v>
      </c>
      <c r="F906" t="s">
        <v>126</v>
      </c>
      <c r="G906" t="s">
        <v>272</v>
      </c>
      <c r="H906" t="s">
        <v>239</v>
      </c>
      <c r="I906" t="s">
        <v>248</v>
      </c>
      <c r="J906" t="s">
        <v>267</v>
      </c>
      <c r="K906">
        <v>10</v>
      </c>
      <c r="L906">
        <v>607</v>
      </c>
      <c r="M906">
        <v>12.9955474585127</v>
      </c>
      <c r="N906">
        <v>0.16</v>
      </c>
      <c r="O906">
        <v>2.0792875933620301</v>
      </c>
      <c r="P906" t="s">
        <v>272</v>
      </c>
    </row>
    <row r="907" spans="1:16">
      <c r="A907" t="s">
        <v>228</v>
      </c>
      <c r="B907" t="s">
        <v>229</v>
      </c>
      <c r="C907" t="b">
        <v>0</v>
      </c>
      <c r="D907" t="b">
        <v>0</v>
      </c>
      <c r="E907" t="s">
        <v>73</v>
      </c>
      <c r="F907" t="s">
        <v>126</v>
      </c>
      <c r="G907" t="s">
        <v>272</v>
      </c>
      <c r="H907" t="s">
        <v>239</v>
      </c>
      <c r="I907" t="s">
        <v>249</v>
      </c>
      <c r="J907" t="s">
        <v>267</v>
      </c>
      <c r="K907">
        <v>10</v>
      </c>
      <c r="L907">
        <v>608</v>
      </c>
      <c r="M907">
        <v>5.9796206582162901</v>
      </c>
      <c r="N907">
        <v>0.16</v>
      </c>
      <c r="O907">
        <v>0.95673930531460705</v>
      </c>
      <c r="P907" t="s">
        <v>272</v>
      </c>
    </row>
    <row r="908" spans="1:16">
      <c r="A908" t="s">
        <v>228</v>
      </c>
      <c r="B908" t="s">
        <v>229</v>
      </c>
      <c r="C908" t="b">
        <v>0</v>
      </c>
      <c r="D908" t="b">
        <v>0</v>
      </c>
      <c r="E908" t="s">
        <v>73</v>
      </c>
      <c r="F908" t="s">
        <v>126</v>
      </c>
      <c r="G908" t="s">
        <v>272</v>
      </c>
      <c r="H908" t="s">
        <v>239</v>
      </c>
      <c r="I908" t="s">
        <v>250</v>
      </c>
      <c r="J908" t="s">
        <v>267</v>
      </c>
      <c r="K908">
        <v>10</v>
      </c>
      <c r="L908">
        <v>609</v>
      </c>
      <c r="M908">
        <v>1.2595285829957401</v>
      </c>
      <c r="N908">
        <v>0.16</v>
      </c>
      <c r="O908">
        <v>0.201524573279318</v>
      </c>
      <c r="P908" t="s">
        <v>272</v>
      </c>
    </row>
    <row r="909" spans="1:16">
      <c r="A909" t="s">
        <v>228</v>
      </c>
      <c r="B909" t="s">
        <v>229</v>
      </c>
      <c r="C909" t="b">
        <v>0</v>
      </c>
      <c r="D909" t="b">
        <v>0</v>
      </c>
      <c r="E909" t="s">
        <v>73</v>
      </c>
      <c r="F909" t="s">
        <v>126</v>
      </c>
      <c r="G909" t="s">
        <v>272</v>
      </c>
      <c r="H909" t="s">
        <v>239</v>
      </c>
      <c r="I909" t="s">
        <v>251</v>
      </c>
      <c r="J909" t="s">
        <v>267</v>
      </c>
      <c r="K909">
        <v>10</v>
      </c>
      <c r="L909">
        <v>610</v>
      </c>
      <c r="M909">
        <v>3.2409451621898899E-2</v>
      </c>
      <c r="N909">
        <v>0.16</v>
      </c>
      <c r="O909">
        <v>5.1855122595038201E-3</v>
      </c>
      <c r="P909" t="s">
        <v>272</v>
      </c>
    </row>
    <row r="910" spans="1:16">
      <c r="A910" t="s">
        <v>228</v>
      </c>
      <c r="B910" t="s">
        <v>229</v>
      </c>
      <c r="C910" t="b">
        <v>0</v>
      </c>
      <c r="D910" t="b">
        <v>0</v>
      </c>
      <c r="E910" t="s">
        <v>73</v>
      </c>
      <c r="F910" t="s">
        <v>126</v>
      </c>
      <c r="G910" t="s">
        <v>272</v>
      </c>
      <c r="H910" t="s">
        <v>239</v>
      </c>
      <c r="I910" t="s">
        <v>252</v>
      </c>
      <c r="J910" t="s">
        <v>267</v>
      </c>
      <c r="K910">
        <v>10</v>
      </c>
      <c r="L910">
        <v>611</v>
      </c>
      <c r="M910">
        <v>1.76693377943852</v>
      </c>
      <c r="N910">
        <v>0.16</v>
      </c>
      <c r="O910">
        <v>0.28270940471016298</v>
      </c>
      <c r="P910" t="s">
        <v>272</v>
      </c>
    </row>
    <row r="911" spans="1:16">
      <c r="A911" t="s">
        <v>228</v>
      </c>
      <c r="B911" t="s">
        <v>229</v>
      </c>
      <c r="C911" t="b">
        <v>0</v>
      </c>
      <c r="D911" t="b">
        <v>0</v>
      </c>
      <c r="E911" t="s">
        <v>73</v>
      </c>
      <c r="F911" t="s">
        <v>126</v>
      </c>
      <c r="G911" t="s">
        <v>272</v>
      </c>
      <c r="H911" t="s">
        <v>239</v>
      </c>
      <c r="I911" t="s">
        <v>253</v>
      </c>
      <c r="J911" t="s">
        <v>267</v>
      </c>
      <c r="K911">
        <v>10</v>
      </c>
      <c r="L911">
        <v>612</v>
      </c>
      <c r="M911">
        <v>8.9443156186110198</v>
      </c>
      <c r="N911">
        <v>0.16</v>
      </c>
      <c r="O911">
        <v>1.43109049897776</v>
      </c>
      <c r="P911" t="s">
        <v>272</v>
      </c>
    </row>
    <row r="912" spans="1:16">
      <c r="A912" t="s">
        <v>228</v>
      </c>
      <c r="B912" t="s">
        <v>229</v>
      </c>
      <c r="C912" t="b">
        <v>0</v>
      </c>
      <c r="D912" t="b">
        <v>0</v>
      </c>
      <c r="E912" t="s">
        <v>73</v>
      </c>
      <c r="F912" t="s">
        <v>126</v>
      </c>
      <c r="G912" t="s">
        <v>272</v>
      </c>
      <c r="H912" t="s">
        <v>239</v>
      </c>
      <c r="I912" t="s">
        <v>254</v>
      </c>
      <c r="J912" t="s">
        <v>267</v>
      </c>
      <c r="K912">
        <v>10</v>
      </c>
      <c r="L912">
        <v>613</v>
      </c>
      <c r="M912">
        <v>0.91185058345308601</v>
      </c>
      <c r="N912">
        <v>0.16</v>
      </c>
      <c r="O912">
        <v>0.14589609335249301</v>
      </c>
      <c r="P912" t="s">
        <v>272</v>
      </c>
    </row>
    <row r="913" spans="1:16">
      <c r="A913" t="s">
        <v>228</v>
      </c>
      <c r="B913" t="s">
        <v>229</v>
      </c>
      <c r="C913" t="b">
        <v>0</v>
      </c>
      <c r="D913" t="b">
        <v>0</v>
      </c>
      <c r="E913" t="s">
        <v>73</v>
      </c>
      <c r="F913" t="s">
        <v>126</v>
      </c>
      <c r="G913" t="s">
        <v>272</v>
      </c>
      <c r="H913" t="s">
        <v>257</v>
      </c>
      <c r="I913" t="s">
        <v>257</v>
      </c>
      <c r="J913" t="s">
        <v>267</v>
      </c>
      <c r="K913">
        <v>10</v>
      </c>
      <c r="L913">
        <v>614</v>
      </c>
      <c r="M913">
        <v>3.9688953697562299</v>
      </c>
      <c r="N913">
        <v>0.16</v>
      </c>
      <c r="O913">
        <v>0.635023259160997</v>
      </c>
      <c r="P913" t="s">
        <v>272</v>
      </c>
    </row>
    <row r="914" spans="1:16">
      <c r="A914" t="s">
        <v>228</v>
      </c>
      <c r="B914" t="s">
        <v>229</v>
      </c>
      <c r="C914" t="b">
        <v>0</v>
      </c>
      <c r="D914" t="b">
        <v>0</v>
      </c>
      <c r="E914" t="s">
        <v>73</v>
      </c>
      <c r="F914" t="s">
        <v>126</v>
      </c>
      <c r="G914" t="s">
        <v>272</v>
      </c>
      <c r="H914" t="s">
        <v>258</v>
      </c>
      <c r="I914" t="s">
        <v>258</v>
      </c>
      <c r="J914" t="s">
        <v>267</v>
      </c>
      <c r="K914">
        <v>10</v>
      </c>
      <c r="L914">
        <v>615</v>
      </c>
      <c r="M914">
        <v>0.83571107407380596</v>
      </c>
      <c r="N914">
        <v>0.16</v>
      </c>
      <c r="O914">
        <v>0.13371377185180799</v>
      </c>
      <c r="P914" t="s">
        <v>272</v>
      </c>
    </row>
    <row r="915" spans="1:16">
      <c r="A915" t="s">
        <v>228</v>
      </c>
      <c r="B915" t="s">
        <v>229</v>
      </c>
      <c r="C915" t="b">
        <v>0</v>
      </c>
      <c r="D915" t="b">
        <v>0</v>
      </c>
      <c r="E915" t="s">
        <v>73</v>
      </c>
      <c r="F915" t="s">
        <v>126</v>
      </c>
      <c r="G915" t="s">
        <v>272</v>
      </c>
      <c r="H915" t="s">
        <v>259</v>
      </c>
      <c r="I915" t="s">
        <v>259</v>
      </c>
      <c r="J915" t="s">
        <v>267</v>
      </c>
      <c r="K915">
        <v>10</v>
      </c>
      <c r="L915">
        <v>616</v>
      </c>
      <c r="M915">
        <v>1.2937449519002999</v>
      </c>
      <c r="N915">
        <v>0.16</v>
      </c>
      <c r="O915">
        <v>0.20699919230404901</v>
      </c>
      <c r="P915" t="s">
        <v>272</v>
      </c>
    </row>
    <row r="916" spans="1:16">
      <c r="A916" t="s">
        <v>228</v>
      </c>
      <c r="B916" t="s">
        <v>229</v>
      </c>
      <c r="C916" t="b">
        <v>0</v>
      </c>
      <c r="D916" t="b">
        <v>0</v>
      </c>
      <c r="E916" t="s">
        <v>73</v>
      </c>
      <c r="F916" t="s">
        <v>126</v>
      </c>
      <c r="G916" t="s">
        <v>272</v>
      </c>
      <c r="H916" t="s">
        <v>260</v>
      </c>
      <c r="I916" t="s">
        <v>261</v>
      </c>
      <c r="J916" t="s">
        <v>267</v>
      </c>
      <c r="K916">
        <v>10</v>
      </c>
      <c r="L916">
        <v>617</v>
      </c>
      <c r="M916">
        <v>9.2757024610522105</v>
      </c>
      <c r="N916">
        <v>0.16</v>
      </c>
      <c r="O916">
        <v>1.48411239376835</v>
      </c>
      <c r="P916" t="s">
        <v>272</v>
      </c>
    </row>
    <row r="917" spans="1:16">
      <c r="A917" t="s">
        <v>228</v>
      </c>
      <c r="B917" t="s">
        <v>229</v>
      </c>
      <c r="C917" t="b">
        <v>0</v>
      </c>
      <c r="D917" t="b">
        <v>0</v>
      </c>
      <c r="E917" t="s">
        <v>73</v>
      </c>
      <c r="F917" t="s">
        <v>126</v>
      </c>
      <c r="G917" t="s">
        <v>272</v>
      </c>
      <c r="H917" t="s">
        <v>260</v>
      </c>
      <c r="I917" t="s">
        <v>262</v>
      </c>
      <c r="J917" t="s">
        <v>267</v>
      </c>
      <c r="K917">
        <v>10</v>
      </c>
      <c r="L917">
        <v>618</v>
      </c>
      <c r="M917">
        <v>4.8327797623154298</v>
      </c>
      <c r="N917">
        <v>0.16</v>
      </c>
      <c r="O917">
        <v>0.77324476197046899</v>
      </c>
      <c r="P917" t="s">
        <v>272</v>
      </c>
    </row>
    <row r="918" spans="1:16">
      <c r="A918" t="s">
        <v>228</v>
      </c>
      <c r="B918" t="s">
        <v>229</v>
      </c>
      <c r="C918" t="b">
        <v>0</v>
      </c>
      <c r="D918" t="b">
        <v>0</v>
      </c>
      <c r="E918" t="s">
        <v>73</v>
      </c>
      <c r="F918" t="s">
        <v>126</v>
      </c>
      <c r="G918" t="s">
        <v>272</v>
      </c>
      <c r="H918" t="s">
        <v>260</v>
      </c>
      <c r="I918" t="s">
        <v>263</v>
      </c>
      <c r="J918" t="s">
        <v>267</v>
      </c>
      <c r="K918">
        <v>10</v>
      </c>
      <c r="L918">
        <v>619</v>
      </c>
      <c r="M918">
        <v>7.45516004464434</v>
      </c>
      <c r="N918">
        <v>0.16</v>
      </c>
      <c r="O918">
        <v>1.19282560714309</v>
      </c>
      <c r="P918" t="s">
        <v>272</v>
      </c>
    </row>
    <row r="919" spans="1:16">
      <c r="A919" t="s">
        <v>228</v>
      </c>
      <c r="B919" t="s">
        <v>229</v>
      </c>
      <c r="C919" t="b">
        <v>0</v>
      </c>
      <c r="D919" t="b">
        <v>0</v>
      </c>
      <c r="E919" t="s">
        <v>73</v>
      </c>
      <c r="F919" t="s">
        <v>126</v>
      </c>
      <c r="G919" t="s">
        <v>272</v>
      </c>
      <c r="H919" t="s">
        <v>264</v>
      </c>
      <c r="I919" t="s">
        <v>265</v>
      </c>
      <c r="J919" t="s">
        <v>267</v>
      </c>
      <c r="K919">
        <v>10</v>
      </c>
      <c r="L919">
        <v>620</v>
      </c>
      <c r="M919">
        <v>0.26645299970393799</v>
      </c>
      <c r="N919">
        <v>0.16</v>
      </c>
      <c r="O919">
        <v>4.2632479952630101E-2</v>
      </c>
      <c r="P919" t="s">
        <v>272</v>
      </c>
    </row>
    <row r="920" spans="1:16">
      <c r="A920" t="s">
        <v>228</v>
      </c>
      <c r="B920" t="s">
        <v>229</v>
      </c>
      <c r="C920" t="b">
        <v>0</v>
      </c>
      <c r="D920" t="b">
        <v>0</v>
      </c>
      <c r="E920" t="s">
        <v>73</v>
      </c>
      <c r="F920" t="s">
        <v>118</v>
      </c>
      <c r="G920" t="s">
        <v>272</v>
      </c>
      <c r="H920" t="s">
        <v>232</v>
      </c>
      <c r="I920" t="s">
        <v>233</v>
      </c>
      <c r="J920" t="s">
        <v>267</v>
      </c>
      <c r="K920">
        <v>2</v>
      </c>
      <c r="L920">
        <v>621</v>
      </c>
      <c r="M920">
        <v>2.9409886629844499E-2</v>
      </c>
      <c r="N920">
        <v>0.16</v>
      </c>
      <c r="O920">
        <v>4.7055818607751199E-3</v>
      </c>
      <c r="P920" t="s">
        <v>272</v>
      </c>
    </row>
    <row r="921" spans="1:16">
      <c r="A921" t="s">
        <v>228</v>
      </c>
      <c r="B921" t="s">
        <v>229</v>
      </c>
      <c r="C921" t="b">
        <v>0</v>
      </c>
      <c r="D921" t="b">
        <v>0</v>
      </c>
      <c r="E921" t="s">
        <v>73</v>
      </c>
      <c r="F921" t="s">
        <v>118</v>
      </c>
      <c r="G921" t="s">
        <v>272</v>
      </c>
      <c r="H921" t="s">
        <v>232</v>
      </c>
      <c r="I921" t="s">
        <v>235</v>
      </c>
      <c r="J921" t="s">
        <v>267</v>
      </c>
      <c r="K921">
        <v>2</v>
      </c>
      <c r="L921">
        <v>622</v>
      </c>
      <c r="M921">
        <v>1.49606054932414E-3</v>
      </c>
      <c r="N921">
        <v>0.16</v>
      </c>
      <c r="O921">
        <v>2.3936968789186201E-4</v>
      </c>
      <c r="P921" t="s">
        <v>272</v>
      </c>
    </row>
    <row r="922" spans="1:16">
      <c r="A922" t="s">
        <v>228</v>
      </c>
      <c r="B922" t="s">
        <v>229</v>
      </c>
      <c r="C922" t="b">
        <v>0</v>
      </c>
      <c r="D922" t="b">
        <v>0</v>
      </c>
      <c r="E922" t="s">
        <v>73</v>
      </c>
      <c r="F922" t="s">
        <v>118</v>
      </c>
      <c r="G922" t="s">
        <v>272</v>
      </c>
      <c r="H922" t="s">
        <v>232</v>
      </c>
      <c r="I922" t="s">
        <v>236</v>
      </c>
      <c r="J922" t="s">
        <v>267</v>
      </c>
      <c r="K922">
        <v>2</v>
      </c>
      <c r="L922">
        <v>623</v>
      </c>
      <c r="M922">
        <v>5.4304571746335902E-3</v>
      </c>
      <c r="N922">
        <v>0.16</v>
      </c>
      <c r="O922">
        <v>8.6887314794137501E-4</v>
      </c>
      <c r="P922" t="s">
        <v>272</v>
      </c>
    </row>
    <row r="923" spans="1:16">
      <c r="A923" t="s">
        <v>228</v>
      </c>
      <c r="B923" t="s">
        <v>229</v>
      </c>
      <c r="C923" t="b">
        <v>0</v>
      </c>
      <c r="D923" t="b">
        <v>0</v>
      </c>
      <c r="E923" t="s">
        <v>73</v>
      </c>
      <c r="F923" t="s">
        <v>118</v>
      </c>
      <c r="G923" t="s">
        <v>272</v>
      </c>
      <c r="H923" t="s">
        <v>232</v>
      </c>
      <c r="I923" t="s">
        <v>237</v>
      </c>
      <c r="J923" t="s">
        <v>267</v>
      </c>
      <c r="K923">
        <v>2</v>
      </c>
      <c r="L923">
        <v>624</v>
      </c>
      <c r="M923">
        <v>1.7324437834461699E-2</v>
      </c>
      <c r="N923">
        <v>0.16</v>
      </c>
      <c r="O923">
        <v>2.7719100535138698E-3</v>
      </c>
      <c r="P923" t="s">
        <v>272</v>
      </c>
    </row>
    <row r="924" spans="1:16">
      <c r="A924" t="s">
        <v>228</v>
      </c>
      <c r="B924" t="s">
        <v>229</v>
      </c>
      <c r="C924" t="b">
        <v>0</v>
      </c>
      <c r="D924" t="b">
        <v>0</v>
      </c>
      <c r="E924" t="s">
        <v>73</v>
      </c>
      <c r="F924" t="s">
        <v>118</v>
      </c>
      <c r="G924" t="s">
        <v>272</v>
      </c>
      <c r="H924" t="s">
        <v>238</v>
      </c>
      <c r="I924" t="s">
        <v>238</v>
      </c>
      <c r="J924" t="s">
        <v>267</v>
      </c>
      <c r="K924">
        <v>2</v>
      </c>
      <c r="L924">
        <v>625</v>
      </c>
      <c r="M924">
        <v>4.8357760807714797E-3</v>
      </c>
      <c r="N924">
        <v>0.16</v>
      </c>
      <c r="O924">
        <v>7.7372417292343701E-4</v>
      </c>
      <c r="P924" t="s">
        <v>272</v>
      </c>
    </row>
    <row r="925" spans="1:16">
      <c r="A925" t="s">
        <v>228</v>
      </c>
      <c r="B925" t="s">
        <v>229</v>
      </c>
      <c r="C925" t="b">
        <v>0</v>
      </c>
      <c r="D925" t="b">
        <v>0</v>
      </c>
      <c r="E925" t="s">
        <v>73</v>
      </c>
      <c r="F925" t="s">
        <v>118</v>
      </c>
      <c r="G925" t="s">
        <v>272</v>
      </c>
      <c r="H925" t="s">
        <v>239</v>
      </c>
      <c r="I925" t="s">
        <v>240</v>
      </c>
      <c r="J925" t="s">
        <v>267</v>
      </c>
      <c r="K925">
        <v>2</v>
      </c>
      <c r="L925">
        <v>626</v>
      </c>
      <c r="M925">
        <v>3.5515952004238E-4</v>
      </c>
      <c r="N925">
        <v>0.16</v>
      </c>
      <c r="O925" s="150">
        <v>5.6825523206780803E-5</v>
      </c>
      <c r="P925" t="s">
        <v>272</v>
      </c>
    </row>
    <row r="926" spans="1:16">
      <c r="A926" t="s">
        <v>228</v>
      </c>
      <c r="B926" t="s">
        <v>229</v>
      </c>
      <c r="C926" t="b">
        <v>0</v>
      </c>
      <c r="D926" t="b">
        <v>0</v>
      </c>
      <c r="E926" t="s">
        <v>73</v>
      </c>
      <c r="F926" t="s">
        <v>118</v>
      </c>
      <c r="G926" t="s">
        <v>272</v>
      </c>
      <c r="H926" t="s">
        <v>239</v>
      </c>
      <c r="I926" t="s">
        <v>241</v>
      </c>
      <c r="J926" t="s">
        <v>267</v>
      </c>
      <c r="K926">
        <v>2</v>
      </c>
      <c r="L926">
        <v>627</v>
      </c>
      <c r="M926">
        <v>2.9898838558692401E-3</v>
      </c>
      <c r="N926">
        <v>0.16</v>
      </c>
      <c r="O926">
        <v>4.7838141693907902E-4</v>
      </c>
      <c r="P926" t="s">
        <v>272</v>
      </c>
    </row>
    <row r="927" spans="1:16">
      <c r="A927" t="s">
        <v>228</v>
      </c>
      <c r="B927" t="s">
        <v>229</v>
      </c>
      <c r="C927" t="b">
        <v>0</v>
      </c>
      <c r="D927" t="b">
        <v>0</v>
      </c>
      <c r="E927" t="s">
        <v>73</v>
      </c>
      <c r="F927" t="s">
        <v>118</v>
      </c>
      <c r="G927" t="s">
        <v>272</v>
      </c>
      <c r="H927" t="s">
        <v>239</v>
      </c>
      <c r="I927" t="s">
        <v>242</v>
      </c>
      <c r="J927" t="s">
        <v>267</v>
      </c>
      <c r="K927">
        <v>2</v>
      </c>
      <c r="L927">
        <v>628</v>
      </c>
      <c r="M927">
        <v>2.6759337434814599E-2</v>
      </c>
      <c r="N927">
        <v>0.16</v>
      </c>
      <c r="O927">
        <v>4.2814939895703301E-3</v>
      </c>
      <c r="P927" t="s">
        <v>272</v>
      </c>
    </row>
    <row r="928" spans="1:16">
      <c r="A928" t="s">
        <v>228</v>
      </c>
      <c r="B928" t="s">
        <v>229</v>
      </c>
      <c r="C928" t="b">
        <v>0</v>
      </c>
      <c r="D928" t="b">
        <v>0</v>
      </c>
      <c r="E928" t="s">
        <v>73</v>
      </c>
      <c r="F928" t="s">
        <v>118</v>
      </c>
      <c r="G928" t="s">
        <v>272</v>
      </c>
      <c r="H928" t="s">
        <v>239</v>
      </c>
      <c r="I928" t="s">
        <v>243</v>
      </c>
      <c r="J928" t="s">
        <v>267</v>
      </c>
      <c r="K928">
        <v>2</v>
      </c>
      <c r="L928">
        <v>629</v>
      </c>
      <c r="M928">
        <v>1.18959335335904E-2</v>
      </c>
      <c r="N928">
        <v>0.16</v>
      </c>
      <c r="O928">
        <v>1.90334936537447E-3</v>
      </c>
      <c r="P928" t="s">
        <v>272</v>
      </c>
    </row>
    <row r="929" spans="1:16">
      <c r="A929" t="s">
        <v>228</v>
      </c>
      <c r="B929" t="s">
        <v>229</v>
      </c>
      <c r="C929" t="b">
        <v>0</v>
      </c>
      <c r="D929" t="b">
        <v>0</v>
      </c>
      <c r="E929" t="s">
        <v>73</v>
      </c>
      <c r="F929" t="s">
        <v>118</v>
      </c>
      <c r="G929" t="s">
        <v>272</v>
      </c>
      <c r="H929" t="s">
        <v>239</v>
      </c>
      <c r="I929" t="s">
        <v>244</v>
      </c>
      <c r="J929" t="s">
        <v>267</v>
      </c>
      <c r="K929">
        <v>2</v>
      </c>
      <c r="L929">
        <v>630</v>
      </c>
      <c r="M929">
        <v>4.7213607813332698E-3</v>
      </c>
      <c r="N929">
        <v>0.16</v>
      </c>
      <c r="O929">
        <v>7.5541772501332301E-4</v>
      </c>
      <c r="P929" t="s">
        <v>272</v>
      </c>
    </row>
    <row r="930" spans="1:16">
      <c r="A930" t="s">
        <v>228</v>
      </c>
      <c r="B930" t="s">
        <v>229</v>
      </c>
      <c r="C930" t="b">
        <v>0</v>
      </c>
      <c r="D930" t="b">
        <v>0</v>
      </c>
      <c r="E930" t="s">
        <v>73</v>
      </c>
      <c r="F930" t="s">
        <v>118</v>
      </c>
      <c r="G930" t="s">
        <v>272</v>
      </c>
      <c r="H930" t="s">
        <v>239</v>
      </c>
      <c r="I930" t="s">
        <v>245</v>
      </c>
      <c r="J930" t="s">
        <v>267</v>
      </c>
      <c r="K930">
        <v>2</v>
      </c>
      <c r="L930">
        <v>631</v>
      </c>
      <c r="M930">
        <v>8.5158069443129099E-3</v>
      </c>
      <c r="N930">
        <v>0.16</v>
      </c>
      <c r="O930">
        <v>1.36252911109006E-3</v>
      </c>
      <c r="P930" t="s">
        <v>272</v>
      </c>
    </row>
    <row r="931" spans="1:16">
      <c r="A931" t="s">
        <v>228</v>
      </c>
      <c r="B931" t="s">
        <v>229</v>
      </c>
      <c r="C931" t="b">
        <v>0</v>
      </c>
      <c r="D931" t="b">
        <v>0</v>
      </c>
      <c r="E931" t="s">
        <v>73</v>
      </c>
      <c r="F931" t="s">
        <v>118</v>
      </c>
      <c r="G931" t="s">
        <v>272</v>
      </c>
      <c r="H931" t="s">
        <v>239</v>
      </c>
      <c r="I931" t="s">
        <v>246</v>
      </c>
      <c r="J931" t="s">
        <v>267</v>
      </c>
      <c r="K931">
        <v>2</v>
      </c>
      <c r="L931">
        <v>632</v>
      </c>
      <c r="M931">
        <v>1.7244495757815E-3</v>
      </c>
      <c r="N931">
        <v>0.16</v>
      </c>
      <c r="O931">
        <v>2.7591193212504099E-4</v>
      </c>
      <c r="P931" t="s">
        <v>272</v>
      </c>
    </row>
    <row r="932" spans="1:16">
      <c r="A932" t="s">
        <v>228</v>
      </c>
      <c r="B932" t="s">
        <v>229</v>
      </c>
      <c r="C932" t="b">
        <v>0</v>
      </c>
      <c r="D932" t="b">
        <v>0</v>
      </c>
      <c r="E932" t="s">
        <v>73</v>
      </c>
      <c r="F932" t="s">
        <v>118</v>
      </c>
      <c r="G932" t="s">
        <v>272</v>
      </c>
      <c r="H932" t="s">
        <v>239</v>
      </c>
      <c r="I932" t="s">
        <v>247</v>
      </c>
      <c r="J932" t="s">
        <v>267</v>
      </c>
      <c r="K932">
        <v>2</v>
      </c>
      <c r="L932">
        <v>633</v>
      </c>
      <c r="M932">
        <v>1.4037931063095701E-3</v>
      </c>
      <c r="N932">
        <v>0.16</v>
      </c>
      <c r="O932">
        <v>2.24606897009532E-4</v>
      </c>
      <c r="P932" t="s">
        <v>272</v>
      </c>
    </row>
    <row r="933" spans="1:16">
      <c r="A933" t="s">
        <v>228</v>
      </c>
      <c r="B933" t="s">
        <v>229</v>
      </c>
      <c r="C933" t="b">
        <v>0</v>
      </c>
      <c r="D933" t="b">
        <v>0</v>
      </c>
      <c r="E933" t="s">
        <v>73</v>
      </c>
      <c r="F933" t="s">
        <v>118</v>
      </c>
      <c r="G933" t="s">
        <v>272</v>
      </c>
      <c r="H933" t="s">
        <v>239</v>
      </c>
      <c r="I933" t="s">
        <v>248</v>
      </c>
      <c r="J933" t="s">
        <v>267</v>
      </c>
      <c r="K933">
        <v>2</v>
      </c>
      <c r="L933">
        <v>634</v>
      </c>
      <c r="M933">
        <v>2.55900645699709E-2</v>
      </c>
      <c r="N933">
        <v>0.16</v>
      </c>
      <c r="O933">
        <v>4.09441033119534E-3</v>
      </c>
      <c r="P933" t="s">
        <v>272</v>
      </c>
    </row>
    <row r="934" spans="1:16">
      <c r="A934" t="s">
        <v>228</v>
      </c>
      <c r="B934" t="s">
        <v>229</v>
      </c>
      <c r="C934" t="b">
        <v>0</v>
      </c>
      <c r="D934" t="b">
        <v>0</v>
      </c>
      <c r="E934" t="s">
        <v>73</v>
      </c>
      <c r="F934" t="s">
        <v>118</v>
      </c>
      <c r="G934" t="s">
        <v>272</v>
      </c>
      <c r="H934" t="s">
        <v>239</v>
      </c>
      <c r="I934" t="s">
        <v>249</v>
      </c>
      <c r="J934" t="s">
        <v>267</v>
      </c>
      <c r="K934">
        <v>2</v>
      </c>
      <c r="L934">
        <v>635</v>
      </c>
      <c r="M934">
        <v>8.8156065231075696E-3</v>
      </c>
      <c r="N934">
        <v>0.16</v>
      </c>
      <c r="O934">
        <v>1.4104970436972101E-3</v>
      </c>
      <c r="P934" t="s">
        <v>272</v>
      </c>
    </row>
    <row r="935" spans="1:16">
      <c r="A935" t="s">
        <v>228</v>
      </c>
      <c r="B935" t="s">
        <v>229</v>
      </c>
      <c r="C935" t="b">
        <v>0</v>
      </c>
      <c r="D935" t="b">
        <v>0</v>
      </c>
      <c r="E935" t="s">
        <v>73</v>
      </c>
      <c r="F935" t="s">
        <v>118</v>
      </c>
      <c r="G935" t="s">
        <v>272</v>
      </c>
      <c r="H935" t="s">
        <v>239</v>
      </c>
      <c r="I935" t="s">
        <v>250</v>
      </c>
      <c r="J935" t="s">
        <v>267</v>
      </c>
      <c r="K935">
        <v>2</v>
      </c>
      <c r="L935">
        <v>636</v>
      </c>
      <c r="M935">
        <v>3.22923267290526E-3</v>
      </c>
      <c r="N935">
        <v>0.16</v>
      </c>
      <c r="O935">
        <v>5.1667722766484303E-4</v>
      </c>
      <c r="P935" t="s">
        <v>272</v>
      </c>
    </row>
    <row r="936" spans="1:16">
      <c r="A936" t="s">
        <v>228</v>
      </c>
      <c r="B936" t="s">
        <v>229</v>
      </c>
      <c r="C936" t="b">
        <v>0</v>
      </c>
      <c r="D936" t="b">
        <v>0</v>
      </c>
      <c r="E936" t="s">
        <v>73</v>
      </c>
      <c r="F936" t="s">
        <v>118</v>
      </c>
      <c r="G936" t="s">
        <v>272</v>
      </c>
      <c r="H936" t="s">
        <v>239</v>
      </c>
      <c r="I936" t="s">
        <v>251</v>
      </c>
      <c r="J936" t="s">
        <v>267</v>
      </c>
      <c r="K936">
        <v>2</v>
      </c>
      <c r="L936">
        <v>637</v>
      </c>
      <c r="M936" s="150">
        <v>8.3428830426673594E-5</v>
      </c>
      <c r="N936">
        <v>0.16</v>
      </c>
      <c r="O936" s="150">
        <v>1.33486128682677E-5</v>
      </c>
      <c r="P936" t="s">
        <v>272</v>
      </c>
    </row>
    <row r="937" spans="1:16">
      <c r="A937" t="s">
        <v>228</v>
      </c>
      <c r="B937" t="s">
        <v>229</v>
      </c>
      <c r="C937" t="b">
        <v>0</v>
      </c>
      <c r="D937" t="b">
        <v>0</v>
      </c>
      <c r="E937" t="s">
        <v>73</v>
      </c>
      <c r="F937" t="s">
        <v>118</v>
      </c>
      <c r="G937" t="s">
        <v>272</v>
      </c>
      <c r="H937" t="s">
        <v>239</v>
      </c>
      <c r="I937" t="s">
        <v>252</v>
      </c>
      <c r="J937" t="s">
        <v>267</v>
      </c>
      <c r="K937">
        <v>2</v>
      </c>
      <c r="L937">
        <v>638</v>
      </c>
      <c r="M937">
        <v>3.0795600249525399E-3</v>
      </c>
      <c r="N937">
        <v>0.16</v>
      </c>
      <c r="O937">
        <v>4.9272960399240602E-4</v>
      </c>
      <c r="P937" t="s">
        <v>272</v>
      </c>
    </row>
    <row r="938" spans="1:16">
      <c r="A938" t="s">
        <v>228</v>
      </c>
      <c r="B938" t="s">
        <v>229</v>
      </c>
      <c r="C938" t="b">
        <v>0</v>
      </c>
      <c r="D938" t="b">
        <v>0</v>
      </c>
      <c r="E938" t="s">
        <v>73</v>
      </c>
      <c r="F938" t="s">
        <v>118</v>
      </c>
      <c r="G938" t="s">
        <v>272</v>
      </c>
      <c r="H938" t="s">
        <v>239</v>
      </c>
      <c r="I938" t="s">
        <v>253</v>
      </c>
      <c r="J938" t="s">
        <v>267</v>
      </c>
      <c r="K938">
        <v>2</v>
      </c>
      <c r="L938">
        <v>639</v>
      </c>
      <c r="M938">
        <v>1.5032248878193301E-2</v>
      </c>
      <c r="N938">
        <v>0.16</v>
      </c>
      <c r="O938">
        <v>2.4051598205109301E-3</v>
      </c>
      <c r="P938" t="s">
        <v>272</v>
      </c>
    </row>
    <row r="939" spans="1:16">
      <c r="A939" t="s">
        <v>228</v>
      </c>
      <c r="B939" t="s">
        <v>229</v>
      </c>
      <c r="C939" t="b">
        <v>0</v>
      </c>
      <c r="D939" t="b">
        <v>0</v>
      </c>
      <c r="E939" t="s">
        <v>73</v>
      </c>
      <c r="F939" t="s">
        <v>118</v>
      </c>
      <c r="G939" t="s">
        <v>272</v>
      </c>
      <c r="H939" t="s">
        <v>239</v>
      </c>
      <c r="I939" t="s">
        <v>254</v>
      </c>
      <c r="J939" t="s">
        <v>267</v>
      </c>
      <c r="K939">
        <v>2</v>
      </c>
      <c r="L939">
        <v>640</v>
      </c>
      <c r="M939">
        <v>1.81451564772724E-3</v>
      </c>
      <c r="N939">
        <v>0.16</v>
      </c>
      <c r="O939">
        <v>2.9032250363635802E-4</v>
      </c>
      <c r="P939" t="s">
        <v>272</v>
      </c>
    </row>
    <row r="940" spans="1:16">
      <c r="A940" t="s">
        <v>228</v>
      </c>
      <c r="B940" t="s">
        <v>229</v>
      </c>
      <c r="C940" t="b">
        <v>0</v>
      </c>
      <c r="D940" t="b">
        <v>0</v>
      </c>
      <c r="E940" t="s">
        <v>73</v>
      </c>
      <c r="F940" t="s">
        <v>118</v>
      </c>
      <c r="G940" t="s">
        <v>272</v>
      </c>
      <c r="H940" t="s">
        <v>257</v>
      </c>
      <c r="I940" t="s">
        <v>257</v>
      </c>
      <c r="J940" t="s">
        <v>267</v>
      </c>
      <c r="K940">
        <v>2</v>
      </c>
      <c r="L940">
        <v>641</v>
      </c>
      <c r="M940">
        <v>9.3669628067037294E-3</v>
      </c>
      <c r="N940">
        <v>0.16</v>
      </c>
      <c r="O940">
        <v>1.4987140490725899E-3</v>
      </c>
      <c r="P940" t="s">
        <v>272</v>
      </c>
    </row>
    <row r="941" spans="1:16">
      <c r="A941" t="s">
        <v>228</v>
      </c>
      <c r="B941" t="s">
        <v>229</v>
      </c>
      <c r="C941" t="b">
        <v>0</v>
      </c>
      <c r="D941" t="b">
        <v>0</v>
      </c>
      <c r="E941" t="s">
        <v>73</v>
      </c>
      <c r="F941" t="s">
        <v>118</v>
      </c>
      <c r="G941" t="s">
        <v>272</v>
      </c>
      <c r="H941" t="s">
        <v>258</v>
      </c>
      <c r="I941" t="s">
        <v>258</v>
      </c>
      <c r="J941" t="s">
        <v>267</v>
      </c>
      <c r="K941">
        <v>2</v>
      </c>
      <c r="L941">
        <v>642</v>
      </c>
      <c r="M941">
        <v>1.83995797870541E-3</v>
      </c>
      <c r="N941">
        <v>0.16</v>
      </c>
      <c r="O941">
        <v>2.9439327659286699E-4</v>
      </c>
      <c r="P941" t="s">
        <v>272</v>
      </c>
    </row>
    <row r="942" spans="1:16">
      <c r="A942" t="s">
        <v>228</v>
      </c>
      <c r="B942" t="s">
        <v>229</v>
      </c>
      <c r="C942" t="b">
        <v>0</v>
      </c>
      <c r="D942" t="b">
        <v>0</v>
      </c>
      <c r="E942" t="s">
        <v>73</v>
      </c>
      <c r="F942" t="s">
        <v>118</v>
      </c>
      <c r="G942" t="s">
        <v>272</v>
      </c>
      <c r="H942" t="s">
        <v>259</v>
      </c>
      <c r="I942" t="s">
        <v>259</v>
      </c>
      <c r="J942" t="s">
        <v>267</v>
      </c>
      <c r="K942">
        <v>2</v>
      </c>
      <c r="L942">
        <v>643</v>
      </c>
      <c r="M942">
        <v>2.79682741300156E-3</v>
      </c>
      <c r="N942">
        <v>0.16</v>
      </c>
      <c r="O942">
        <v>4.4749238608024998E-4</v>
      </c>
      <c r="P942" t="s">
        <v>272</v>
      </c>
    </row>
    <row r="943" spans="1:16">
      <c r="A943" t="s">
        <v>228</v>
      </c>
      <c r="B943" t="s">
        <v>229</v>
      </c>
      <c r="C943" t="b">
        <v>0</v>
      </c>
      <c r="D943" t="b">
        <v>0</v>
      </c>
      <c r="E943" t="s">
        <v>73</v>
      </c>
      <c r="F943" t="s">
        <v>118</v>
      </c>
      <c r="G943" t="s">
        <v>272</v>
      </c>
      <c r="H943" t="s">
        <v>260</v>
      </c>
      <c r="I943" t="s">
        <v>261</v>
      </c>
      <c r="J943" t="s">
        <v>267</v>
      </c>
      <c r="K943">
        <v>2</v>
      </c>
      <c r="L943">
        <v>644</v>
      </c>
      <c r="M943">
        <v>8.0514777708516602E-2</v>
      </c>
      <c r="N943">
        <v>0.16</v>
      </c>
      <c r="O943">
        <v>1.28823644333626E-2</v>
      </c>
      <c r="P943" t="s">
        <v>272</v>
      </c>
    </row>
    <row r="944" spans="1:16">
      <c r="A944" t="s">
        <v>228</v>
      </c>
      <c r="B944" t="s">
        <v>229</v>
      </c>
      <c r="C944" t="b">
        <v>0</v>
      </c>
      <c r="D944" t="b">
        <v>0</v>
      </c>
      <c r="E944" t="s">
        <v>73</v>
      </c>
      <c r="F944" t="s">
        <v>118</v>
      </c>
      <c r="G944" t="s">
        <v>272</v>
      </c>
      <c r="H944" t="s">
        <v>260</v>
      </c>
      <c r="I944" t="s">
        <v>262</v>
      </c>
      <c r="J944" t="s">
        <v>267</v>
      </c>
      <c r="K944">
        <v>2</v>
      </c>
      <c r="L944">
        <v>645</v>
      </c>
      <c r="M944">
        <v>4.19494038226087E-2</v>
      </c>
      <c r="N944">
        <v>0.16</v>
      </c>
      <c r="O944">
        <v>6.7119046116174003E-3</v>
      </c>
      <c r="P944" t="s">
        <v>272</v>
      </c>
    </row>
    <row r="945" spans="1:16">
      <c r="A945" t="s">
        <v>228</v>
      </c>
      <c r="B945" t="s">
        <v>229</v>
      </c>
      <c r="C945" t="b">
        <v>0</v>
      </c>
      <c r="D945" t="b">
        <v>0</v>
      </c>
      <c r="E945" t="s">
        <v>73</v>
      </c>
      <c r="F945" t="s">
        <v>118</v>
      </c>
      <c r="G945" t="s">
        <v>272</v>
      </c>
      <c r="H945" t="s">
        <v>260</v>
      </c>
      <c r="I945" t="s">
        <v>263</v>
      </c>
      <c r="J945" t="s">
        <v>267</v>
      </c>
      <c r="K945">
        <v>2</v>
      </c>
      <c r="L945">
        <v>646</v>
      </c>
      <c r="M945">
        <v>6.4712139732419002E-2</v>
      </c>
      <c r="N945">
        <v>0.16</v>
      </c>
      <c r="O945">
        <v>1.0353942357187E-2</v>
      </c>
      <c r="P945" t="s">
        <v>272</v>
      </c>
    </row>
    <row r="946" spans="1:16">
      <c r="A946" t="s">
        <v>228</v>
      </c>
      <c r="B946" t="s">
        <v>229</v>
      </c>
      <c r="C946" t="b">
        <v>0</v>
      </c>
      <c r="D946" t="b">
        <v>0</v>
      </c>
      <c r="E946" t="s">
        <v>73</v>
      </c>
      <c r="F946" t="s">
        <v>118</v>
      </c>
      <c r="G946" t="s">
        <v>272</v>
      </c>
      <c r="H946" t="s">
        <v>264</v>
      </c>
      <c r="I946" t="s">
        <v>265</v>
      </c>
      <c r="J946" t="s">
        <v>267</v>
      </c>
      <c r="K946">
        <v>2</v>
      </c>
      <c r="L946">
        <v>647</v>
      </c>
      <c r="M946">
        <v>4.7284822546747498E-4</v>
      </c>
      <c r="N946">
        <v>0.16</v>
      </c>
      <c r="O946" s="150">
        <v>7.5655716074795996E-5</v>
      </c>
      <c r="P946" t="s">
        <v>272</v>
      </c>
    </row>
    <row r="947" spans="1:16">
      <c r="A947" t="s">
        <v>228</v>
      </c>
      <c r="B947" t="s">
        <v>229</v>
      </c>
      <c r="C947" t="b">
        <v>0</v>
      </c>
      <c r="D947" t="b">
        <v>0</v>
      </c>
      <c r="E947" t="s">
        <v>73</v>
      </c>
      <c r="F947" t="s">
        <v>119</v>
      </c>
      <c r="G947" t="s">
        <v>272</v>
      </c>
      <c r="H947" t="s">
        <v>232</v>
      </c>
      <c r="I947" t="s">
        <v>233</v>
      </c>
      <c r="J947" t="s">
        <v>267</v>
      </c>
      <c r="K947">
        <v>3</v>
      </c>
      <c r="L947">
        <v>648</v>
      </c>
      <c r="M947">
        <v>6.9980173704110499E-2</v>
      </c>
      <c r="N947">
        <v>0.16</v>
      </c>
      <c r="O947">
        <v>1.11968277926576E-2</v>
      </c>
      <c r="P947" t="s">
        <v>272</v>
      </c>
    </row>
    <row r="948" spans="1:16">
      <c r="A948" t="s">
        <v>228</v>
      </c>
      <c r="B948" t="s">
        <v>229</v>
      </c>
      <c r="C948" t="b">
        <v>0</v>
      </c>
      <c r="D948" t="b">
        <v>0</v>
      </c>
      <c r="E948" t="s">
        <v>73</v>
      </c>
      <c r="F948" t="s">
        <v>119</v>
      </c>
      <c r="G948" t="s">
        <v>272</v>
      </c>
      <c r="H948" t="s">
        <v>232</v>
      </c>
      <c r="I948" t="s">
        <v>235</v>
      </c>
      <c r="J948" t="s">
        <v>267</v>
      </c>
      <c r="K948">
        <v>3</v>
      </c>
      <c r="L948">
        <v>649</v>
      </c>
      <c r="M948">
        <v>3.9094582740958998E-3</v>
      </c>
      <c r="N948">
        <v>0.16</v>
      </c>
      <c r="O948">
        <v>6.2551332385534398E-4</v>
      </c>
      <c r="P948" t="s">
        <v>272</v>
      </c>
    </row>
    <row r="949" spans="1:16">
      <c r="A949" t="s">
        <v>228</v>
      </c>
      <c r="B949" t="s">
        <v>229</v>
      </c>
      <c r="C949" t="b">
        <v>0</v>
      </c>
      <c r="D949" t="b">
        <v>0</v>
      </c>
      <c r="E949" t="s">
        <v>73</v>
      </c>
      <c r="F949" t="s">
        <v>119</v>
      </c>
      <c r="G949" t="s">
        <v>272</v>
      </c>
      <c r="H949" t="s">
        <v>232</v>
      </c>
      <c r="I949" t="s">
        <v>236</v>
      </c>
      <c r="J949" t="s">
        <v>267</v>
      </c>
      <c r="K949">
        <v>3</v>
      </c>
      <c r="L949">
        <v>650</v>
      </c>
      <c r="M949">
        <v>1.33026129421839E-2</v>
      </c>
      <c r="N949">
        <v>0.16</v>
      </c>
      <c r="O949">
        <v>2.1284180707494302E-3</v>
      </c>
      <c r="P949" t="s">
        <v>272</v>
      </c>
    </row>
    <row r="950" spans="1:16">
      <c r="A950" t="s">
        <v>228</v>
      </c>
      <c r="B950" t="s">
        <v>229</v>
      </c>
      <c r="C950" t="b">
        <v>0</v>
      </c>
      <c r="D950" t="b">
        <v>0</v>
      </c>
      <c r="E950" t="s">
        <v>73</v>
      </c>
      <c r="F950" t="s">
        <v>119</v>
      </c>
      <c r="G950" t="s">
        <v>272</v>
      </c>
      <c r="H950" t="s">
        <v>232</v>
      </c>
      <c r="I950" t="s">
        <v>237</v>
      </c>
      <c r="J950" t="s">
        <v>267</v>
      </c>
      <c r="K950">
        <v>3</v>
      </c>
      <c r="L950">
        <v>651</v>
      </c>
      <c r="M950">
        <v>4.2392468485630497E-2</v>
      </c>
      <c r="N950">
        <v>0.16</v>
      </c>
      <c r="O950">
        <v>6.7827949577008804E-3</v>
      </c>
      <c r="P950" t="s">
        <v>272</v>
      </c>
    </row>
    <row r="951" spans="1:16">
      <c r="A951" t="s">
        <v>228</v>
      </c>
      <c r="B951" t="s">
        <v>229</v>
      </c>
      <c r="C951" t="b">
        <v>0</v>
      </c>
      <c r="D951" t="b">
        <v>0</v>
      </c>
      <c r="E951" t="s">
        <v>73</v>
      </c>
      <c r="F951" t="s">
        <v>119</v>
      </c>
      <c r="G951" t="s">
        <v>272</v>
      </c>
      <c r="H951" t="s">
        <v>238</v>
      </c>
      <c r="I951" t="s">
        <v>238</v>
      </c>
      <c r="J951" t="s">
        <v>267</v>
      </c>
      <c r="K951">
        <v>3</v>
      </c>
      <c r="L951">
        <v>652</v>
      </c>
      <c r="M951">
        <v>1.2145502306632999E-2</v>
      </c>
      <c r="N951">
        <v>0.16</v>
      </c>
      <c r="O951">
        <v>1.9432803690612799E-3</v>
      </c>
      <c r="P951" t="s">
        <v>272</v>
      </c>
    </row>
    <row r="952" spans="1:16">
      <c r="A952" t="s">
        <v>228</v>
      </c>
      <c r="B952" t="s">
        <v>229</v>
      </c>
      <c r="C952" t="b">
        <v>0</v>
      </c>
      <c r="D952" t="b">
        <v>0</v>
      </c>
      <c r="E952" t="s">
        <v>73</v>
      </c>
      <c r="F952" t="s">
        <v>119</v>
      </c>
      <c r="G952" t="s">
        <v>272</v>
      </c>
      <c r="H952" t="s">
        <v>239</v>
      </c>
      <c r="I952" t="s">
        <v>240</v>
      </c>
      <c r="J952" t="s">
        <v>267</v>
      </c>
      <c r="K952">
        <v>3</v>
      </c>
      <c r="L952">
        <v>653</v>
      </c>
      <c r="M952">
        <v>9.2769083842054502E-4</v>
      </c>
      <c r="N952">
        <v>0.16</v>
      </c>
      <c r="O952">
        <v>1.4843053414728699E-4</v>
      </c>
      <c r="P952" t="s">
        <v>272</v>
      </c>
    </row>
    <row r="953" spans="1:16">
      <c r="A953" t="s">
        <v>228</v>
      </c>
      <c r="B953" t="s">
        <v>229</v>
      </c>
      <c r="C953" t="b">
        <v>0</v>
      </c>
      <c r="D953" t="b">
        <v>0</v>
      </c>
      <c r="E953" t="s">
        <v>73</v>
      </c>
      <c r="F953" t="s">
        <v>119</v>
      </c>
      <c r="G953" t="s">
        <v>272</v>
      </c>
      <c r="H953" t="s">
        <v>239</v>
      </c>
      <c r="I953" t="s">
        <v>241</v>
      </c>
      <c r="J953" t="s">
        <v>267</v>
      </c>
      <c r="K953">
        <v>3</v>
      </c>
      <c r="L953">
        <v>654</v>
      </c>
      <c r="M953">
        <v>1.12789627540345E-2</v>
      </c>
      <c r="N953">
        <v>0.16</v>
      </c>
      <c r="O953">
        <v>1.80463404064552E-3</v>
      </c>
      <c r="P953" t="s">
        <v>272</v>
      </c>
    </row>
    <row r="954" spans="1:16">
      <c r="A954" t="s">
        <v>228</v>
      </c>
      <c r="B954" t="s">
        <v>229</v>
      </c>
      <c r="C954" t="b">
        <v>0</v>
      </c>
      <c r="D954" t="b">
        <v>0</v>
      </c>
      <c r="E954" t="s">
        <v>73</v>
      </c>
      <c r="F954" t="s">
        <v>119</v>
      </c>
      <c r="G954" t="s">
        <v>272</v>
      </c>
      <c r="H954" t="s">
        <v>239</v>
      </c>
      <c r="I954" t="s">
        <v>242</v>
      </c>
      <c r="J954" t="s">
        <v>267</v>
      </c>
      <c r="K954">
        <v>3</v>
      </c>
      <c r="L954">
        <v>655</v>
      </c>
      <c r="M954">
        <v>6.8493628532666204E-2</v>
      </c>
      <c r="N954">
        <v>0.16</v>
      </c>
      <c r="O954">
        <v>1.0958980565226499E-2</v>
      </c>
      <c r="P954" t="s">
        <v>272</v>
      </c>
    </row>
    <row r="955" spans="1:16">
      <c r="A955" t="s">
        <v>228</v>
      </c>
      <c r="B955" t="s">
        <v>229</v>
      </c>
      <c r="C955" t="b">
        <v>0</v>
      </c>
      <c r="D955" t="b">
        <v>0</v>
      </c>
      <c r="E955" t="s">
        <v>73</v>
      </c>
      <c r="F955" t="s">
        <v>119</v>
      </c>
      <c r="G955" t="s">
        <v>272</v>
      </c>
      <c r="H955" t="s">
        <v>239</v>
      </c>
      <c r="I955" t="s">
        <v>243</v>
      </c>
      <c r="J955" t="s">
        <v>267</v>
      </c>
      <c r="K955">
        <v>3</v>
      </c>
      <c r="L955">
        <v>656</v>
      </c>
      <c r="M955">
        <v>3.06192588905814E-2</v>
      </c>
      <c r="N955">
        <v>0.16</v>
      </c>
      <c r="O955">
        <v>4.8990814224930202E-3</v>
      </c>
      <c r="P955" t="s">
        <v>272</v>
      </c>
    </row>
    <row r="956" spans="1:16">
      <c r="A956" t="s">
        <v>228</v>
      </c>
      <c r="B956" t="s">
        <v>229</v>
      </c>
      <c r="C956" t="b">
        <v>0</v>
      </c>
      <c r="D956" t="b">
        <v>0</v>
      </c>
      <c r="E956" t="s">
        <v>73</v>
      </c>
      <c r="F956" t="s">
        <v>119</v>
      </c>
      <c r="G956" t="s">
        <v>272</v>
      </c>
      <c r="H956" t="s">
        <v>239</v>
      </c>
      <c r="I956" t="s">
        <v>244</v>
      </c>
      <c r="J956" t="s">
        <v>267</v>
      </c>
      <c r="K956">
        <v>3</v>
      </c>
      <c r="L956">
        <v>657</v>
      </c>
      <c r="M956">
        <v>1.22877515737912E-2</v>
      </c>
      <c r="N956">
        <v>0.16</v>
      </c>
      <c r="O956">
        <v>1.9660402518065999E-3</v>
      </c>
      <c r="P956" t="s">
        <v>272</v>
      </c>
    </row>
    <row r="957" spans="1:16">
      <c r="A957" t="s">
        <v>228</v>
      </c>
      <c r="B957" t="s">
        <v>229</v>
      </c>
      <c r="C957" t="b">
        <v>0</v>
      </c>
      <c r="D957" t="b">
        <v>0</v>
      </c>
      <c r="E957" t="s">
        <v>73</v>
      </c>
      <c r="F957" t="s">
        <v>119</v>
      </c>
      <c r="G957" t="s">
        <v>272</v>
      </c>
      <c r="H957" t="s">
        <v>239</v>
      </c>
      <c r="I957" t="s">
        <v>245</v>
      </c>
      <c r="J957" t="s">
        <v>267</v>
      </c>
      <c r="K957">
        <v>3</v>
      </c>
      <c r="L957">
        <v>658</v>
      </c>
      <c r="M957">
        <v>2.1946719044366601E-2</v>
      </c>
      <c r="N957">
        <v>0.16</v>
      </c>
      <c r="O957">
        <v>3.5114750470986601E-3</v>
      </c>
      <c r="P957" t="s">
        <v>272</v>
      </c>
    </row>
    <row r="958" spans="1:16">
      <c r="A958" t="s">
        <v>228</v>
      </c>
      <c r="B958" t="s">
        <v>229</v>
      </c>
      <c r="C958" t="b">
        <v>0</v>
      </c>
      <c r="D958" t="b">
        <v>0</v>
      </c>
      <c r="E958" t="s">
        <v>73</v>
      </c>
      <c r="F958" t="s">
        <v>119</v>
      </c>
      <c r="G958" t="s">
        <v>272</v>
      </c>
      <c r="H958" t="s">
        <v>239</v>
      </c>
      <c r="I958" t="s">
        <v>246</v>
      </c>
      <c r="J958" t="s">
        <v>267</v>
      </c>
      <c r="K958">
        <v>3</v>
      </c>
      <c r="L958">
        <v>659</v>
      </c>
      <c r="M958">
        <v>4.39883237110024E-3</v>
      </c>
      <c r="N958">
        <v>0.16</v>
      </c>
      <c r="O958">
        <v>7.0381317937603905E-4</v>
      </c>
      <c r="P958" t="s">
        <v>272</v>
      </c>
    </row>
    <row r="959" spans="1:16">
      <c r="A959" t="s">
        <v>228</v>
      </c>
      <c r="B959" t="s">
        <v>229</v>
      </c>
      <c r="C959" t="b">
        <v>0</v>
      </c>
      <c r="D959" t="b">
        <v>0</v>
      </c>
      <c r="E959" t="s">
        <v>73</v>
      </c>
      <c r="F959" t="s">
        <v>119</v>
      </c>
      <c r="G959" t="s">
        <v>272</v>
      </c>
      <c r="H959" t="s">
        <v>239</v>
      </c>
      <c r="I959" t="s">
        <v>247</v>
      </c>
      <c r="J959" t="s">
        <v>267</v>
      </c>
      <c r="K959">
        <v>3</v>
      </c>
      <c r="L959">
        <v>660</v>
      </c>
      <c r="M959">
        <v>3.59182204615659E-3</v>
      </c>
      <c r="N959">
        <v>0.16</v>
      </c>
      <c r="O959">
        <v>5.7469152738505403E-4</v>
      </c>
      <c r="P959" t="s">
        <v>272</v>
      </c>
    </row>
    <row r="960" spans="1:16">
      <c r="A960" t="s">
        <v>228</v>
      </c>
      <c r="B960" t="s">
        <v>229</v>
      </c>
      <c r="C960" t="b">
        <v>0</v>
      </c>
      <c r="D960" t="b">
        <v>0</v>
      </c>
      <c r="E960" t="s">
        <v>73</v>
      </c>
      <c r="F960" t="s">
        <v>119</v>
      </c>
      <c r="G960" t="s">
        <v>272</v>
      </c>
      <c r="H960" t="s">
        <v>239</v>
      </c>
      <c r="I960" t="s">
        <v>248</v>
      </c>
      <c r="J960" t="s">
        <v>267</v>
      </c>
      <c r="K960">
        <v>3</v>
      </c>
      <c r="L960">
        <v>661</v>
      </c>
      <c r="M960">
        <v>6.4929473003771498E-2</v>
      </c>
      <c r="N960">
        <v>0.16</v>
      </c>
      <c r="O960">
        <v>1.03887156806034E-2</v>
      </c>
      <c r="P960" t="s">
        <v>272</v>
      </c>
    </row>
    <row r="961" spans="1:16">
      <c r="A961" t="s">
        <v>228</v>
      </c>
      <c r="B961" t="s">
        <v>229</v>
      </c>
      <c r="C961" t="b">
        <v>0</v>
      </c>
      <c r="D961" t="b">
        <v>0</v>
      </c>
      <c r="E961" t="s">
        <v>73</v>
      </c>
      <c r="F961" t="s">
        <v>119</v>
      </c>
      <c r="G961" t="s">
        <v>272</v>
      </c>
      <c r="H961" t="s">
        <v>239</v>
      </c>
      <c r="I961" t="s">
        <v>249</v>
      </c>
      <c r="J961" t="s">
        <v>267</v>
      </c>
      <c r="K961">
        <v>3</v>
      </c>
      <c r="L961">
        <v>662</v>
      </c>
      <c r="M961">
        <v>2.3036015815879898E-2</v>
      </c>
      <c r="N961">
        <v>0.16</v>
      </c>
      <c r="O961">
        <v>3.6857625305407901E-3</v>
      </c>
      <c r="P961" t="s">
        <v>272</v>
      </c>
    </row>
    <row r="962" spans="1:16">
      <c r="A962" t="s">
        <v>228</v>
      </c>
      <c r="B962" t="s">
        <v>229</v>
      </c>
      <c r="C962" t="b">
        <v>0</v>
      </c>
      <c r="D962" t="b">
        <v>0</v>
      </c>
      <c r="E962" t="s">
        <v>73</v>
      </c>
      <c r="F962" t="s">
        <v>119</v>
      </c>
      <c r="G962" t="s">
        <v>272</v>
      </c>
      <c r="H962" t="s">
        <v>239</v>
      </c>
      <c r="I962" t="s">
        <v>250</v>
      </c>
      <c r="J962" t="s">
        <v>267</v>
      </c>
      <c r="K962">
        <v>3</v>
      </c>
      <c r="L962">
        <v>663</v>
      </c>
      <c r="M962">
        <v>7.6629949260410297E-3</v>
      </c>
      <c r="N962">
        <v>0.16</v>
      </c>
      <c r="O962">
        <v>1.22607918816656E-3</v>
      </c>
      <c r="P962" t="s">
        <v>272</v>
      </c>
    </row>
    <row r="963" spans="1:16">
      <c r="A963" t="s">
        <v>228</v>
      </c>
      <c r="B963" t="s">
        <v>229</v>
      </c>
      <c r="C963" t="b">
        <v>0</v>
      </c>
      <c r="D963" t="b">
        <v>0</v>
      </c>
      <c r="E963" t="s">
        <v>73</v>
      </c>
      <c r="F963" t="s">
        <v>119</v>
      </c>
      <c r="G963" t="s">
        <v>272</v>
      </c>
      <c r="H963" t="s">
        <v>239</v>
      </c>
      <c r="I963" t="s">
        <v>251</v>
      </c>
      <c r="J963" t="s">
        <v>267</v>
      </c>
      <c r="K963">
        <v>3</v>
      </c>
      <c r="L963">
        <v>664</v>
      </c>
      <c r="M963">
        <v>1.97922153814834E-4</v>
      </c>
      <c r="N963">
        <v>0.16</v>
      </c>
      <c r="O963" s="150">
        <v>3.16675446103734E-5</v>
      </c>
      <c r="P963" t="s">
        <v>272</v>
      </c>
    </row>
    <row r="964" spans="1:16">
      <c r="A964" t="s">
        <v>228</v>
      </c>
      <c r="B964" t="s">
        <v>229</v>
      </c>
      <c r="C964" t="b">
        <v>0</v>
      </c>
      <c r="D964" t="b">
        <v>0</v>
      </c>
      <c r="E964" t="s">
        <v>73</v>
      </c>
      <c r="F964" t="s">
        <v>119</v>
      </c>
      <c r="G964" t="s">
        <v>272</v>
      </c>
      <c r="H964" t="s">
        <v>239</v>
      </c>
      <c r="I964" t="s">
        <v>252</v>
      </c>
      <c r="J964" t="s">
        <v>267</v>
      </c>
      <c r="K964">
        <v>3</v>
      </c>
      <c r="L964">
        <v>665</v>
      </c>
      <c r="M964">
        <v>7.5318571197018199E-3</v>
      </c>
      <c r="N964">
        <v>0.16</v>
      </c>
      <c r="O964">
        <v>1.20509713915229E-3</v>
      </c>
      <c r="P964" t="s">
        <v>272</v>
      </c>
    </row>
    <row r="965" spans="1:16">
      <c r="A965" t="s">
        <v>228</v>
      </c>
      <c r="B965" t="s">
        <v>229</v>
      </c>
      <c r="C965" t="b">
        <v>0</v>
      </c>
      <c r="D965" t="b">
        <v>0</v>
      </c>
      <c r="E965" t="s">
        <v>73</v>
      </c>
      <c r="F965" t="s">
        <v>119</v>
      </c>
      <c r="G965" t="s">
        <v>272</v>
      </c>
      <c r="H965" t="s">
        <v>239</v>
      </c>
      <c r="I965" t="s">
        <v>253</v>
      </c>
      <c r="J965" t="s">
        <v>267</v>
      </c>
      <c r="K965">
        <v>3</v>
      </c>
      <c r="L965">
        <v>666</v>
      </c>
      <c r="M965">
        <v>3.7458029095362701E-2</v>
      </c>
      <c r="N965">
        <v>0.16</v>
      </c>
      <c r="O965">
        <v>5.9932846552580299E-3</v>
      </c>
      <c r="P965" t="s">
        <v>272</v>
      </c>
    </row>
    <row r="966" spans="1:16">
      <c r="A966" t="s">
        <v>228</v>
      </c>
      <c r="B966" t="s">
        <v>229</v>
      </c>
      <c r="C966" t="b">
        <v>0</v>
      </c>
      <c r="D966" t="b">
        <v>0</v>
      </c>
      <c r="E966" t="s">
        <v>73</v>
      </c>
      <c r="F966" t="s">
        <v>119</v>
      </c>
      <c r="G966" t="s">
        <v>272</v>
      </c>
      <c r="H966" t="s">
        <v>239</v>
      </c>
      <c r="I966" t="s">
        <v>254</v>
      </c>
      <c r="J966" t="s">
        <v>267</v>
      </c>
      <c r="K966">
        <v>3</v>
      </c>
      <c r="L966">
        <v>667</v>
      </c>
      <c r="M966">
        <v>7.0538746886675604E-3</v>
      </c>
      <c r="N966">
        <v>0.16</v>
      </c>
      <c r="O966">
        <v>1.1286199501868101E-3</v>
      </c>
      <c r="P966" t="s">
        <v>272</v>
      </c>
    </row>
    <row r="967" spans="1:16">
      <c r="A967" t="s">
        <v>228</v>
      </c>
      <c r="B967" t="s">
        <v>229</v>
      </c>
      <c r="C967" t="b">
        <v>0</v>
      </c>
      <c r="D967" t="b">
        <v>0</v>
      </c>
      <c r="E967" t="s">
        <v>73</v>
      </c>
      <c r="F967" t="s">
        <v>119</v>
      </c>
      <c r="G967" t="s">
        <v>272</v>
      </c>
      <c r="H967" t="s">
        <v>257</v>
      </c>
      <c r="I967" t="s">
        <v>257</v>
      </c>
      <c r="J967" t="s">
        <v>267</v>
      </c>
      <c r="K967">
        <v>3</v>
      </c>
      <c r="L967">
        <v>668</v>
      </c>
      <c r="M967">
        <v>2.2604508941831199E-2</v>
      </c>
      <c r="N967">
        <v>0.16</v>
      </c>
      <c r="O967">
        <v>3.6167214306930002E-3</v>
      </c>
      <c r="P967" t="s">
        <v>272</v>
      </c>
    </row>
    <row r="968" spans="1:16">
      <c r="A968" t="s">
        <v>228</v>
      </c>
      <c r="B968" t="s">
        <v>229</v>
      </c>
      <c r="C968" t="b">
        <v>0</v>
      </c>
      <c r="D968" t="b">
        <v>0</v>
      </c>
      <c r="E968" t="s">
        <v>73</v>
      </c>
      <c r="F968" t="s">
        <v>119</v>
      </c>
      <c r="G968" t="s">
        <v>272</v>
      </c>
      <c r="H968" t="s">
        <v>258</v>
      </c>
      <c r="I968" t="s">
        <v>258</v>
      </c>
      <c r="J968" t="s">
        <v>267</v>
      </c>
      <c r="K968">
        <v>3</v>
      </c>
      <c r="L968">
        <v>669</v>
      </c>
      <c r="M968">
        <v>4.6209137993003602E-3</v>
      </c>
      <c r="N968">
        <v>0.16</v>
      </c>
      <c r="O968">
        <v>7.39346207888058E-4</v>
      </c>
      <c r="P968" t="s">
        <v>272</v>
      </c>
    </row>
    <row r="969" spans="1:16">
      <c r="A969" t="s">
        <v>228</v>
      </c>
      <c r="B969" t="s">
        <v>229</v>
      </c>
      <c r="C969" t="b">
        <v>0</v>
      </c>
      <c r="D969" t="b">
        <v>0</v>
      </c>
      <c r="E969" t="s">
        <v>73</v>
      </c>
      <c r="F969" t="s">
        <v>119</v>
      </c>
      <c r="G969" t="s">
        <v>272</v>
      </c>
      <c r="H969" t="s">
        <v>259</v>
      </c>
      <c r="I969" t="s">
        <v>259</v>
      </c>
      <c r="J969" t="s">
        <v>267</v>
      </c>
      <c r="K969">
        <v>3</v>
      </c>
      <c r="L969">
        <v>670</v>
      </c>
      <c r="M969">
        <v>6.8336830128313203E-3</v>
      </c>
      <c r="N969">
        <v>0.16</v>
      </c>
      <c r="O969">
        <v>1.09338928205301E-3</v>
      </c>
      <c r="P969" t="s">
        <v>272</v>
      </c>
    </row>
    <row r="970" spans="1:16">
      <c r="A970" t="s">
        <v>228</v>
      </c>
      <c r="B970" t="s">
        <v>229</v>
      </c>
      <c r="C970" t="b">
        <v>0</v>
      </c>
      <c r="D970" t="b">
        <v>0</v>
      </c>
      <c r="E970" t="s">
        <v>73</v>
      </c>
      <c r="F970" t="s">
        <v>119</v>
      </c>
      <c r="G970" t="s">
        <v>272</v>
      </c>
      <c r="H970" t="s">
        <v>260</v>
      </c>
      <c r="I970" t="s">
        <v>261</v>
      </c>
      <c r="J970" t="s">
        <v>267</v>
      </c>
      <c r="K970">
        <v>3</v>
      </c>
      <c r="L970">
        <v>671</v>
      </c>
      <c r="M970">
        <v>0.212066877960912</v>
      </c>
      <c r="N970">
        <v>0.16</v>
      </c>
      <c r="O970">
        <v>3.3930700473745898E-2</v>
      </c>
      <c r="P970" t="s">
        <v>272</v>
      </c>
    </row>
    <row r="971" spans="1:16">
      <c r="A971" t="s">
        <v>228</v>
      </c>
      <c r="B971" t="s">
        <v>229</v>
      </c>
      <c r="C971" t="b">
        <v>0</v>
      </c>
      <c r="D971" t="b">
        <v>0</v>
      </c>
      <c r="E971" t="s">
        <v>73</v>
      </c>
      <c r="F971" t="s">
        <v>119</v>
      </c>
      <c r="G971" t="s">
        <v>272</v>
      </c>
      <c r="H971" t="s">
        <v>260</v>
      </c>
      <c r="I971" t="s">
        <v>262</v>
      </c>
      <c r="J971" t="s">
        <v>267</v>
      </c>
      <c r="K971">
        <v>3</v>
      </c>
      <c r="L971">
        <v>672</v>
      </c>
      <c r="M971">
        <v>0.11049001629475</v>
      </c>
      <c r="N971">
        <v>0.16</v>
      </c>
      <c r="O971">
        <v>1.7678402607159999E-2</v>
      </c>
      <c r="P971" t="s">
        <v>272</v>
      </c>
    </row>
    <row r="972" spans="1:16">
      <c r="A972" t="s">
        <v>228</v>
      </c>
      <c r="B972" t="s">
        <v>229</v>
      </c>
      <c r="C972" t="b">
        <v>0</v>
      </c>
      <c r="D972" t="b">
        <v>0</v>
      </c>
      <c r="E972" t="s">
        <v>73</v>
      </c>
      <c r="F972" t="s">
        <v>119</v>
      </c>
      <c r="G972" t="s">
        <v>272</v>
      </c>
      <c r="H972" t="s">
        <v>260</v>
      </c>
      <c r="I972" t="s">
        <v>263</v>
      </c>
      <c r="J972" t="s">
        <v>267</v>
      </c>
      <c r="K972">
        <v>3</v>
      </c>
      <c r="L972">
        <v>673</v>
      </c>
      <c r="M972">
        <v>0.17044450509329001</v>
      </c>
      <c r="N972">
        <v>0.16</v>
      </c>
      <c r="O972">
        <v>2.7271120814926501E-2</v>
      </c>
      <c r="P972" t="s">
        <v>272</v>
      </c>
    </row>
    <row r="973" spans="1:16">
      <c r="A973" t="s">
        <v>228</v>
      </c>
      <c r="B973" t="s">
        <v>229</v>
      </c>
      <c r="C973" t="b">
        <v>0</v>
      </c>
      <c r="D973" t="b">
        <v>0</v>
      </c>
      <c r="E973" t="s">
        <v>73</v>
      </c>
      <c r="F973" t="s">
        <v>119</v>
      </c>
      <c r="G973" t="s">
        <v>272</v>
      </c>
      <c r="H973" t="s">
        <v>264</v>
      </c>
      <c r="I973" t="s">
        <v>265</v>
      </c>
      <c r="J973" t="s">
        <v>267</v>
      </c>
      <c r="K973">
        <v>3</v>
      </c>
      <c r="L973">
        <v>674</v>
      </c>
      <c r="M973">
        <v>1.23161659703023E-3</v>
      </c>
      <c r="N973">
        <v>0.16</v>
      </c>
      <c r="O973">
        <v>1.9705865552483801E-4</v>
      </c>
      <c r="P973" t="s">
        <v>272</v>
      </c>
    </row>
    <row r="974" spans="1:16">
      <c r="A974" t="s">
        <v>228</v>
      </c>
      <c r="B974" t="s">
        <v>229</v>
      </c>
      <c r="C974" t="b">
        <v>0</v>
      </c>
      <c r="D974" t="b">
        <v>0</v>
      </c>
      <c r="E974" t="s">
        <v>73</v>
      </c>
      <c r="F974" t="s">
        <v>120</v>
      </c>
      <c r="G974" t="s">
        <v>272</v>
      </c>
      <c r="H974" t="s">
        <v>232</v>
      </c>
      <c r="I974" t="s">
        <v>233</v>
      </c>
      <c r="J974" t="s">
        <v>267</v>
      </c>
      <c r="K974">
        <v>4</v>
      </c>
      <c r="L974">
        <v>675</v>
      </c>
      <c r="M974">
        <v>8.2171747471084994E-2</v>
      </c>
      <c r="N974">
        <v>0.16</v>
      </c>
      <c r="O974">
        <v>1.3147479595373599E-2</v>
      </c>
      <c r="P974" t="s">
        <v>272</v>
      </c>
    </row>
    <row r="975" spans="1:16">
      <c r="A975" t="s">
        <v>228</v>
      </c>
      <c r="B975" t="s">
        <v>229</v>
      </c>
      <c r="C975" t="b">
        <v>0</v>
      </c>
      <c r="D975" t="b">
        <v>0</v>
      </c>
      <c r="E975" t="s">
        <v>73</v>
      </c>
      <c r="F975" t="s">
        <v>120</v>
      </c>
      <c r="G975" t="s">
        <v>272</v>
      </c>
      <c r="H975" t="s">
        <v>232</v>
      </c>
      <c r="I975" t="s">
        <v>235</v>
      </c>
      <c r="J975" t="s">
        <v>267</v>
      </c>
      <c r="K975">
        <v>4</v>
      </c>
      <c r="L975">
        <v>676</v>
      </c>
      <c r="M975">
        <v>4.3065995074150001E-3</v>
      </c>
      <c r="N975">
        <v>0.16</v>
      </c>
      <c r="O975">
        <v>6.890559211864E-4</v>
      </c>
      <c r="P975" t="s">
        <v>272</v>
      </c>
    </row>
    <row r="976" spans="1:16">
      <c r="A976" t="s">
        <v>228</v>
      </c>
      <c r="B976" t="s">
        <v>229</v>
      </c>
      <c r="C976" t="b">
        <v>0</v>
      </c>
      <c r="D976" t="b">
        <v>0</v>
      </c>
      <c r="E976" t="s">
        <v>73</v>
      </c>
      <c r="F976" t="s">
        <v>120</v>
      </c>
      <c r="G976" t="s">
        <v>272</v>
      </c>
      <c r="H976" t="s">
        <v>232</v>
      </c>
      <c r="I976" t="s">
        <v>236</v>
      </c>
      <c r="J976" t="s">
        <v>267</v>
      </c>
      <c r="K976">
        <v>4</v>
      </c>
      <c r="L976">
        <v>677</v>
      </c>
      <c r="M976">
        <v>1.50128688103453E-2</v>
      </c>
      <c r="N976">
        <v>0.16</v>
      </c>
      <c r="O976">
        <v>2.4020590096552399E-3</v>
      </c>
      <c r="P976" t="s">
        <v>272</v>
      </c>
    </row>
    <row r="977" spans="1:16">
      <c r="A977" t="s">
        <v>228</v>
      </c>
      <c r="B977" t="s">
        <v>229</v>
      </c>
      <c r="C977" t="b">
        <v>0</v>
      </c>
      <c r="D977" t="b">
        <v>0</v>
      </c>
      <c r="E977" t="s">
        <v>73</v>
      </c>
      <c r="F977" t="s">
        <v>120</v>
      </c>
      <c r="G977" t="s">
        <v>272</v>
      </c>
      <c r="H977" t="s">
        <v>232</v>
      </c>
      <c r="I977" t="s">
        <v>237</v>
      </c>
      <c r="J977" t="s">
        <v>267</v>
      </c>
      <c r="K977">
        <v>4</v>
      </c>
      <c r="L977">
        <v>678</v>
      </c>
      <c r="M977">
        <v>4.8337245537773202E-2</v>
      </c>
      <c r="N977">
        <v>0.16</v>
      </c>
      <c r="O977">
        <v>7.7339592860437099E-3</v>
      </c>
      <c r="P977" t="s">
        <v>272</v>
      </c>
    </row>
    <row r="978" spans="1:16">
      <c r="A978" t="s">
        <v>228</v>
      </c>
      <c r="B978" t="s">
        <v>229</v>
      </c>
      <c r="C978" t="b">
        <v>0</v>
      </c>
      <c r="D978" t="b">
        <v>0</v>
      </c>
      <c r="E978" t="s">
        <v>73</v>
      </c>
      <c r="F978" t="s">
        <v>120</v>
      </c>
      <c r="G978" t="s">
        <v>272</v>
      </c>
      <c r="H978" t="s">
        <v>238</v>
      </c>
      <c r="I978" t="s">
        <v>238</v>
      </c>
      <c r="J978" t="s">
        <v>267</v>
      </c>
      <c r="K978">
        <v>4</v>
      </c>
      <c r="L978">
        <v>679</v>
      </c>
      <c r="M978">
        <v>1.2954551549549E-2</v>
      </c>
      <c r="N978">
        <v>0.16</v>
      </c>
      <c r="O978">
        <v>2.07272824792784E-3</v>
      </c>
      <c r="P978" t="s">
        <v>272</v>
      </c>
    </row>
    <row r="979" spans="1:16">
      <c r="A979" t="s">
        <v>228</v>
      </c>
      <c r="B979" t="s">
        <v>229</v>
      </c>
      <c r="C979" t="b">
        <v>0</v>
      </c>
      <c r="D979" t="b">
        <v>0</v>
      </c>
      <c r="E979" t="s">
        <v>73</v>
      </c>
      <c r="F979" t="s">
        <v>120</v>
      </c>
      <c r="G979" t="s">
        <v>272</v>
      </c>
      <c r="H979" t="s">
        <v>239</v>
      </c>
      <c r="I979" t="s">
        <v>240</v>
      </c>
      <c r="J979" t="s">
        <v>267</v>
      </c>
      <c r="K979">
        <v>4</v>
      </c>
      <c r="L979">
        <v>680</v>
      </c>
      <c r="M979">
        <v>1.05371232295185E-3</v>
      </c>
      <c r="N979">
        <v>0.16</v>
      </c>
      <c r="O979">
        <v>1.6859397167229601E-4</v>
      </c>
      <c r="P979" t="s">
        <v>272</v>
      </c>
    </row>
    <row r="980" spans="1:16">
      <c r="A980" t="s">
        <v>228</v>
      </c>
      <c r="B980" t="s">
        <v>229</v>
      </c>
      <c r="C980" t="b">
        <v>0</v>
      </c>
      <c r="D980" t="b">
        <v>0</v>
      </c>
      <c r="E980" t="s">
        <v>73</v>
      </c>
      <c r="F980" t="s">
        <v>120</v>
      </c>
      <c r="G980" t="s">
        <v>272</v>
      </c>
      <c r="H980" t="s">
        <v>239</v>
      </c>
      <c r="I980" t="s">
        <v>241</v>
      </c>
      <c r="J980" t="s">
        <v>267</v>
      </c>
      <c r="K980">
        <v>4</v>
      </c>
      <c r="L980">
        <v>681</v>
      </c>
      <c r="M980">
        <v>1.00366452134566E-2</v>
      </c>
      <c r="N980">
        <v>0.16</v>
      </c>
      <c r="O980">
        <v>1.6058632341530499E-3</v>
      </c>
      <c r="P980" t="s">
        <v>272</v>
      </c>
    </row>
    <row r="981" spans="1:16">
      <c r="A981" t="s">
        <v>228</v>
      </c>
      <c r="B981" t="s">
        <v>229</v>
      </c>
      <c r="C981" t="b">
        <v>0</v>
      </c>
      <c r="D981" t="b">
        <v>0</v>
      </c>
      <c r="E981" t="s">
        <v>73</v>
      </c>
      <c r="F981" t="s">
        <v>120</v>
      </c>
      <c r="G981" t="s">
        <v>272</v>
      </c>
      <c r="H981" t="s">
        <v>239</v>
      </c>
      <c r="I981" t="s">
        <v>242</v>
      </c>
      <c r="J981" t="s">
        <v>267</v>
      </c>
      <c r="K981">
        <v>4</v>
      </c>
      <c r="L981">
        <v>682</v>
      </c>
      <c r="M981">
        <v>7.3731247501126196E-2</v>
      </c>
      <c r="N981">
        <v>0.16</v>
      </c>
      <c r="O981">
        <v>1.1796999600180101E-2</v>
      </c>
      <c r="P981" t="s">
        <v>272</v>
      </c>
    </row>
    <row r="982" spans="1:16">
      <c r="A982" t="s">
        <v>228</v>
      </c>
      <c r="B982" t="s">
        <v>229</v>
      </c>
      <c r="C982" t="b">
        <v>0</v>
      </c>
      <c r="D982" t="b">
        <v>0</v>
      </c>
      <c r="E982" t="s">
        <v>73</v>
      </c>
      <c r="F982" t="s">
        <v>120</v>
      </c>
      <c r="G982" t="s">
        <v>272</v>
      </c>
      <c r="H982" t="s">
        <v>239</v>
      </c>
      <c r="I982" t="s">
        <v>243</v>
      </c>
      <c r="J982" t="s">
        <v>267</v>
      </c>
      <c r="K982">
        <v>4</v>
      </c>
      <c r="L982">
        <v>683</v>
      </c>
      <c r="M982">
        <v>3.2936195272434098E-2</v>
      </c>
      <c r="N982">
        <v>0.16</v>
      </c>
      <c r="O982">
        <v>5.2697912435894501E-3</v>
      </c>
      <c r="P982" t="s">
        <v>272</v>
      </c>
    </row>
    <row r="983" spans="1:16">
      <c r="A983" t="s">
        <v>228</v>
      </c>
      <c r="B983" t="s">
        <v>229</v>
      </c>
      <c r="C983" t="b">
        <v>0</v>
      </c>
      <c r="D983" t="b">
        <v>0</v>
      </c>
      <c r="E983" t="s">
        <v>73</v>
      </c>
      <c r="F983" t="s">
        <v>120</v>
      </c>
      <c r="G983" t="s">
        <v>272</v>
      </c>
      <c r="H983" t="s">
        <v>239</v>
      </c>
      <c r="I983" t="s">
        <v>244</v>
      </c>
      <c r="J983" t="s">
        <v>267</v>
      </c>
      <c r="K983">
        <v>4</v>
      </c>
      <c r="L983">
        <v>684</v>
      </c>
      <c r="M983">
        <v>1.3938908937403899E-2</v>
      </c>
      <c r="N983">
        <v>0.16</v>
      </c>
      <c r="O983">
        <v>2.2302254299846301E-3</v>
      </c>
      <c r="P983" t="s">
        <v>272</v>
      </c>
    </row>
    <row r="984" spans="1:16">
      <c r="A984" t="s">
        <v>228</v>
      </c>
      <c r="B984" t="s">
        <v>229</v>
      </c>
      <c r="C984" t="b">
        <v>0</v>
      </c>
      <c r="D984" t="b">
        <v>0</v>
      </c>
      <c r="E984" t="s">
        <v>73</v>
      </c>
      <c r="F984" t="s">
        <v>120</v>
      </c>
      <c r="G984" t="s">
        <v>272</v>
      </c>
      <c r="H984" t="s">
        <v>239</v>
      </c>
      <c r="I984" t="s">
        <v>245</v>
      </c>
      <c r="J984" t="s">
        <v>267</v>
      </c>
      <c r="K984">
        <v>4</v>
      </c>
      <c r="L984">
        <v>685</v>
      </c>
      <c r="M984">
        <v>2.3961433516851399E-2</v>
      </c>
      <c r="N984">
        <v>0.16</v>
      </c>
      <c r="O984">
        <v>3.8338293626962298E-3</v>
      </c>
      <c r="P984" t="s">
        <v>272</v>
      </c>
    </row>
    <row r="985" spans="1:16">
      <c r="A985" t="s">
        <v>228</v>
      </c>
      <c r="B985" t="s">
        <v>229</v>
      </c>
      <c r="C985" t="b">
        <v>0</v>
      </c>
      <c r="D985" t="b">
        <v>0</v>
      </c>
      <c r="E985" t="s">
        <v>73</v>
      </c>
      <c r="F985" t="s">
        <v>120</v>
      </c>
      <c r="G985" t="s">
        <v>272</v>
      </c>
      <c r="H985" t="s">
        <v>239</v>
      </c>
      <c r="I985" t="s">
        <v>246</v>
      </c>
      <c r="J985" t="s">
        <v>267</v>
      </c>
      <c r="K985">
        <v>4</v>
      </c>
      <c r="L985">
        <v>686</v>
      </c>
      <c r="M985">
        <v>4.6687997382459301E-3</v>
      </c>
      <c r="N985">
        <v>0.16</v>
      </c>
      <c r="O985">
        <v>7.4700795811934899E-4</v>
      </c>
      <c r="P985" t="s">
        <v>272</v>
      </c>
    </row>
    <row r="986" spans="1:16">
      <c r="A986" t="s">
        <v>228</v>
      </c>
      <c r="B986" t="s">
        <v>229</v>
      </c>
      <c r="C986" t="b">
        <v>0</v>
      </c>
      <c r="D986" t="b">
        <v>0</v>
      </c>
      <c r="E986" t="s">
        <v>73</v>
      </c>
      <c r="F986" t="s">
        <v>120</v>
      </c>
      <c r="G986" t="s">
        <v>272</v>
      </c>
      <c r="H986" t="s">
        <v>239</v>
      </c>
      <c r="I986" t="s">
        <v>247</v>
      </c>
      <c r="J986" t="s">
        <v>267</v>
      </c>
      <c r="K986">
        <v>4</v>
      </c>
      <c r="L986">
        <v>687</v>
      </c>
      <c r="M986">
        <v>3.9128466255098698E-3</v>
      </c>
      <c r="N986">
        <v>0.16</v>
      </c>
      <c r="O986">
        <v>6.2605546008157997E-4</v>
      </c>
      <c r="P986" t="s">
        <v>272</v>
      </c>
    </row>
    <row r="987" spans="1:16">
      <c r="A987" t="s">
        <v>228</v>
      </c>
      <c r="B987" t="s">
        <v>229</v>
      </c>
      <c r="C987" t="b">
        <v>0</v>
      </c>
      <c r="D987" t="b">
        <v>0</v>
      </c>
      <c r="E987" t="s">
        <v>73</v>
      </c>
      <c r="F987" t="s">
        <v>120</v>
      </c>
      <c r="G987" t="s">
        <v>272</v>
      </c>
      <c r="H987" t="s">
        <v>239</v>
      </c>
      <c r="I987" t="s">
        <v>248</v>
      </c>
      <c r="J987" t="s">
        <v>267</v>
      </c>
      <c r="K987">
        <v>4</v>
      </c>
      <c r="L987">
        <v>688</v>
      </c>
      <c r="M987">
        <v>6.8624278769522207E-2</v>
      </c>
      <c r="N987">
        <v>0.16</v>
      </c>
      <c r="O987">
        <v>1.09798846031235E-2</v>
      </c>
      <c r="P987" t="s">
        <v>272</v>
      </c>
    </row>
    <row r="988" spans="1:16">
      <c r="A988" t="s">
        <v>228</v>
      </c>
      <c r="B988" t="s">
        <v>229</v>
      </c>
      <c r="C988" t="b">
        <v>0</v>
      </c>
      <c r="D988" t="b">
        <v>0</v>
      </c>
      <c r="E988" t="s">
        <v>73</v>
      </c>
      <c r="F988" t="s">
        <v>120</v>
      </c>
      <c r="G988" t="s">
        <v>272</v>
      </c>
      <c r="H988" t="s">
        <v>239</v>
      </c>
      <c r="I988" t="s">
        <v>249</v>
      </c>
      <c r="J988" t="s">
        <v>267</v>
      </c>
      <c r="K988">
        <v>4</v>
      </c>
      <c r="L988">
        <v>689</v>
      </c>
      <c r="M988">
        <v>2.65615678402993E-2</v>
      </c>
      <c r="N988">
        <v>0.16</v>
      </c>
      <c r="O988">
        <v>4.2498508544478904E-3</v>
      </c>
      <c r="P988" t="s">
        <v>272</v>
      </c>
    </row>
    <row r="989" spans="1:16">
      <c r="A989" t="s">
        <v>228</v>
      </c>
      <c r="B989" t="s">
        <v>229</v>
      </c>
      <c r="C989" t="b">
        <v>0</v>
      </c>
      <c r="D989" t="b">
        <v>0</v>
      </c>
      <c r="E989" t="s">
        <v>73</v>
      </c>
      <c r="F989" t="s">
        <v>120</v>
      </c>
      <c r="G989" t="s">
        <v>272</v>
      </c>
      <c r="H989" t="s">
        <v>239</v>
      </c>
      <c r="I989" t="s">
        <v>250</v>
      </c>
      <c r="J989" t="s">
        <v>267</v>
      </c>
      <c r="K989">
        <v>4</v>
      </c>
      <c r="L989">
        <v>690</v>
      </c>
      <c r="M989">
        <v>8.0766233038304398E-3</v>
      </c>
      <c r="N989">
        <v>0.16</v>
      </c>
      <c r="O989">
        <v>1.2922597286128699E-3</v>
      </c>
      <c r="P989" t="s">
        <v>272</v>
      </c>
    </row>
    <row r="990" spans="1:16">
      <c r="A990" t="s">
        <v>228</v>
      </c>
      <c r="B990" t="s">
        <v>229</v>
      </c>
      <c r="C990" t="b">
        <v>0</v>
      </c>
      <c r="D990" t="b">
        <v>0</v>
      </c>
      <c r="E990" t="s">
        <v>73</v>
      </c>
      <c r="F990" t="s">
        <v>120</v>
      </c>
      <c r="G990" t="s">
        <v>272</v>
      </c>
      <c r="H990" t="s">
        <v>239</v>
      </c>
      <c r="I990" t="s">
        <v>251</v>
      </c>
      <c r="J990" t="s">
        <v>267</v>
      </c>
      <c r="K990">
        <v>4</v>
      </c>
      <c r="L990">
        <v>691</v>
      </c>
      <c r="M990">
        <v>2.0864038053063799E-4</v>
      </c>
      <c r="N990">
        <v>0.16</v>
      </c>
      <c r="O990" s="150">
        <v>3.3382460884902101E-5</v>
      </c>
      <c r="P990" t="s">
        <v>272</v>
      </c>
    </row>
    <row r="991" spans="1:16">
      <c r="A991" t="s">
        <v>228</v>
      </c>
      <c r="B991" t="s">
        <v>229</v>
      </c>
      <c r="C991" t="b">
        <v>0</v>
      </c>
      <c r="D991" t="b">
        <v>0</v>
      </c>
      <c r="E991" t="s">
        <v>73</v>
      </c>
      <c r="F991" t="s">
        <v>120</v>
      </c>
      <c r="G991" t="s">
        <v>272</v>
      </c>
      <c r="H991" t="s">
        <v>239</v>
      </c>
      <c r="I991" t="s">
        <v>252</v>
      </c>
      <c r="J991" t="s">
        <v>267</v>
      </c>
      <c r="K991">
        <v>4</v>
      </c>
      <c r="L991">
        <v>692</v>
      </c>
      <c r="M991">
        <v>7.4050108602560297E-3</v>
      </c>
      <c r="N991">
        <v>0.16</v>
      </c>
      <c r="O991">
        <v>1.1848017376409599E-3</v>
      </c>
      <c r="P991" t="s">
        <v>272</v>
      </c>
    </row>
    <row r="992" spans="1:16">
      <c r="A992" t="s">
        <v>228</v>
      </c>
      <c r="B992" t="s">
        <v>229</v>
      </c>
      <c r="C992" t="b">
        <v>0</v>
      </c>
      <c r="D992" t="b">
        <v>0</v>
      </c>
      <c r="E992" t="s">
        <v>73</v>
      </c>
      <c r="F992" t="s">
        <v>120</v>
      </c>
      <c r="G992" t="s">
        <v>272</v>
      </c>
      <c r="H992" t="s">
        <v>239</v>
      </c>
      <c r="I992" t="s">
        <v>253</v>
      </c>
      <c r="J992" t="s">
        <v>267</v>
      </c>
      <c r="K992">
        <v>4</v>
      </c>
      <c r="L992">
        <v>693</v>
      </c>
      <c r="M992">
        <v>3.9128634018075502E-2</v>
      </c>
      <c r="N992">
        <v>0.16</v>
      </c>
      <c r="O992">
        <v>6.2605814428920801E-3</v>
      </c>
      <c r="P992" t="s">
        <v>272</v>
      </c>
    </row>
    <row r="993" spans="1:16">
      <c r="A993" t="s">
        <v>228</v>
      </c>
      <c r="B993" t="s">
        <v>229</v>
      </c>
      <c r="C993" t="b">
        <v>0</v>
      </c>
      <c r="D993" t="b">
        <v>0</v>
      </c>
      <c r="E993" t="s">
        <v>73</v>
      </c>
      <c r="F993" t="s">
        <v>120</v>
      </c>
      <c r="G993" t="s">
        <v>272</v>
      </c>
      <c r="H993" t="s">
        <v>239</v>
      </c>
      <c r="I993" t="s">
        <v>254</v>
      </c>
      <c r="J993" t="s">
        <v>267</v>
      </c>
      <c r="K993">
        <v>4</v>
      </c>
      <c r="L993">
        <v>694</v>
      </c>
      <c r="M993">
        <v>6.0634483802503398E-3</v>
      </c>
      <c r="N993">
        <v>0.16</v>
      </c>
      <c r="O993">
        <v>9.7015174084005504E-4</v>
      </c>
      <c r="P993" t="s">
        <v>272</v>
      </c>
    </row>
    <row r="994" spans="1:16">
      <c r="A994" t="s">
        <v>228</v>
      </c>
      <c r="B994" t="s">
        <v>229</v>
      </c>
      <c r="C994" t="b">
        <v>0</v>
      </c>
      <c r="D994" t="b">
        <v>0</v>
      </c>
      <c r="E994" t="s">
        <v>73</v>
      </c>
      <c r="F994" t="s">
        <v>120</v>
      </c>
      <c r="G994" t="s">
        <v>272</v>
      </c>
      <c r="H994" t="s">
        <v>257</v>
      </c>
      <c r="I994" t="s">
        <v>257</v>
      </c>
      <c r="J994" t="s">
        <v>267</v>
      </c>
      <c r="K994">
        <v>4</v>
      </c>
      <c r="L994">
        <v>695</v>
      </c>
      <c r="M994">
        <v>2.3890978264947901E-2</v>
      </c>
      <c r="N994">
        <v>0.16</v>
      </c>
      <c r="O994">
        <v>3.8225565223916598E-3</v>
      </c>
      <c r="P994" t="s">
        <v>272</v>
      </c>
    </row>
    <row r="995" spans="1:16">
      <c r="A995" t="s">
        <v>228</v>
      </c>
      <c r="B995" t="s">
        <v>229</v>
      </c>
      <c r="C995" t="b">
        <v>0</v>
      </c>
      <c r="D995" t="b">
        <v>0</v>
      </c>
      <c r="E995" t="s">
        <v>73</v>
      </c>
      <c r="F995" t="s">
        <v>120</v>
      </c>
      <c r="G995" t="s">
        <v>272</v>
      </c>
      <c r="H995" t="s">
        <v>258</v>
      </c>
      <c r="I995" t="s">
        <v>258</v>
      </c>
      <c r="J995" t="s">
        <v>267</v>
      </c>
      <c r="K995">
        <v>4</v>
      </c>
      <c r="L995">
        <v>696</v>
      </c>
      <c r="M995">
        <v>5.0481245257465298E-3</v>
      </c>
      <c r="N995">
        <v>0.16</v>
      </c>
      <c r="O995">
        <v>8.0769992411944497E-4</v>
      </c>
      <c r="P995" t="s">
        <v>272</v>
      </c>
    </row>
    <row r="996" spans="1:16">
      <c r="A996" t="s">
        <v>228</v>
      </c>
      <c r="B996" t="s">
        <v>229</v>
      </c>
      <c r="C996" t="b">
        <v>0</v>
      </c>
      <c r="D996" t="b">
        <v>0</v>
      </c>
      <c r="E996" t="s">
        <v>73</v>
      </c>
      <c r="F996" t="s">
        <v>120</v>
      </c>
      <c r="G996" t="s">
        <v>272</v>
      </c>
      <c r="H996" t="s">
        <v>259</v>
      </c>
      <c r="I996" t="s">
        <v>259</v>
      </c>
      <c r="J996" t="s">
        <v>267</v>
      </c>
      <c r="K996">
        <v>4</v>
      </c>
      <c r="L996">
        <v>697</v>
      </c>
      <c r="M996">
        <v>7.6838963233279997E-3</v>
      </c>
      <c r="N996">
        <v>0.16</v>
      </c>
      <c r="O996">
        <v>1.22942341173248E-3</v>
      </c>
      <c r="P996" t="s">
        <v>272</v>
      </c>
    </row>
    <row r="997" spans="1:16">
      <c r="A997" t="s">
        <v>228</v>
      </c>
      <c r="B997" t="s">
        <v>229</v>
      </c>
      <c r="C997" t="b">
        <v>0</v>
      </c>
      <c r="D997" t="b">
        <v>0</v>
      </c>
      <c r="E997" t="s">
        <v>73</v>
      </c>
      <c r="F997" t="s">
        <v>120</v>
      </c>
      <c r="G997" t="s">
        <v>272</v>
      </c>
      <c r="H997" t="s">
        <v>260</v>
      </c>
      <c r="I997" t="s">
        <v>261</v>
      </c>
      <c r="J997" t="s">
        <v>267</v>
      </c>
      <c r="K997">
        <v>4</v>
      </c>
      <c r="L997">
        <v>698</v>
      </c>
      <c r="M997">
        <v>0.21272450543541899</v>
      </c>
      <c r="N997">
        <v>0.16</v>
      </c>
      <c r="O997">
        <v>3.4035920869667002E-2</v>
      </c>
      <c r="P997" t="s">
        <v>272</v>
      </c>
    </row>
    <row r="998" spans="1:16">
      <c r="A998" t="s">
        <v>228</v>
      </c>
      <c r="B998" t="s">
        <v>229</v>
      </c>
      <c r="C998" t="b">
        <v>0</v>
      </c>
      <c r="D998" t="b">
        <v>0</v>
      </c>
      <c r="E998" t="s">
        <v>73</v>
      </c>
      <c r="F998" t="s">
        <v>120</v>
      </c>
      <c r="G998" t="s">
        <v>272</v>
      </c>
      <c r="H998" t="s">
        <v>260</v>
      </c>
      <c r="I998" t="s">
        <v>262</v>
      </c>
      <c r="J998" t="s">
        <v>267</v>
      </c>
      <c r="K998">
        <v>4</v>
      </c>
      <c r="L998">
        <v>699</v>
      </c>
      <c r="M998">
        <v>0.11083265004818101</v>
      </c>
      <c r="N998">
        <v>0.16</v>
      </c>
      <c r="O998">
        <v>1.7733224007708999E-2</v>
      </c>
      <c r="P998" t="s">
        <v>272</v>
      </c>
    </row>
    <row r="999" spans="1:16">
      <c r="A999" t="s">
        <v>228</v>
      </c>
      <c r="B999" t="s">
        <v>229</v>
      </c>
      <c r="C999" t="b">
        <v>0</v>
      </c>
      <c r="D999" t="b">
        <v>0</v>
      </c>
      <c r="E999" t="s">
        <v>73</v>
      </c>
      <c r="F999" t="s">
        <v>120</v>
      </c>
      <c r="G999" t="s">
        <v>272</v>
      </c>
      <c r="H999" t="s">
        <v>260</v>
      </c>
      <c r="I999" t="s">
        <v>263</v>
      </c>
      <c r="J999" t="s">
        <v>267</v>
      </c>
      <c r="K999">
        <v>4</v>
      </c>
      <c r="L999">
        <v>700</v>
      </c>
      <c r="M999">
        <v>0.17097306000250501</v>
      </c>
      <c r="N999">
        <v>0.16</v>
      </c>
      <c r="O999">
        <v>2.7355689600400801E-2</v>
      </c>
      <c r="P999" t="s">
        <v>272</v>
      </c>
    </row>
    <row r="1000" spans="1:16">
      <c r="A1000" t="s">
        <v>228</v>
      </c>
      <c r="B1000" t="s">
        <v>229</v>
      </c>
      <c r="C1000" t="b">
        <v>0</v>
      </c>
      <c r="D1000" t="b">
        <v>0</v>
      </c>
      <c r="E1000" t="s">
        <v>73</v>
      </c>
      <c r="F1000" t="s">
        <v>120</v>
      </c>
      <c r="G1000" t="s">
        <v>272</v>
      </c>
      <c r="H1000" t="s">
        <v>264</v>
      </c>
      <c r="I1000" t="s">
        <v>265</v>
      </c>
      <c r="J1000" t="s">
        <v>267</v>
      </c>
      <c r="K1000">
        <v>4</v>
      </c>
      <c r="L1000">
        <v>701</v>
      </c>
      <c r="M1000">
        <v>1.2869863987875999E-3</v>
      </c>
      <c r="N1000">
        <v>0.16</v>
      </c>
      <c r="O1000">
        <v>2.0591782380601699E-4</v>
      </c>
      <c r="P1000" t="s">
        <v>272</v>
      </c>
    </row>
    <row r="1001" spans="1:16">
      <c r="A1001" t="s">
        <v>228</v>
      </c>
      <c r="B1001" t="s">
        <v>229</v>
      </c>
      <c r="C1001" t="b">
        <v>0</v>
      </c>
      <c r="D1001" t="b">
        <v>0</v>
      </c>
      <c r="E1001" t="s">
        <v>73</v>
      </c>
      <c r="F1001" t="s">
        <v>121</v>
      </c>
      <c r="G1001" t="s">
        <v>272</v>
      </c>
      <c r="H1001" t="s">
        <v>232</v>
      </c>
      <c r="I1001" t="s">
        <v>233</v>
      </c>
      <c r="J1001" t="s">
        <v>267</v>
      </c>
      <c r="K1001">
        <v>5</v>
      </c>
      <c r="L1001">
        <v>702</v>
      </c>
      <c r="M1001">
        <v>0.177524268678732</v>
      </c>
      <c r="N1001">
        <v>0.16</v>
      </c>
      <c r="O1001">
        <v>2.8403882988597098E-2</v>
      </c>
      <c r="P1001" t="s">
        <v>272</v>
      </c>
    </row>
    <row r="1002" spans="1:16">
      <c r="A1002" t="s">
        <v>228</v>
      </c>
      <c r="B1002" t="s">
        <v>229</v>
      </c>
      <c r="C1002" t="b">
        <v>0</v>
      </c>
      <c r="D1002" t="b">
        <v>0</v>
      </c>
      <c r="E1002" t="s">
        <v>73</v>
      </c>
      <c r="F1002" t="s">
        <v>121</v>
      </c>
      <c r="G1002" t="s">
        <v>272</v>
      </c>
      <c r="H1002" t="s">
        <v>232</v>
      </c>
      <c r="I1002" t="s">
        <v>235</v>
      </c>
      <c r="J1002" t="s">
        <v>267</v>
      </c>
      <c r="K1002">
        <v>5</v>
      </c>
      <c r="L1002">
        <v>703</v>
      </c>
      <c r="M1002">
        <v>9.8584073249420104E-3</v>
      </c>
      <c r="N1002">
        <v>0.16</v>
      </c>
      <c r="O1002">
        <v>1.57734517199072E-3</v>
      </c>
      <c r="P1002" t="s">
        <v>272</v>
      </c>
    </row>
    <row r="1003" spans="1:16">
      <c r="A1003" t="s">
        <v>228</v>
      </c>
      <c r="B1003" t="s">
        <v>229</v>
      </c>
      <c r="C1003" t="b">
        <v>0</v>
      </c>
      <c r="D1003" t="b">
        <v>0</v>
      </c>
      <c r="E1003" t="s">
        <v>73</v>
      </c>
      <c r="F1003" t="s">
        <v>121</v>
      </c>
      <c r="G1003" t="s">
        <v>272</v>
      </c>
      <c r="H1003" t="s">
        <v>232</v>
      </c>
      <c r="I1003" t="s">
        <v>236</v>
      </c>
      <c r="J1003" t="s">
        <v>267</v>
      </c>
      <c r="K1003">
        <v>5</v>
      </c>
      <c r="L1003">
        <v>704</v>
      </c>
      <c r="M1003">
        <v>3.2032403074067697E-2</v>
      </c>
      <c r="N1003">
        <v>0.16</v>
      </c>
      <c r="O1003">
        <v>5.1251844918508401E-3</v>
      </c>
      <c r="P1003" t="s">
        <v>272</v>
      </c>
    </row>
    <row r="1004" spans="1:16">
      <c r="A1004" t="s">
        <v>228</v>
      </c>
      <c r="B1004" t="s">
        <v>229</v>
      </c>
      <c r="C1004" t="b">
        <v>0</v>
      </c>
      <c r="D1004" t="b">
        <v>0</v>
      </c>
      <c r="E1004" t="s">
        <v>73</v>
      </c>
      <c r="F1004" t="s">
        <v>121</v>
      </c>
      <c r="G1004" t="s">
        <v>272</v>
      </c>
      <c r="H1004" t="s">
        <v>232</v>
      </c>
      <c r="I1004" t="s">
        <v>237</v>
      </c>
      <c r="J1004" t="s">
        <v>267</v>
      </c>
      <c r="K1004">
        <v>5</v>
      </c>
      <c r="L1004">
        <v>705</v>
      </c>
      <c r="M1004">
        <v>0.106166490126069</v>
      </c>
      <c r="N1004">
        <v>0.16</v>
      </c>
      <c r="O1004">
        <v>1.6986638420171001E-2</v>
      </c>
      <c r="P1004" t="s">
        <v>272</v>
      </c>
    </row>
    <row r="1005" spans="1:16">
      <c r="A1005" t="s">
        <v>228</v>
      </c>
      <c r="B1005" t="s">
        <v>229</v>
      </c>
      <c r="C1005" t="b">
        <v>0</v>
      </c>
      <c r="D1005" t="b">
        <v>0</v>
      </c>
      <c r="E1005" t="s">
        <v>73</v>
      </c>
      <c r="F1005" t="s">
        <v>121</v>
      </c>
      <c r="G1005" t="s">
        <v>272</v>
      </c>
      <c r="H1005" t="s">
        <v>238</v>
      </c>
      <c r="I1005" t="s">
        <v>238</v>
      </c>
      <c r="J1005" t="s">
        <v>267</v>
      </c>
      <c r="K1005">
        <v>5</v>
      </c>
      <c r="L1005">
        <v>706</v>
      </c>
      <c r="M1005">
        <v>3.0618699891207801E-2</v>
      </c>
      <c r="N1005">
        <v>0.16</v>
      </c>
      <c r="O1005">
        <v>4.8989919825932499E-3</v>
      </c>
      <c r="P1005" t="s">
        <v>272</v>
      </c>
    </row>
    <row r="1006" spans="1:16">
      <c r="A1006" t="s">
        <v>228</v>
      </c>
      <c r="B1006" t="s">
        <v>229</v>
      </c>
      <c r="C1006" t="b">
        <v>0</v>
      </c>
      <c r="D1006" t="b">
        <v>0</v>
      </c>
      <c r="E1006" t="s">
        <v>73</v>
      </c>
      <c r="F1006" t="s">
        <v>121</v>
      </c>
      <c r="G1006" t="s">
        <v>272</v>
      </c>
      <c r="H1006" t="s">
        <v>239</v>
      </c>
      <c r="I1006" t="s">
        <v>240</v>
      </c>
      <c r="J1006" t="s">
        <v>267</v>
      </c>
      <c r="K1006">
        <v>5</v>
      </c>
      <c r="L1006">
        <v>707</v>
      </c>
      <c r="M1006">
        <v>2.3786384890682301E-3</v>
      </c>
      <c r="N1006">
        <v>0.16</v>
      </c>
      <c r="O1006">
        <v>3.8058215825091701E-4</v>
      </c>
      <c r="P1006" t="s">
        <v>272</v>
      </c>
    </row>
    <row r="1007" spans="1:16">
      <c r="A1007" t="s">
        <v>228</v>
      </c>
      <c r="B1007" t="s">
        <v>229</v>
      </c>
      <c r="C1007" t="b">
        <v>0</v>
      </c>
      <c r="D1007" t="b">
        <v>0</v>
      </c>
      <c r="E1007" t="s">
        <v>73</v>
      </c>
      <c r="F1007" t="s">
        <v>121</v>
      </c>
      <c r="G1007" t="s">
        <v>272</v>
      </c>
      <c r="H1007" t="s">
        <v>239</v>
      </c>
      <c r="I1007" t="s">
        <v>241</v>
      </c>
      <c r="J1007" t="s">
        <v>267</v>
      </c>
      <c r="K1007">
        <v>5</v>
      </c>
      <c r="L1007">
        <v>708</v>
      </c>
      <c r="M1007">
        <v>2.0645449625609099E-2</v>
      </c>
      <c r="N1007">
        <v>0.16</v>
      </c>
      <c r="O1007">
        <v>3.3032719400974699E-3</v>
      </c>
      <c r="P1007" t="s">
        <v>272</v>
      </c>
    </row>
    <row r="1008" spans="1:16">
      <c r="A1008" t="s">
        <v>228</v>
      </c>
      <c r="B1008" t="s">
        <v>229</v>
      </c>
      <c r="C1008" t="b">
        <v>0</v>
      </c>
      <c r="D1008" t="b">
        <v>0</v>
      </c>
      <c r="E1008" t="s">
        <v>73</v>
      </c>
      <c r="F1008" t="s">
        <v>121</v>
      </c>
      <c r="G1008" t="s">
        <v>272</v>
      </c>
      <c r="H1008" t="s">
        <v>239</v>
      </c>
      <c r="I1008" t="s">
        <v>242</v>
      </c>
      <c r="J1008" t="s">
        <v>267</v>
      </c>
      <c r="K1008">
        <v>5</v>
      </c>
      <c r="L1008">
        <v>709</v>
      </c>
      <c r="M1008">
        <v>0.19077429775316301</v>
      </c>
      <c r="N1008">
        <v>0.16</v>
      </c>
      <c r="O1008">
        <v>3.0523887640506099E-2</v>
      </c>
      <c r="P1008" t="s">
        <v>272</v>
      </c>
    </row>
    <row r="1009" spans="1:16">
      <c r="A1009" t="s">
        <v>228</v>
      </c>
      <c r="B1009" t="s">
        <v>229</v>
      </c>
      <c r="C1009" t="b">
        <v>0</v>
      </c>
      <c r="D1009" t="b">
        <v>0</v>
      </c>
      <c r="E1009" t="s">
        <v>73</v>
      </c>
      <c r="F1009" t="s">
        <v>121</v>
      </c>
      <c r="G1009" t="s">
        <v>272</v>
      </c>
      <c r="H1009" t="s">
        <v>239</v>
      </c>
      <c r="I1009" t="s">
        <v>243</v>
      </c>
      <c r="J1009" t="s">
        <v>267</v>
      </c>
      <c r="K1009">
        <v>5</v>
      </c>
      <c r="L1009">
        <v>710</v>
      </c>
      <c r="M1009">
        <v>8.5136430059894505E-2</v>
      </c>
      <c r="N1009">
        <v>0.16</v>
      </c>
      <c r="O1009">
        <v>1.3621828809583099E-2</v>
      </c>
      <c r="P1009" t="s">
        <v>272</v>
      </c>
    </row>
    <row r="1010" spans="1:16">
      <c r="A1010" t="s">
        <v>228</v>
      </c>
      <c r="B1010" t="s">
        <v>229</v>
      </c>
      <c r="C1010" t="b">
        <v>0</v>
      </c>
      <c r="D1010" t="b">
        <v>0</v>
      </c>
      <c r="E1010" t="s">
        <v>73</v>
      </c>
      <c r="F1010" t="s">
        <v>121</v>
      </c>
      <c r="G1010" t="s">
        <v>272</v>
      </c>
      <c r="H1010" t="s">
        <v>239</v>
      </c>
      <c r="I1010" t="s">
        <v>244</v>
      </c>
      <c r="J1010" t="s">
        <v>267</v>
      </c>
      <c r="K1010">
        <v>5</v>
      </c>
      <c r="L1010">
        <v>711</v>
      </c>
      <c r="M1010">
        <v>3.1371738766252801E-2</v>
      </c>
      <c r="N1010">
        <v>0.16</v>
      </c>
      <c r="O1010">
        <v>5.0194782026004503E-3</v>
      </c>
      <c r="P1010" t="s">
        <v>272</v>
      </c>
    </row>
    <row r="1011" spans="1:16">
      <c r="A1011" t="s">
        <v>228</v>
      </c>
      <c r="B1011" t="s">
        <v>229</v>
      </c>
      <c r="C1011" t="b">
        <v>0</v>
      </c>
      <c r="D1011" t="b">
        <v>0</v>
      </c>
      <c r="E1011" t="s">
        <v>73</v>
      </c>
      <c r="F1011" t="s">
        <v>121</v>
      </c>
      <c r="G1011" t="s">
        <v>272</v>
      </c>
      <c r="H1011" t="s">
        <v>239</v>
      </c>
      <c r="I1011" t="s">
        <v>245</v>
      </c>
      <c r="J1011" t="s">
        <v>267</v>
      </c>
      <c r="K1011">
        <v>5</v>
      </c>
      <c r="L1011">
        <v>712</v>
      </c>
      <c r="M1011">
        <v>5.6179780835984003E-2</v>
      </c>
      <c r="N1011">
        <v>0.16</v>
      </c>
      <c r="O1011">
        <v>8.9887649337574392E-3</v>
      </c>
      <c r="P1011" t="s">
        <v>272</v>
      </c>
    </row>
    <row r="1012" spans="1:16">
      <c r="A1012" t="s">
        <v>228</v>
      </c>
      <c r="B1012" t="s">
        <v>229</v>
      </c>
      <c r="C1012" t="b">
        <v>0</v>
      </c>
      <c r="D1012" t="b">
        <v>0</v>
      </c>
      <c r="E1012" t="s">
        <v>73</v>
      </c>
      <c r="F1012" t="s">
        <v>121</v>
      </c>
      <c r="G1012" t="s">
        <v>272</v>
      </c>
      <c r="H1012" t="s">
        <v>239</v>
      </c>
      <c r="I1012" t="s">
        <v>246</v>
      </c>
      <c r="J1012" t="s">
        <v>267</v>
      </c>
      <c r="K1012">
        <v>5</v>
      </c>
      <c r="L1012">
        <v>713</v>
      </c>
      <c r="M1012">
        <v>1.1386626721549199E-2</v>
      </c>
      <c r="N1012">
        <v>0.16</v>
      </c>
      <c r="O1012">
        <v>1.82186027544787E-3</v>
      </c>
      <c r="P1012" t="s">
        <v>272</v>
      </c>
    </row>
    <row r="1013" spans="1:16">
      <c r="A1013" t="s">
        <v>228</v>
      </c>
      <c r="B1013" t="s">
        <v>229</v>
      </c>
      <c r="C1013" t="b">
        <v>0</v>
      </c>
      <c r="D1013" t="b">
        <v>0</v>
      </c>
      <c r="E1013" t="s">
        <v>73</v>
      </c>
      <c r="F1013" t="s">
        <v>121</v>
      </c>
      <c r="G1013" t="s">
        <v>272</v>
      </c>
      <c r="H1013" t="s">
        <v>239</v>
      </c>
      <c r="I1013" t="s">
        <v>247</v>
      </c>
      <c r="J1013" t="s">
        <v>267</v>
      </c>
      <c r="K1013">
        <v>5</v>
      </c>
      <c r="L1013">
        <v>714</v>
      </c>
      <c r="M1013">
        <v>9.1395447432530905E-3</v>
      </c>
      <c r="N1013">
        <v>0.16</v>
      </c>
      <c r="O1013">
        <v>1.4623271589204901E-3</v>
      </c>
      <c r="P1013" t="s">
        <v>272</v>
      </c>
    </row>
    <row r="1014" spans="1:16">
      <c r="A1014" t="s">
        <v>228</v>
      </c>
      <c r="B1014" t="s">
        <v>229</v>
      </c>
      <c r="C1014" t="b">
        <v>0</v>
      </c>
      <c r="D1014" t="b">
        <v>0</v>
      </c>
      <c r="E1014" t="s">
        <v>73</v>
      </c>
      <c r="F1014" t="s">
        <v>121</v>
      </c>
      <c r="G1014" t="s">
        <v>272</v>
      </c>
      <c r="H1014" t="s">
        <v>239</v>
      </c>
      <c r="I1014" t="s">
        <v>248</v>
      </c>
      <c r="J1014" t="s">
        <v>267</v>
      </c>
      <c r="K1014">
        <v>5</v>
      </c>
      <c r="L1014">
        <v>715</v>
      </c>
      <c r="M1014">
        <v>0.163109080730787</v>
      </c>
      <c r="N1014">
        <v>0.16</v>
      </c>
      <c r="O1014">
        <v>2.60974529169259E-2</v>
      </c>
      <c r="P1014" t="s">
        <v>272</v>
      </c>
    </row>
    <row r="1015" spans="1:16">
      <c r="A1015" t="s">
        <v>228</v>
      </c>
      <c r="B1015" t="s">
        <v>229</v>
      </c>
      <c r="C1015" t="b">
        <v>0</v>
      </c>
      <c r="D1015" t="b">
        <v>0</v>
      </c>
      <c r="E1015" t="s">
        <v>73</v>
      </c>
      <c r="F1015" t="s">
        <v>121</v>
      </c>
      <c r="G1015" t="s">
        <v>272</v>
      </c>
      <c r="H1015" t="s">
        <v>239</v>
      </c>
      <c r="I1015" t="s">
        <v>249</v>
      </c>
      <c r="J1015" t="s">
        <v>267</v>
      </c>
      <c r="K1015">
        <v>5</v>
      </c>
      <c r="L1015">
        <v>716</v>
      </c>
      <c r="M1015">
        <v>5.8577759822098299E-2</v>
      </c>
      <c r="N1015">
        <v>0.16</v>
      </c>
      <c r="O1015">
        <v>9.3724415715357393E-3</v>
      </c>
      <c r="P1015" t="s">
        <v>272</v>
      </c>
    </row>
    <row r="1016" spans="1:16">
      <c r="A1016" t="s">
        <v>228</v>
      </c>
      <c r="B1016" t="s">
        <v>229</v>
      </c>
      <c r="C1016" t="b">
        <v>0</v>
      </c>
      <c r="D1016" t="b">
        <v>0</v>
      </c>
      <c r="E1016" t="s">
        <v>73</v>
      </c>
      <c r="F1016" t="s">
        <v>121</v>
      </c>
      <c r="G1016" t="s">
        <v>272</v>
      </c>
      <c r="H1016" t="s">
        <v>239</v>
      </c>
      <c r="I1016" t="s">
        <v>250</v>
      </c>
      <c r="J1016" t="s">
        <v>267</v>
      </c>
      <c r="K1016">
        <v>5</v>
      </c>
      <c r="L1016">
        <v>717</v>
      </c>
      <c r="M1016">
        <v>2.08220602742848E-2</v>
      </c>
      <c r="N1016">
        <v>0.16</v>
      </c>
      <c r="O1016">
        <v>3.3315296438855601E-3</v>
      </c>
      <c r="P1016" t="s">
        <v>272</v>
      </c>
    </row>
    <row r="1017" spans="1:16">
      <c r="A1017" t="s">
        <v>228</v>
      </c>
      <c r="B1017" t="s">
        <v>229</v>
      </c>
      <c r="C1017" t="b">
        <v>0</v>
      </c>
      <c r="D1017" t="b">
        <v>0</v>
      </c>
      <c r="E1017" t="s">
        <v>73</v>
      </c>
      <c r="F1017" t="s">
        <v>121</v>
      </c>
      <c r="G1017" t="s">
        <v>272</v>
      </c>
      <c r="H1017" t="s">
        <v>239</v>
      </c>
      <c r="I1017" t="s">
        <v>251</v>
      </c>
      <c r="J1017" t="s">
        <v>267</v>
      </c>
      <c r="K1017">
        <v>5</v>
      </c>
      <c r="L1017">
        <v>718</v>
      </c>
      <c r="M1017">
        <v>5.4119055326097695E-4</v>
      </c>
      <c r="N1017">
        <v>0.16</v>
      </c>
      <c r="O1017" s="150">
        <v>8.6590488521756396E-5</v>
      </c>
      <c r="P1017" t="s">
        <v>272</v>
      </c>
    </row>
    <row r="1018" spans="1:16">
      <c r="A1018" t="s">
        <v>228</v>
      </c>
      <c r="B1018" t="s">
        <v>229</v>
      </c>
      <c r="C1018" t="b">
        <v>0</v>
      </c>
      <c r="D1018" t="b">
        <v>0</v>
      </c>
      <c r="E1018" t="s">
        <v>73</v>
      </c>
      <c r="F1018" t="s">
        <v>121</v>
      </c>
      <c r="G1018" t="s">
        <v>272</v>
      </c>
      <c r="H1018" t="s">
        <v>239</v>
      </c>
      <c r="I1018" t="s">
        <v>252</v>
      </c>
      <c r="J1018" t="s">
        <v>267</v>
      </c>
      <c r="K1018">
        <v>5</v>
      </c>
      <c r="L1018">
        <v>719</v>
      </c>
      <c r="M1018">
        <v>1.8304805360614899E-2</v>
      </c>
      <c r="N1018">
        <v>0.16</v>
      </c>
      <c r="O1018">
        <v>2.9287688576983902E-3</v>
      </c>
      <c r="P1018" t="s">
        <v>272</v>
      </c>
    </row>
    <row r="1019" spans="1:16">
      <c r="A1019" t="s">
        <v>228</v>
      </c>
      <c r="B1019" t="s">
        <v>229</v>
      </c>
      <c r="C1019" t="b">
        <v>0</v>
      </c>
      <c r="D1019" t="b">
        <v>0</v>
      </c>
      <c r="E1019" t="s">
        <v>73</v>
      </c>
      <c r="F1019" t="s">
        <v>121</v>
      </c>
      <c r="G1019" t="s">
        <v>272</v>
      </c>
      <c r="H1019" t="s">
        <v>239</v>
      </c>
      <c r="I1019" t="s">
        <v>253</v>
      </c>
      <c r="J1019" t="s">
        <v>267</v>
      </c>
      <c r="K1019">
        <v>5</v>
      </c>
      <c r="L1019">
        <v>720</v>
      </c>
      <c r="M1019">
        <v>9.4298873603498201E-2</v>
      </c>
      <c r="N1019">
        <v>0.16</v>
      </c>
      <c r="O1019">
        <v>1.5087819776559701E-2</v>
      </c>
      <c r="P1019" t="s">
        <v>272</v>
      </c>
    </row>
    <row r="1020" spans="1:16">
      <c r="A1020" t="s">
        <v>228</v>
      </c>
      <c r="B1020" t="s">
        <v>229</v>
      </c>
      <c r="C1020" t="b">
        <v>0</v>
      </c>
      <c r="D1020" t="b">
        <v>0</v>
      </c>
      <c r="E1020" t="s">
        <v>73</v>
      </c>
      <c r="F1020" t="s">
        <v>121</v>
      </c>
      <c r="G1020" t="s">
        <v>272</v>
      </c>
      <c r="H1020" t="s">
        <v>239</v>
      </c>
      <c r="I1020" t="s">
        <v>254</v>
      </c>
      <c r="J1020" t="s">
        <v>267</v>
      </c>
      <c r="K1020">
        <v>5</v>
      </c>
      <c r="L1020">
        <v>721</v>
      </c>
      <c r="M1020">
        <v>1.6231483266048102E-2</v>
      </c>
      <c r="N1020">
        <v>0.16</v>
      </c>
      <c r="O1020">
        <v>2.5970373225677099E-3</v>
      </c>
      <c r="P1020" t="s">
        <v>272</v>
      </c>
    </row>
    <row r="1021" spans="1:16">
      <c r="A1021" t="s">
        <v>228</v>
      </c>
      <c r="B1021" t="s">
        <v>229</v>
      </c>
      <c r="C1021" t="b">
        <v>0</v>
      </c>
      <c r="D1021" t="b">
        <v>0</v>
      </c>
      <c r="E1021" t="s">
        <v>73</v>
      </c>
      <c r="F1021" t="s">
        <v>121</v>
      </c>
      <c r="G1021" t="s">
        <v>272</v>
      </c>
      <c r="H1021" t="s">
        <v>257</v>
      </c>
      <c r="I1021" t="s">
        <v>257</v>
      </c>
      <c r="J1021" t="s">
        <v>267</v>
      </c>
      <c r="K1021">
        <v>5</v>
      </c>
      <c r="L1021">
        <v>722</v>
      </c>
      <c r="M1021">
        <v>5.3736939233474897E-2</v>
      </c>
      <c r="N1021">
        <v>0.16</v>
      </c>
      <c r="O1021">
        <v>8.5979102773559891E-3</v>
      </c>
      <c r="P1021" t="s">
        <v>272</v>
      </c>
    </row>
    <row r="1022" spans="1:16">
      <c r="A1022" t="s">
        <v>228</v>
      </c>
      <c r="B1022" t="s">
        <v>229</v>
      </c>
      <c r="C1022" t="b">
        <v>0</v>
      </c>
      <c r="D1022" t="b">
        <v>0</v>
      </c>
      <c r="E1022" t="s">
        <v>73</v>
      </c>
      <c r="F1022" t="s">
        <v>121</v>
      </c>
      <c r="G1022" t="s">
        <v>272</v>
      </c>
      <c r="H1022" t="s">
        <v>258</v>
      </c>
      <c r="I1022" t="s">
        <v>258</v>
      </c>
      <c r="J1022" t="s">
        <v>267</v>
      </c>
      <c r="K1022">
        <v>5</v>
      </c>
      <c r="L1022">
        <v>723</v>
      </c>
      <c r="M1022">
        <v>1.11222414377072E-2</v>
      </c>
      <c r="N1022">
        <v>0.16</v>
      </c>
      <c r="O1022">
        <v>1.7795586300331501E-3</v>
      </c>
      <c r="P1022" t="s">
        <v>272</v>
      </c>
    </row>
    <row r="1023" spans="1:16">
      <c r="A1023" t="s">
        <v>228</v>
      </c>
      <c r="B1023" t="s">
        <v>229</v>
      </c>
      <c r="C1023" t="b">
        <v>0</v>
      </c>
      <c r="D1023" t="b">
        <v>0</v>
      </c>
      <c r="E1023" t="s">
        <v>73</v>
      </c>
      <c r="F1023" t="s">
        <v>121</v>
      </c>
      <c r="G1023" t="s">
        <v>272</v>
      </c>
      <c r="H1023" t="s">
        <v>259</v>
      </c>
      <c r="I1023" t="s">
        <v>259</v>
      </c>
      <c r="J1023" t="s">
        <v>267</v>
      </c>
      <c r="K1023">
        <v>5</v>
      </c>
      <c r="L1023">
        <v>724</v>
      </c>
      <c r="M1023">
        <v>1.6176526189895301E-2</v>
      </c>
      <c r="N1023">
        <v>0.16</v>
      </c>
      <c r="O1023">
        <v>2.5882441903832499E-3</v>
      </c>
      <c r="P1023" t="s">
        <v>272</v>
      </c>
    </row>
    <row r="1024" spans="1:16">
      <c r="A1024" t="s">
        <v>228</v>
      </c>
      <c r="B1024" t="s">
        <v>229</v>
      </c>
      <c r="C1024" t="b">
        <v>0</v>
      </c>
      <c r="D1024" t="b">
        <v>0</v>
      </c>
      <c r="E1024" t="s">
        <v>73</v>
      </c>
      <c r="F1024" t="s">
        <v>121</v>
      </c>
      <c r="G1024" t="s">
        <v>272</v>
      </c>
      <c r="H1024" t="s">
        <v>260</v>
      </c>
      <c r="I1024" t="s">
        <v>261</v>
      </c>
      <c r="J1024" t="s">
        <v>267</v>
      </c>
      <c r="K1024">
        <v>5</v>
      </c>
      <c r="L1024">
        <v>725</v>
      </c>
      <c r="M1024">
        <v>0.49686160630777398</v>
      </c>
      <c r="N1024">
        <v>0.16</v>
      </c>
      <c r="O1024">
        <v>7.9497857009243805E-2</v>
      </c>
      <c r="P1024" t="s">
        <v>272</v>
      </c>
    </row>
    <row r="1025" spans="1:16">
      <c r="A1025" t="s">
        <v>228</v>
      </c>
      <c r="B1025" t="s">
        <v>229</v>
      </c>
      <c r="C1025" t="b">
        <v>0</v>
      </c>
      <c r="D1025" t="b">
        <v>0</v>
      </c>
      <c r="E1025" t="s">
        <v>73</v>
      </c>
      <c r="F1025" t="s">
        <v>121</v>
      </c>
      <c r="G1025" t="s">
        <v>272</v>
      </c>
      <c r="H1025" t="s">
        <v>260</v>
      </c>
      <c r="I1025" t="s">
        <v>262</v>
      </c>
      <c r="J1025" t="s">
        <v>267</v>
      </c>
      <c r="K1025">
        <v>5</v>
      </c>
      <c r="L1025">
        <v>726</v>
      </c>
      <c r="M1025">
        <v>0.258872330771524</v>
      </c>
      <c r="N1025">
        <v>0.16</v>
      </c>
      <c r="O1025">
        <v>4.1419572923443802E-2</v>
      </c>
      <c r="P1025" t="s">
        <v>272</v>
      </c>
    </row>
    <row r="1026" spans="1:16">
      <c r="A1026" t="s">
        <v>228</v>
      </c>
      <c r="B1026" t="s">
        <v>229</v>
      </c>
      <c r="C1026" t="b">
        <v>0</v>
      </c>
      <c r="D1026" t="b">
        <v>0</v>
      </c>
      <c r="E1026" t="s">
        <v>73</v>
      </c>
      <c r="F1026" t="s">
        <v>121</v>
      </c>
      <c r="G1026" t="s">
        <v>272</v>
      </c>
      <c r="H1026" t="s">
        <v>260</v>
      </c>
      <c r="I1026" t="s">
        <v>263</v>
      </c>
      <c r="J1026" t="s">
        <v>267</v>
      </c>
      <c r="K1026">
        <v>5</v>
      </c>
      <c r="L1026">
        <v>727</v>
      </c>
      <c r="M1026">
        <v>0.39934256306916199</v>
      </c>
      <c r="N1026">
        <v>0.16</v>
      </c>
      <c r="O1026">
        <v>6.3894810091065901E-2</v>
      </c>
      <c r="P1026" t="s">
        <v>272</v>
      </c>
    </row>
    <row r="1027" spans="1:16">
      <c r="A1027" t="s">
        <v>228</v>
      </c>
      <c r="B1027" t="s">
        <v>229</v>
      </c>
      <c r="C1027" t="b">
        <v>0</v>
      </c>
      <c r="D1027" t="b">
        <v>0</v>
      </c>
      <c r="E1027" t="s">
        <v>73</v>
      </c>
      <c r="F1027" t="s">
        <v>121</v>
      </c>
      <c r="G1027" t="s">
        <v>272</v>
      </c>
      <c r="H1027" t="s">
        <v>264</v>
      </c>
      <c r="I1027" t="s">
        <v>265</v>
      </c>
      <c r="J1027" t="s">
        <v>267</v>
      </c>
      <c r="K1027">
        <v>5</v>
      </c>
      <c r="L1027">
        <v>728</v>
      </c>
      <c r="M1027">
        <v>2.9701446895252E-3</v>
      </c>
      <c r="N1027">
        <v>0.16</v>
      </c>
      <c r="O1027">
        <v>4.7522315032403202E-4</v>
      </c>
      <c r="P1027" t="s">
        <v>272</v>
      </c>
    </row>
    <row r="1028" spans="1:16">
      <c r="A1028" t="s">
        <v>228</v>
      </c>
      <c r="B1028" t="s">
        <v>229</v>
      </c>
      <c r="C1028" t="b">
        <v>0</v>
      </c>
      <c r="D1028" t="b">
        <v>0</v>
      </c>
      <c r="E1028" t="s">
        <v>73</v>
      </c>
      <c r="F1028" t="s">
        <v>122</v>
      </c>
      <c r="G1028" t="s">
        <v>272</v>
      </c>
      <c r="H1028" t="s">
        <v>232</v>
      </c>
      <c r="I1028" t="s">
        <v>233</v>
      </c>
      <c r="J1028" t="s">
        <v>267</v>
      </c>
      <c r="K1028">
        <v>6</v>
      </c>
      <c r="L1028">
        <v>729</v>
      </c>
      <c r="M1028">
        <v>0.28194087799769901</v>
      </c>
      <c r="N1028">
        <v>0.16</v>
      </c>
      <c r="O1028">
        <v>4.5110540479631901E-2</v>
      </c>
      <c r="P1028" t="s">
        <v>272</v>
      </c>
    </row>
    <row r="1029" spans="1:16">
      <c r="A1029" t="s">
        <v>228</v>
      </c>
      <c r="B1029" t="s">
        <v>229</v>
      </c>
      <c r="C1029" t="b">
        <v>0</v>
      </c>
      <c r="D1029" t="b">
        <v>0</v>
      </c>
      <c r="E1029" t="s">
        <v>73</v>
      </c>
      <c r="F1029" t="s">
        <v>122</v>
      </c>
      <c r="G1029" t="s">
        <v>272</v>
      </c>
      <c r="H1029" t="s">
        <v>232</v>
      </c>
      <c r="I1029" t="s">
        <v>235</v>
      </c>
      <c r="J1029" t="s">
        <v>267</v>
      </c>
      <c r="K1029">
        <v>6</v>
      </c>
      <c r="L1029">
        <v>730</v>
      </c>
      <c r="M1029">
        <v>1.6854153779393401E-2</v>
      </c>
      <c r="N1029">
        <v>0.16</v>
      </c>
      <c r="O1029">
        <v>2.6966646047029501E-3</v>
      </c>
      <c r="P1029" t="s">
        <v>272</v>
      </c>
    </row>
    <row r="1030" spans="1:16">
      <c r="A1030" t="s">
        <v>228</v>
      </c>
      <c r="B1030" t="s">
        <v>229</v>
      </c>
      <c r="C1030" t="b">
        <v>0</v>
      </c>
      <c r="D1030" t="b">
        <v>0</v>
      </c>
      <c r="E1030" t="s">
        <v>73</v>
      </c>
      <c r="F1030" t="s">
        <v>122</v>
      </c>
      <c r="G1030" t="s">
        <v>272</v>
      </c>
      <c r="H1030" t="s">
        <v>232</v>
      </c>
      <c r="I1030" t="s">
        <v>236</v>
      </c>
      <c r="J1030" t="s">
        <v>267</v>
      </c>
      <c r="K1030">
        <v>6</v>
      </c>
      <c r="L1030">
        <v>731</v>
      </c>
      <c r="M1030">
        <v>4.9273263791519202E-2</v>
      </c>
      <c r="N1030">
        <v>0.16</v>
      </c>
      <c r="O1030">
        <v>7.8837222066430804E-3</v>
      </c>
      <c r="P1030" t="s">
        <v>272</v>
      </c>
    </row>
    <row r="1031" spans="1:16">
      <c r="A1031" t="s">
        <v>228</v>
      </c>
      <c r="B1031" t="s">
        <v>229</v>
      </c>
      <c r="C1031" t="b">
        <v>0</v>
      </c>
      <c r="D1031" t="b">
        <v>0</v>
      </c>
      <c r="E1031" t="s">
        <v>73</v>
      </c>
      <c r="F1031" t="s">
        <v>122</v>
      </c>
      <c r="G1031" t="s">
        <v>272</v>
      </c>
      <c r="H1031" t="s">
        <v>232</v>
      </c>
      <c r="I1031" t="s">
        <v>237</v>
      </c>
      <c r="J1031" t="s">
        <v>267</v>
      </c>
      <c r="K1031">
        <v>6</v>
      </c>
      <c r="L1031">
        <v>732</v>
      </c>
      <c r="M1031">
        <v>0.16879454888520001</v>
      </c>
      <c r="N1031">
        <v>0.16</v>
      </c>
      <c r="O1031">
        <v>2.7007127821632001E-2</v>
      </c>
      <c r="P1031" t="s">
        <v>272</v>
      </c>
    </row>
    <row r="1032" spans="1:16">
      <c r="A1032" t="s">
        <v>228</v>
      </c>
      <c r="B1032" t="s">
        <v>229</v>
      </c>
      <c r="C1032" t="b">
        <v>0</v>
      </c>
      <c r="D1032" t="b">
        <v>0</v>
      </c>
      <c r="E1032" t="s">
        <v>73</v>
      </c>
      <c r="F1032" t="s">
        <v>122</v>
      </c>
      <c r="G1032" t="s">
        <v>272</v>
      </c>
      <c r="H1032" t="s">
        <v>238</v>
      </c>
      <c r="I1032" t="s">
        <v>238</v>
      </c>
      <c r="J1032" t="s">
        <v>267</v>
      </c>
      <c r="K1032">
        <v>6</v>
      </c>
      <c r="L1032">
        <v>733</v>
      </c>
      <c r="M1032">
        <v>4.8378434455049503E-2</v>
      </c>
      <c r="N1032">
        <v>0.16</v>
      </c>
      <c r="O1032">
        <v>7.7405495128079196E-3</v>
      </c>
      <c r="P1032" t="s">
        <v>272</v>
      </c>
    </row>
    <row r="1033" spans="1:16">
      <c r="A1033" t="s">
        <v>228</v>
      </c>
      <c r="B1033" t="s">
        <v>229</v>
      </c>
      <c r="C1033" t="b">
        <v>0</v>
      </c>
      <c r="D1033" t="b">
        <v>0</v>
      </c>
      <c r="E1033" t="s">
        <v>73</v>
      </c>
      <c r="F1033" t="s">
        <v>122</v>
      </c>
      <c r="G1033" t="s">
        <v>272</v>
      </c>
      <c r="H1033" t="s">
        <v>239</v>
      </c>
      <c r="I1033" t="s">
        <v>240</v>
      </c>
      <c r="J1033" t="s">
        <v>267</v>
      </c>
      <c r="K1033">
        <v>6</v>
      </c>
      <c r="L1033">
        <v>734</v>
      </c>
      <c r="M1033">
        <v>3.7921534089594899E-3</v>
      </c>
      <c r="N1033">
        <v>0.16</v>
      </c>
      <c r="O1033">
        <v>6.0674454543351898E-4</v>
      </c>
      <c r="P1033" t="s">
        <v>272</v>
      </c>
    </row>
    <row r="1034" spans="1:16">
      <c r="A1034" t="s">
        <v>228</v>
      </c>
      <c r="B1034" t="s">
        <v>229</v>
      </c>
      <c r="C1034" t="b">
        <v>0</v>
      </c>
      <c r="D1034" t="b">
        <v>0</v>
      </c>
      <c r="E1034" t="s">
        <v>73</v>
      </c>
      <c r="F1034" t="s">
        <v>122</v>
      </c>
      <c r="G1034" t="s">
        <v>272</v>
      </c>
      <c r="H1034" t="s">
        <v>239</v>
      </c>
      <c r="I1034" t="s">
        <v>241</v>
      </c>
      <c r="J1034" t="s">
        <v>267</v>
      </c>
      <c r="K1034">
        <v>6</v>
      </c>
      <c r="L1034">
        <v>735</v>
      </c>
      <c r="M1034">
        <v>3.8457299975932203E-2</v>
      </c>
      <c r="N1034">
        <v>0.16</v>
      </c>
      <c r="O1034">
        <v>6.1531679961491503E-3</v>
      </c>
      <c r="P1034" t="s">
        <v>272</v>
      </c>
    </row>
    <row r="1035" spans="1:16">
      <c r="A1035" t="s">
        <v>228</v>
      </c>
      <c r="B1035" t="s">
        <v>229</v>
      </c>
      <c r="C1035" t="b">
        <v>0</v>
      </c>
      <c r="D1035" t="b">
        <v>0</v>
      </c>
      <c r="E1035" t="s">
        <v>73</v>
      </c>
      <c r="F1035" t="s">
        <v>122</v>
      </c>
      <c r="G1035" t="s">
        <v>272</v>
      </c>
      <c r="H1035" t="s">
        <v>239</v>
      </c>
      <c r="I1035" t="s">
        <v>242</v>
      </c>
      <c r="J1035" t="s">
        <v>267</v>
      </c>
      <c r="K1035">
        <v>6</v>
      </c>
      <c r="L1035">
        <v>736</v>
      </c>
      <c r="M1035">
        <v>0.32515098577608398</v>
      </c>
      <c r="N1035">
        <v>0.16</v>
      </c>
      <c r="O1035">
        <v>5.20241577241735E-2</v>
      </c>
      <c r="P1035" t="s">
        <v>272</v>
      </c>
    </row>
    <row r="1036" spans="1:16">
      <c r="A1036" t="s">
        <v>228</v>
      </c>
      <c r="B1036" t="s">
        <v>229</v>
      </c>
      <c r="C1036" t="b">
        <v>0</v>
      </c>
      <c r="D1036" t="b">
        <v>0</v>
      </c>
      <c r="E1036" t="s">
        <v>73</v>
      </c>
      <c r="F1036" t="s">
        <v>122</v>
      </c>
      <c r="G1036" t="s">
        <v>272</v>
      </c>
      <c r="H1036" t="s">
        <v>239</v>
      </c>
      <c r="I1036" t="s">
        <v>243</v>
      </c>
      <c r="J1036" t="s">
        <v>267</v>
      </c>
      <c r="K1036">
        <v>6</v>
      </c>
      <c r="L1036">
        <v>737</v>
      </c>
      <c r="M1036">
        <v>0.146073357235288</v>
      </c>
      <c r="N1036">
        <v>0.16</v>
      </c>
      <c r="O1036">
        <v>2.3371737157646101E-2</v>
      </c>
      <c r="P1036" t="s">
        <v>272</v>
      </c>
    </row>
    <row r="1037" spans="1:16">
      <c r="A1037" t="s">
        <v>228</v>
      </c>
      <c r="B1037" t="s">
        <v>229</v>
      </c>
      <c r="C1037" t="b">
        <v>0</v>
      </c>
      <c r="D1037" t="b">
        <v>0</v>
      </c>
      <c r="E1037" t="s">
        <v>73</v>
      </c>
      <c r="F1037" t="s">
        <v>122</v>
      </c>
      <c r="G1037" t="s">
        <v>272</v>
      </c>
      <c r="H1037" t="s">
        <v>239</v>
      </c>
      <c r="I1037" t="s">
        <v>244</v>
      </c>
      <c r="J1037" t="s">
        <v>267</v>
      </c>
      <c r="K1037">
        <v>6</v>
      </c>
      <c r="L1037">
        <v>738</v>
      </c>
      <c r="M1037">
        <v>4.9794343746465797E-2</v>
      </c>
      <c r="N1037">
        <v>0.16</v>
      </c>
      <c r="O1037">
        <v>7.9670949994345291E-3</v>
      </c>
      <c r="P1037" t="s">
        <v>272</v>
      </c>
    </row>
    <row r="1038" spans="1:16">
      <c r="A1038" t="s">
        <v>228</v>
      </c>
      <c r="B1038" t="s">
        <v>229</v>
      </c>
      <c r="C1038" t="b">
        <v>0</v>
      </c>
      <c r="D1038" t="b">
        <v>0</v>
      </c>
      <c r="E1038" t="s">
        <v>73</v>
      </c>
      <c r="F1038" t="s">
        <v>122</v>
      </c>
      <c r="G1038" t="s">
        <v>272</v>
      </c>
      <c r="H1038" t="s">
        <v>239</v>
      </c>
      <c r="I1038" t="s">
        <v>245</v>
      </c>
      <c r="J1038" t="s">
        <v>267</v>
      </c>
      <c r="K1038">
        <v>6</v>
      </c>
      <c r="L1038">
        <v>739</v>
      </c>
      <c r="M1038">
        <v>8.9102221665015996E-2</v>
      </c>
      <c r="N1038">
        <v>0.16</v>
      </c>
      <c r="O1038">
        <v>1.42563554664025E-2</v>
      </c>
      <c r="P1038" t="s">
        <v>272</v>
      </c>
    </row>
    <row r="1039" spans="1:16">
      <c r="A1039" t="s">
        <v>228</v>
      </c>
      <c r="B1039" t="s">
        <v>229</v>
      </c>
      <c r="C1039" t="b">
        <v>0</v>
      </c>
      <c r="D1039" t="b">
        <v>0</v>
      </c>
      <c r="E1039" t="s">
        <v>73</v>
      </c>
      <c r="F1039" t="s">
        <v>122</v>
      </c>
      <c r="G1039" t="s">
        <v>272</v>
      </c>
      <c r="H1039" t="s">
        <v>239</v>
      </c>
      <c r="I1039" t="s">
        <v>246</v>
      </c>
      <c r="J1039" t="s">
        <v>267</v>
      </c>
      <c r="K1039">
        <v>6</v>
      </c>
      <c r="L1039">
        <v>740</v>
      </c>
      <c r="M1039">
        <v>1.8839888703171201E-2</v>
      </c>
      <c r="N1039">
        <v>0.16</v>
      </c>
      <c r="O1039">
        <v>3.0143821925073901E-3</v>
      </c>
      <c r="P1039" t="s">
        <v>272</v>
      </c>
    </row>
    <row r="1040" spans="1:16">
      <c r="A1040" t="s">
        <v>228</v>
      </c>
      <c r="B1040" t="s">
        <v>229</v>
      </c>
      <c r="C1040" t="b">
        <v>0</v>
      </c>
      <c r="D1040" t="b">
        <v>0</v>
      </c>
      <c r="E1040" t="s">
        <v>73</v>
      </c>
      <c r="F1040" t="s">
        <v>122</v>
      </c>
      <c r="G1040" t="s">
        <v>272</v>
      </c>
      <c r="H1040" t="s">
        <v>239</v>
      </c>
      <c r="I1040" t="s">
        <v>247</v>
      </c>
      <c r="J1040" t="s">
        <v>267</v>
      </c>
      <c r="K1040">
        <v>6</v>
      </c>
      <c r="L1040">
        <v>741</v>
      </c>
      <c r="M1040">
        <v>1.45090692112359E-2</v>
      </c>
      <c r="N1040">
        <v>0.16</v>
      </c>
      <c r="O1040">
        <v>2.32145107379774E-3</v>
      </c>
      <c r="P1040" t="s">
        <v>272</v>
      </c>
    </row>
    <row r="1041" spans="1:16">
      <c r="A1041" t="s">
        <v>228</v>
      </c>
      <c r="B1041" t="s">
        <v>229</v>
      </c>
      <c r="C1041" t="b">
        <v>0</v>
      </c>
      <c r="D1041" t="b">
        <v>0</v>
      </c>
      <c r="E1041" t="s">
        <v>73</v>
      </c>
      <c r="F1041" t="s">
        <v>122</v>
      </c>
      <c r="G1041" t="s">
        <v>272</v>
      </c>
      <c r="H1041" t="s">
        <v>239</v>
      </c>
      <c r="I1041" t="s">
        <v>248</v>
      </c>
      <c r="J1041" t="s">
        <v>267</v>
      </c>
      <c r="K1041">
        <v>6</v>
      </c>
      <c r="L1041">
        <v>742</v>
      </c>
      <c r="M1041">
        <v>0.26387343555305098</v>
      </c>
      <c r="N1041">
        <v>0.16</v>
      </c>
      <c r="O1041">
        <v>4.2219749688488198E-2</v>
      </c>
      <c r="P1041" t="s">
        <v>272</v>
      </c>
    </row>
    <row r="1042" spans="1:16">
      <c r="A1042" t="s">
        <v>228</v>
      </c>
      <c r="B1042" t="s">
        <v>229</v>
      </c>
      <c r="C1042" t="b">
        <v>0</v>
      </c>
      <c r="D1042" t="b">
        <v>0</v>
      </c>
      <c r="E1042" t="s">
        <v>73</v>
      </c>
      <c r="F1042" t="s">
        <v>122</v>
      </c>
      <c r="G1042" t="s">
        <v>272</v>
      </c>
      <c r="H1042" t="s">
        <v>239</v>
      </c>
      <c r="I1042" t="s">
        <v>249</v>
      </c>
      <c r="J1042" t="s">
        <v>267</v>
      </c>
      <c r="K1042">
        <v>6</v>
      </c>
      <c r="L1042">
        <v>743</v>
      </c>
      <c r="M1042">
        <v>9.1958952513007897E-2</v>
      </c>
      <c r="N1042">
        <v>0.16</v>
      </c>
      <c r="O1042">
        <v>1.47134324020812E-2</v>
      </c>
      <c r="P1042" t="s">
        <v>272</v>
      </c>
    </row>
    <row r="1043" spans="1:16">
      <c r="A1043" t="s">
        <v>228</v>
      </c>
      <c r="B1043" t="s">
        <v>229</v>
      </c>
      <c r="C1043" t="b">
        <v>0</v>
      </c>
      <c r="D1043" t="b">
        <v>0</v>
      </c>
      <c r="E1043" t="s">
        <v>73</v>
      </c>
      <c r="F1043" t="s">
        <v>122</v>
      </c>
      <c r="G1043" t="s">
        <v>272</v>
      </c>
      <c r="H1043" t="s">
        <v>239</v>
      </c>
      <c r="I1043" t="s">
        <v>250</v>
      </c>
      <c r="J1043" t="s">
        <v>267</v>
      </c>
      <c r="K1043">
        <v>6</v>
      </c>
      <c r="L1043">
        <v>744</v>
      </c>
      <c r="M1043">
        <v>2.9683650402436399E-2</v>
      </c>
      <c r="N1043">
        <v>0.16</v>
      </c>
      <c r="O1043">
        <v>4.74938406438983E-3</v>
      </c>
      <c r="P1043" t="s">
        <v>272</v>
      </c>
    </row>
    <row r="1044" spans="1:16">
      <c r="A1044" t="s">
        <v>228</v>
      </c>
      <c r="B1044" t="s">
        <v>229</v>
      </c>
      <c r="C1044" t="b">
        <v>0</v>
      </c>
      <c r="D1044" t="b">
        <v>0</v>
      </c>
      <c r="E1044" t="s">
        <v>73</v>
      </c>
      <c r="F1044" t="s">
        <v>122</v>
      </c>
      <c r="G1044" t="s">
        <v>272</v>
      </c>
      <c r="H1044" t="s">
        <v>239</v>
      </c>
      <c r="I1044" t="s">
        <v>251</v>
      </c>
      <c r="J1044" t="s">
        <v>267</v>
      </c>
      <c r="K1044">
        <v>6</v>
      </c>
      <c r="L1044">
        <v>745</v>
      </c>
      <c r="M1044">
        <v>7.6768693446340299E-4</v>
      </c>
      <c r="N1044">
        <v>0.16</v>
      </c>
      <c r="O1044">
        <v>1.2282990951414401E-4</v>
      </c>
      <c r="P1044" t="s">
        <v>272</v>
      </c>
    </row>
    <row r="1045" spans="1:16">
      <c r="A1045" t="s">
        <v>228</v>
      </c>
      <c r="B1045" t="s">
        <v>229</v>
      </c>
      <c r="C1045" t="b">
        <v>0</v>
      </c>
      <c r="D1045" t="b">
        <v>0</v>
      </c>
      <c r="E1045" t="s">
        <v>73</v>
      </c>
      <c r="F1045" t="s">
        <v>122</v>
      </c>
      <c r="G1045" t="s">
        <v>272</v>
      </c>
      <c r="H1045" t="s">
        <v>239</v>
      </c>
      <c r="I1045" t="s">
        <v>252</v>
      </c>
      <c r="J1045" t="s">
        <v>267</v>
      </c>
      <c r="K1045">
        <v>6</v>
      </c>
      <c r="L1045">
        <v>746</v>
      </c>
      <c r="M1045">
        <v>2.85461290254862E-2</v>
      </c>
      <c r="N1045">
        <v>0.16</v>
      </c>
      <c r="O1045">
        <v>4.5673806440778E-3</v>
      </c>
      <c r="P1045" t="s">
        <v>272</v>
      </c>
    </row>
    <row r="1046" spans="1:16">
      <c r="A1046" t="s">
        <v>228</v>
      </c>
      <c r="B1046" t="s">
        <v>229</v>
      </c>
      <c r="C1046" t="b">
        <v>0</v>
      </c>
      <c r="D1046" t="b">
        <v>0</v>
      </c>
      <c r="E1046" t="s">
        <v>73</v>
      </c>
      <c r="F1046" t="s">
        <v>122</v>
      </c>
      <c r="G1046" t="s">
        <v>272</v>
      </c>
      <c r="H1046" t="s">
        <v>239</v>
      </c>
      <c r="I1046" t="s">
        <v>253</v>
      </c>
      <c r="J1046" t="s">
        <v>267</v>
      </c>
      <c r="K1046">
        <v>6</v>
      </c>
      <c r="L1046">
        <v>747</v>
      </c>
      <c r="M1046">
        <v>0.14544183952019099</v>
      </c>
      <c r="N1046">
        <v>0.16</v>
      </c>
      <c r="O1046">
        <v>2.32706943232306E-2</v>
      </c>
      <c r="P1046" t="s">
        <v>272</v>
      </c>
    </row>
    <row r="1047" spans="1:16">
      <c r="A1047" t="s">
        <v>228</v>
      </c>
      <c r="B1047" t="s">
        <v>229</v>
      </c>
      <c r="C1047" t="b">
        <v>0</v>
      </c>
      <c r="D1047" t="b">
        <v>0</v>
      </c>
      <c r="E1047" t="s">
        <v>73</v>
      </c>
      <c r="F1047" t="s">
        <v>122</v>
      </c>
      <c r="G1047" t="s">
        <v>272</v>
      </c>
      <c r="H1047" t="s">
        <v>239</v>
      </c>
      <c r="I1047" t="s">
        <v>254</v>
      </c>
      <c r="J1047" t="s">
        <v>267</v>
      </c>
      <c r="K1047">
        <v>6</v>
      </c>
      <c r="L1047">
        <v>748</v>
      </c>
      <c r="M1047">
        <v>1.94054059862281E-2</v>
      </c>
      <c r="N1047">
        <v>0.16</v>
      </c>
      <c r="O1047">
        <v>3.1048649577964998E-3</v>
      </c>
      <c r="P1047" t="s">
        <v>272</v>
      </c>
    </row>
    <row r="1048" spans="1:16">
      <c r="A1048" t="s">
        <v>228</v>
      </c>
      <c r="B1048" t="s">
        <v>229</v>
      </c>
      <c r="C1048" t="b">
        <v>0</v>
      </c>
      <c r="D1048" t="b">
        <v>0</v>
      </c>
      <c r="E1048" t="s">
        <v>73</v>
      </c>
      <c r="F1048" t="s">
        <v>122</v>
      </c>
      <c r="G1048" t="s">
        <v>272</v>
      </c>
      <c r="H1048" t="s">
        <v>257</v>
      </c>
      <c r="I1048" t="s">
        <v>257</v>
      </c>
      <c r="J1048" t="s">
        <v>267</v>
      </c>
      <c r="K1048">
        <v>6</v>
      </c>
      <c r="L1048">
        <v>749</v>
      </c>
      <c r="M1048">
        <v>8.71807713508925E-2</v>
      </c>
      <c r="N1048">
        <v>0.16</v>
      </c>
      <c r="O1048">
        <v>1.3948923416142799E-2</v>
      </c>
      <c r="P1048" t="s">
        <v>272</v>
      </c>
    </row>
    <row r="1049" spans="1:16">
      <c r="A1049" t="s">
        <v>228</v>
      </c>
      <c r="B1049" t="s">
        <v>229</v>
      </c>
      <c r="C1049" t="b">
        <v>0</v>
      </c>
      <c r="D1049" t="b">
        <v>0</v>
      </c>
      <c r="E1049" t="s">
        <v>73</v>
      </c>
      <c r="F1049" t="s">
        <v>122</v>
      </c>
      <c r="G1049" t="s">
        <v>272</v>
      </c>
      <c r="H1049" t="s">
        <v>258</v>
      </c>
      <c r="I1049" t="s">
        <v>258</v>
      </c>
      <c r="J1049" t="s">
        <v>267</v>
      </c>
      <c r="K1049">
        <v>6</v>
      </c>
      <c r="L1049">
        <v>750</v>
      </c>
      <c r="M1049">
        <v>1.7908371361270901E-2</v>
      </c>
      <c r="N1049">
        <v>0.16</v>
      </c>
      <c r="O1049">
        <v>2.8653394178033498E-3</v>
      </c>
      <c r="P1049" t="s">
        <v>272</v>
      </c>
    </row>
    <row r="1050" spans="1:16">
      <c r="A1050" t="s">
        <v>228</v>
      </c>
      <c r="B1050" t="s">
        <v>229</v>
      </c>
      <c r="C1050" t="b">
        <v>0</v>
      </c>
      <c r="D1050" t="b">
        <v>0</v>
      </c>
      <c r="E1050" t="s">
        <v>73</v>
      </c>
      <c r="F1050" t="s">
        <v>122</v>
      </c>
      <c r="G1050" t="s">
        <v>272</v>
      </c>
      <c r="H1050" t="s">
        <v>259</v>
      </c>
      <c r="I1050" t="s">
        <v>259</v>
      </c>
      <c r="J1050" t="s">
        <v>267</v>
      </c>
      <c r="K1050">
        <v>6</v>
      </c>
      <c r="L1050">
        <v>751</v>
      </c>
      <c r="M1050">
        <v>2.4622645426072901E-2</v>
      </c>
      <c r="N1050">
        <v>0.16</v>
      </c>
      <c r="O1050">
        <v>3.93962326817166E-3</v>
      </c>
      <c r="P1050" t="s">
        <v>272</v>
      </c>
    </row>
    <row r="1051" spans="1:16">
      <c r="A1051" t="s">
        <v>228</v>
      </c>
      <c r="B1051" t="s">
        <v>229</v>
      </c>
      <c r="C1051" t="b">
        <v>0</v>
      </c>
      <c r="D1051" t="b">
        <v>0</v>
      </c>
      <c r="E1051" t="s">
        <v>73</v>
      </c>
      <c r="F1051" t="s">
        <v>122</v>
      </c>
      <c r="G1051" t="s">
        <v>272</v>
      </c>
      <c r="H1051" t="s">
        <v>260</v>
      </c>
      <c r="I1051" t="s">
        <v>261</v>
      </c>
      <c r="J1051" t="s">
        <v>267</v>
      </c>
      <c r="K1051">
        <v>6</v>
      </c>
      <c r="L1051">
        <v>752</v>
      </c>
      <c r="M1051">
        <v>0.91377293939993198</v>
      </c>
      <c r="N1051">
        <v>0.16</v>
      </c>
      <c r="O1051">
        <v>0.14620367030398901</v>
      </c>
      <c r="P1051" t="s">
        <v>272</v>
      </c>
    </row>
    <row r="1052" spans="1:16">
      <c r="A1052" t="s">
        <v>228</v>
      </c>
      <c r="B1052" t="s">
        <v>229</v>
      </c>
      <c r="C1052" t="b">
        <v>0</v>
      </c>
      <c r="D1052" t="b">
        <v>0</v>
      </c>
      <c r="E1052" t="s">
        <v>73</v>
      </c>
      <c r="F1052" t="s">
        <v>122</v>
      </c>
      <c r="G1052" t="s">
        <v>272</v>
      </c>
      <c r="H1052" t="s">
        <v>260</v>
      </c>
      <c r="I1052" t="s">
        <v>262</v>
      </c>
      <c r="J1052" t="s">
        <v>267</v>
      </c>
      <c r="K1052">
        <v>6</v>
      </c>
      <c r="L1052">
        <v>753</v>
      </c>
      <c r="M1052">
        <v>0.47608937300717702</v>
      </c>
      <c r="N1052">
        <v>0.16</v>
      </c>
      <c r="O1052">
        <v>7.6174299681148402E-2</v>
      </c>
      <c r="P1052" t="s">
        <v>272</v>
      </c>
    </row>
    <row r="1053" spans="1:16">
      <c r="A1053" t="s">
        <v>228</v>
      </c>
      <c r="B1053" t="s">
        <v>229</v>
      </c>
      <c r="C1053" t="b">
        <v>0</v>
      </c>
      <c r="D1053" t="b">
        <v>0</v>
      </c>
      <c r="E1053" t="s">
        <v>73</v>
      </c>
      <c r="F1053" t="s">
        <v>122</v>
      </c>
      <c r="G1053" t="s">
        <v>272</v>
      </c>
      <c r="H1053" t="s">
        <v>260</v>
      </c>
      <c r="I1053" t="s">
        <v>263</v>
      </c>
      <c r="J1053" t="s">
        <v>267</v>
      </c>
      <c r="K1053">
        <v>6</v>
      </c>
      <c r="L1053">
        <v>754</v>
      </c>
      <c r="M1053">
        <v>0.73442669558406903</v>
      </c>
      <c r="N1053">
        <v>0.16</v>
      </c>
      <c r="O1053">
        <v>0.117508271293451</v>
      </c>
      <c r="P1053" t="s">
        <v>272</v>
      </c>
    </row>
    <row r="1054" spans="1:16">
      <c r="A1054" t="s">
        <v>228</v>
      </c>
      <c r="B1054" t="s">
        <v>229</v>
      </c>
      <c r="C1054" t="b">
        <v>0</v>
      </c>
      <c r="D1054" t="b">
        <v>0</v>
      </c>
      <c r="E1054" t="s">
        <v>73</v>
      </c>
      <c r="F1054" t="s">
        <v>122</v>
      </c>
      <c r="G1054" t="s">
        <v>272</v>
      </c>
      <c r="H1054" t="s">
        <v>264</v>
      </c>
      <c r="I1054" t="s">
        <v>265</v>
      </c>
      <c r="J1054" t="s">
        <v>267</v>
      </c>
      <c r="K1054">
        <v>6</v>
      </c>
      <c r="L1054">
        <v>755</v>
      </c>
      <c r="M1054">
        <v>5.0864970690158101E-3</v>
      </c>
      <c r="N1054">
        <v>0.16</v>
      </c>
      <c r="O1054">
        <v>8.1383953104252995E-4</v>
      </c>
      <c r="P1054" t="s">
        <v>272</v>
      </c>
    </row>
    <row r="1055" spans="1:16">
      <c r="A1055" t="s">
        <v>228</v>
      </c>
      <c r="B1055" t="s">
        <v>229</v>
      </c>
      <c r="C1055" t="b">
        <v>0</v>
      </c>
      <c r="D1055" t="b">
        <v>0</v>
      </c>
      <c r="E1055" t="s">
        <v>73</v>
      </c>
      <c r="F1055" t="s">
        <v>123</v>
      </c>
      <c r="G1055" t="s">
        <v>272</v>
      </c>
      <c r="H1055" t="s">
        <v>232</v>
      </c>
      <c r="I1055" t="s">
        <v>233</v>
      </c>
      <c r="J1055" t="s">
        <v>267</v>
      </c>
      <c r="K1055">
        <v>7</v>
      </c>
      <c r="L1055">
        <v>756</v>
      </c>
      <c r="M1055">
        <v>0.50703368476625998</v>
      </c>
      <c r="N1055">
        <v>0.16</v>
      </c>
      <c r="O1055">
        <v>8.1125389562601694E-2</v>
      </c>
      <c r="P1055" t="s">
        <v>272</v>
      </c>
    </row>
    <row r="1056" spans="1:16">
      <c r="A1056" t="s">
        <v>228</v>
      </c>
      <c r="B1056" t="s">
        <v>229</v>
      </c>
      <c r="C1056" t="b">
        <v>0</v>
      </c>
      <c r="D1056" t="b">
        <v>0</v>
      </c>
      <c r="E1056" t="s">
        <v>73</v>
      </c>
      <c r="F1056" t="s">
        <v>123</v>
      </c>
      <c r="G1056" t="s">
        <v>272</v>
      </c>
      <c r="H1056" t="s">
        <v>232</v>
      </c>
      <c r="I1056" t="s">
        <v>235</v>
      </c>
      <c r="J1056" t="s">
        <v>267</v>
      </c>
      <c r="K1056">
        <v>7</v>
      </c>
      <c r="L1056">
        <v>757</v>
      </c>
      <c r="M1056">
        <v>3.5495373012572599E-2</v>
      </c>
      <c r="N1056">
        <v>0.16</v>
      </c>
      <c r="O1056">
        <v>5.6792596820116198E-3</v>
      </c>
      <c r="P1056" t="s">
        <v>272</v>
      </c>
    </row>
    <row r="1057" spans="1:16">
      <c r="A1057" t="s">
        <v>228</v>
      </c>
      <c r="B1057" t="s">
        <v>229</v>
      </c>
      <c r="C1057" t="b">
        <v>0</v>
      </c>
      <c r="D1057" t="b">
        <v>0</v>
      </c>
      <c r="E1057" t="s">
        <v>73</v>
      </c>
      <c r="F1057" t="s">
        <v>123</v>
      </c>
      <c r="G1057" t="s">
        <v>272</v>
      </c>
      <c r="H1057" t="s">
        <v>232</v>
      </c>
      <c r="I1057" t="s">
        <v>236</v>
      </c>
      <c r="J1057" t="s">
        <v>267</v>
      </c>
      <c r="K1057">
        <v>7</v>
      </c>
      <c r="L1057">
        <v>758</v>
      </c>
      <c r="M1057">
        <v>8.1976493722199006E-2</v>
      </c>
      <c r="N1057">
        <v>0.16</v>
      </c>
      <c r="O1057">
        <v>1.31162389955518E-2</v>
      </c>
      <c r="P1057" t="s">
        <v>272</v>
      </c>
    </row>
    <row r="1058" spans="1:16">
      <c r="A1058" t="s">
        <v>228</v>
      </c>
      <c r="B1058" t="s">
        <v>229</v>
      </c>
      <c r="C1058" t="b">
        <v>0</v>
      </c>
      <c r="D1058" t="b">
        <v>0</v>
      </c>
      <c r="E1058" t="s">
        <v>73</v>
      </c>
      <c r="F1058" t="s">
        <v>123</v>
      </c>
      <c r="G1058" t="s">
        <v>272</v>
      </c>
      <c r="H1058" t="s">
        <v>232</v>
      </c>
      <c r="I1058" t="s">
        <v>237</v>
      </c>
      <c r="J1058" t="s">
        <v>267</v>
      </c>
      <c r="K1058">
        <v>7</v>
      </c>
      <c r="L1058">
        <v>759</v>
      </c>
      <c r="M1058">
        <v>0.29417650177965599</v>
      </c>
      <c r="N1058">
        <v>0.16</v>
      </c>
      <c r="O1058">
        <v>4.7068240284745003E-2</v>
      </c>
      <c r="P1058" t="s">
        <v>272</v>
      </c>
    </row>
    <row r="1059" spans="1:16">
      <c r="A1059" t="s">
        <v>228</v>
      </c>
      <c r="B1059" t="s">
        <v>229</v>
      </c>
      <c r="C1059" t="b">
        <v>0</v>
      </c>
      <c r="D1059" t="b">
        <v>0</v>
      </c>
      <c r="E1059" t="s">
        <v>73</v>
      </c>
      <c r="F1059" t="s">
        <v>123</v>
      </c>
      <c r="G1059" t="s">
        <v>272</v>
      </c>
      <c r="H1059" t="s">
        <v>238</v>
      </c>
      <c r="I1059" t="s">
        <v>238</v>
      </c>
      <c r="J1059" t="s">
        <v>267</v>
      </c>
      <c r="K1059">
        <v>7</v>
      </c>
      <c r="L1059">
        <v>760</v>
      </c>
      <c r="M1059">
        <v>7.9461138168395395E-2</v>
      </c>
      <c r="N1059">
        <v>0.16</v>
      </c>
      <c r="O1059">
        <v>1.2713782106943201E-2</v>
      </c>
      <c r="P1059" t="s">
        <v>272</v>
      </c>
    </row>
    <row r="1060" spans="1:16">
      <c r="A1060" t="s">
        <v>228</v>
      </c>
      <c r="B1060" t="s">
        <v>229</v>
      </c>
      <c r="C1060" t="b">
        <v>0</v>
      </c>
      <c r="D1060" t="b">
        <v>0</v>
      </c>
      <c r="E1060" t="s">
        <v>73</v>
      </c>
      <c r="F1060" t="s">
        <v>123</v>
      </c>
      <c r="G1060" t="s">
        <v>272</v>
      </c>
      <c r="H1060" t="s">
        <v>239</v>
      </c>
      <c r="I1060" t="s">
        <v>240</v>
      </c>
      <c r="J1060" t="s">
        <v>267</v>
      </c>
      <c r="K1060">
        <v>7</v>
      </c>
      <c r="L1060">
        <v>761</v>
      </c>
      <c r="M1060">
        <v>6.1653011749865302E-3</v>
      </c>
      <c r="N1060">
        <v>0.16</v>
      </c>
      <c r="O1060">
        <v>9.8644818799784604E-4</v>
      </c>
      <c r="P1060" t="s">
        <v>272</v>
      </c>
    </row>
    <row r="1061" spans="1:16">
      <c r="A1061" t="s">
        <v>228</v>
      </c>
      <c r="B1061" t="s">
        <v>229</v>
      </c>
      <c r="C1061" t="b">
        <v>0</v>
      </c>
      <c r="D1061" t="b">
        <v>0</v>
      </c>
      <c r="E1061" t="s">
        <v>73</v>
      </c>
      <c r="F1061" t="s">
        <v>123</v>
      </c>
      <c r="G1061" t="s">
        <v>272</v>
      </c>
      <c r="H1061" t="s">
        <v>239</v>
      </c>
      <c r="I1061" t="s">
        <v>241</v>
      </c>
      <c r="J1061" t="s">
        <v>267</v>
      </c>
      <c r="K1061">
        <v>7</v>
      </c>
      <c r="L1061">
        <v>762</v>
      </c>
      <c r="M1061">
        <v>6.0808330047479799E-2</v>
      </c>
      <c r="N1061">
        <v>0.16</v>
      </c>
      <c r="O1061">
        <v>9.7293328075967796E-3</v>
      </c>
      <c r="P1061" t="s">
        <v>272</v>
      </c>
    </row>
    <row r="1062" spans="1:16">
      <c r="A1062" t="s">
        <v>228</v>
      </c>
      <c r="B1062" t="s">
        <v>229</v>
      </c>
      <c r="C1062" t="b">
        <v>0</v>
      </c>
      <c r="D1062" t="b">
        <v>0</v>
      </c>
      <c r="E1062" t="s">
        <v>73</v>
      </c>
      <c r="F1062" t="s">
        <v>123</v>
      </c>
      <c r="G1062" t="s">
        <v>272</v>
      </c>
      <c r="H1062" t="s">
        <v>239</v>
      </c>
      <c r="I1062" t="s">
        <v>242</v>
      </c>
      <c r="J1062" t="s">
        <v>267</v>
      </c>
      <c r="K1062">
        <v>7</v>
      </c>
      <c r="L1062">
        <v>763</v>
      </c>
      <c r="M1062">
        <v>0.46686039311152899</v>
      </c>
      <c r="N1062">
        <v>0.16</v>
      </c>
      <c r="O1062">
        <v>7.4697662897844699E-2</v>
      </c>
      <c r="P1062" t="s">
        <v>272</v>
      </c>
    </row>
    <row r="1063" spans="1:16">
      <c r="A1063" t="s">
        <v>228</v>
      </c>
      <c r="B1063" t="s">
        <v>229</v>
      </c>
      <c r="C1063" t="b">
        <v>0</v>
      </c>
      <c r="D1063" t="b">
        <v>0</v>
      </c>
      <c r="E1063" t="s">
        <v>73</v>
      </c>
      <c r="F1063" t="s">
        <v>123</v>
      </c>
      <c r="G1063" t="s">
        <v>272</v>
      </c>
      <c r="H1063" t="s">
        <v>239</v>
      </c>
      <c r="I1063" t="s">
        <v>243</v>
      </c>
      <c r="J1063" t="s">
        <v>267</v>
      </c>
      <c r="K1063">
        <v>7</v>
      </c>
      <c r="L1063">
        <v>764</v>
      </c>
      <c r="M1063">
        <v>0.20884615342996299</v>
      </c>
      <c r="N1063">
        <v>0.16</v>
      </c>
      <c r="O1063">
        <v>3.34153845487941E-2</v>
      </c>
      <c r="P1063" t="s">
        <v>272</v>
      </c>
    </row>
    <row r="1064" spans="1:16">
      <c r="A1064" t="s">
        <v>228</v>
      </c>
      <c r="B1064" t="s">
        <v>229</v>
      </c>
      <c r="C1064" t="b">
        <v>0</v>
      </c>
      <c r="D1064" t="b">
        <v>0</v>
      </c>
      <c r="E1064" t="s">
        <v>73</v>
      </c>
      <c r="F1064" t="s">
        <v>123</v>
      </c>
      <c r="G1064" t="s">
        <v>272</v>
      </c>
      <c r="H1064" t="s">
        <v>239</v>
      </c>
      <c r="I1064" t="s">
        <v>244</v>
      </c>
      <c r="J1064" t="s">
        <v>267</v>
      </c>
      <c r="K1064">
        <v>7</v>
      </c>
      <c r="L1064">
        <v>765</v>
      </c>
      <c r="M1064">
        <v>8.1160808889940497E-2</v>
      </c>
      <c r="N1064">
        <v>0.16</v>
      </c>
      <c r="O1064">
        <v>1.29857294223904E-2</v>
      </c>
      <c r="P1064" t="s">
        <v>272</v>
      </c>
    </row>
    <row r="1065" spans="1:16">
      <c r="A1065" t="s">
        <v>228</v>
      </c>
      <c r="B1065" t="s">
        <v>229</v>
      </c>
      <c r="C1065" t="b">
        <v>0</v>
      </c>
      <c r="D1065" t="b">
        <v>0</v>
      </c>
      <c r="E1065" t="s">
        <v>73</v>
      </c>
      <c r="F1065" t="s">
        <v>123</v>
      </c>
      <c r="G1065" t="s">
        <v>272</v>
      </c>
      <c r="H1065" t="s">
        <v>239</v>
      </c>
      <c r="I1065" t="s">
        <v>245</v>
      </c>
      <c r="J1065" t="s">
        <v>267</v>
      </c>
      <c r="K1065">
        <v>7</v>
      </c>
      <c r="L1065">
        <v>766</v>
      </c>
      <c r="M1065">
        <v>0.14585687502412101</v>
      </c>
      <c r="N1065">
        <v>0.16</v>
      </c>
      <c r="O1065">
        <v>2.3337100003859398E-2</v>
      </c>
      <c r="P1065" t="s">
        <v>272</v>
      </c>
    </row>
    <row r="1066" spans="1:16">
      <c r="A1066" t="s">
        <v>228</v>
      </c>
      <c r="B1066" t="s">
        <v>229</v>
      </c>
      <c r="C1066" t="b">
        <v>0</v>
      </c>
      <c r="D1066" t="b">
        <v>0</v>
      </c>
      <c r="E1066" t="s">
        <v>73</v>
      </c>
      <c r="F1066" t="s">
        <v>123</v>
      </c>
      <c r="G1066" t="s">
        <v>272</v>
      </c>
      <c r="H1066" t="s">
        <v>239</v>
      </c>
      <c r="I1066" t="s">
        <v>246</v>
      </c>
      <c r="J1066" t="s">
        <v>267</v>
      </c>
      <c r="K1066">
        <v>7</v>
      </c>
      <c r="L1066">
        <v>767</v>
      </c>
      <c r="M1066">
        <v>2.93903783554171E-2</v>
      </c>
      <c r="N1066">
        <v>0.16</v>
      </c>
      <c r="O1066">
        <v>4.7024605368667398E-3</v>
      </c>
      <c r="P1066" t="s">
        <v>272</v>
      </c>
    </row>
    <row r="1067" spans="1:16">
      <c r="A1067" t="s">
        <v>228</v>
      </c>
      <c r="B1067" t="s">
        <v>229</v>
      </c>
      <c r="C1067" t="b">
        <v>0</v>
      </c>
      <c r="D1067" t="b">
        <v>0</v>
      </c>
      <c r="E1067" t="s">
        <v>73</v>
      </c>
      <c r="F1067" t="s">
        <v>123</v>
      </c>
      <c r="G1067" t="s">
        <v>272</v>
      </c>
      <c r="H1067" t="s">
        <v>239</v>
      </c>
      <c r="I1067" t="s">
        <v>247</v>
      </c>
      <c r="J1067" t="s">
        <v>267</v>
      </c>
      <c r="K1067">
        <v>7</v>
      </c>
      <c r="L1067">
        <v>768</v>
      </c>
      <c r="M1067">
        <v>2.37989373891264E-2</v>
      </c>
      <c r="N1067">
        <v>0.16</v>
      </c>
      <c r="O1067">
        <v>3.8078299822602302E-3</v>
      </c>
      <c r="P1067" t="s">
        <v>272</v>
      </c>
    </row>
    <row r="1068" spans="1:16">
      <c r="A1068" t="s">
        <v>228</v>
      </c>
      <c r="B1068" t="s">
        <v>229</v>
      </c>
      <c r="C1068" t="b">
        <v>0</v>
      </c>
      <c r="D1068" t="b">
        <v>0</v>
      </c>
      <c r="E1068" t="s">
        <v>73</v>
      </c>
      <c r="F1068" t="s">
        <v>123</v>
      </c>
      <c r="G1068" t="s">
        <v>272</v>
      </c>
      <c r="H1068" t="s">
        <v>239</v>
      </c>
      <c r="I1068" t="s">
        <v>248</v>
      </c>
      <c r="J1068" t="s">
        <v>267</v>
      </c>
      <c r="K1068">
        <v>7</v>
      </c>
      <c r="L1068">
        <v>769</v>
      </c>
      <c r="M1068">
        <v>0.41925576683580001</v>
      </c>
      <c r="N1068">
        <v>0.16</v>
      </c>
      <c r="O1068">
        <v>6.7080922693728007E-2</v>
      </c>
      <c r="P1068" t="s">
        <v>272</v>
      </c>
    </row>
    <row r="1069" spans="1:16">
      <c r="A1069" t="s">
        <v>228</v>
      </c>
      <c r="B1069" t="s">
        <v>229</v>
      </c>
      <c r="C1069" t="b">
        <v>0</v>
      </c>
      <c r="D1069" t="b">
        <v>0</v>
      </c>
      <c r="E1069" t="s">
        <v>73</v>
      </c>
      <c r="F1069" t="s">
        <v>123</v>
      </c>
      <c r="G1069" t="s">
        <v>272</v>
      </c>
      <c r="H1069" t="s">
        <v>239</v>
      </c>
      <c r="I1069" t="s">
        <v>249</v>
      </c>
      <c r="J1069" t="s">
        <v>267</v>
      </c>
      <c r="K1069">
        <v>7</v>
      </c>
      <c r="L1069">
        <v>770</v>
      </c>
      <c r="M1069">
        <v>0.152043529125056</v>
      </c>
      <c r="N1069">
        <v>0.16</v>
      </c>
      <c r="O1069">
        <v>2.4326964660009099E-2</v>
      </c>
      <c r="P1069" t="s">
        <v>272</v>
      </c>
    </row>
    <row r="1070" spans="1:16">
      <c r="A1070" t="s">
        <v>228</v>
      </c>
      <c r="B1070" t="s">
        <v>229</v>
      </c>
      <c r="C1070" t="b">
        <v>0</v>
      </c>
      <c r="D1070" t="b">
        <v>0</v>
      </c>
      <c r="E1070" t="s">
        <v>73</v>
      </c>
      <c r="F1070" t="s">
        <v>123</v>
      </c>
      <c r="G1070" t="s">
        <v>272</v>
      </c>
      <c r="H1070" t="s">
        <v>239</v>
      </c>
      <c r="I1070" t="s">
        <v>250</v>
      </c>
      <c r="J1070" t="s">
        <v>267</v>
      </c>
      <c r="K1070">
        <v>7</v>
      </c>
      <c r="L1070">
        <v>771</v>
      </c>
      <c r="M1070">
        <v>4.8988753403121602E-2</v>
      </c>
      <c r="N1070">
        <v>0.16</v>
      </c>
      <c r="O1070">
        <v>7.8382005444994508E-3</v>
      </c>
      <c r="P1070" t="s">
        <v>272</v>
      </c>
    </row>
    <row r="1071" spans="1:16">
      <c r="A1071" t="s">
        <v>228</v>
      </c>
      <c r="B1071" t="s">
        <v>229</v>
      </c>
      <c r="C1071" t="b">
        <v>0</v>
      </c>
      <c r="D1071" t="b">
        <v>0</v>
      </c>
      <c r="E1071" t="s">
        <v>73</v>
      </c>
      <c r="F1071" t="s">
        <v>123</v>
      </c>
      <c r="G1071" t="s">
        <v>272</v>
      </c>
      <c r="H1071" t="s">
        <v>239</v>
      </c>
      <c r="I1071" t="s">
        <v>251</v>
      </c>
      <c r="J1071" t="s">
        <v>267</v>
      </c>
      <c r="K1071">
        <v>7</v>
      </c>
      <c r="L1071">
        <v>772</v>
      </c>
      <c r="M1071">
        <v>1.2661486921628101E-3</v>
      </c>
      <c r="N1071">
        <v>0.16</v>
      </c>
      <c r="O1071">
        <v>2.0258379074604999E-4</v>
      </c>
      <c r="P1071" t="s">
        <v>272</v>
      </c>
    </row>
    <row r="1072" spans="1:16">
      <c r="A1072" t="s">
        <v>228</v>
      </c>
      <c r="B1072" t="s">
        <v>229</v>
      </c>
      <c r="C1072" t="b">
        <v>0</v>
      </c>
      <c r="D1072" t="b">
        <v>0</v>
      </c>
      <c r="E1072" t="s">
        <v>73</v>
      </c>
      <c r="F1072" t="s">
        <v>123</v>
      </c>
      <c r="G1072" t="s">
        <v>272</v>
      </c>
      <c r="H1072" t="s">
        <v>239</v>
      </c>
      <c r="I1072" t="s">
        <v>252</v>
      </c>
      <c r="J1072" t="s">
        <v>267</v>
      </c>
      <c r="K1072">
        <v>7</v>
      </c>
      <c r="L1072">
        <v>773</v>
      </c>
      <c r="M1072">
        <v>4.9279626957023002E-2</v>
      </c>
      <c r="N1072">
        <v>0.16</v>
      </c>
      <c r="O1072">
        <v>7.8847403131236896E-3</v>
      </c>
      <c r="P1072" t="s">
        <v>272</v>
      </c>
    </row>
    <row r="1073" spans="1:16">
      <c r="A1073" t="s">
        <v>228</v>
      </c>
      <c r="B1073" t="s">
        <v>229</v>
      </c>
      <c r="C1073" t="b">
        <v>0</v>
      </c>
      <c r="D1073" t="b">
        <v>0</v>
      </c>
      <c r="E1073" t="s">
        <v>73</v>
      </c>
      <c r="F1073" t="s">
        <v>123</v>
      </c>
      <c r="G1073" t="s">
        <v>272</v>
      </c>
      <c r="H1073" t="s">
        <v>239</v>
      </c>
      <c r="I1073" t="s">
        <v>253</v>
      </c>
      <c r="J1073" t="s">
        <v>267</v>
      </c>
      <c r="K1073">
        <v>7</v>
      </c>
      <c r="L1073">
        <v>774</v>
      </c>
      <c r="M1073">
        <v>0.23566629496258301</v>
      </c>
      <c r="N1073">
        <v>0.16</v>
      </c>
      <c r="O1073">
        <v>3.7706607194013302E-2</v>
      </c>
      <c r="P1073" t="s">
        <v>272</v>
      </c>
    </row>
    <row r="1074" spans="1:16">
      <c r="A1074" t="s">
        <v>228</v>
      </c>
      <c r="B1074" t="s">
        <v>229</v>
      </c>
      <c r="C1074" t="b">
        <v>0</v>
      </c>
      <c r="D1074" t="b">
        <v>0</v>
      </c>
      <c r="E1074" t="s">
        <v>73</v>
      </c>
      <c r="F1074" t="s">
        <v>123</v>
      </c>
      <c r="G1074" t="s">
        <v>272</v>
      </c>
      <c r="H1074" t="s">
        <v>239</v>
      </c>
      <c r="I1074" t="s">
        <v>254</v>
      </c>
      <c r="J1074" t="s">
        <v>267</v>
      </c>
      <c r="K1074">
        <v>7</v>
      </c>
      <c r="L1074">
        <v>775</v>
      </c>
      <c r="M1074">
        <v>3.3351924477686798E-2</v>
      </c>
      <c r="N1074">
        <v>0.16</v>
      </c>
      <c r="O1074">
        <v>5.3363079164298896E-3</v>
      </c>
      <c r="P1074" t="s">
        <v>272</v>
      </c>
    </row>
    <row r="1075" spans="1:16">
      <c r="A1075" t="s">
        <v>228</v>
      </c>
      <c r="B1075" t="s">
        <v>229</v>
      </c>
      <c r="C1075" t="b">
        <v>0</v>
      </c>
      <c r="D1075" t="b">
        <v>0</v>
      </c>
      <c r="E1075" t="s">
        <v>73</v>
      </c>
      <c r="F1075" t="s">
        <v>123</v>
      </c>
      <c r="G1075" t="s">
        <v>272</v>
      </c>
      <c r="H1075" t="s">
        <v>257</v>
      </c>
      <c r="I1075" t="s">
        <v>257</v>
      </c>
      <c r="J1075" t="s">
        <v>267</v>
      </c>
      <c r="K1075">
        <v>7</v>
      </c>
      <c r="L1075">
        <v>776</v>
      </c>
      <c r="M1075">
        <v>0.14385480707475701</v>
      </c>
      <c r="N1075">
        <v>0.16</v>
      </c>
      <c r="O1075">
        <v>2.3016769131961101E-2</v>
      </c>
      <c r="P1075" t="s">
        <v>272</v>
      </c>
    </row>
    <row r="1076" spans="1:16">
      <c r="A1076" t="s">
        <v>228</v>
      </c>
      <c r="B1076" t="s">
        <v>229</v>
      </c>
      <c r="C1076" t="b">
        <v>0</v>
      </c>
      <c r="D1076" t="b">
        <v>0</v>
      </c>
      <c r="E1076" t="s">
        <v>73</v>
      </c>
      <c r="F1076" t="s">
        <v>123</v>
      </c>
      <c r="G1076" t="s">
        <v>272</v>
      </c>
      <c r="H1076" t="s">
        <v>258</v>
      </c>
      <c r="I1076" t="s">
        <v>258</v>
      </c>
      <c r="J1076" t="s">
        <v>267</v>
      </c>
      <c r="K1076">
        <v>7</v>
      </c>
      <c r="L1076">
        <v>777</v>
      </c>
      <c r="M1076">
        <v>2.82774989187187E-2</v>
      </c>
      <c r="N1076">
        <v>0.16</v>
      </c>
      <c r="O1076">
        <v>4.5243998269950004E-3</v>
      </c>
      <c r="P1076" t="s">
        <v>272</v>
      </c>
    </row>
    <row r="1077" spans="1:16">
      <c r="A1077" t="s">
        <v>228</v>
      </c>
      <c r="B1077" t="s">
        <v>229</v>
      </c>
      <c r="C1077" t="b">
        <v>0</v>
      </c>
      <c r="D1077" t="b">
        <v>0</v>
      </c>
      <c r="E1077" t="s">
        <v>73</v>
      </c>
      <c r="F1077" t="s">
        <v>123</v>
      </c>
      <c r="G1077" t="s">
        <v>272</v>
      </c>
      <c r="H1077" t="s">
        <v>259</v>
      </c>
      <c r="I1077" t="s">
        <v>259</v>
      </c>
      <c r="J1077" t="s">
        <v>267</v>
      </c>
      <c r="K1077">
        <v>7</v>
      </c>
      <c r="L1077">
        <v>778</v>
      </c>
      <c r="M1077">
        <v>4.0620757783617102E-2</v>
      </c>
      <c r="N1077">
        <v>0.16</v>
      </c>
      <c r="O1077">
        <v>6.4993212453787396E-3</v>
      </c>
      <c r="P1077" t="s">
        <v>272</v>
      </c>
    </row>
    <row r="1078" spans="1:16">
      <c r="A1078" t="s">
        <v>228</v>
      </c>
      <c r="B1078" t="s">
        <v>229</v>
      </c>
      <c r="C1078" t="b">
        <v>0</v>
      </c>
      <c r="D1078" t="b">
        <v>0</v>
      </c>
      <c r="E1078" t="s">
        <v>73</v>
      </c>
      <c r="F1078" t="s">
        <v>123</v>
      </c>
      <c r="G1078" t="s">
        <v>272</v>
      </c>
      <c r="H1078" t="s">
        <v>260</v>
      </c>
      <c r="I1078" t="s">
        <v>261</v>
      </c>
      <c r="J1078" t="s">
        <v>267</v>
      </c>
      <c r="K1078">
        <v>7</v>
      </c>
      <c r="L1078">
        <v>779</v>
      </c>
      <c r="M1078">
        <v>1.27362688053462</v>
      </c>
      <c r="N1078">
        <v>0.16</v>
      </c>
      <c r="O1078">
        <v>0.203780300885539</v>
      </c>
      <c r="P1078" t="s">
        <v>272</v>
      </c>
    </row>
    <row r="1079" spans="1:16">
      <c r="A1079" t="s">
        <v>228</v>
      </c>
      <c r="B1079" t="s">
        <v>229</v>
      </c>
      <c r="C1079" t="b">
        <v>0</v>
      </c>
      <c r="D1079" t="b">
        <v>0</v>
      </c>
      <c r="E1079" t="s">
        <v>73</v>
      </c>
      <c r="F1079" t="s">
        <v>123</v>
      </c>
      <c r="G1079" t="s">
        <v>272</v>
      </c>
      <c r="H1079" t="s">
        <v>260</v>
      </c>
      <c r="I1079" t="s">
        <v>262</v>
      </c>
      <c r="J1079" t="s">
        <v>267</v>
      </c>
      <c r="K1079">
        <v>7</v>
      </c>
      <c r="L1079">
        <v>780</v>
      </c>
      <c r="M1079">
        <v>0.66357866035845503</v>
      </c>
      <c r="N1079">
        <v>0.16</v>
      </c>
      <c r="O1079">
        <v>0.10617258565735201</v>
      </c>
      <c r="P1079" t="s">
        <v>272</v>
      </c>
    </row>
    <row r="1080" spans="1:16">
      <c r="A1080" t="s">
        <v>228</v>
      </c>
      <c r="B1080" t="s">
        <v>229</v>
      </c>
      <c r="C1080" t="b">
        <v>0</v>
      </c>
      <c r="D1080" t="b">
        <v>0</v>
      </c>
      <c r="E1080" t="s">
        <v>73</v>
      </c>
      <c r="F1080" t="s">
        <v>123</v>
      </c>
      <c r="G1080" t="s">
        <v>272</v>
      </c>
      <c r="H1080" t="s">
        <v>260</v>
      </c>
      <c r="I1080" t="s">
        <v>263</v>
      </c>
      <c r="J1080" t="s">
        <v>267</v>
      </c>
      <c r="K1080">
        <v>7</v>
      </c>
      <c r="L1080">
        <v>781</v>
      </c>
      <c r="M1080">
        <v>1.02365209227179</v>
      </c>
      <c r="N1080">
        <v>0.16</v>
      </c>
      <c r="O1080">
        <v>0.163784334763487</v>
      </c>
      <c r="P1080" t="s">
        <v>272</v>
      </c>
    </row>
    <row r="1081" spans="1:16">
      <c r="A1081" t="s">
        <v>228</v>
      </c>
      <c r="B1081" t="s">
        <v>229</v>
      </c>
      <c r="C1081" t="b">
        <v>0</v>
      </c>
      <c r="D1081" t="b">
        <v>0</v>
      </c>
      <c r="E1081" t="s">
        <v>73</v>
      </c>
      <c r="F1081" t="s">
        <v>123</v>
      </c>
      <c r="G1081" t="s">
        <v>272</v>
      </c>
      <c r="H1081" t="s">
        <v>264</v>
      </c>
      <c r="I1081" t="s">
        <v>265</v>
      </c>
      <c r="J1081" t="s">
        <v>267</v>
      </c>
      <c r="K1081">
        <v>7</v>
      </c>
      <c r="L1081">
        <v>782</v>
      </c>
      <c r="M1081">
        <v>7.8689198549959701E-3</v>
      </c>
      <c r="N1081">
        <v>0.16</v>
      </c>
      <c r="O1081">
        <v>1.2590271767993499E-3</v>
      </c>
      <c r="P1081" t="s">
        <v>272</v>
      </c>
    </row>
    <row r="1082" spans="1:16">
      <c r="A1082" t="s">
        <v>228</v>
      </c>
      <c r="B1082" t="s">
        <v>229</v>
      </c>
      <c r="C1082" t="b">
        <v>0</v>
      </c>
      <c r="D1082" t="b">
        <v>0</v>
      </c>
      <c r="E1082" t="s">
        <v>73</v>
      </c>
      <c r="F1082" t="s">
        <v>124</v>
      </c>
      <c r="G1082" t="s">
        <v>272</v>
      </c>
      <c r="H1082" t="s">
        <v>232</v>
      </c>
      <c r="I1082" t="s">
        <v>233</v>
      </c>
      <c r="J1082" t="s">
        <v>267</v>
      </c>
      <c r="K1082">
        <v>8</v>
      </c>
      <c r="L1082">
        <v>783</v>
      </c>
      <c r="M1082">
        <v>1.2855735368882599</v>
      </c>
      <c r="N1082">
        <v>0.16</v>
      </c>
      <c r="O1082">
        <v>0.20569176590212099</v>
      </c>
      <c r="P1082" t="s">
        <v>272</v>
      </c>
    </row>
    <row r="1083" spans="1:16">
      <c r="A1083" t="s">
        <v>228</v>
      </c>
      <c r="B1083" t="s">
        <v>229</v>
      </c>
      <c r="C1083" t="b">
        <v>0</v>
      </c>
      <c r="D1083" t="b">
        <v>0</v>
      </c>
      <c r="E1083" t="s">
        <v>73</v>
      </c>
      <c r="F1083" t="s">
        <v>124</v>
      </c>
      <c r="G1083" t="s">
        <v>272</v>
      </c>
      <c r="H1083" t="s">
        <v>232</v>
      </c>
      <c r="I1083" t="s">
        <v>235</v>
      </c>
      <c r="J1083" t="s">
        <v>267</v>
      </c>
      <c r="K1083">
        <v>8</v>
      </c>
      <c r="L1083">
        <v>784</v>
      </c>
      <c r="M1083">
        <v>0.12530609538217399</v>
      </c>
      <c r="N1083">
        <v>0.16</v>
      </c>
      <c r="O1083">
        <v>2.0048975261147899E-2</v>
      </c>
      <c r="P1083" t="s">
        <v>272</v>
      </c>
    </row>
    <row r="1084" spans="1:16">
      <c r="A1084" t="s">
        <v>228</v>
      </c>
      <c r="B1084" t="s">
        <v>229</v>
      </c>
      <c r="C1084" t="b">
        <v>0</v>
      </c>
      <c r="D1084" t="b">
        <v>0</v>
      </c>
      <c r="E1084" t="s">
        <v>73</v>
      </c>
      <c r="F1084" t="s">
        <v>124</v>
      </c>
      <c r="G1084" t="s">
        <v>272</v>
      </c>
      <c r="H1084" t="s">
        <v>232</v>
      </c>
      <c r="I1084" t="s">
        <v>236</v>
      </c>
      <c r="J1084" t="s">
        <v>267</v>
      </c>
      <c r="K1084">
        <v>8</v>
      </c>
      <c r="L1084">
        <v>785</v>
      </c>
      <c r="M1084">
        <v>0.213006218013084</v>
      </c>
      <c r="N1084">
        <v>0.16</v>
      </c>
      <c r="O1084">
        <v>3.4080994882093499E-2</v>
      </c>
      <c r="P1084" t="s">
        <v>272</v>
      </c>
    </row>
    <row r="1085" spans="1:16">
      <c r="A1085" t="s">
        <v>228</v>
      </c>
      <c r="B1085" t="s">
        <v>229</v>
      </c>
      <c r="C1085" t="b">
        <v>0</v>
      </c>
      <c r="D1085" t="b">
        <v>0</v>
      </c>
      <c r="E1085" t="s">
        <v>73</v>
      </c>
      <c r="F1085" t="s">
        <v>124</v>
      </c>
      <c r="G1085" t="s">
        <v>272</v>
      </c>
      <c r="H1085" t="s">
        <v>232</v>
      </c>
      <c r="I1085" t="s">
        <v>237</v>
      </c>
      <c r="J1085" t="s">
        <v>267</v>
      </c>
      <c r="K1085">
        <v>8</v>
      </c>
      <c r="L1085">
        <v>786</v>
      </c>
      <c r="M1085">
        <v>0.79370926007115605</v>
      </c>
      <c r="N1085">
        <v>0.16</v>
      </c>
      <c r="O1085">
        <v>0.12699348161138499</v>
      </c>
      <c r="P1085" t="s">
        <v>272</v>
      </c>
    </row>
    <row r="1086" spans="1:16">
      <c r="A1086" t="s">
        <v>228</v>
      </c>
      <c r="B1086" t="s">
        <v>229</v>
      </c>
      <c r="C1086" t="b">
        <v>0</v>
      </c>
      <c r="D1086" t="b">
        <v>0</v>
      </c>
      <c r="E1086" t="s">
        <v>73</v>
      </c>
      <c r="F1086" t="s">
        <v>124</v>
      </c>
      <c r="G1086" t="s">
        <v>272</v>
      </c>
      <c r="H1086" t="s">
        <v>238</v>
      </c>
      <c r="I1086" t="s">
        <v>238</v>
      </c>
      <c r="J1086" t="s">
        <v>267</v>
      </c>
      <c r="K1086">
        <v>8</v>
      </c>
      <c r="L1086">
        <v>787</v>
      </c>
      <c r="M1086">
        <v>0.235343497833537</v>
      </c>
      <c r="N1086">
        <v>0.16</v>
      </c>
      <c r="O1086">
        <v>3.7654959653366002E-2</v>
      </c>
      <c r="P1086" t="s">
        <v>272</v>
      </c>
    </row>
    <row r="1087" spans="1:16">
      <c r="A1087" t="s">
        <v>228</v>
      </c>
      <c r="B1087" t="s">
        <v>229</v>
      </c>
      <c r="C1087" t="b">
        <v>0</v>
      </c>
      <c r="D1087" t="b">
        <v>0</v>
      </c>
      <c r="E1087" t="s">
        <v>73</v>
      </c>
      <c r="F1087" t="s">
        <v>124</v>
      </c>
      <c r="G1087" t="s">
        <v>272</v>
      </c>
      <c r="H1087" t="s">
        <v>239</v>
      </c>
      <c r="I1087" t="s">
        <v>240</v>
      </c>
      <c r="J1087" t="s">
        <v>267</v>
      </c>
      <c r="K1087">
        <v>8</v>
      </c>
      <c r="L1087">
        <v>788</v>
      </c>
      <c r="M1087">
        <v>1.8629799473522099E-2</v>
      </c>
      <c r="N1087">
        <v>0.16</v>
      </c>
      <c r="O1087">
        <v>2.9807679157635302E-3</v>
      </c>
      <c r="P1087" t="s">
        <v>272</v>
      </c>
    </row>
    <row r="1088" spans="1:16">
      <c r="A1088" t="s">
        <v>228</v>
      </c>
      <c r="B1088" t="s">
        <v>229</v>
      </c>
      <c r="C1088" t="b">
        <v>0</v>
      </c>
      <c r="D1088" t="b">
        <v>0</v>
      </c>
      <c r="E1088" t="s">
        <v>73</v>
      </c>
      <c r="F1088" t="s">
        <v>124</v>
      </c>
      <c r="G1088" t="s">
        <v>272</v>
      </c>
      <c r="H1088" t="s">
        <v>239</v>
      </c>
      <c r="I1088" t="s">
        <v>241</v>
      </c>
      <c r="J1088" t="s">
        <v>267</v>
      </c>
      <c r="K1088">
        <v>8</v>
      </c>
      <c r="L1088">
        <v>789</v>
      </c>
      <c r="M1088">
        <v>0.2258366558371</v>
      </c>
      <c r="N1088">
        <v>0.16</v>
      </c>
      <c r="O1088">
        <v>3.6133864933936097E-2</v>
      </c>
      <c r="P1088" t="s">
        <v>272</v>
      </c>
    </row>
    <row r="1089" spans="1:16">
      <c r="A1089" t="s">
        <v>228</v>
      </c>
      <c r="B1089" t="s">
        <v>229</v>
      </c>
      <c r="C1089" t="b">
        <v>0</v>
      </c>
      <c r="D1089" t="b">
        <v>0</v>
      </c>
      <c r="E1089" t="s">
        <v>73</v>
      </c>
      <c r="F1089" t="s">
        <v>124</v>
      </c>
      <c r="G1089" t="s">
        <v>272</v>
      </c>
      <c r="H1089" t="s">
        <v>239</v>
      </c>
      <c r="I1089" t="s">
        <v>242</v>
      </c>
      <c r="J1089" t="s">
        <v>267</v>
      </c>
      <c r="K1089">
        <v>8</v>
      </c>
      <c r="L1089">
        <v>790</v>
      </c>
      <c r="M1089">
        <v>1.4419846113189101</v>
      </c>
      <c r="N1089">
        <v>0.16</v>
      </c>
      <c r="O1089">
        <v>0.230717537811026</v>
      </c>
      <c r="P1089" t="s">
        <v>272</v>
      </c>
    </row>
    <row r="1090" spans="1:16">
      <c r="A1090" t="s">
        <v>228</v>
      </c>
      <c r="B1090" t="s">
        <v>229</v>
      </c>
      <c r="C1090" t="b">
        <v>0</v>
      </c>
      <c r="D1090" t="b">
        <v>0</v>
      </c>
      <c r="E1090" t="s">
        <v>73</v>
      </c>
      <c r="F1090" t="s">
        <v>124</v>
      </c>
      <c r="G1090" t="s">
        <v>272</v>
      </c>
      <c r="H1090" t="s">
        <v>239</v>
      </c>
      <c r="I1090" t="s">
        <v>243</v>
      </c>
      <c r="J1090" t="s">
        <v>267</v>
      </c>
      <c r="K1090">
        <v>8</v>
      </c>
      <c r="L1090">
        <v>791</v>
      </c>
      <c r="M1090">
        <v>0.64844332059177401</v>
      </c>
      <c r="N1090">
        <v>0.16</v>
      </c>
      <c r="O1090">
        <v>0.103750931294683</v>
      </c>
      <c r="P1090" t="s">
        <v>272</v>
      </c>
    </row>
    <row r="1091" spans="1:16">
      <c r="A1091" t="s">
        <v>228</v>
      </c>
      <c r="B1091" t="s">
        <v>229</v>
      </c>
      <c r="C1091" t="b">
        <v>0</v>
      </c>
      <c r="D1091" t="b">
        <v>0</v>
      </c>
      <c r="E1091" t="s">
        <v>73</v>
      </c>
      <c r="F1091" t="s">
        <v>124</v>
      </c>
      <c r="G1091" t="s">
        <v>272</v>
      </c>
      <c r="H1091" t="s">
        <v>239</v>
      </c>
      <c r="I1091" t="s">
        <v>244</v>
      </c>
      <c r="J1091" t="s">
        <v>267</v>
      </c>
      <c r="K1091">
        <v>8</v>
      </c>
      <c r="L1091">
        <v>792</v>
      </c>
      <c r="M1091">
        <v>0.243258313545067</v>
      </c>
      <c r="N1091">
        <v>0.16</v>
      </c>
      <c r="O1091">
        <v>3.8921330167210701E-2</v>
      </c>
      <c r="P1091" t="s">
        <v>272</v>
      </c>
    </row>
    <row r="1092" spans="1:16">
      <c r="A1092" t="s">
        <v>228</v>
      </c>
      <c r="B1092" t="s">
        <v>229</v>
      </c>
      <c r="C1092" t="b">
        <v>0</v>
      </c>
      <c r="D1092" t="b">
        <v>0</v>
      </c>
      <c r="E1092" t="s">
        <v>73</v>
      </c>
      <c r="F1092" t="s">
        <v>124</v>
      </c>
      <c r="G1092" t="s">
        <v>272</v>
      </c>
      <c r="H1092" t="s">
        <v>239</v>
      </c>
      <c r="I1092" t="s">
        <v>245</v>
      </c>
      <c r="J1092" t="s">
        <v>267</v>
      </c>
      <c r="K1092">
        <v>8</v>
      </c>
      <c r="L1092">
        <v>793</v>
      </c>
      <c r="M1092">
        <v>0.44717278472349598</v>
      </c>
      <c r="N1092">
        <v>0.16</v>
      </c>
      <c r="O1092">
        <v>7.1547645555759404E-2</v>
      </c>
      <c r="P1092" t="s">
        <v>272</v>
      </c>
    </row>
    <row r="1093" spans="1:16">
      <c r="A1093" t="s">
        <v>228</v>
      </c>
      <c r="B1093" t="s">
        <v>229</v>
      </c>
      <c r="C1093" t="b">
        <v>0</v>
      </c>
      <c r="D1093" t="b">
        <v>0</v>
      </c>
      <c r="E1093" t="s">
        <v>73</v>
      </c>
      <c r="F1093" t="s">
        <v>124</v>
      </c>
      <c r="G1093" t="s">
        <v>272</v>
      </c>
      <c r="H1093" t="s">
        <v>239</v>
      </c>
      <c r="I1093" t="s">
        <v>246</v>
      </c>
      <c r="J1093" t="s">
        <v>267</v>
      </c>
      <c r="K1093">
        <v>8</v>
      </c>
      <c r="L1093">
        <v>794</v>
      </c>
      <c r="M1093">
        <v>8.9393596999891106E-2</v>
      </c>
      <c r="N1093">
        <v>0.16</v>
      </c>
      <c r="O1093">
        <v>1.4302975519982501E-2</v>
      </c>
      <c r="P1093" t="s">
        <v>272</v>
      </c>
    </row>
    <row r="1094" spans="1:16">
      <c r="A1094" t="s">
        <v>228</v>
      </c>
      <c r="B1094" t="s">
        <v>229</v>
      </c>
      <c r="C1094" t="b">
        <v>0</v>
      </c>
      <c r="D1094" t="b">
        <v>0</v>
      </c>
      <c r="E1094" t="s">
        <v>73</v>
      </c>
      <c r="F1094" t="s">
        <v>124</v>
      </c>
      <c r="G1094" t="s">
        <v>272</v>
      </c>
      <c r="H1094" t="s">
        <v>239</v>
      </c>
      <c r="I1094" t="s">
        <v>247</v>
      </c>
      <c r="J1094" t="s">
        <v>267</v>
      </c>
      <c r="K1094">
        <v>8</v>
      </c>
      <c r="L1094">
        <v>795</v>
      </c>
      <c r="M1094">
        <v>7.1791962311064494E-2</v>
      </c>
      <c r="N1094">
        <v>0.16</v>
      </c>
      <c r="O1094">
        <v>1.14867139697703E-2</v>
      </c>
      <c r="P1094" t="s">
        <v>272</v>
      </c>
    </row>
    <row r="1095" spans="1:16">
      <c r="A1095" t="s">
        <v>228</v>
      </c>
      <c r="B1095" t="s">
        <v>229</v>
      </c>
      <c r="C1095" t="b">
        <v>0</v>
      </c>
      <c r="D1095" t="b">
        <v>0</v>
      </c>
      <c r="E1095" t="s">
        <v>73</v>
      </c>
      <c r="F1095" t="s">
        <v>124</v>
      </c>
      <c r="G1095" t="s">
        <v>272</v>
      </c>
      <c r="H1095" t="s">
        <v>239</v>
      </c>
      <c r="I1095" t="s">
        <v>248</v>
      </c>
      <c r="J1095" t="s">
        <v>267</v>
      </c>
      <c r="K1095">
        <v>8</v>
      </c>
      <c r="L1095">
        <v>796</v>
      </c>
      <c r="M1095">
        <v>1.21659097881248</v>
      </c>
      <c r="N1095">
        <v>0.16</v>
      </c>
      <c r="O1095">
        <v>0.194654556609998</v>
      </c>
      <c r="P1095" t="s">
        <v>272</v>
      </c>
    </row>
    <row r="1096" spans="1:16">
      <c r="A1096" t="s">
        <v>228</v>
      </c>
      <c r="B1096" t="s">
        <v>229</v>
      </c>
      <c r="C1096" t="b">
        <v>0</v>
      </c>
      <c r="D1096" t="b">
        <v>0</v>
      </c>
      <c r="E1096" t="s">
        <v>73</v>
      </c>
      <c r="F1096" t="s">
        <v>124</v>
      </c>
      <c r="G1096" t="s">
        <v>272</v>
      </c>
      <c r="H1096" t="s">
        <v>239</v>
      </c>
      <c r="I1096" t="s">
        <v>249</v>
      </c>
      <c r="J1096" t="s">
        <v>267</v>
      </c>
      <c r="K1096">
        <v>8</v>
      </c>
      <c r="L1096">
        <v>797</v>
      </c>
      <c r="M1096">
        <v>0.45391391639233197</v>
      </c>
      <c r="N1096">
        <v>0.16</v>
      </c>
      <c r="O1096">
        <v>7.2626226622773196E-2</v>
      </c>
      <c r="P1096" t="s">
        <v>272</v>
      </c>
    </row>
    <row r="1097" spans="1:16">
      <c r="A1097" t="s">
        <v>228</v>
      </c>
      <c r="B1097" t="s">
        <v>229</v>
      </c>
      <c r="C1097" t="b">
        <v>0</v>
      </c>
      <c r="D1097" t="b">
        <v>0</v>
      </c>
      <c r="E1097" t="s">
        <v>73</v>
      </c>
      <c r="F1097" t="s">
        <v>124</v>
      </c>
      <c r="G1097" t="s">
        <v>272</v>
      </c>
      <c r="H1097" t="s">
        <v>239</v>
      </c>
      <c r="I1097" t="s">
        <v>250</v>
      </c>
      <c r="J1097" t="s">
        <v>267</v>
      </c>
      <c r="K1097">
        <v>8</v>
      </c>
      <c r="L1097">
        <v>798</v>
      </c>
      <c r="M1097">
        <v>0.16044890155596001</v>
      </c>
      <c r="N1097">
        <v>0.16</v>
      </c>
      <c r="O1097">
        <v>2.56718242489536E-2</v>
      </c>
      <c r="P1097" t="s">
        <v>272</v>
      </c>
    </row>
    <row r="1098" spans="1:16">
      <c r="A1098" t="s">
        <v>228</v>
      </c>
      <c r="B1098" t="s">
        <v>229</v>
      </c>
      <c r="C1098" t="b">
        <v>0</v>
      </c>
      <c r="D1098" t="b">
        <v>0</v>
      </c>
      <c r="E1098" t="s">
        <v>73</v>
      </c>
      <c r="F1098" t="s">
        <v>124</v>
      </c>
      <c r="G1098" t="s">
        <v>272</v>
      </c>
      <c r="H1098" t="s">
        <v>239</v>
      </c>
      <c r="I1098" t="s">
        <v>251</v>
      </c>
      <c r="J1098" t="s">
        <v>267</v>
      </c>
      <c r="K1098">
        <v>8</v>
      </c>
      <c r="L1098">
        <v>799</v>
      </c>
      <c r="M1098">
        <v>4.1933376706821002E-3</v>
      </c>
      <c r="N1098">
        <v>0.16</v>
      </c>
      <c r="O1098">
        <v>6.7093402730913595E-4</v>
      </c>
      <c r="P1098" t="s">
        <v>272</v>
      </c>
    </row>
    <row r="1099" spans="1:16">
      <c r="A1099" t="s">
        <v>228</v>
      </c>
      <c r="B1099" t="s">
        <v>229</v>
      </c>
      <c r="C1099" t="b">
        <v>0</v>
      </c>
      <c r="D1099" t="b">
        <v>0</v>
      </c>
      <c r="E1099" t="s">
        <v>73</v>
      </c>
      <c r="F1099" t="s">
        <v>124</v>
      </c>
      <c r="G1099" t="s">
        <v>272</v>
      </c>
      <c r="H1099" t="s">
        <v>239</v>
      </c>
      <c r="I1099" t="s">
        <v>252</v>
      </c>
      <c r="J1099" t="s">
        <v>267</v>
      </c>
      <c r="K1099">
        <v>8</v>
      </c>
      <c r="L1099">
        <v>800</v>
      </c>
      <c r="M1099">
        <v>0.15243156225888699</v>
      </c>
      <c r="N1099">
        <v>0.16</v>
      </c>
      <c r="O1099">
        <v>2.4389049961422E-2</v>
      </c>
      <c r="P1099" t="s">
        <v>272</v>
      </c>
    </row>
    <row r="1100" spans="1:16">
      <c r="A1100" t="s">
        <v>228</v>
      </c>
      <c r="B1100" t="s">
        <v>229</v>
      </c>
      <c r="C1100" t="b">
        <v>0</v>
      </c>
      <c r="D1100" t="b">
        <v>0</v>
      </c>
      <c r="E1100" t="s">
        <v>73</v>
      </c>
      <c r="F1100" t="s">
        <v>124</v>
      </c>
      <c r="G1100" t="s">
        <v>272</v>
      </c>
      <c r="H1100" t="s">
        <v>239</v>
      </c>
      <c r="I1100" t="s">
        <v>253</v>
      </c>
      <c r="J1100" t="s">
        <v>267</v>
      </c>
      <c r="K1100">
        <v>8</v>
      </c>
      <c r="L1100">
        <v>801</v>
      </c>
      <c r="M1100">
        <v>0.72152186219667602</v>
      </c>
      <c r="N1100">
        <v>0.16</v>
      </c>
      <c r="O1100">
        <v>0.11544349795146799</v>
      </c>
      <c r="P1100" t="s">
        <v>272</v>
      </c>
    </row>
    <row r="1101" spans="1:16">
      <c r="A1101" t="s">
        <v>228</v>
      </c>
      <c r="B1101" t="s">
        <v>229</v>
      </c>
      <c r="C1101" t="b">
        <v>0</v>
      </c>
      <c r="D1101" t="b">
        <v>0</v>
      </c>
      <c r="E1101" t="s">
        <v>73</v>
      </c>
      <c r="F1101" t="s">
        <v>124</v>
      </c>
      <c r="G1101" t="s">
        <v>272</v>
      </c>
      <c r="H1101" t="s">
        <v>239</v>
      </c>
      <c r="I1101" t="s">
        <v>254</v>
      </c>
      <c r="J1101" t="s">
        <v>267</v>
      </c>
      <c r="K1101">
        <v>8</v>
      </c>
      <c r="L1101">
        <v>802</v>
      </c>
      <c r="M1101">
        <v>8.5029411236460906E-2</v>
      </c>
      <c r="N1101">
        <v>0.16</v>
      </c>
      <c r="O1101">
        <v>1.36047057978337E-2</v>
      </c>
      <c r="P1101" t="s">
        <v>272</v>
      </c>
    </row>
    <row r="1102" spans="1:16">
      <c r="A1102" t="s">
        <v>228</v>
      </c>
      <c r="B1102" t="s">
        <v>229</v>
      </c>
      <c r="C1102" t="b">
        <v>0</v>
      </c>
      <c r="D1102" t="b">
        <v>0</v>
      </c>
      <c r="E1102" t="s">
        <v>73</v>
      </c>
      <c r="F1102" t="s">
        <v>124</v>
      </c>
      <c r="G1102" t="s">
        <v>272</v>
      </c>
      <c r="H1102" t="s">
        <v>257</v>
      </c>
      <c r="I1102" t="s">
        <v>257</v>
      </c>
      <c r="J1102" t="s">
        <v>267</v>
      </c>
      <c r="K1102">
        <v>8</v>
      </c>
      <c r="L1102">
        <v>803</v>
      </c>
      <c r="M1102">
        <v>0.360918090884916</v>
      </c>
      <c r="N1102">
        <v>0.16</v>
      </c>
      <c r="O1102">
        <v>5.7746894541586602E-2</v>
      </c>
      <c r="P1102" t="s">
        <v>272</v>
      </c>
    </row>
    <row r="1103" spans="1:16">
      <c r="A1103" t="s">
        <v>228</v>
      </c>
      <c r="B1103" t="s">
        <v>229</v>
      </c>
      <c r="C1103" t="b">
        <v>0</v>
      </c>
      <c r="D1103" t="b">
        <v>0</v>
      </c>
      <c r="E1103" t="s">
        <v>73</v>
      </c>
      <c r="F1103" t="s">
        <v>124</v>
      </c>
      <c r="G1103" t="s">
        <v>272</v>
      </c>
      <c r="H1103" t="s">
        <v>258</v>
      </c>
      <c r="I1103" t="s">
        <v>258</v>
      </c>
      <c r="J1103" t="s">
        <v>267</v>
      </c>
      <c r="K1103">
        <v>8</v>
      </c>
      <c r="L1103">
        <v>804</v>
      </c>
      <c r="M1103">
        <v>7.4111384040984205E-2</v>
      </c>
      <c r="N1103">
        <v>0.16</v>
      </c>
      <c r="O1103">
        <v>1.18578214465574E-2</v>
      </c>
      <c r="P1103" t="s">
        <v>272</v>
      </c>
    </row>
    <row r="1104" spans="1:16">
      <c r="A1104" t="s">
        <v>228</v>
      </c>
      <c r="B1104" t="s">
        <v>229</v>
      </c>
      <c r="C1104" t="b">
        <v>0</v>
      </c>
      <c r="D1104" t="b">
        <v>0</v>
      </c>
      <c r="E1104" t="s">
        <v>73</v>
      </c>
      <c r="F1104" t="s">
        <v>124</v>
      </c>
      <c r="G1104" t="s">
        <v>272</v>
      </c>
      <c r="H1104" t="s">
        <v>259</v>
      </c>
      <c r="I1104" t="s">
        <v>259</v>
      </c>
      <c r="J1104" t="s">
        <v>267</v>
      </c>
      <c r="K1104">
        <v>8</v>
      </c>
      <c r="L1104">
        <v>805</v>
      </c>
      <c r="M1104">
        <v>0.102905871569761</v>
      </c>
      <c r="N1104">
        <v>0.16</v>
      </c>
      <c r="O1104">
        <v>1.64649394511618E-2</v>
      </c>
      <c r="P1104" t="s">
        <v>272</v>
      </c>
    </row>
    <row r="1105" spans="1:16">
      <c r="A1105" t="s">
        <v>228</v>
      </c>
      <c r="B1105" t="s">
        <v>229</v>
      </c>
      <c r="C1105" t="b">
        <v>0</v>
      </c>
      <c r="D1105" t="b">
        <v>0</v>
      </c>
      <c r="E1105" t="s">
        <v>73</v>
      </c>
      <c r="F1105" t="s">
        <v>124</v>
      </c>
      <c r="G1105" t="s">
        <v>272</v>
      </c>
      <c r="H1105" t="s">
        <v>260</v>
      </c>
      <c r="I1105" t="s">
        <v>261</v>
      </c>
      <c r="J1105" t="s">
        <v>267</v>
      </c>
      <c r="K1105">
        <v>8</v>
      </c>
      <c r="L1105">
        <v>806</v>
      </c>
      <c r="M1105">
        <v>2.62468919482047</v>
      </c>
      <c r="N1105">
        <v>0.16</v>
      </c>
      <c r="O1105">
        <v>0.41995027117127498</v>
      </c>
      <c r="P1105" t="s">
        <v>272</v>
      </c>
    </row>
    <row r="1106" spans="1:16">
      <c r="A1106" t="s">
        <v>228</v>
      </c>
      <c r="B1106" t="s">
        <v>229</v>
      </c>
      <c r="C1106" t="b">
        <v>0</v>
      </c>
      <c r="D1106" t="b">
        <v>0</v>
      </c>
      <c r="E1106" t="s">
        <v>73</v>
      </c>
      <c r="F1106" t="s">
        <v>124</v>
      </c>
      <c r="G1106" t="s">
        <v>272</v>
      </c>
      <c r="H1106" t="s">
        <v>260</v>
      </c>
      <c r="I1106" t="s">
        <v>262</v>
      </c>
      <c r="J1106" t="s">
        <v>267</v>
      </c>
      <c r="K1106">
        <v>8</v>
      </c>
      <c r="L1106">
        <v>807</v>
      </c>
      <c r="M1106">
        <v>1.3675023402655999</v>
      </c>
      <c r="N1106">
        <v>0.16</v>
      </c>
      <c r="O1106">
        <v>0.218800374442497</v>
      </c>
      <c r="P1106" t="s">
        <v>272</v>
      </c>
    </row>
    <row r="1107" spans="1:16">
      <c r="A1107" t="s">
        <v>228</v>
      </c>
      <c r="B1107" t="s">
        <v>229</v>
      </c>
      <c r="C1107" t="b">
        <v>0</v>
      </c>
      <c r="D1107" t="b">
        <v>0</v>
      </c>
      <c r="E1107" t="s">
        <v>73</v>
      </c>
      <c r="F1107" t="s">
        <v>124</v>
      </c>
      <c r="G1107" t="s">
        <v>272</v>
      </c>
      <c r="H1107" t="s">
        <v>260</v>
      </c>
      <c r="I1107" t="s">
        <v>263</v>
      </c>
      <c r="J1107" t="s">
        <v>267</v>
      </c>
      <c r="K1107">
        <v>8</v>
      </c>
      <c r="L1107">
        <v>808</v>
      </c>
      <c r="M1107">
        <v>2.10954136325494</v>
      </c>
      <c r="N1107">
        <v>0.16</v>
      </c>
      <c r="O1107">
        <v>0.33752661812078999</v>
      </c>
      <c r="P1107" t="s">
        <v>272</v>
      </c>
    </row>
    <row r="1108" spans="1:16">
      <c r="A1108" t="s">
        <v>228</v>
      </c>
      <c r="B1108" t="s">
        <v>229</v>
      </c>
      <c r="C1108" t="b">
        <v>0</v>
      </c>
      <c r="D1108" t="b">
        <v>0</v>
      </c>
      <c r="E1108" t="s">
        <v>73</v>
      </c>
      <c r="F1108" t="s">
        <v>124</v>
      </c>
      <c r="G1108" t="s">
        <v>272</v>
      </c>
      <c r="H1108" t="s">
        <v>264</v>
      </c>
      <c r="I1108" t="s">
        <v>265</v>
      </c>
      <c r="J1108" t="s">
        <v>267</v>
      </c>
      <c r="K1108">
        <v>8</v>
      </c>
      <c r="L1108">
        <v>809</v>
      </c>
      <c r="M1108">
        <v>2.1904107629107199E-2</v>
      </c>
      <c r="N1108">
        <v>0.16</v>
      </c>
      <c r="O1108">
        <v>3.5046572206571501E-3</v>
      </c>
      <c r="P1108" t="s">
        <v>272</v>
      </c>
    </row>
    <row r="1109" spans="1:16">
      <c r="A1109" t="s">
        <v>228</v>
      </c>
      <c r="B1109" t="s">
        <v>229</v>
      </c>
      <c r="C1109" t="b">
        <v>0</v>
      </c>
      <c r="D1109" t="b">
        <v>0</v>
      </c>
      <c r="E1109" t="s">
        <v>73</v>
      </c>
      <c r="F1109" t="s">
        <v>125</v>
      </c>
      <c r="G1109" t="s">
        <v>272</v>
      </c>
      <c r="H1109" t="s">
        <v>232</v>
      </c>
      <c r="I1109" t="s">
        <v>233</v>
      </c>
      <c r="J1109" t="s">
        <v>267</v>
      </c>
      <c r="K1109">
        <v>9</v>
      </c>
      <c r="L1109">
        <v>810</v>
      </c>
      <c r="M1109">
        <v>7.9946243808066804</v>
      </c>
      <c r="N1109">
        <v>0.16</v>
      </c>
      <c r="O1109">
        <v>1.27913990092906</v>
      </c>
      <c r="P1109" t="s">
        <v>272</v>
      </c>
    </row>
    <row r="1110" spans="1:16">
      <c r="A1110" t="s">
        <v>228</v>
      </c>
      <c r="B1110" t="s">
        <v>229</v>
      </c>
      <c r="C1110" t="b">
        <v>0</v>
      </c>
      <c r="D1110" t="b">
        <v>0</v>
      </c>
      <c r="E1110" t="s">
        <v>73</v>
      </c>
      <c r="F1110" t="s">
        <v>125</v>
      </c>
      <c r="G1110" t="s">
        <v>272</v>
      </c>
      <c r="H1110" t="s">
        <v>232</v>
      </c>
      <c r="I1110" t="s">
        <v>235</v>
      </c>
      <c r="J1110" t="s">
        <v>267</v>
      </c>
      <c r="K1110">
        <v>9</v>
      </c>
      <c r="L1110">
        <v>811</v>
      </c>
      <c r="M1110">
        <v>2.7090124219764</v>
      </c>
      <c r="N1110">
        <v>0.16</v>
      </c>
      <c r="O1110">
        <v>0.43344198751622398</v>
      </c>
      <c r="P1110" t="s">
        <v>272</v>
      </c>
    </row>
    <row r="1111" spans="1:16">
      <c r="A1111" t="s">
        <v>228</v>
      </c>
      <c r="B1111" t="s">
        <v>229</v>
      </c>
      <c r="C1111" t="b">
        <v>0</v>
      </c>
      <c r="D1111" t="b">
        <v>0</v>
      </c>
      <c r="E1111" t="s">
        <v>73</v>
      </c>
      <c r="F1111" t="s">
        <v>125</v>
      </c>
      <c r="G1111" t="s">
        <v>272</v>
      </c>
      <c r="H1111" t="s">
        <v>232</v>
      </c>
      <c r="I1111" t="s">
        <v>236</v>
      </c>
      <c r="J1111" t="s">
        <v>267</v>
      </c>
      <c r="K1111">
        <v>9</v>
      </c>
      <c r="L1111">
        <v>812</v>
      </c>
      <c r="M1111">
        <v>1.2135875133593099</v>
      </c>
      <c r="N1111">
        <v>0.16</v>
      </c>
      <c r="O1111">
        <v>0.194174002137489</v>
      </c>
      <c r="P1111" t="s">
        <v>272</v>
      </c>
    </row>
    <row r="1112" spans="1:16">
      <c r="A1112" t="s">
        <v>228</v>
      </c>
      <c r="B1112" t="s">
        <v>229</v>
      </c>
      <c r="C1112" t="b">
        <v>0</v>
      </c>
      <c r="D1112" t="b">
        <v>0</v>
      </c>
      <c r="E1112" t="s">
        <v>73</v>
      </c>
      <c r="F1112" t="s">
        <v>125</v>
      </c>
      <c r="G1112" t="s">
        <v>272</v>
      </c>
      <c r="H1112" t="s">
        <v>232</v>
      </c>
      <c r="I1112" t="s">
        <v>237</v>
      </c>
      <c r="J1112" t="s">
        <v>267</v>
      </c>
      <c r="K1112">
        <v>9</v>
      </c>
      <c r="L1112">
        <v>813</v>
      </c>
      <c r="M1112">
        <v>4.2223661827521202</v>
      </c>
      <c r="N1112">
        <v>0.16</v>
      </c>
      <c r="O1112">
        <v>0.67557858924033998</v>
      </c>
      <c r="P1112" t="s">
        <v>272</v>
      </c>
    </row>
    <row r="1113" spans="1:16">
      <c r="A1113" t="s">
        <v>228</v>
      </c>
      <c r="B1113" t="s">
        <v>229</v>
      </c>
      <c r="C1113" t="b">
        <v>0</v>
      </c>
      <c r="D1113" t="b">
        <v>0</v>
      </c>
      <c r="E1113" t="s">
        <v>73</v>
      </c>
      <c r="F1113" t="s">
        <v>125</v>
      </c>
      <c r="G1113" t="s">
        <v>272</v>
      </c>
      <c r="H1113" t="s">
        <v>238</v>
      </c>
      <c r="I1113" t="s">
        <v>238</v>
      </c>
      <c r="J1113" t="s">
        <v>267</v>
      </c>
      <c r="K1113">
        <v>9</v>
      </c>
      <c r="L1113">
        <v>814</v>
      </c>
      <c r="M1113">
        <v>1.70805580408008</v>
      </c>
      <c r="N1113">
        <v>0.16</v>
      </c>
      <c r="O1113">
        <v>0.27328892865281301</v>
      </c>
      <c r="P1113" t="s">
        <v>272</v>
      </c>
    </row>
    <row r="1114" spans="1:16">
      <c r="A1114" t="s">
        <v>228</v>
      </c>
      <c r="B1114" t="s">
        <v>229</v>
      </c>
      <c r="C1114" t="b">
        <v>0</v>
      </c>
      <c r="D1114" t="b">
        <v>0</v>
      </c>
      <c r="E1114" t="s">
        <v>73</v>
      </c>
      <c r="F1114" t="s">
        <v>125</v>
      </c>
      <c r="G1114" t="s">
        <v>272</v>
      </c>
      <c r="H1114" t="s">
        <v>239</v>
      </c>
      <c r="I1114" t="s">
        <v>240</v>
      </c>
      <c r="J1114" t="s">
        <v>267</v>
      </c>
      <c r="K1114">
        <v>9</v>
      </c>
      <c r="L1114">
        <v>815</v>
      </c>
      <c r="M1114">
        <v>0.135204095494695</v>
      </c>
      <c r="N1114">
        <v>0.16</v>
      </c>
      <c r="O1114">
        <v>2.16326552791513E-2</v>
      </c>
      <c r="P1114" t="s">
        <v>272</v>
      </c>
    </row>
    <row r="1115" spans="1:16">
      <c r="A1115" t="s">
        <v>228</v>
      </c>
      <c r="B1115" t="s">
        <v>229</v>
      </c>
      <c r="C1115" t="b">
        <v>0</v>
      </c>
      <c r="D1115" t="b">
        <v>0</v>
      </c>
      <c r="E1115" t="s">
        <v>73</v>
      </c>
      <c r="F1115" t="s">
        <v>125</v>
      </c>
      <c r="G1115" t="s">
        <v>272</v>
      </c>
      <c r="H1115" t="s">
        <v>239</v>
      </c>
      <c r="I1115" t="s">
        <v>241</v>
      </c>
      <c r="J1115" t="s">
        <v>267</v>
      </c>
      <c r="K1115">
        <v>9</v>
      </c>
      <c r="L1115">
        <v>816</v>
      </c>
      <c r="M1115">
        <v>2.4054179530233499</v>
      </c>
      <c r="N1115">
        <v>0.16</v>
      </c>
      <c r="O1115">
        <v>0.38486687248373602</v>
      </c>
      <c r="P1115" t="s">
        <v>272</v>
      </c>
    </row>
    <row r="1116" spans="1:16">
      <c r="A1116" t="s">
        <v>228</v>
      </c>
      <c r="B1116" t="s">
        <v>229</v>
      </c>
      <c r="C1116" t="b">
        <v>0</v>
      </c>
      <c r="D1116" t="b">
        <v>0</v>
      </c>
      <c r="E1116" t="s">
        <v>73</v>
      </c>
      <c r="F1116" t="s">
        <v>125</v>
      </c>
      <c r="G1116" t="s">
        <v>272</v>
      </c>
      <c r="H1116" t="s">
        <v>239</v>
      </c>
      <c r="I1116" t="s">
        <v>242</v>
      </c>
      <c r="J1116" t="s">
        <v>267</v>
      </c>
      <c r="K1116">
        <v>9</v>
      </c>
      <c r="L1116">
        <v>817</v>
      </c>
      <c r="M1116">
        <v>11.71020486297</v>
      </c>
      <c r="N1116">
        <v>0.16</v>
      </c>
      <c r="O1116">
        <v>1.8736327780752</v>
      </c>
      <c r="P1116" t="s">
        <v>272</v>
      </c>
    </row>
    <row r="1117" spans="1:16">
      <c r="A1117" t="s">
        <v>228</v>
      </c>
      <c r="B1117" t="s">
        <v>229</v>
      </c>
      <c r="C1117" t="b">
        <v>0</v>
      </c>
      <c r="D1117" t="b">
        <v>0</v>
      </c>
      <c r="E1117" t="s">
        <v>73</v>
      </c>
      <c r="F1117" t="s">
        <v>125</v>
      </c>
      <c r="G1117" t="s">
        <v>272</v>
      </c>
      <c r="H1117" t="s">
        <v>239</v>
      </c>
      <c r="I1117" t="s">
        <v>243</v>
      </c>
      <c r="J1117" t="s">
        <v>267</v>
      </c>
      <c r="K1117">
        <v>9</v>
      </c>
      <c r="L1117">
        <v>818</v>
      </c>
      <c r="M1117">
        <v>5.4813755967825504</v>
      </c>
      <c r="N1117">
        <v>0.16</v>
      </c>
      <c r="O1117">
        <v>0.87702009548520898</v>
      </c>
      <c r="P1117" t="s">
        <v>272</v>
      </c>
    </row>
    <row r="1118" spans="1:16">
      <c r="A1118" t="s">
        <v>228</v>
      </c>
      <c r="B1118" t="s">
        <v>229</v>
      </c>
      <c r="C1118" t="b">
        <v>0</v>
      </c>
      <c r="D1118" t="b">
        <v>0</v>
      </c>
      <c r="E1118" t="s">
        <v>73</v>
      </c>
      <c r="F1118" t="s">
        <v>125</v>
      </c>
      <c r="G1118" t="s">
        <v>272</v>
      </c>
      <c r="H1118" t="s">
        <v>239</v>
      </c>
      <c r="I1118" t="s">
        <v>244</v>
      </c>
      <c r="J1118" t="s">
        <v>267</v>
      </c>
      <c r="K1118">
        <v>9</v>
      </c>
      <c r="L1118">
        <v>819</v>
      </c>
      <c r="M1118">
        <v>1.7552163916265899</v>
      </c>
      <c r="N1118">
        <v>0.16</v>
      </c>
      <c r="O1118">
        <v>0.280834622660255</v>
      </c>
      <c r="P1118" t="s">
        <v>272</v>
      </c>
    </row>
    <row r="1119" spans="1:16">
      <c r="A1119" t="s">
        <v>228</v>
      </c>
      <c r="B1119" t="s">
        <v>229</v>
      </c>
      <c r="C1119" t="b">
        <v>0</v>
      </c>
      <c r="D1119" t="b">
        <v>0</v>
      </c>
      <c r="E1119" t="s">
        <v>73</v>
      </c>
      <c r="F1119" t="s">
        <v>125</v>
      </c>
      <c r="G1119" t="s">
        <v>272</v>
      </c>
      <c r="H1119" t="s">
        <v>239</v>
      </c>
      <c r="I1119" t="s">
        <v>245</v>
      </c>
      <c r="J1119" t="s">
        <v>267</v>
      </c>
      <c r="K1119">
        <v>9</v>
      </c>
      <c r="L1119">
        <v>820</v>
      </c>
      <c r="M1119">
        <v>3.4730818198755502</v>
      </c>
      <c r="N1119">
        <v>0.16</v>
      </c>
      <c r="O1119">
        <v>0.55569309118008803</v>
      </c>
      <c r="P1119" t="s">
        <v>272</v>
      </c>
    </row>
    <row r="1120" spans="1:16">
      <c r="A1120" t="s">
        <v>228</v>
      </c>
      <c r="B1120" t="s">
        <v>229</v>
      </c>
      <c r="C1120" t="b">
        <v>0</v>
      </c>
      <c r="D1120" t="b">
        <v>0</v>
      </c>
      <c r="E1120" t="s">
        <v>73</v>
      </c>
      <c r="F1120" t="s">
        <v>125</v>
      </c>
      <c r="G1120" t="s">
        <v>272</v>
      </c>
      <c r="H1120" t="s">
        <v>239</v>
      </c>
      <c r="I1120" t="s">
        <v>246</v>
      </c>
      <c r="J1120" t="s">
        <v>267</v>
      </c>
      <c r="K1120">
        <v>9</v>
      </c>
      <c r="L1120">
        <v>821</v>
      </c>
      <c r="M1120">
        <v>0.62896947230524203</v>
      </c>
      <c r="N1120">
        <v>0.16</v>
      </c>
      <c r="O1120">
        <v>0.100635115568838</v>
      </c>
      <c r="P1120" t="s">
        <v>272</v>
      </c>
    </row>
    <row r="1121" spans="1:16">
      <c r="A1121" t="s">
        <v>228</v>
      </c>
      <c r="B1121" t="s">
        <v>229</v>
      </c>
      <c r="C1121" t="b">
        <v>0</v>
      </c>
      <c r="D1121" t="b">
        <v>0</v>
      </c>
      <c r="E1121" t="s">
        <v>73</v>
      </c>
      <c r="F1121" t="s">
        <v>125</v>
      </c>
      <c r="G1121" t="s">
        <v>272</v>
      </c>
      <c r="H1121" t="s">
        <v>239</v>
      </c>
      <c r="I1121" t="s">
        <v>247</v>
      </c>
      <c r="J1121" t="s">
        <v>267</v>
      </c>
      <c r="K1121">
        <v>9</v>
      </c>
      <c r="L1121">
        <v>822</v>
      </c>
      <c r="M1121">
        <v>0.54540145426780295</v>
      </c>
      <c r="N1121">
        <v>0.16</v>
      </c>
      <c r="O1121">
        <v>8.7264232682848497E-2</v>
      </c>
      <c r="P1121" t="s">
        <v>272</v>
      </c>
    </row>
    <row r="1122" spans="1:16">
      <c r="A1122" t="s">
        <v>228</v>
      </c>
      <c r="B1122" t="s">
        <v>229</v>
      </c>
      <c r="C1122" t="b">
        <v>0</v>
      </c>
      <c r="D1122" t="b">
        <v>0</v>
      </c>
      <c r="E1122" t="s">
        <v>73</v>
      </c>
      <c r="F1122" t="s">
        <v>125</v>
      </c>
      <c r="G1122" t="s">
        <v>272</v>
      </c>
      <c r="H1122" t="s">
        <v>239</v>
      </c>
      <c r="I1122" t="s">
        <v>248</v>
      </c>
      <c r="J1122" t="s">
        <v>267</v>
      </c>
      <c r="K1122">
        <v>9</v>
      </c>
      <c r="L1122">
        <v>823</v>
      </c>
      <c r="M1122">
        <v>8.3271236497367802</v>
      </c>
      <c r="N1122">
        <v>0.16</v>
      </c>
      <c r="O1122">
        <v>1.3323397839578801</v>
      </c>
      <c r="P1122" t="s">
        <v>272</v>
      </c>
    </row>
    <row r="1123" spans="1:16">
      <c r="A1123" t="s">
        <v>228</v>
      </c>
      <c r="B1123" t="s">
        <v>229</v>
      </c>
      <c r="C1123" t="b">
        <v>0</v>
      </c>
      <c r="D1123" t="b">
        <v>0</v>
      </c>
      <c r="E1123" t="s">
        <v>73</v>
      </c>
      <c r="F1123" t="s">
        <v>125</v>
      </c>
      <c r="G1123" t="s">
        <v>272</v>
      </c>
      <c r="H1123" t="s">
        <v>239</v>
      </c>
      <c r="I1123" t="s">
        <v>249</v>
      </c>
      <c r="J1123" t="s">
        <v>267</v>
      </c>
      <c r="K1123">
        <v>9</v>
      </c>
      <c r="L1123">
        <v>824</v>
      </c>
      <c r="M1123">
        <v>3.2828528822105998</v>
      </c>
      <c r="N1123">
        <v>0.16</v>
      </c>
      <c r="O1123">
        <v>0.52525646115369695</v>
      </c>
      <c r="P1123" t="s">
        <v>272</v>
      </c>
    </row>
    <row r="1124" spans="1:16">
      <c r="A1124" t="s">
        <v>228</v>
      </c>
      <c r="B1124" t="s">
        <v>229</v>
      </c>
      <c r="C1124" t="b">
        <v>0</v>
      </c>
      <c r="D1124" t="b">
        <v>0</v>
      </c>
      <c r="E1124" t="s">
        <v>73</v>
      </c>
      <c r="F1124" t="s">
        <v>125</v>
      </c>
      <c r="G1124" t="s">
        <v>272</v>
      </c>
      <c r="H1124" t="s">
        <v>239</v>
      </c>
      <c r="I1124" t="s">
        <v>250</v>
      </c>
      <c r="J1124" t="s">
        <v>267</v>
      </c>
      <c r="K1124">
        <v>9</v>
      </c>
      <c r="L1124">
        <v>825</v>
      </c>
      <c r="M1124">
        <v>0.84663244414425098</v>
      </c>
      <c r="N1124">
        <v>0.16</v>
      </c>
      <c r="O1124">
        <v>0.13546119106307999</v>
      </c>
      <c r="P1124" t="s">
        <v>272</v>
      </c>
    </row>
    <row r="1125" spans="1:16">
      <c r="A1125" t="s">
        <v>228</v>
      </c>
      <c r="B1125" t="s">
        <v>229</v>
      </c>
      <c r="C1125" t="b">
        <v>0</v>
      </c>
      <c r="D1125" t="b">
        <v>0</v>
      </c>
      <c r="E1125" t="s">
        <v>73</v>
      </c>
      <c r="F1125" t="s">
        <v>125</v>
      </c>
      <c r="G1125" t="s">
        <v>272</v>
      </c>
      <c r="H1125" t="s">
        <v>239</v>
      </c>
      <c r="I1125" t="s">
        <v>251</v>
      </c>
      <c r="J1125" t="s">
        <v>267</v>
      </c>
      <c r="K1125">
        <v>9</v>
      </c>
      <c r="L1125">
        <v>826</v>
      </c>
      <c r="M1125">
        <v>2.2197449221672501E-2</v>
      </c>
      <c r="N1125">
        <v>0.16</v>
      </c>
      <c r="O1125">
        <v>3.5515918754676001E-3</v>
      </c>
      <c r="P1125" t="s">
        <v>272</v>
      </c>
    </row>
    <row r="1126" spans="1:16">
      <c r="A1126" t="s">
        <v>228</v>
      </c>
      <c r="B1126" t="s">
        <v>229</v>
      </c>
      <c r="C1126" t="b">
        <v>0</v>
      </c>
      <c r="D1126" t="b">
        <v>0</v>
      </c>
      <c r="E1126" t="s">
        <v>73</v>
      </c>
      <c r="F1126" t="s">
        <v>125</v>
      </c>
      <c r="G1126" t="s">
        <v>272</v>
      </c>
      <c r="H1126" t="s">
        <v>239</v>
      </c>
      <c r="I1126" t="s">
        <v>252</v>
      </c>
      <c r="J1126" t="s">
        <v>267</v>
      </c>
      <c r="K1126">
        <v>9</v>
      </c>
      <c r="L1126">
        <v>827</v>
      </c>
      <c r="M1126">
        <v>1.1698957425821801</v>
      </c>
      <c r="N1126">
        <v>0.16</v>
      </c>
      <c r="O1126">
        <v>0.18718331881314801</v>
      </c>
      <c r="P1126" t="s">
        <v>272</v>
      </c>
    </row>
    <row r="1127" spans="1:16">
      <c r="A1127" t="s">
        <v>228</v>
      </c>
      <c r="B1127" t="s">
        <v>229</v>
      </c>
      <c r="C1127" t="b">
        <v>0</v>
      </c>
      <c r="D1127" t="b">
        <v>0</v>
      </c>
      <c r="E1127" t="s">
        <v>73</v>
      </c>
      <c r="F1127" t="s">
        <v>125</v>
      </c>
      <c r="G1127" t="s">
        <v>272</v>
      </c>
      <c r="H1127" t="s">
        <v>239</v>
      </c>
      <c r="I1127" t="s">
        <v>253</v>
      </c>
      <c r="J1127" t="s">
        <v>267</v>
      </c>
      <c r="K1127">
        <v>9</v>
      </c>
      <c r="L1127">
        <v>828</v>
      </c>
      <c r="M1127">
        <v>5.14954035372019</v>
      </c>
      <c r="N1127">
        <v>0.16</v>
      </c>
      <c r="O1127">
        <v>0.823926456595231</v>
      </c>
      <c r="P1127" t="s">
        <v>272</v>
      </c>
    </row>
    <row r="1128" spans="1:16">
      <c r="A1128" t="s">
        <v>228</v>
      </c>
      <c r="B1128" t="s">
        <v>229</v>
      </c>
      <c r="C1128" t="b">
        <v>0</v>
      </c>
      <c r="D1128" t="b">
        <v>0</v>
      </c>
      <c r="E1128" t="s">
        <v>73</v>
      </c>
      <c r="F1128" t="s">
        <v>125</v>
      </c>
      <c r="G1128" t="s">
        <v>272</v>
      </c>
      <c r="H1128" t="s">
        <v>239</v>
      </c>
      <c r="I1128" t="s">
        <v>254</v>
      </c>
      <c r="J1128" t="s">
        <v>267</v>
      </c>
      <c r="K1128">
        <v>9</v>
      </c>
      <c r="L1128">
        <v>829</v>
      </c>
      <c r="M1128">
        <v>0.24624010332561799</v>
      </c>
      <c r="N1128">
        <v>0.16</v>
      </c>
      <c r="O1128">
        <v>3.9398416532099002E-2</v>
      </c>
      <c r="P1128" t="s">
        <v>272</v>
      </c>
    </row>
    <row r="1129" spans="1:16">
      <c r="A1129" t="s">
        <v>228</v>
      </c>
      <c r="B1129" t="s">
        <v>229</v>
      </c>
      <c r="C1129" t="b">
        <v>0</v>
      </c>
      <c r="D1129" t="b">
        <v>0</v>
      </c>
      <c r="E1129" t="s">
        <v>73</v>
      </c>
      <c r="F1129" t="s">
        <v>125</v>
      </c>
      <c r="G1129" t="s">
        <v>272</v>
      </c>
      <c r="H1129" t="s">
        <v>257</v>
      </c>
      <c r="I1129" t="s">
        <v>257</v>
      </c>
      <c r="J1129" t="s">
        <v>267</v>
      </c>
      <c r="K1129">
        <v>9</v>
      </c>
      <c r="L1129">
        <v>830</v>
      </c>
      <c r="M1129">
        <v>1.8499823933530399</v>
      </c>
      <c r="N1129">
        <v>0.16</v>
      </c>
      <c r="O1129">
        <v>0.29599718293648603</v>
      </c>
      <c r="P1129" t="s">
        <v>272</v>
      </c>
    </row>
    <row r="1130" spans="1:16">
      <c r="A1130" t="s">
        <v>228</v>
      </c>
      <c r="B1130" t="s">
        <v>229</v>
      </c>
      <c r="C1130" t="b">
        <v>0</v>
      </c>
      <c r="D1130" t="b">
        <v>0</v>
      </c>
      <c r="E1130" t="s">
        <v>73</v>
      </c>
      <c r="F1130" t="s">
        <v>125</v>
      </c>
      <c r="G1130" t="s">
        <v>272</v>
      </c>
      <c r="H1130" t="s">
        <v>258</v>
      </c>
      <c r="I1130" t="s">
        <v>258</v>
      </c>
      <c r="J1130" t="s">
        <v>267</v>
      </c>
      <c r="K1130">
        <v>9</v>
      </c>
      <c r="L1130">
        <v>831</v>
      </c>
      <c r="M1130">
        <v>0.450880956733962</v>
      </c>
      <c r="N1130">
        <v>0.16</v>
      </c>
      <c r="O1130">
        <v>7.2140953077433997E-2</v>
      </c>
      <c r="P1130" t="s">
        <v>272</v>
      </c>
    </row>
    <row r="1131" spans="1:16">
      <c r="A1131" t="s">
        <v>228</v>
      </c>
      <c r="B1131" t="s">
        <v>229</v>
      </c>
      <c r="C1131" t="b">
        <v>0</v>
      </c>
      <c r="D1131" t="b">
        <v>0</v>
      </c>
      <c r="E1131" t="s">
        <v>73</v>
      </c>
      <c r="F1131" t="s">
        <v>125</v>
      </c>
      <c r="G1131" t="s">
        <v>272</v>
      </c>
      <c r="H1131" t="s">
        <v>259</v>
      </c>
      <c r="I1131" t="s">
        <v>259</v>
      </c>
      <c r="J1131" t="s">
        <v>267</v>
      </c>
      <c r="K1131">
        <v>9</v>
      </c>
      <c r="L1131">
        <v>832</v>
      </c>
      <c r="M1131">
        <v>0.56782304918623705</v>
      </c>
      <c r="N1131">
        <v>0.16</v>
      </c>
      <c r="O1131">
        <v>9.0851687869797998E-2</v>
      </c>
      <c r="P1131" t="s">
        <v>272</v>
      </c>
    </row>
    <row r="1132" spans="1:16">
      <c r="A1132" t="s">
        <v>228</v>
      </c>
      <c r="B1132" t="s">
        <v>229</v>
      </c>
      <c r="C1132" t="b">
        <v>0</v>
      </c>
      <c r="D1132" t="b">
        <v>0</v>
      </c>
      <c r="E1132" t="s">
        <v>73</v>
      </c>
      <c r="F1132" t="s">
        <v>125</v>
      </c>
      <c r="G1132" t="s">
        <v>272</v>
      </c>
      <c r="H1132" t="s">
        <v>260</v>
      </c>
      <c r="I1132" t="s">
        <v>261</v>
      </c>
      <c r="J1132" t="s">
        <v>267</v>
      </c>
      <c r="K1132">
        <v>9</v>
      </c>
      <c r="L1132">
        <v>833</v>
      </c>
      <c r="M1132">
        <v>9.9802100952584407</v>
      </c>
      <c r="N1132">
        <v>0.16</v>
      </c>
      <c r="O1132">
        <v>1.59683361524135</v>
      </c>
      <c r="P1132" t="s">
        <v>272</v>
      </c>
    </row>
    <row r="1133" spans="1:16">
      <c r="A1133" t="s">
        <v>228</v>
      </c>
      <c r="B1133" t="s">
        <v>229</v>
      </c>
      <c r="C1133" t="b">
        <v>0</v>
      </c>
      <c r="D1133" t="b">
        <v>0</v>
      </c>
      <c r="E1133" t="s">
        <v>73</v>
      </c>
      <c r="F1133" t="s">
        <v>125</v>
      </c>
      <c r="G1133" t="s">
        <v>272</v>
      </c>
      <c r="H1133" t="s">
        <v>260</v>
      </c>
      <c r="I1133" t="s">
        <v>262</v>
      </c>
      <c r="J1133" t="s">
        <v>267</v>
      </c>
      <c r="K1133">
        <v>9</v>
      </c>
      <c r="L1133">
        <v>834</v>
      </c>
      <c r="M1133">
        <v>5.1998387803558197</v>
      </c>
      <c r="N1133">
        <v>0.16</v>
      </c>
      <c r="O1133">
        <v>0.83197420485693097</v>
      </c>
      <c r="P1133" t="s">
        <v>272</v>
      </c>
    </row>
    <row r="1134" spans="1:16">
      <c r="A1134" t="s">
        <v>228</v>
      </c>
      <c r="B1134" t="s">
        <v>229</v>
      </c>
      <c r="C1134" t="b">
        <v>0</v>
      </c>
      <c r="D1134" t="b">
        <v>0</v>
      </c>
      <c r="E1134" t="s">
        <v>73</v>
      </c>
      <c r="F1134" t="s">
        <v>125</v>
      </c>
      <c r="G1134" t="s">
        <v>272</v>
      </c>
      <c r="H1134" t="s">
        <v>260</v>
      </c>
      <c r="I1134" t="s">
        <v>263</v>
      </c>
      <c r="J1134" t="s">
        <v>267</v>
      </c>
      <c r="K1134">
        <v>9</v>
      </c>
      <c r="L1134">
        <v>835</v>
      </c>
      <c r="M1134">
        <v>8.0213939431263999</v>
      </c>
      <c r="N1134">
        <v>0.16</v>
      </c>
      <c r="O1134">
        <v>1.2834230309002199</v>
      </c>
      <c r="P1134" t="s">
        <v>272</v>
      </c>
    </row>
    <row r="1135" spans="1:16">
      <c r="A1135" t="s">
        <v>228</v>
      </c>
      <c r="B1135" t="s">
        <v>229</v>
      </c>
      <c r="C1135" t="b">
        <v>0</v>
      </c>
      <c r="D1135" t="b">
        <v>0</v>
      </c>
      <c r="E1135" t="s">
        <v>73</v>
      </c>
      <c r="F1135" t="s">
        <v>125</v>
      </c>
      <c r="G1135" t="s">
        <v>272</v>
      </c>
      <c r="H1135" t="s">
        <v>264</v>
      </c>
      <c r="I1135" t="s">
        <v>265</v>
      </c>
      <c r="J1135" t="s">
        <v>267</v>
      </c>
      <c r="K1135">
        <v>9</v>
      </c>
      <c r="L1135">
        <v>836</v>
      </c>
      <c r="M1135">
        <v>0.18467261096410401</v>
      </c>
      <c r="N1135">
        <v>0.16</v>
      </c>
      <c r="O1135">
        <v>2.95476177542567E-2</v>
      </c>
      <c r="P1135" t="s">
        <v>272</v>
      </c>
    </row>
    <row r="1136" spans="1:16">
      <c r="A1136" t="s">
        <v>228</v>
      </c>
      <c r="B1136" t="s">
        <v>229</v>
      </c>
      <c r="C1136" t="b">
        <v>0</v>
      </c>
      <c r="D1136" t="b">
        <v>0</v>
      </c>
      <c r="E1136" t="s">
        <v>72</v>
      </c>
      <c r="F1136" t="s">
        <v>126</v>
      </c>
      <c r="G1136" t="s">
        <v>273</v>
      </c>
      <c r="H1136" t="s">
        <v>232</v>
      </c>
      <c r="I1136" t="s">
        <v>233</v>
      </c>
      <c r="J1136" t="s">
        <v>267</v>
      </c>
      <c r="K1136">
        <v>10</v>
      </c>
      <c r="L1136">
        <v>837</v>
      </c>
      <c r="M1136">
        <v>31.504251681961701</v>
      </c>
      <c r="N1136">
        <v>0.23</v>
      </c>
      <c r="O1136">
        <v>7.2459778868512101</v>
      </c>
      <c r="P1136" t="s">
        <v>273</v>
      </c>
    </row>
    <row r="1137" spans="1:16">
      <c r="A1137" t="s">
        <v>228</v>
      </c>
      <c r="B1137" t="s">
        <v>229</v>
      </c>
      <c r="C1137" t="b">
        <v>0</v>
      </c>
      <c r="D1137" t="b">
        <v>0</v>
      </c>
      <c r="E1137" t="s">
        <v>72</v>
      </c>
      <c r="F1137" t="s">
        <v>126</v>
      </c>
      <c r="G1137" t="s">
        <v>273</v>
      </c>
      <c r="H1137" t="s">
        <v>232</v>
      </c>
      <c r="I1137" t="s">
        <v>235</v>
      </c>
      <c r="J1137" t="s">
        <v>267</v>
      </c>
      <c r="K1137">
        <v>10</v>
      </c>
      <c r="L1137">
        <v>838</v>
      </c>
      <c r="M1137">
        <v>10.1449147201998</v>
      </c>
      <c r="N1137">
        <v>0.23</v>
      </c>
      <c r="O1137">
        <v>2.33333038564597</v>
      </c>
      <c r="P1137" t="s">
        <v>273</v>
      </c>
    </row>
    <row r="1138" spans="1:16">
      <c r="A1138" t="s">
        <v>228</v>
      </c>
      <c r="B1138" t="s">
        <v>229</v>
      </c>
      <c r="C1138" t="b">
        <v>0</v>
      </c>
      <c r="D1138" t="b">
        <v>0</v>
      </c>
      <c r="E1138" t="s">
        <v>72</v>
      </c>
      <c r="F1138" t="s">
        <v>126</v>
      </c>
      <c r="G1138" t="s">
        <v>273</v>
      </c>
      <c r="H1138" t="s">
        <v>232</v>
      </c>
      <c r="I1138" t="s">
        <v>236</v>
      </c>
      <c r="J1138" t="s">
        <v>267</v>
      </c>
      <c r="K1138">
        <v>10</v>
      </c>
      <c r="L1138">
        <v>839</v>
      </c>
      <c r="M1138">
        <v>5.9841635663249697</v>
      </c>
      <c r="N1138">
        <v>0.23</v>
      </c>
      <c r="O1138">
        <v>1.3763576202547401</v>
      </c>
      <c r="P1138" t="s">
        <v>273</v>
      </c>
    </row>
    <row r="1139" spans="1:16">
      <c r="A1139" t="s">
        <v>228</v>
      </c>
      <c r="B1139" t="s">
        <v>229</v>
      </c>
      <c r="C1139" t="b">
        <v>0</v>
      </c>
      <c r="D1139" t="b">
        <v>0</v>
      </c>
      <c r="E1139" t="s">
        <v>72</v>
      </c>
      <c r="F1139" t="s">
        <v>126</v>
      </c>
      <c r="G1139" t="s">
        <v>273</v>
      </c>
      <c r="H1139" t="s">
        <v>232</v>
      </c>
      <c r="I1139" t="s">
        <v>237</v>
      </c>
      <c r="J1139" t="s">
        <v>267</v>
      </c>
      <c r="K1139">
        <v>10</v>
      </c>
      <c r="L1139">
        <v>840</v>
      </c>
      <c r="M1139">
        <v>25.7562965756469</v>
      </c>
      <c r="N1139">
        <v>0.23</v>
      </c>
      <c r="O1139">
        <v>5.9239482123987797</v>
      </c>
      <c r="P1139" t="s">
        <v>273</v>
      </c>
    </row>
    <row r="1140" spans="1:16">
      <c r="A1140" t="s">
        <v>228</v>
      </c>
      <c r="B1140" t="s">
        <v>229</v>
      </c>
      <c r="C1140" t="b">
        <v>0</v>
      </c>
      <c r="D1140" t="b">
        <v>0</v>
      </c>
      <c r="E1140" t="s">
        <v>72</v>
      </c>
      <c r="F1140" t="s">
        <v>126</v>
      </c>
      <c r="G1140" t="s">
        <v>273</v>
      </c>
      <c r="H1140" t="s">
        <v>238</v>
      </c>
      <c r="I1140" t="s">
        <v>238</v>
      </c>
      <c r="J1140" t="s">
        <v>267</v>
      </c>
      <c r="K1140">
        <v>10</v>
      </c>
      <c r="L1140">
        <v>841</v>
      </c>
      <c r="M1140">
        <v>5.9674550401889199</v>
      </c>
      <c r="N1140">
        <v>0.23</v>
      </c>
      <c r="O1140">
        <v>1.3725146592434501</v>
      </c>
      <c r="P1140" t="s">
        <v>273</v>
      </c>
    </row>
    <row r="1141" spans="1:16">
      <c r="A1141" t="s">
        <v>228</v>
      </c>
      <c r="B1141" t="s">
        <v>229</v>
      </c>
      <c r="C1141" t="b">
        <v>0</v>
      </c>
      <c r="D1141" t="b">
        <v>0</v>
      </c>
      <c r="E1141" t="s">
        <v>72</v>
      </c>
      <c r="F1141" t="s">
        <v>126</v>
      </c>
      <c r="G1141" t="s">
        <v>273</v>
      </c>
      <c r="H1141" t="s">
        <v>239</v>
      </c>
      <c r="I1141" t="s">
        <v>240</v>
      </c>
      <c r="J1141" t="s">
        <v>267</v>
      </c>
      <c r="K1141">
        <v>10</v>
      </c>
      <c r="L1141">
        <v>842</v>
      </c>
      <c r="M1141">
        <v>0.47883994176727801</v>
      </c>
      <c r="N1141">
        <v>0.23</v>
      </c>
      <c r="O1141">
        <v>0.110133186606474</v>
      </c>
      <c r="P1141" t="s">
        <v>273</v>
      </c>
    </row>
    <row r="1142" spans="1:16">
      <c r="A1142" t="s">
        <v>228</v>
      </c>
      <c r="B1142" t="s">
        <v>229</v>
      </c>
      <c r="C1142" t="b">
        <v>0</v>
      </c>
      <c r="D1142" t="b">
        <v>0</v>
      </c>
      <c r="E1142" t="s">
        <v>72</v>
      </c>
      <c r="F1142" t="s">
        <v>126</v>
      </c>
      <c r="G1142" t="s">
        <v>273</v>
      </c>
      <c r="H1142" t="s">
        <v>239</v>
      </c>
      <c r="I1142" t="s">
        <v>241</v>
      </c>
      <c r="J1142" t="s">
        <v>267</v>
      </c>
      <c r="K1142">
        <v>10</v>
      </c>
      <c r="L1142">
        <v>843</v>
      </c>
      <c r="M1142">
        <v>9.50707620888919</v>
      </c>
      <c r="N1142">
        <v>0.23</v>
      </c>
      <c r="O1142">
        <v>2.18662752804451</v>
      </c>
      <c r="P1142" t="s">
        <v>273</v>
      </c>
    </row>
    <row r="1143" spans="1:16">
      <c r="A1143" t="s">
        <v>228</v>
      </c>
      <c r="B1143" t="s">
        <v>229</v>
      </c>
      <c r="C1143" t="b">
        <v>0</v>
      </c>
      <c r="D1143" t="b">
        <v>0</v>
      </c>
      <c r="E1143" t="s">
        <v>72</v>
      </c>
      <c r="F1143" t="s">
        <v>126</v>
      </c>
      <c r="G1143" t="s">
        <v>273</v>
      </c>
      <c r="H1143" t="s">
        <v>239</v>
      </c>
      <c r="I1143" t="s">
        <v>242</v>
      </c>
      <c r="J1143" t="s">
        <v>267</v>
      </c>
      <c r="K1143">
        <v>10</v>
      </c>
      <c r="L1143">
        <v>844</v>
      </c>
      <c r="M1143">
        <v>34.863998419318001</v>
      </c>
      <c r="N1143">
        <v>0.23</v>
      </c>
      <c r="O1143">
        <v>8.0187196364431408</v>
      </c>
      <c r="P1143" t="s">
        <v>273</v>
      </c>
    </row>
    <row r="1144" spans="1:16">
      <c r="A1144" t="s">
        <v>228</v>
      </c>
      <c r="B1144" t="s">
        <v>229</v>
      </c>
      <c r="C1144" t="b">
        <v>0</v>
      </c>
      <c r="D1144" t="b">
        <v>0</v>
      </c>
      <c r="E1144" t="s">
        <v>72</v>
      </c>
      <c r="F1144" t="s">
        <v>126</v>
      </c>
      <c r="G1144" t="s">
        <v>273</v>
      </c>
      <c r="H1144" t="s">
        <v>239</v>
      </c>
      <c r="I1144" t="s">
        <v>243</v>
      </c>
      <c r="J1144" t="s">
        <v>267</v>
      </c>
      <c r="K1144">
        <v>10</v>
      </c>
      <c r="L1144">
        <v>845</v>
      </c>
      <c r="M1144">
        <v>16.114655927646599</v>
      </c>
      <c r="N1144">
        <v>0.23</v>
      </c>
      <c r="O1144">
        <v>3.70637086335873</v>
      </c>
      <c r="P1144" t="s">
        <v>273</v>
      </c>
    </row>
    <row r="1145" spans="1:16">
      <c r="A1145" t="s">
        <v>228</v>
      </c>
      <c r="B1145" t="s">
        <v>229</v>
      </c>
      <c r="C1145" t="b">
        <v>0</v>
      </c>
      <c r="D1145" t="b">
        <v>0</v>
      </c>
      <c r="E1145" t="s">
        <v>72</v>
      </c>
      <c r="F1145" t="s">
        <v>126</v>
      </c>
      <c r="G1145" t="s">
        <v>273</v>
      </c>
      <c r="H1145" t="s">
        <v>239</v>
      </c>
      <c r="I1145" t="s">
        <v>244</v>
      </c>
      <c r="J1145" t="s">
        <v>267</v>
      </c>
      <c r="K1145">
        <v>10</v>
      </c>
      <c r="L1145">
        <v>846</v>
      </c>
      <c r="M1145">
        <v>6.3941768003059298</v>
      </c>
      <c r="N1145">
        <v>0.23</v>
      </c>
      <c r="O1145">
        <v>1.4706606640703599</v>
      </c>
      <c r="P1145" t="s">
        <v>273</v>
      </c>
    </row>
    <row r="1146" spans="1:16">
      <c r="A1146" t="s">
        <v>228</v>
      </c>
      <c r="B1146" t="s">
        <v>229</v>
      </c>
      <c r="C1146" t="b">
        <v>0</v>
      </c>
      <c r="D1146" t="b">
        <v>0</v>
      </c>
      <c r="E1146" t="s">
        <v>72</v>
      </c>
      <c r="F1146" t="s">
        <v>126</v>
      </c>
      <c r="G1146" t="s">
        <v>273</v>
      </c>
      <c r="H1146" t="s">
        <v>239</v>
      </c>
      <c r="I1146" t="s">
        <v>245</v>
      </c>
      <c r="J1146" t="s">
        <v>267</v>
      </c>
      <c r="K1146">
        <v>10</v>
      </c>
      <c r="L1146">
        <v>847</v>
      </c>
      <c r="M1146">
        <v>10.915356660458601</v>
      </c>
      <c r="N1146">
        <v>0.23</v>
      </c>
      <c r="O1146">
        <v>2.5105320319054898</v>
      </c>
      <c r="P1146" t="s">
        <v>273</v>
      </c>
    </row>
    <row r="1147" spans="1:16">
      <c r="A1147" t="s">
        <v>228</v>
      </c>
      <c r="B1147" t="s">
        <v>229</v>
      </c>
      <c r="C1147" t="b">
        <v>0</v>
      </c>
      <c r="D1147" t="b">
        <v>0</v>
      </c>
      <c r="E1147" t="s">
        <v>72</v>
      </c>
      <c r="F1147" t="s">
        <v>126</v>
      </c>
      <c r="G1147" t="s">
        <v>273</v>
      </c>
      <c r="H1147" t="s">
        <v>239</v>
      </c>
      <c r="I1147" t="s">
        <v>246</v>
      </c>
      <c r="J1147" t="s">
        <v>267</v>
      </c>
      <c r="K1147">
        <v>10</v>
      </c>
      <c r="L1147">
        <v>848</v>
      </c>
      <c r="M1147">
        <v>1.73296754180158</v>
      </c>
      <c r="N1147">
        <v>0.23</v>
      </c>
      <c r="O1147">
        <v>0.39858253461436399</v>
      </c>
      <c r="P1147" t="s">
        <v>273</v>
      </c>
    </row>
    <row r="1148" spans="1:16">
      <c r="A1148" t="s">
        <v>228</v>
      </c>
      <c r="B1148" t="s">
        <v>229</v>
      </c>
      <c r="C1148" t="b">
        <v>0</v>
      </c>
      <c r="D1148" t="b">
        <v>0</v>
      </c>
      <c r="E1148" t="s">
        <v>72</v>
      </c>
      <c r="F1148" t="s">
        <v>126</v>
      </c>
      <c r="G1148" t="s">
        <v>273</v>
      </c>
      <c r="H1148" t="s">
        <v>239</v>
      </c>
      <c r="I1148" t="s">
        <v>247</v>
      </c>
      <c r="J1148" t="s">
        <v>267</v>
      </c>
      <c r="K1148">
        <v>10</v>
      </c>
      <c r="L1148">
        <v>849</v>
      </c>
      <c r="M1148">
        <v>1.75166653427556</v>
      </c>
      <c r="N1148">
        <v>0.23</v>
      </c>
      <c r="O1148">
        <v>0.40288330288337898</v>
      </c>
      <c r="P1148" t="s">
        <v>273</v>
      </c>
    </row>
    <row r="1149" spans="1:16">
      <c r="A1149" t="s">
        <v>228</v>
      </c>
      <c r="B1149" t="s">
        <v>229</v>
      </c>
      <c r="C1149" t="b">
        <v>0</v>
      </c>
      <c r="D1149" t="b">
        <v>0</v>
      </c>
      <c r="E1149" t="s">
        <v>72</v>
      </c>
      <c r="F1149" t="s">
        <v>126</v>
      </c>
      <c r="G1149" t="s">
        <v>273</v>
      </c>
      <c r="H1149" t="s">
        <v>239</v>
      </c>
      <c r="I1149" t="s">
        <v>248</v>
      </c>
      <c r="J1149" t="s">
        <v>267</v>
      </c>
      <c r="K1149">
        <v>10</v>
      </c>
      <c r="L1149">
        <v>850</v>
      </c>
      <c r="M1149">
        <v>27.6136933718604</v>
      </c>
      <c r="N1149">
        <v>0.23</v>
      </c>
      <c r="O1149">
        <v>6.3511494755279001</v>
      </c>
      <c r="P1149" t="s">
        <v>273</v>
      </c>
    </row>
    <row r="1150" spans="1:16">
      <c r="A1150" t="s">
        <v>228</v>
      </c>
      <c r="B1150" t="s">
        <v>229</v>
      </c>
      <c r="C1150" t="b">
        <v>0</v>
      </c>
      <c r="D1150" t="b">
        <v>0</v>
      </c>
      <c r="E1150" t="s">
        <v>72</v>
      </c>
      <c r="F1150" t="s">
        <v>126</v>
      </c>
      <c r="G1150" t="s">
        <v>273</v>
      </c>
      <c r="H1150" t="s">
        <v>239</v>
      </c>
      <c r="I1150" t="s">
        <v>249</v>
      </c>
      <c r="J1150" t="s">
        <v>267</v>
      </c>
      <c r="K1150">
        <v>10</v>
      </c>
      <c r="L1150">
        <v>851</v>
      </c>
      <c r="M1150">
        <v>12.705844972145799</v>
      </c>
      <c r="N1150">
        <v>0.23</v>
      </c>
      <c r="O1150">
        <v>2.9223443435935401</v>
      </c>
      <c r="P1150" t="s">
        <v>273</v>
      </c>
    </row>
    <row r="1151" spans="1:16">
      <c r="A1151" t="s">
        <v>228</v>
      </c>
      <c r="B1151" t="s">
        <v>229</v>
      </c>
      <c r="C1151" t="b">
        <v>0</v>
      </c>
      <c r="D1151" t="b">
        <v>0</v>
      </c>
      <c r="E1151" t="s">
        <v>72</v>
      </c>
      <c r="F1151" t="s">
        <v>126</v>
      </c>
      <c r="G1151" t="s">
        <v>273</v>
      </c>
      <c r="H1151" t="s">
        <v>239</v>
      </c>
      <c r="I1151" t="s">
        <v>250</v>
      </c>
      <c r="J1151" t="s">
        <v>267</v>
      </c>
      <c r="K1151">
        <v>10</v>
      </c>
      <c r="L1151">
        <v>852</v>
      </c>
      <c r="M1151">
        <v>2.6763194236311598</v>
      </c>
      <c r="N1151">
        <v>0.23</v>
      </c>
      <c r="O1151">
        <v>0.61555346743516803</v>
      </c>
      <c r="P1151" t="s">
        <v>273</v>
      </c>
    </row>
    <row r="1152" spans="1:16">
      <c r="A1152" t="s">
        <v>228</v>
      </c>
      <c r="B1152" t="s">
        <v>229</v>
      </c>
      <c r="C1152" t="b">
        <v>0</v>
      </c>
      <c r="D1152" t="b">
        <v>0</v>
      </c>
      <c r="E1152" t="s">
        <v>72</v>
      </c>
      <c r="F1152" t="s">
        <v>126</v>
      </c>
      <c r="G1152" t="s">
        <v>273</v>
      </c>
      <c r="H1152" t="s">
        <v>239</v>
      </c>
      <c r="I1152" t="s">
        <v>251</v>
      </c>
      <c r="J1152" t="s">
        <v>267</v>
      </c>
      <c r="K1152">
        <v>10</v>
      </c>
      <c r="L1152">
        <v>853</v>
      </c>
      <c r="M1152">
        <v>6.8865483527669899E-2</v>
      </c>
      <c r="N1152">
        <v>0.23</v>
      </c>
      <c r="O1152">
        <v>1.5839061211364001E-2</v>
      </c>
      <c r="P1152" t="s">
        <v>273</v>
      </c>
    </row>
    <row r="1153" spans="1:16">
      <c r="A1153" t="s">
        <v>228</v>
      </c>
      <c r="B1153" t="s">
        <v>229</v>
      </c>
      <c r="C1153" t="b">
        <v>0</v>
      </c>
      <c r="D1153" t="b">
        <v>0</v>
      </c>
      <c r="E1153" t="s">
        <v>72</v>
      </c>
      <c r="F1153" t="s">
        <v>126</v>
      </c>
      <c r="G1153" t="s">
        <v>273</v>
      </c>
      <c r="H1153" t="s">
        <v>239</v>
      </c>
      <c r="I1153" t="s">
        <v>252</v>
      </c>
      <c r="J1153" t="s">
        <v>267</v>
      </c>
      <c r="K1153">
        <v>10</v>
      </c>
      <c r="L1153">
        <v>854</v>
      </c>
      <c r="M1153">
        <v>3.7544834297716898</v>
      </c>
      <c r="N1153">
        <v>0.23</v>
      </c>
      <c r="O1153">
        <v>0.86353118884749003</v>
      </c>
      <c r="P1153" t="s">
        <v>273</v>
      </c>
    </row>
    <row r="1154" spans="1:16">
      <c r="A1154" t="s">
        <v>228</v>
      </c>
      <c r="B1154" t="s">
        <v>229</v>
      </c>
      <c r="C1154" t="b">
        <v>0</v>
      </c>
      <c r="D1154" t="b">
        <v>0</v>
      </c>
      <c r="E1154" t="s">
        <v>72</v>
      </c>
      <c r="F1154" t="s">
        <v>126</v>
      </c>
      <c r="G1154" t="s">
        <v>273</v>
      </c>
      <c r="H1154" t="s">
        <v>239</v>
      </c>
      <c r="I1154" t="s">
        <v>253</v>
      </c>
      <c r="J1154" t="s">
        <v>267</v>
      </c>
      <c r="K1154">
        <v>10</v>
      </c>
      <c r="L1154">
        <v>855</v>
      </c>
      <c r="M1154">
        <v>19.005400865330898</v>
      </c>
      <c r="N1154">
        <v>0.23</v>
      </c>
      <c r="O1154">
        <v>4.3712421990261099</v>
      </c>
      <c r="P1154" t="s">
        <v>273</v>
      </c>
    </row>
    <row r="1155" spans="1:16">
      <c r="A1155" t="s">
        <v>228</v>
      </c>
      <c r="B1155" t="s">
        <v>229</v>
      </c>
      <c r="C1155" t="b">
        <v>0</v>
      </c>
      <c r="D1155" t="b">
        <v>0</v>
      </c>
      <c r="E1155" t="s">
        <v>72</v>
      </c>
      <c r="F1155" t="s">
        <v>126</v>
      </c>
      <c r="G1155" t="s">
        <v>273</v>
      </c>
      <c r="H1155" t="s">
        <v>239</v>
      </c>
      <c r="I1155" t="s">
        <v>254</v>
      </c>
      <c r="J1155" t="s">
        <v>267</v>
      </c>
      <c r="K1155">
        <v>10</v>
      </c>
      <c r="L1155">
        <v>856</v>
      </c>
      <c r="M1155">
        <v>1.93755303443809</v>
      </c>
      <c r="N1155">
        <v>0.23</v>
      </c>
      <c r="O1155">
        <v>0.44563719792076001</v>
      </c>
      <c r="P1155" t="s">
        <v>273</v>
      </c>
    </row>
    <row r="1156" spans="1:16">
      <c r="A1156" t="s">
        <v>228</v>
      </c>
      <c r="B1156" t="s">
        <v>229</v>
      </c>
      <c r="C1156" t="b">
        <v>0</v>
      </c>
      <c r="D1156" t="b">
        <v>0</v>
      </c>
      <c r="E1156" t="s">
        <v>72</v>
      </c>
      <c r="F1156" t="s">
        <v>126</v>
      </c>
      <c r="G1156" t="s">
        <v>273</v>
      </c>
      <c r="H1156" t="s">
        <v>257</v>
      </c>
      <c r="I1156" t="s">
        <v>257</v>
      </c>
      <c r="J1156" t="s">
        <v>267</v>
      </c>
      <c r="K1156">
        <v>10</v>
      </c>
      <c r="L1156">
        <v>857</v>
      </c>
      <c r="M1156">
        <v>8.4333391967765401</v>
      </c>
      <c r="N1156">
        <v>0.23</v>
      </c>
      <c r="O1156">
        <v>1.9396680152586001</v>
      </c>
      <c r="P1156" t="s">
        <v>273</v>
      </c>
    </row>
    <row r="1157" spans="1:16">
      <c r="A1157" t="s">
        <v>228</v>
      </c>
      <c r="B1157" t="s">
        <v>229</v>
      </c>
      <c r="C1157" t="b">
        <v>0</v>
      </c>
      <c r="D1157" t="b">
        <v>0</v>
      </c>
      <c r="E1157" t="s">
        <v>72</v>
      </c>
      <c r="F1157" t="s">
        <v>126</v>
      </c>
      <c r="G1157" t="s">
        <v>273</v>
      </c>
      <c r="H1157" t="s">
        <v>258</v>
      </c>
      <c r="I1157" t="s">
        <v>258</v>
      </c>
      <c r="J1157" t="s">
        <v>267</v>
      </c>
      <c r="K1157">
        <v>10</v>
      </c>
      <c r="L1157">
        <v>858</v>
      </c>
      <c r="M1157">
        <v>1.77576738653096</v>
      </c>
      <c r="N1157">
        <v>0.23</v>
      </c>
      <c r="O1157">
        <v>0.40842649890212002</v>
      </c>
      <c r="P1157" t="s">
        <v>273</v>
      </c>
    </row>
    <row r="1158" spans="1:16">
      <c r="A1158" t="s">
        <v>228</v>
      </c>
      <c r="B1158" t="s">
        <v>229</v>
      </c>
      <c r="C1158" t="b">
        <v>0</v>
      </c>
      <c r="D1158" t="b">
        <v>0</v>
      </c>
      <c r="E1158" t="s">
        <v>72</v>
      </c>
      <c r="F1158" t="s">
        <v>126</v>
      </c>
      <c r="G1158" t="s">
        <v>273</v>
      </c>
      <c r="H1158" t="s">
        <v>259</v>
      </c>
      <c r="I1158" t="s">
        <v>259</v>
      </c>
      <c r="J1158" t="s">
        <v>267</v>
      </c>
      <c r="K1158">
        <v>10</v>
      </c>
      <c r="L1158">
        <v>859</v>
      </c>
      <c r="M1158">
        <v>2.7490243498565099</v>
      </c>
      <c r="N1158">
        <v>0.23</v>
      </c>
      <c r="O1158">
        <v>0.63227560046699804</v>
      </c>
      <c r="P1158" t="s">
        <v>273</v>
      </c>
    </row>
    <row r="1159" spans="1:16">
      <c r="A1159" t="s">
        <v>228</v>
      </c>
      <c r="B1159" t="s">
        <v>229</v>
      </c>
      <c r="C1159" t="b">
        <v>0</v>
      </c>
      <c r="D1159" t="b">
        <v>0</v>
      </c>
      <c r="E1159" t="s">
        <v>72</v>
      </c>
      <c r="F1159" t="s">
        <v>126</v>
      </c>
      <c r="G1159" t="s">
        <v>273</v>
      </c>
      <c r="H1159" t="s">
        <v>260</v>
      </c>
      <c r="I1159" t="s">
        <v>261</v>
      </c>
      <c r="J1159" t="s">
        <v>267</v>
      </c>
      <c r="K1159">
        <v>10</v>
      </c>
      <c r="L1159">
        <v>860</v>
      </c>
      <c r="M1159">
        <v>19.7095508585384</v>
      </c>
      <c r="N1159">
        <v>0.23</v>
      </c>
      <c r="O1159">
        <v>4.5331966974638398</v>
      </c>
      <c r="P1159" t="s">
        <v>273</v>
      </c>
    </row>
    <row r="1160" spans="1:16">
      <c r="A1160" t="s">
        <v>228</v>
      </c>
      <c r="B1160" t="s">
        <v>229</v>
      </c>
      <c r="C1160" t="b">
        <v>0</v>
      </c>
      <c r="D1160" t="b">
        <v>0</v>
      </c>
      <c r="E1160" t="s">
        <v>72</v>
      </c>
      <c r="F1160" t="s">
        <v>126</v>
      </c>
      <c r="G1160" t="s">
        <v>273</v>
      </c>
      <c r="H1160" t="s">
        <v>260</v>
      </c>
      <c r="I1160" t="s">
        <v>262</v>
      </c>
      <c r="J1160" t="s">
        <v>267</v>
      </c>
      <c r="K1160">
        <v>10</v>
      </c>
      <c r="L1160">
        <v>861</v>
      </c>
      <c r="M1160">
        <v>10.2689708853238</v>
      </c>
      <c r="N1160">
        <v>0.23</v>
      </c>
      <c r="O1160">
        <v>2.3618633036244701</v>
      </c>
      <c r="P1160" t="s">
        <v>273</v>
      </c>
    </row>
    <row r="1161" spans="1:16">
      <c r="A1161" t="s">
        <v>228</v>
      </c>
      <c r="B1161" t="s">
        <v>229</v>
      </c>
      <c r="C1161" t="b">
        <v>0</v>
      </c>
      <c r="D1161" t="b">
        <v>0</v>
      </c>
      <c r="E1161" t="s">
        <v>72</v>
      </c>
      <c r="F1161" t="s">
        <v>126</v>
      </c>
      <c r="G1161" t="s">
        <v>273</v>
      </c>
      <c r="H1161" t="s">
        <v>260</v>
      </c>
      <c r="I1161" t="s">
        <v>263</v>
      </c>
      <c r="J1161" t="s">
        <v>267</v>
      </c>
      <c r="K1161">
        <v>10</v>
      </c>
      <c r="L1161">
        <v>862</v>
      </c>
      <c r="M1161">
        <v>15.8411566860234</v>
      </c>
      <c r="N1161">
        <v>0.23</v>
      </c>
      <c r="O1161">
        <v>3.64346603778539</v>
      </c>
      <c r="P1161" t="s">
        <v>273</v>
      </c>
    </row>
    <row r="1162" spans="1:16">
      <c r="A1162" t="s">
        <v>228</v>
      </c>
      <c r="B1162" t="s">
        <v>229</v>
      </c>
      <c r="C1162" t="b">
        <v>0</v>
      </c>
      <c r="D1162" t="b">
        <v>0</v>
      </c>
      <c r="E1162" t="s">
        <v>72</v>
      </c>
      <c r="F1162" t="s">
        <v>126</v>
      </c>
      <c r="G1162" t="s">
        <v>273</v>
      </c>
      <c r="H1162" t="s">
        <v>264</v>
      </c>
      <c r="I1162" t="s">
        <v>265</v>
      </c>
      <c r="J1162" t="s">
        <v>267</v>
      </c>
      <c r="K1162">
        <v>10</v>
      </c>
      <c r="L1162">
        <v>863</v>
      </c>
      <c r="M1162">
        <v>0.56617479604656995</v>
      </c>
      <c r="N1162">
        <v>0.23</v>
      </c>
      <c r="O1162">
        <v>0.130220203090711</v>
      </c>
      <c r="P1162" t="s">
        <v>273</v>
      </c>
    </row>
    <row r="1163" spans="1:16">
      <c r="A1163" t="s">
        <v>228</v>
      </c>
      <c r="B1163" t="s">
        <v>229</v>
      </c>
      <c r="C1163" t="b">
        <v>0</v>
      </c>
      <c r="D1163" t="b">
        <v>1</v>
      </c>
      <c r="E1163" t="s">
        <v>230</v>
      </c>
      <c r="F1163" t="s">
        <v>117</v>
      </c>
      <c r="G1163" t="s">
        <v>274</v>
      </c>
      <c r="H1163" t="s">
        <v>232</v>
      </c>
      <c r="I1163" t="s">
        <v>233</v>
      </c>
      <c r="J1163" t="s">
        <v>234</v>
      </c>
      <c r="K1163">
        <v>1</v>
      </c>
      <c r="L1163">
        <v>864</v>
      </c>
      <c r="M1163" s="150">
        <v>1.5358531462054E-5</v>
      </c>
      <c r="N1163">
        <v>10803.83</v>
      </c>
      <c r="O1163">
        <v>0.16593096296568299</v>
      </c>
      <c r="P1163" t="s">
        <v>81</v>
      </c>
    </row>
    <row r="1164" spans="1:16">
      <c r="A1164" t="s">
        <v>228</v>
      </c>
      <c r="B1164" t="s">
        <v>229</v>
      </c>
      <c r="C1164" t="b">
        <v>0</v>
      </c>
      <c r="D1164" t="b">
        <v>1</v>
      </c>
      <c r="E1164" t="s">
        <v>230</v>
      </c>
      <c r="F1164" t="s">
        <v>117</v>
      </c>
      <c r="G1164" t="s">
        <v>274</v>
      </c>
      <c r="H1164" t="s">
        <v>232</v>
      </c>
      <c r="I1164" t="s">
        <v>235</v>
      </c>
      <c r="J1164" t="s">
        <v>234</v>
      </c>
      <c r="K1164">
        <v>1</v>
      </c>
      <c r="L1164">
        <v>865</v>
      </c>
      <c r="M1164" s="150">
        <v>7.5041299671805098E-7</v>
      </c>
      <c r="N1164">
        <v>10803.83</v>
      </c>
      <c r="O1164">
        <v>8.1073344463323798E-3</v>
      </c>
      <c r="P1164" t="s">
        <v>81</v>
      </c>
    </row>
    <row r="1165" spans="1:16">
      <c r="A1165" t="s">
        <v>228</v>
      </c>
      <c r="B1165" t="s">
        <v>229</v>
      </c>
      <c r="C1165" t="b">
        <v>0</v>
      </c>
      <c r="D1165" t="b">
        <v>1</v>
      </c>
      <c r="E1165" t="s">
        <v>230</v>
      </c>
      <c r="F1165" t="s">
        <v>117</v>
      </c>
      <c r="G1165" t="s">
        <v>274</v>
      </c>
      <c r="H1165" t="s">
        <v>232</v>
      </c>
      <c r="I1165" t="s">
        <v>236</v>
      </c>
      <c r="J1165" t="s">
        <v>234</v>
      </c>
      <c r="K1165">
        <v>1</v>
      </c>
      <c r="L1165">
        <v>866</v>
      </c>
      <c r="M1165" s="150">
        <v>2.9467740917547699E-6</v>
      </c>
      <c r="N1165">
        <v>10803.83</v>
      </c>
      <c r="O1165">
        <v>3.1836446335723002E-2</v>
      </c>
      <c r="P1165" t="s">
        <v>81</v>
      </c>
    </row>
    <row r="1166" spans="1:16">
      <c r="A1166" t="s">
        <v>228</v>
      </c>
      <c r="B1166" t="s">
        <v>229</v>
      </c>
      <c r="C1166" t="b">
        <v>0</v>
      </c>
      <c r="D1166" t="b">
        <v>1</v>
      </c>
      <c r="E1166" t="s">
        <v>230</v>
      </c>
      <c r="F1166" t="s">
        <v>117</v>
      </c>
      <c r="G1166" t="s">
        <v>274</v>
      </c>
      <c r="H1166" t="s">
        <v>232</v>
      </c>
      <c r="I1166" t="s">
        <v>237</v>
      </c>
      <c r="J1166" t="s">
        <v>234</v>
      </c>
      <c r="K1166">
        <v>1</v>
      </c>
      <c r="L1166">
        <v>867</v>
      </c>
      <c r="M1166" s="150">
        <v>9.1342042759871907E-6</v>
      </c>
      <c r="N1166">
        <v>10803.83</v>
      </c>
      <c r="O1166">
        <v>9.8684390183038706E-2</v>
      </c>
      <c r="P1166" t="s">
        <v>81</v>
      </c>
    </row>
    <row r="1167" spans="1:16">
      <c r="A1167" t="s">
        <v>228</v>
      </c>
      <c r="B1167" t="s">
        <v>229</v>
      </c>
      <c r="C1167" t="b">
        <v>0</v>
      </c>
      <c r="D1167" t="b">
        <v>1</v>
      </c>
      <c r="E1167" t="s">
        <v>230</v>
      </c>
      <c r="F1167" t="s">
        <v>117</v>
      </c>
      <c r="G1167" t="s">
        <v>274</v>
      </c>
      <c r="H1167" t="s">
        <v>238</v>
      </c>
      <c r="I1167" t="s">
        <v>238</v>
      </c>
      <c r="J1167" t="s">
        <v>234</v>
      </c>
      <c r="K1167">
        <v>1</v>
      </c>
      <c r="L1167">
        <v>868</v>
      </c>
      <c r="M1167" s="150">
        <v>2.78428598491452E-6</v>
      </c>
      <c r="N1167">
        <v>10803.83</v>
      </c>
      <c r="O1167">
        <v>3.0080952452399001E-2</v>
      </c>
      <c r="P1167" t="s">
        <v>81</v>
      </c>
    </row>
    <row r="1168" spans="1:16">
      <c r="A1168" t="s">
        <v>228</v>
      </c>
      <c r="B1168" t="s">
        <v>229</v>
      </c>
      <c r="C1168" t="b">
        <v>0</v>
      </c>
      <c r="D1168" t="b">
        <v>1</v>
      </c>
      <c r="E1168" t="s">
        <v>230</v>
      </c>
      <c r="F1168" t="s">
        <v>117</v>
      </c>
      <c r="G1168" t="s">
        <v>274</v>
      </c>
      <c r="H1168" t="s">
        <v>239</v>
      </c>
      <c r="I1168" t="s">
        <v>240</v>
      </c>
      <c r="J1168" t="s">
        <v>234</v>
      </c>
      <c r="K1168">
        <v>1</v>
      </c>
      <c r="L1168">
        <v>869</v>
      </c>
      <c r="M1168" s="150">
        <v>2.0360194530744899E-7</v>
      </c>
      <c r="N1168">
        <v>10803.83</v>
      </c>
      <c r="O1168">
        <v>2.1996808047709802E-3</v>
      </c>
      <c r="P1168" t="s">
        <v>81</v>
      </c>
    </row>
    <row r="1169" spans="1:16">
      <c r="A1169" t="s">
        <v>228</v>
      </c>
      <c r="B1169" t="s">
        <v>229</v>
      </c>
      <c r="C1169" t="b">
        <v>0</v>
      </c>
      <c r="D1169" t="b">
        <v>1</v>
      </c>
      <c r="E1169" t="s">
        <v>230</v>
      </c>
      <c r="F1169" t="s">
        <v>117</v>
      </c>
      <c r="G1169" t="s">
        <v>274</v>
      </c>
      <c r="H1169" t="s">
        <v>239</v>
      </c>
      <c r="I1169" t="s">
        <v>241</v>
      </c>
      <c r="J1169" t="s">
        <v>234</v>
      </c>
      <c r="K1169">
        <v>1</v>
      </c>
      <c r="L1169">
        <v>870</v>
      </c>
      <c r="M1169" s="150">
        <v>2.2615069302891099E-6</v>
      </c>
      <c r="N1169">
        <v>10803.83</v>
      </c>
      <c r="O1169">
        <v>2.44329364186654E-2</v>
      </c>
      <c r="P1169" t="s">
        <v>81</v>
      </c>
    </row>
    <row r="1170" spans="1:16">
      <c r="A1170" t="s">
        <v>228</v>
      </c>
      <c r="B1170" t="s">
        <v>229</v>
      </c>
      <c r="C1170" t="b">
        <v>0</v>
      </c>
      <c r="D1170" t="b">
        <v>1</v>
      </c>
      <c r="E1170" t="s">
        <v>230</v>
      </c>
      <c r="F1170" t="s">
        <v>117</v>
      </c>
      <c r="G1170" t="s">
        <v>274</v>
      </c>
      <c r="H1170" t="s">
        <v>239</v>
      </c>
      <c r="I1170" t="s">
        <v>242</v>
      </c>
      <c r="J1170" t="s">
        <v>234</v>
      </c>
      <c r="K1170">
        <v>1</v>
      </c>
      <c r="L1170">
        <v>871</v>
      </c>
      <c r="M1170" s="150">
        <v>1.46935532231577E-5</v>
      </c>
      <c r="N1170">
        <v>10803.83</v>
      </c>
      <c r="O1170">
        <v>0.15874665111894801</v>
      </c>
      <c r="P1170" t="s">
        <v>81</v>
      </c>
    </row>
    <row r="1171" spans="1:16">
      <c r="A1171" t="s">
        <v>228</v>
      </c>
      <c r="B1171" t="s">
        <v>229</v>
      </c>
      <c r="C1171" t="b">
        <v>0</v>
      </c>
      <c r="D1171" t="b">
        <v>1</v>
      </c>
      <c r="E1171" t="s">
        <v>230</v>
      </c>
      <c r="F1171" t="s">
        <v>117</v>
      </c>
      <c r="G1171" t="s">
        <v>274</v>
      </c>
      <c r="H1171" t="s">
        <v>239</v>
      </c>
      <c r="I1171" t="s">
        <v>243</v>
      </c>
      <c r="J1171" t="s">
        <v>234</v>
      </c>
      <c r="K1171">
        <v>1</v>
      </c>
      <c r="L1171">
        <v>872</v>
      </c>
      <c r="M1171" s="150">
        <v>6.3810979578327502E-6</v>
      </c>
      <c r="N1171">
        <v>10803.83</v>
      </c>
      <c r="O1171">
        <v>6.8940297549772198E-2</v>
      </c>
      <c r="P1171" t="s">
        <v>81</v>
      </c>
    </row>
    <row r="1172" spans="1:16">
      <c r="A1172" t="s">
        <v>228</v>
      </c>
      <c r="B1172" t="s">
        <v>229</v>
      </c>
      <c r="C1172" t="b">
        <v>0</v>
      </c>
      <c r="D1172" t="b">
        <v>1</v>
      </c>
      <c r="E1172" t="s">
        <v>230</v>
      </c>
      <c r="F1172" t="s">
        <v>117</v>
      </c>
      <c r="G1172" t="s">
        <v>274</v>
      </c>
      <c r="H1172" t="s">
        <v>239</v>
      </c>
      <c r="I1172" t="s">
        <v>244</v>
      </c>
      <c r="J1172" t="s">
        <v>234</v>
      </c>
      <c r="K1172">
        <v>1</v>
      </c>
      <c r="L1172">
        <v>873</v>
      </c>
      <c r="M1172" s="150">
        <v>2.74330902276771E-6</v>
      </c>
      <c r="N1172">
        <v>10803.83</v>
      </c>
      <c r="O1172">
        <v>2.96382443194485E-2</v>
      </c>
      <c r="P1172" t="s">
        <v>81</v>
      </c>
    </row>
    <row r="1173" spans="1:16">
      <c r="A1173" t="s">
        <v>228</v>
      </c>
      <c r="B1173" t="s">
        <v>229</v>
      </c>
      <c r="C1173" t="b">
        <v>0</v>
      </c>
      <c r="D1173" t="b">
        <v>1</v>
      </c>
      <c r="E1173" t="s">
        <v>230</v>
      </c>
      <c r="F1173" t="s">
        <v>117</v>
      </c>
      <c r="G1173" t="s">
        <v>274</v>
      </c>
      <c r="H1173" t="s">
        <v>239</v>
      </c>
      <c r="I1173" t="s">
        <v>245</v>
      </c>
      <c r="J1173" t="s">
        <v>234</v>
      </c>
      <c r="K1173">
        <v>1</v>
      </c>
      <c r="L1173">
        <v>874</v>
      </c>
      <c r="M1173" s="150">
        <v>4.3791535297166896E-6</v>
      </c>
      <c r="N1173">
        <v>10803.83</v>
      </c>
      <c r="O1173">
        <v>4.7311630278959002E-2</v>
      </c>
      <c r="P1173" t="s">
        <v>81</v>
      </c>
    </row>
    <row r="1174" spans="1:16">
      <c r="A1174" t="s">
        <v>228</v>
      </c>
      <c r="B1174" t="s">
        <v>229</v>
      </c>
      <c r="C1174" t="b">
        <v>0</v>
      </c>
      <c r="D1174" t="b">
        <v>1</v>
      </c>
      <c r="E1174" t="s">
        <v>230</v>
      </c>
      <c r="F1174" t="s">
        <v>117</v>
      </c>
      <c r="G1174" t="s">
        <v>274</v>
      </c>
      <c r="H1174" t="s">
        <v>239</v>
      </c>
      <c r="I1174" t="s">
        <v>246</v>
      </c>
      <c r="J1174" t="s">
        <v>234</v>
      </c>
      <c r="K1174">
        <v>1</v>
      </c>
      <c r="L1174">
        <v>875</v>
      </c>
      <c r="M1174" s="150">
        <v>9.8358965850530106E-7</v>
      </c>
      <c r="N1174">
        <v>10803.83</v>
      </c>
      <c r="O1174">
        <v>1.06265354602493E-2</v>
      </c>
      <c r="P1174" t="s">
        <v>81</v>
      </c>
    </row>
    <row r="1175" spans="1:16">
      <c r="A1175" t="s">
        <v>228</v>
      </c>
      <c r="B1175" t="s">
        <v>229</v>
      </c>
      <c r="C1175" t="b">
        <v>0</v>
      </c>
      <c r="D1175" t="b">
        <v>1</v>
      </c>
      <c r="E1175" t="s">
        <v>230</v>
      </c>
      <c r="F1175" t="s">
        <v>117</v>
      </c>
      <c r="G1175" t="s">
        <v>274</v>
      </c>
      <c r="H1175" t="s">
        <v>239</v>
      </c>
      <c r="I1175" t="s">
        <v>247</v>
      </c>
      <c r="J1175" t="s">
        <v>234</v>
      </c>
      <c r="K1175">
        <v>1</v>
      </c>
      <c r="L1175">
        <v>876</v>
      </c>
      <c r="M1175" s="150">
        <v>7.30800856658595E-7</v>
      </c>
      <c r="N1175">
        <v>10803.83</v>
      </c>
      <c r="O1175">
        <v>7.8954482191938308E-3</v>
      </c>
      <c r="P1175" t="s">
        <v>81</v>
      </c>
    </row>
    <row r="1176" spans="1:16">
      <c r="A1176" t="s">
        <v>228</v>
      </c>
      <c r="B1176" t="s">
        <v>229</v>
      </c>
      <c r="C1176" t="b">
        <v>0</v>
      </c>
      <c r="D1176" t="b">
        <v>1</v>
      </c>
      <c r="E1176" t="s">
        <v>230</v>
      </c>
      <c r="F1176" t="s">
        <v>117</v>
      </c>
      <c r="G1176" t="s">
        <v>274</v>
      </c>
      <c r="H1176" t="s">
        <v>239</v>
      </c>
      <c r="I1176" t="s">
        <v>248</v>
      </c>
      <c r="J1176" t="s">
        <v>234</v>
      </c>
      <c r="K1176">
        <v>1</v>
      </c>
      <c r="L1176">
        <v>877</v>
      </c>
      <c r="M1176" s="150">
        <v>1.5492366548161801E-5</v>
      </c>
      <c r="N1176">
        <v>10803.83</v>
      </c>
      <c r="O1176">
        <v>0.16737689448402701</v>
      </c>
      <c r="P1176" t="s">
        <v>81</v>
      </c>
    </row>
    <row r="1177" spans="1:16">
      <c r="A1177" t="s">
        <v>228</v>
      </c>
      <c r="B1177" t="s">
        <v>229</v>
      </c>
      <c r="C1177" t="b">
        <v>0</v>
      </c>
      <c r="D1177" t="b">
        <v>1</v>
      </c>
      <c r="E1177" t="s">
        <v>230</v>
      </c>
      <c r="F1177" t="s">
        <v>117</v>
      </c>
      <c r="G1177" t="s">
        <v>274</v>
      </c>
      <c r="H1177" t="s">
        <v>239</v>
      </c>
      <c r="I1177" t="s">
        <v>249</v>
      </c>
      <c r="J1177" t="s">
        <v>234</v>
      </c>
      <c r="K1177">
        <v>1</v>
      </c>
      <c r="L1177">
        <v>878</v>
      </c>
      <c r="M1177" s="150">
        <v>5.1431960853957196E-6</v>
      </c>
      <c r="N1177">
        <v>10803.83</v>
      </c>
      <c r="O1177">
        <v>5.5566216163280897E-2</v>
      </c>
      <c r="P1177" t="s">
        <v>81</v>
      </c>
    </row>
    <row r="1178" spans="1:16">
      <c r="A1178" t="s">
        <v>228</v>
      </c>
      <c r="B1178" t="s">
        <v>229</v>
      </c>
      <c r="C1178" t="b">
        <v>0</v>
      </c>
      <c r="D1178" t="b">
        <v>1</v>
      </c>
      <c r="E1178" t="s">
        <v>230</v>
      </c>
      <c r="F1178" t="s">
        <v>117</v>
      </c>
      <c r="G1178" t="s">
        <v>274</v>
      </c>
      <c r="H1178" t="s">
        <v>239</v>
      </c>
      <c r="I1178" t="s">
        <v>250</v>
      </c>
      <c r="J1178" t="s">
        <v>234</v>
      </c>
      <c r="K1178">
        <v>1</v>
      </c>
      <c r="L1178">
        <v>879</v>
      </c>
      <c r="M1178" s="150">
        <v>3.2244621870848798E-6</v>
      </c>
      <c r="N1178">
        <v>10803.83</v>
      </c>
      <c r="O1178">
        <v>3.4836541310693199E-2</v>
      </c>
      <c r="P1178" t="s">
        <v>81</v>
      </c>
    </row>
    <row r="1179" spans="1:16">
      <c r="A1179" t="s">
        <v>228</v>
      </c>
      <c r="B1179" t="s">
        <v>229</v>
      </c>
      <c r="C1179" t="b">
        <v>0</v>
      </c>
      <c r="D1179" t="b">
        <v>1</v>
      </c>
      <c r="E1179" t="s">
        <v>230</v>
      </c>
      <c r="F1179" t="s">
        <v>117</v>
      </c>
      <c r="G1179" t="s">
        <v>274</v>
      </c>
      <c r="H1179" t="s">
        <v>239</v>
      </c>
      <c r="I1179" t="s">
        <v>251</v>
      </c>
      <c r="J1179" t="s">
        <v>234</v>
      </c>
      <c r="K1179">
        <v>1</v>
      </c>
      <c r="L1179">
        <v>880</v>
      </c>
      <c r="M1179" s="150">
        <v>8.4609967922294406E-8</v>
      </c>
      <c r="N1179">
        <v>10803.83</v>
      </c>
      <c r="O1179">
        <v>9.1411170973792197E-4</v>
      </c>
      <c r="P1179" t="s">
        <v>81</v>
      </c>
    </row>
    <row r="1180" spans="1:16">
      <c r="A1180" t="s">
        <v>228</v>
      </c>
      <c r="B1180" t="s">
        <v>229</v>
      </c>
      <c r="C1180" t="b">
        <v>0</v>
      </c>
      <c r="D1180" t="b">
        <v>1</v>
      </c>
      <c r="E1180" t="s">
        <v>230</v>
      </c>
      <c r="F1180" t="s">
        <v>117</v>
      </c>
      <c r="G1180" t="s">
        <v>274</v>
      </c>
      <c r="H1180" t="s">
        <v>239</v>
      </c>
      <c r="I1180" t="s">
        <v>252</v>
      </c>
      <c r="J1180" t="s">
        <v>234</v>
      </c>
      <c r="K1180">
        <v>1</v>
      </c>
      <c r="L1180">
        <v>881</v>
      </c>
      <c r="M1180" s="150">
        <v>2.4964377800180898E-6</v>
      </c>
      <c r="N1180">
        <v>10803.83</v>
      </c>
      <c r="O1180">
        <v>2.6971089380892901E-2</v>
      </c>
      <c r="P1180" t="s">
        <v>81</v>
      </c>
    </row>
    <row r="1181" spans="1:16">
      <c r="A1181" t="s">
        <v>228</v>
      </c>
      <c r="B1181" t="s">
        <v>229</v>
      </c>
      <c r="C1181" t="b">
        <v>0</v>
      </c>
      <c r="D1181" t="b">
        <v>1</v>
      </c>
      <c r="E1181" t="s">
        <v>230</v>
      </c>
      <c r="F1181" t="s">
        <v>117</v>
      </c>
      <c r="G1181" t="s">
        <v>274</v>
      </c>
      <c r="H1181" t="s">
        <v>239</v>
      </c>
      <c r="I1181" t="s">
        <v>253</v>
      </c>
      <c r="J1181" t="s">
        <v>234</v>
      </c>
      <c r="K1181">
        <v>1</v>
      </c>
      <c r="L1181">
        <v>882</v>
      </c>
      <c r="M1181" s="150">
        <v>6.0002126658352696E-6</v>
      </c>
      <c r="N1181">
        <v>10803.83</v>
      </c>
      <c r="O1181">
        <v>6.4825277605531098E-2</v>
      </c>
      <c r="P1181" t="s">
        <v>81</v>
      </c>
    </row>
    <row r="1182" spans="1:16">
      <c r="A1182" t="s">
        <v>228</v>
      </c>
      <c r="B1182" t="s">
        <v>229</v>
      </c>
      <c r="C1182" t="b">
        <v>0</v>
      </c>
      <c r="D1182" t="b">
        <v>1</v>
      </c>
      <c r="E1182" t="s">
        <v>230</v>
      </c>
      <c r="F1182" t="s">
        <v>117</v>
      </c>
      <c r="G1182" t="s">
        <v>274</v>
      </c>
      <c r="H1182" t="s">
        <v>239</v>
      </c>
      <c r="I1182" t="s">
        <v>254</v>
      </c>
      <c r="J1182" t="s">
        <v>234</v>
      </c>
      <c r="K1182">
        <v>1</v>
      </c>
      <c r="L1182">
        <v>883</v>
      </c>
      <c r="M1182" s="150">
        <v>1.4628349517551801E-6</v>
      </c>
      <c r="N1182">
        <v>10803.83</v>
      </c>
      <c r="O1182">
        <v>1.5804220136821201E-2</v>
      </c>
      <c r="P1182" t="s">
        <v>81</v>
      </c>
    </row>
    <row r="1183" spans="1:16">
      <c r="A1183" t="s">
        <v>228</v>
      </c>
      <c r="B1183" t="s">
        <v>229</v>
      </c>
      <c r="C1183" t="b">
        <v>0</v>
      </c>
      <c r="D1183" t="b">
        <v>1</v>
      </c>
      <c r="E1183" t="s">
        <v>230</v>
      </c>
      <c r="F1183" t="s">
        <v>117</v>
      </c>
      <c r="G1183" t="s">
        <v>274</v>
      </c>
      <c r="H1183" t="s">
        <v>257</v>
      </c>
      <c r="I1183" t="s">
        <v>257</v>
      </c>
      <c r="J1183" t="s">
        <v>234</v>
      </c>
      <c r="K1183">
        <v>1</v>
      </c>
      <c r="L1183">
        <v>884</v>
      </c>
      <c r="M1183" s="150">
        <v>5.9535720507473703E-6</v>
      </c>
      <c r="N1183">
        <v>10803.83</v>
      </c>
      <c r="O1183">
        <v>6.4321380329025901E-2</v>
      </c>
      <c r="P1183" t="s">
        <v>81</v>
      </c>
    </row>
    <row r="1184" spans="1:16">
      <c r="A1184" t="s">
        <v>228</v>
      </c>
      <c r="B1184" t="s">
        <v>229</v>
      </c>
      <c r="C1184" t="b">
        <v>0</v>
      </c>
      <c r="D1184" t="b">
        <v>1</v>
      </c>
      <c r="E1184" t="s">
        <v>230</v>
      </c>
      <c r="F1184" t="s">
        <v>117</v>
      </c>
      <c r="G1184" t="s">
        <v>274</v>
      </c>
      <c r="H1184" t="s">
        <v>258</v>
      </c>
      <c r="I1184" t="s">
        <v>258</v>
      </c>
      <c r="J1184" t="s">
        <v>234</v>
      </c>
      <c r="K1184">
        <v>1</v>
      </c>
      <c r="L1184">
        <v>885</v>
      </c>
      <c r="M1184" s="150">
        <v>9.86117930281461E-7</v>
      </c>
      <c r="N1184">
        <v>10803.83</v>
      </c>
      <c r="O1184">
        <v>1.0653850478712701E-2</v>
      </c>
      <c r="P1184" t="s">
        <v>81</v>
      </c>
    </row>
    <row r="1185" spans="1:16">
      <c r="A1185" t="s">
        <v>228</v>
      </c>
      <c r="B1185" t="s">
        <v>229</v>
      </c>
      <c r="C1185" t="b">
        <v>0</v>
      </c>
      <c r="D1185" t="b">
        <v>1</v>
      </c>
      <c r="E1185" t="s">
        <v>230</v>
      </c>
      <c r="F1185" t="s">
        <v>117</v>
      </c>
      <c r="G1185" t="s">
        <v>274</v>
      </c>
      <c r="H1185" t="s">
        <v>259</v>
      </c>
      <c r="I1185" t="s">
        <v>259</v>
      </c>
      <c r="J1185" t="s">
        <v>234</v>
      </c>
      <c r="K1185">
        <v>1</v>
      </c>
      <c r="L1185">
        <v>886</v>
      </c>
      <c r="M1185" s="150">
        <v>1.5385785911997801E-6</v>
      </c>
      <c r="N1185">
        <v>10803.83</v>
      </c>
      <c r="O1185">
        <v>1.6622541540961901E-2</v>
      </c>
      <c r="P1185" t="s">
        <v>81</v>
      </c>
    </row>
    <row r="1186" spans="1:16">
      <c r="A1186" t="s">
        <v>228</v>
      </c>
      <c r="B1186" t="s">
        <v>229</v>
      </c>
      <c r="C1186" t="b">
        <v>0</v>
      </c>
      <c r="D1186" t="b">
        <v>1</v>
      </c>
      <c r="E1186" t="s">
        <v>230</v>
      </c>
      <c r="F1186" t="s">
        <v>117</v>
      </c>
      <c r="G1186" t="s">
        <v>274</v>
      </c>
      <c r="H1186" t="s">
        <v>260</v>
      </c>
      <c r="I1186" t="s">
        <v>261</v>
      </c>
      <c r="J1186" t="s">
        <v>234</v>
      </c>
      <c r="K1186">
        <v>1</v>
      </c>
      <c r="L1186">
        <v>887</v>
      </c>
      <c r="M1186" s="150">
        <v>4.1689145648818398E-5</v>
      </c>
      <c r="N1186">
        <v>10803.83</v>
      </c>
      <c r="O1186">
        <v>0.45040244243507399</v>
      </c>
      <c r="P1186" t="s">
        <v>81</v>
      </c>
    </row>
    <row r="1187" spans="1:16">
      <c r="A1187" t="s">
        <v>228</v>
      </c>
      <c r="B1187" t="s">
        <v>229</v>
      </c>
      <c r="C1187" t="b">
        <v>0</v>
      </c>
      <c r="D1187" t="b">
        <v>1</v>
      </c>
      <c r="E1187" t="s">
        <v>230</v>
      </c>
      <c r="F1187" t="s">
        <v>117</v>
      </c>
      <c r="G1187" t="s">
        <v>274</v>
      </c>
      <c r="H1187" t="s">
        <v>260</v>
      </c>
      <c r="I1187" t="s">
        <v>262</v>
      </c>
      <c r="J1187" t="s">
        <v>234</v>
      </c>
      <c r="K1187">
        <v>1</v>
      </c>
      <c r="L1187">
        <v>888</v>
      </c>
      <c r="M1187" s="150">
        <v>2.17206686227595E-5</v>
      </c>
      <c r="N1187">
        <v>10803.83</v>
      </c>
      <c r="O1187">
        <v>0.23466641128662799</v>
      </c>
      <c r="P1187" t="s">
        <v>81</v>
      </c>
    </row>
    <row r="1188" spans="1:16">
      <c r="A1188" t="s">
        <v>228</v>
      </c>
      <c r="B1188" t="s">
        <v>229</v>
      </c>
      <c r="C1188" t="b">
        <v>0</v>
      </c>
      <c r="D1188" t="b">
        <v>1</v>
      </c>
      <c r="E1188" t="s">
        <v>230</v>
      </c>
      <c r="F1188" t="s">
        <v>117</v>
      </c>
      <c r="G1188" t="s">
        <v>274</v>
      </c>
      <c r="H1188" t="s">
        <v>260</v>
      </c>
      <c r="I1188" t="s">
        <v>263</v>
      </c>
      <c r="J1188" t="s">
        <v>234</v>
      </c>
      <c r="K1188">
        <v>1</v>
      </c>
      <c r="L1188">
        <v>889</v>
      </c>
      <c r="M1188" s="150">
        <v>3.3506815709262601E-5</v>
      </c>
      <c r="N1188">
        <v>10803.83</v>
      </c>
      <c r="O1188">
        <v>0.362001940764202</v>
      </c>
      <c r="P1188" t="s">
        <v>81</v>
      </c>
    </row>
    <row r="1189" spans="1:16">
      <c r="A1189" t="s">
        <v>228</v>
      </c>
      <c r="B1189" t="s">
        <v>229</v>
      </c>
      <c r="C1189" t="b">
        <v>0</v>
      </c>
      <c r="D1189" t="b">
        <v>1</v>
      </c>
      <c r="E1189" t="s">
        <v>230</v>
      </c>
      <c r="F1189" t="s">
        <v>117</v>
      </c>
      <c r="G1189" t="s">
        <v>274</v>
      </c>
      <c r="H1189" t="s">
        <v>264</v>
      </c>
      <c r="I1189" t="s">
        <v>265</v>
      </c>
      <c r="J1189" t="s">
        <v>234</v>
      </c>
      <c r="K1189">
        <v>1</v>
      </c>
      <c r="L1189">
        <v>890</v>
      </c>
      <c r="M1189" s="150">
        <v>2.5016016763078801E-7</v>
      </c>
      <c r="N1189">
        <v>10803.83</v>
      </c>
      <c r="O1189">
        <v>2.7026879238545398E-3</v>
      </c>
      <c r="P1189" t="s">
        <v>81</v>
      </c>
    </row>
    <row r="1190" spans="1:16">
      <c r="A1190" t="s">
        <v>228</v>
      </c>
      <c r="B1190" t="s">
        <v>229</v>
      </c>
      <c r="C1190" t="b">
        <v>0</v>
      </c>
      <c r="D1190" t="b">
        <v>1</v>
      </c>
      <c r="E1190" t="s">
        <v>230</v>
      </c>
      <c r="F1190" t="s">
        <v>126</v>
      </c>
      <c r="G1190" t="s">
        <v>274</v>
      </c>
      <c r="H1190" t="s">
        <v>232</v>
      </c>
      <c r="I1190" t="s">
        <v>233</v>
      </c>
      <c r="J1190" t="s">
        <v>234</v>
      </c>
      <c r="K1190">
        <v>10</v>
      </c>
      <c r="L1190">
        <v>891</v>
      </c>
      <c r="M1190">
        <v>6.3660294526235901E-3</v>
      </c>
      <c r="N1190">
        <v>10803.83</v>
      </c>
      <c r="O1190">
        <v>68.777499981138305</v>
      </c>
      <c r="P1190" t="s">
        <v>81</v>
      </c>
    </row>
    <row r="1191" spans="1:16">
      <c r="A1191" t="s">
        <v>228</v>
      </c>
      <c r="B1191" t="s">
        <v>229</v>
      </c>
      <c r="C1191" t="b">
        <v>0</v>
      </c>
      <c r="D1191" t="b">
        <v>1</v>
      </c>
      <c r="E1191" t="s">
        <v>230</v>
      </c>
      <c r="F1191" t="s">
        <v>126</v>
      </c>
      <c r="G1191" t="s">
        <v>274</v>
      </c>
      <c r="H1191" t="s">
        <v>232</v>
      </c>
      <c r="I1191" t="s">
        <v>235</v>
      </c>
      <c r="J1191" t="s">
        <v>234</v>
      </c>
      <c r="K1191">
        <v>10</v>
      </c>
      <c r="L1191">
        <v>892</v>
      </c>
      <c r="M1191">
        <v>2.0499717484203802E-3</v>
      </c>
      <c r="N1191">
        <v>10803.83</v>
      </c>
      <c r="O1191">
        <v>22.147546274736499</v>
      </c>
      <c r="P1191" t="s">
        <v>81</v>
      </c>
    </row>
    <row r="1192" spans="1:16">
      <c r="A1192" t="s">
        <v>228</v>
      </c>
      <c r="B1192" t="s">
        <v>229</v>
      </c>
      <c r="C1192" t="b">
        <v>0</v>
      </c>
      <c r="D1192" t="b">
        <v>1</v>
      </c>
      <c r="E1192" t="s">
        <v>230</v>
      </c>
      <c r="F1192" t="s">
        <v>126</v>
      </c>
      <c r="G1192" t="s">
        <v>274</v>
      </c>
      <c r="H1192" t="s">
        <v>232</v>
      </c>
      <c r="I1192" t="s">
        <v>236</v>
      </c>
      <c r="J1192" t="s">
        <v>234</v>
      </c>
      <c r="K1192">
        <v>10</v>
      </c>
      <c r="L1192">
        <v>893</v>
      </c>
      <c r="M1192">
        <v>1.2092133435549499E-3</v>
      </c>
      <c r="N1192">
        <v>10803.83</v>
      </c>
      <c r="O1192">
        <v>13.0641353974993</v>
      </c>
      <c r="P1192" t="s">
        <v>81</v>
      </c>
    </row>
    <row r="1193" spans="1:16">
      <c r="A1193" t="s">
        <v>228</v>
      </c>
      <c r="B1193" t="s">
        <v>229</v>
      </c>
      <c r="C1193" t="b">
        <v>0</v>
      </c>
      <c r="D1193" t="b">
        <v>1</v>
      </c>
      <c r="E1193" t="s">
        <v>230</v>
      </c>
      <c r="F1193" t="s">
        <v>126</v>
      </c>
      <c r="G1193" t="s">
        <v>274</v>
      </c>
      <c r="H1193" t="s">
        <v>232</v>
      </c>
      <c r="I1193" t="s">
        <v>237</v>
      </c>
      <c r="J1193" t="s">
        <v>234</v>
      </c>
      <c r="K1193">
        <v>10</v>
      </c>
      <c r="L1193">
        <v>894</v>
      </c>
      <c r="M1193">
        <v>5.20454649252808E-3</v>
      </c>
      <c r="N1193">
        <v>10803.83</v>
      </c>
      <c r="O1193">
        <v>56.2290355323697</v>
      </c>
      <c r="P1193" t="s">
        <v>81</v>
      </c>
    </row>
    <row r="1194" spans="1:16">
      <c r="A1194" t="s">
        <v>228</v>
      </c>
      <c r="B1194" t="s">
        <v>229</v>
      </c>
      <c r="C1194" t="b">
        <v>0</v>
      </c>
      <c r="D1194" t="b">
        <v>1</v>
      </c>
      <c r="E1194" t="s">
        <v>230</v>
      </c>
      <c r="F1194" t="s">
        <v>126</v>
      </c>
      <c r="G1194" t="s">
        <v>274</v>
      </c>
      <c r="H1194" t="s">
        <v>238</v>
      </c>
      <c r="I1194" t="s">
        <v>238</v>
      </c>
      <c r="J1194" t="s">
        <v>234</v>
      </c>
      <c r="K1194">
        <v>10</v>
      </c>
      <c r="L1194">
        <v>895</v>
      </c>
      <c r="M1194">
        <v>1.20583707007397E-3</v>
      </c>
      <c r="N1194">
        <v>10803.83</v>
      </c>
      <c r="O1194">
        <v>13.0276587127772</v>
      </c>
      <c r="P1194" t="s">
        <v>81</v>
      </c>
    </row>
    <row r="1195" spans="1:16">
      <c r="A1195" t="s">
        <v>228</v>
      </c>
      <c r="B1195" t="s">
        <v>229</v>
      </c>
      <c r="C1195" t="b">
        <v>0</v>
      </c>
      <c r="D1195" t="b">
        <v>1</v>
      </c>
      <c r="E1195" t="s">
        <v>230</v>
      </c>
      <c r="F1195" t="s">
        <v>126</v>
      </c>
      <c r="G1195" t="s">
        <v>274</v>
      </c>
      <c r="H1195" t="s">
        <v>239</v>
      </c>
      <c r="I1195" t="s">
        <v>240</v>
      </c>
      <c r="J1195" t="s">
        <v>234</v>
      </c>
      <c r="K1195">
        <v>10</v>
      </c>
      <c r="L1195">
        <v>896</v>
      </c>
      <c r="M1195" s="150">
        <v>9.6758659851883106E-5</v>
      </c>
      <c r="N1195">
        <v>10803.83</v>
      </c>
      <c r="O1195">
        <v>1.0453641120675701</v>
      </c>
      <c r="P1195" t="s">
        <v>81</v>
      </c>
    </row>
    <row r="1196" spans="1:16">
      <c r="A1196" t="s">
        <v>228</v>
      </c>
      <c r="B1196" t="s">
        <v>229</v>
      </c>
      <c r="C1196" t="b">
        <v>0</v>
      </c>
      <c r="D1196" t="b">
        <v>1</v>
      </c>
      <c r="E1196" t="s">
        <v>230</v>
      </c>
      <c r="F1196" t="s">
        <v>126</v>
      </c>
      <c r="G1196" t="s">
        <v>274</v>
      </c>
      <c r="H1196" t="s">
        <v>239</v>
      </c>
      <c r="I1196" t="s">
        <v>241</v>
      </c>
      <c r="J1196" t="s">
        <v>234</v>
      </c>
      <c r="K1196">
        <v>10</v>
      </c>
      <c r="L1196">
        <v>897</v>
      </c>
      <c r="M1196">
        <v>1.92108442267106E-3</v>
      </c>
      <c r="N1196">
        <v>10803.83</v>
      </c>
      <c r="O1196">
        <v>20.7550695181863</v>
      </c>
      <c r="P1196" t="s">
        <v>81</v>
      </c>
    </row>
    <row r="1197" spans="1:16">
      <c r="A1197" t="s">
        <v>228</v>
      </c>
      <c r="B1197" t="s">
        <v>229</v>
      </c>
      <c r="C1197" t="b">
        <v>0</v>
      </c>
      <c r="D1197" t="b">
        <v>1</v>
      </c>
      <c r="E1197" t="s">
        <v>230</v>
      </c>
      <c r="F1197" t="s">
        <v>126</v>
      </c>
      <c r="G1197" t="s">
        <v>274</v>
      </c>
      <c r="H1197" t="s">
        <v>239</v>
      </c>
      <c r="I1197" t="s">
        <v>242</v>
      </c>
      <c r="J1197" t="s">
        <v>234</v>
      </c>
      <c r="K1197">
        <v>10</v>
      </c>
      <c r="L1197">
        <v>898</v>
      </c>
      <c r="M1197">
        <v>7.04492977691257E-3</v>
      </c>
      <c r="N1197">
        <v>10803.83</v>
      </c>
      <c r="O1197">
        <v>76.1122236717014</v>
      </c>
      <c r="P1197" t="s">
        <v>81</v>
      </c>
    </row>
    <row r="1198" spans="1:16">
      <c r="A1198" t="s">
        <v>228</v>
      </c>
      <c r="B1198" t="s">
        <v>229</v>
      </c>
      <c r="C1198" t="b">
        <v>0</v>
      </c>
      <c r="D1198" t="b">
        <v>1</v>
      </c>
      <c r="E1198" t="s">
        <v>230</v>
      </c>
      <c r="F1198" t="s">
        <v>126</v>
      </c>
      <c r="G1198" t="s">
        <v>274</v>
      </c>
      <c r="H1198" t="s">
        <v>239</v>
      </c>
      <c r="I1198" t="s">
        <v>243</v>
      </c>
      <c r="J1198" t="s">
        <v>234</v>
      </c>
      <c r="K1198">
        <v>10</v>
      </c>
      <c r="L1198">
        <v>899</v>
      </c>
      <c r="M1198">
        <v>3.2562707817951802E-3</v>
      </c>
      <c r="N1198">
        <v>10803.83</v>
      </c>
      <c r="O1198">
        <v>35.180195960482202</v>
      </c>
      <c r="P1198" t="s">
        <v>81</v>
      </c>
    </row>
    <row r="1199" spans="1:16">
      <c r="A1199" t="s">
        <v>228</v>
      </c>
      <c r="B1199" t="s">
        <v>229</v>
      </c>
      <c r="C1199" t="b">
        <v>0</v>
      </c>
      <c r="D1199" t="b">
        <v>1</v>
      </c>
      <c r="E1199" t="s">
        <v>230</v>
      </c>
      <c r="F1199" t="s">
        <v>126</v>
      </c>
      <c r="G1199" t="s">
        <v>274</v>
      </c>
      <c r="H1199" t="s">
        <v>239</v>
      </c>
      <c r="I1199" t="s">
        <v>244</v>
      </c>
      <c r="J1199" t="s">
        <v>234</v>
      </c>
      <c r="K1199">
        <v>10</v>
      </c>
      <c r="L1199">
        <v>900</v>
      </c>
      <c r="M1199">
        <v>1.29206426633953E-3</v>
      </c>
      <c r="N1199">
        <v>10803.83</v>
      </c>
      <c r="O1199">
        <v>13.959242682607</v>
      </c>
      <c r="P1199" t="s">
        <v>81</v>
      </c>
    </row>
    <row r="1200" spans="1:16">
      <c r="A1200" t="s">
        <v>228</v>
      </c>
      <c r="B1200" t="s">
        <v>229</v>
      </c>
      <c r="C1200" t="b">
        <v>0</v>
      </c>
      <c r="D1200" t="b">
        <v>1</v>
      </c>
      <c r="E1200" t="s">
        <v>230</v>
      </c>
      <c r="F1200" t="s">
        <v>126</v>
      </c>
      <c r="G1200" t="s">
        <v>274</v>
      </c>
      <c r="H1200" t="s">
        <v>239</v>
      </c>
      <c r="I1200" t="s">
        <v>245</v>
      </c>
      <c r="J1200" t="s">
        <v>234</v>
      </c>
      <c r="K1200">
        <v>10</v>
      </c>
      <c r="L1200">
        <v>901</v>
      </c>
      <c r="M1200">
        <v>2.2056541030668802E-3</v>
      </c>
      <c r="N1200">
        <v>10803.83</v>
      </c>
      <c r="O1200">
        <v>23.829511968337101</v>
      </c>
      <c r="P1200" t="s">
        <v>81</v>
      </c>
    </row>
    <row r="1201" spans="1:16">
      <c r="A1201" t="s">
        <v>228</v>
      </c>
      <c r="B1201" t="s">
        <v>229</v>
      </c>
      <c r="C1201" t="b">
        <v>0</v>
      </c>
      <c r="D1201" t="b">
        <v>1</v>
      </c>
      <c r="E1201" t="s">
        <v>230</v>
      </c>
      <c r="F1201" t="s">
        <v>126</v>
      </c>
      <c r="G1201" t="s">
        <v>274</v>
      </c>
      <c r="H1201" t="s">
        <v>239</v>
      </c>
      <c r="I1201" t="s">
        <v>246</v>
      </c>
      <c r="J1201" t="s">
        <v>234</v>
      </c>
      <c r="K1201">
        <v>10</v>
      </c>
      <c r="L1201">
        <v>902</v>
      </c>
      <c r="M1201">
        <v>3.5017884325327898E-4</v>
      </c>
      <c r="N1201">
        <v>10803.83</v>
      </c>
      <c r="O1201">
        <v>3.7832726921050801</v>
      </c>
      <c r="P1201" t="s">
        <v>81</v>
      </c>
    </row>
    <row r="1202" spans="1:16">
      <c r="A1202" t="s">
        <v>228</v>
      </c>
      <c r="B1202" t="s">
        <v>229</v>
      </c>
      <c r="C1202" t="b">
        <v>0</v>
      </c>
      <c r="D1202" t="b">
        <v>1</v>
      </c>
      <c r="E1202" t="s">
        <v>230</v>
      </c>
      <c r="F1202" t="s">
        <v>126</v>
      </c>
      <c r="G1202" t="s">
        <v>274</v>
      </c>
      <c r="H1202" t="s">
        <v>239</v>
      </c>
      <c r="I1202" t="s">
        <v>247</v>
      </c>
      <c r="J1202" t="s">
        <v>234</v>
      </c>
      <c r="K1202">
        <v>10</v>
      </c>
      <c r="L1202">
        <v>903</v>
      </c>
      <c r="M1202">
        <v>3.53957328075755E-4</v>
      </c>
      <c r="N1202">
        <v>10803.83</v>
      </c>
      <c r="O1202">
        <v>3.8240947997846799</v>
      </c>
      <c r="P1202" t="s">
        <v>81</v>
      </c>
    </row>
    <row r="1203" spans="1:16">
      <c r="A1203" t="s">
        <v>228</v>
      </c>
      <c r="B1203" t="s">
        <v>229</v>
      </c>
      <c r="C1203" t="b">
        <v>0</v>
      </c>
      <c r="D1203" t="b">
        <v>1</v>
      </c>
      <c r="E1203" t="s">
        <v>230</v>
      </c>
      <c r="F1203" t="s">
        <v>126</v>
      </c>
      <c r="G1203" t="s">
        <v>274</v>
      </c>
      <c r="H1203" t="s">
        <v>239</v>
      </c>
      <c r="I1203" t="s">
        <v>248</v>
      </c>
      <c r="J1203" t="s">
        <v>234</v>
      </c>
      <c r="K1203">
        <v>10</v>
      </c>
      <c r="L1203">
        <v>904</v>
      </c>
      <c r="M1203">
        <v>5.5798686182294303E-3</v>
      </c>
      <c r="N1203">
        <v>10803.83</v>
      </c>
      <c r="O1203">
        <v>60.283951973685703</v>
      </c>
      <c r="P1203" t="s">
        <v>81</v>
      </c>
    </row>
    <row r="1204" spans="1:16">
      <c r="A1204" t="s">
        <v>228</v>
      </c>
      <c r="B1204" t="s">
        <v>229</v>
      </c>
      <c r="C1204" t="b">
        <v>0</v>
      </c>
      <c r="D1204" t="b">
        <v>1</v>
      </c>
      <c r="E1204" t="s">
        <v>230</v>
      </c>
      <c r="F1204" t="s">
        <v>126</v>
      </c>
      <c r="G1204" t="s">
        <v>274</v>
      </c>
      <c r="H1204" t="s">
        <v>239</v>
      </c>
      <c r="I1204" t="s">
        <v>249</v>
      </c>
      <c r="J1204" t="s">
        <v>234</v>
      </c>
      <c r="K1204">
        <v>10</v>
      </c>
      <c r="L1204">
        <v>905</v>
      </c>
      <c r="M1204">
        <v>2.5674561049631901E-3</v>
      </c>
      <c r="N1204">
        <v>10803.83</v>
      </c>
      <c r="O1204">
        <v>27.7383592904845</v>
      </c>
      <c r="P1204" t="s">
        <v>81</v>
      </c>
    </row>
    <row r="1205" spans="1:16">
      <c r="A1205" t="s">
        <v>228</v>
      </c>
      <c r="B1205" t="s">
        <v>229</v>
      </c>
      <c r="C1205" t="b">
        <v>0</v>
      </c>
      <c r="D1205" t="b">
        <v>1</v>
      </c>
      <c r="E1205" t="s">
        <v>230</v>
      </c>
      <c r="F1205" t="s">
        <v>126</v>
      </c>
      <c r="G1205" t="s">
        <v>274</v>
      </c>
      <c r="H1205" t="s">
        <v>239</v>
      </c>
      <c r="I1205" t="s">
        <v>250</v>
      </c>
      <c r="J1205" t="s">
        <v>234</v>
      </c>
      <c r="K1205">
        <v>10</v>
      </c>
      <c r="L1205">
        <v>906</v>
      </c>
      <c r="M1205">
        <v>5.4080091942700103E-4</v>
      </c>
      <c r="N1205">
        <v>10803.83</v>
      </c>
      <c r="O1205">
        <v>5.8427211973330202</v>
      </c>
      <c r="P1205" t="s">
        <v>81</v>
      </c>
    </row>
    <row r="1206" spans="1:16">
      <c r="A1206" t="s">
        <v>228</v>
      </c>
      <c r="B1206" t="s">
        <v>229</v>
      </c>
      <c r="C1206" t="b">
        <v>0</v>
      </c>
      <c r="D1206" t="b">
        <v>1</v>
      </c>
      <c r="E1206" t="s">
        <v>230</v>
      </c>
      <c r="F1206" t="s">
        <v>126</v>
      </c>
      <c r="G1206" t="s">
        <v>274</v>
      </c>
      <c r="H1206" t="s">
        <v>239</v>
      </c>
      <c r="I1206" t="s">
        <v>251</v>
      </c>
      <c r="J1206" t="s">
        <v>234</v>
      </c>
      <c r="K1206">
        <v>10</v>
      </c>
      <c r="L1206">
        <v>907</v>
      </c>
      <c r="M1206" s="150">
        <v>1.3915572438666199E-5</v>
      </c>
      <c r="N1206">
        <v>10803.83</v>
      </c>
      <c r="O1206">
        <v>0.150341478980035</v>
      </c>
      <c r="P1206" t="s">
        <v>81</v>
      </c>
    </row>
    <row r="1207" spans="1:16">
      <c r="A1207" t="s">
        <v>228</v>
      </c>
      <c r="B1207" t="s">
        <v>229</v>
      </c>
      <c r="C1207" t="b">
        <v>0</v>
      </c>
      <c r="D1207" t="b">
        <v>1</v>
      </c>
      <c r="E1207" t="s">
        <v>230</v>
      </c>
      <c r="F1207" t="s">
        <v>126</v>
      </c>
      <c r="G1207" t="s">
        <v>274</v>
      </c>
      <c r="H1207" t="s">
        <v>239</v>
      </c>
      <c r="I1207" t="s">
        <v>252</v>
      </c>
      <c r="J1207" t="s">
        <v>234</v>
      </c>
      <c r="K1207">
        <v>10</v>
      </c>
      <c r="L1207">
        <v>908</v>
      </c>
      <c r="M1207">
        <v>7.5866433313820901E-4</v>
      </c>
      <c r="N1207">
        <v>10803.83</v>
      </c>
      <c r="O1207">
        <v>8.1964804822885799</v>
      </c>
      <c r="P1207" t="s">
        <v>81</v>
      </c>
    </row>
    <row r="1208" spans="1:16">
      <c r="A1208" t="s">
        <v>228</v>
      </c>
      <c r="B1208" t="s">
        <v>229</v>
      </c>
      <c r="C1208" t="b">
        <v>0</v>
      </c>
      <c r="D1208" t="b">
        <v>1</v>
      </c>
      <c r="E1208" t="s">
        <v>230</v>
      </c>
      <c r="F1208" t="s">
        <v>126</v>
      </c>
      <c r="G1208" t="s">
        <v>274</v>
      </c>
      <c r="H1208" t="s">
        <v>239</v>
      </c>
      <c r="I1208" t="s">
        <v>253</v>
      </c>
      <c r="J1208" t="s">
        <v>234</v>
      </c>
      <c r="K1208">
        <v>10</v>
      </c>
      <c r="L1208">
        <v>909</v>
      </c>
      <c r="M1208">
        <v>3.8404004287741402E-3</v>
      </c>
      <c r="N1208">
        <v>10803.83</v>
      </c>
      <c r="O1208">
        <v>41.491033364402902</v>
      </c>
      <c r="P1208" t="s">
        <v>81</v>
      </c>
    </row>
    <row r="1209" spans="1:16">
      <c r="A1209" t="s">
        <v>228</v>
      </c>
      <c r="B1209" t="s">
        <v>229</v>
      </c>
      <c r="C1209" t="b">
        <v>0</v>
      </c>
      <c r="D1209" t="b">
        <v>1</v>
      </c>
      <c r="E1209" t="s">
        <v>230</v>
      </c>
      <c r="F1209" t="s">
        <v>126</v>
      </c>
      <c r="G1209" t="s">
        <v>274</v>
      </c>
      <c r="H1209" t="s">
        <v>239</v>
      </c>
      <c r="I1209" t="s">
        <v>254</v>
      </c>
      <c r="J1209" t="s">
        <v>234</v>
      </c>
      <c r="K1209">
        <v>10</v>
      </c>
      <c r="L1209">
        <v>910</v>
      </c>
      <c r="M1209">
        <v>3.9151920851100198E-4</v>
      </c>
      <c r="N1209">
        <v>10803.83</v>
      </c>
      <c r="O1209">
        <v>4.2299069704874199</v>
      </c>
      <c r="P1209" t="s">
        <v>81</v>
      </c>
    </row>
    <row r="1210" spans="1:16">
      <c r="A1210" t="s">
        <v>228</v>
      </c>
      <c r="B1210" t="s">
        <v>229</v>
      </c>
      <c r="C1210" t="b">
        <v>0</v>
      </c>
      <c r="D1210" t="b">
        <v>1</v>
      </c>
      <c r="E1210" t="s">
        <v>230</v>
      </c>
      <c r="F1210" t="s">
        <v>126</v>
      </c>
      <c r="G1210" t="s">
        <v>274</v>
      </c>
      <c r="H1210" t="s">
        <v>257</v>
      </c>
      <c r="I1210" t="s">
        <v>257</v>
      </c>
      <c r="J1210" t="s">
        <v>234</v>
      </c>
      <c r="K1210">
        <v>10</v>
      </c>
      <c r="L1210">
        <v>911</v>
      </c>
      <c r="M1210">
        <v>1.70411556676915E-3</v>
      </c>
      <c r="N1210">
        <v>10803.83</v>
      </c>
      <c r="O1210">
        <v>18.410974883727601</v>
      </c>
      <c r="P1210" t="s">
        <v>81</v>
      </c>
    </row>
    <row r="1211" spans="1:16">
      <c r="A1211" t="s">
        <v>228</v>
      </c>
      <c r="B1211" t="s">
        <v>229</v>
      </c>
      <c r="C1211" t="b">
        <v>0</v>
      </c>
      <c r="D1211" t="b">
        <v>1</v>
      </c>
      <c r="E1211" t="s">
        <v>230</v>
      </c>
      <c r="F1211" t="s">
        <v>126</v>
      </c>
      <c r="G1211" t="s">
        <v>274</v>
      </c>
      <c r="H1211" t="s">
        <v>258</v>
      </c>
      <c r="I1211" t="s">
        <v>258</v>
      </c>
      <c r="J1211" t="s">
        <v>234</v>
      </c>
      <c r="K1211">
        <v>10</v>
      </c>
      <c r="L1211">
        <v>912</v>
      </c>
      <c r="M1211">
        <v>3.5882736075705898E-4</v>
      </c>
      <c r="N1211">
        <v>10803.83</v>
      </c>
      <c r="O1211">
        <v>3.8767098049679398</v>
      </c>
      <c r="P1211" t="s">
        <v>81</v>
      </c>
    </row>
    <row r="1212" spans="1:16">
      <c r="A1212" t="s">
        <v>228</v>
      </c>
      <c r="B1212" t="s">
        <v>229</v>
      </c>
      <c r="C1212" t="b">
        <v>0</v>
      </c>
      <c r="D1212" t="b">
        <v>1</v>
      </c>
      <c r="E1212" t="s">
        <v>230</v>
      </c>
      <c r="F1212" t="s">
        <v>126</v>
      </c>
      <c r="G1212" t="s">
        <v>274</v>
      </c>
      <c r="H1212" t="s">
        <v>259</v>
      </c>
      <c r="I1212" t="s">
        <v>259</v>
      </c>
      <c r="J1212" t="s">
        <v>234</v>
      </c>
      <c r="K1212">
        <v>10</v>
      </c>
      <c r="L1212">
        <v>913</v>
      </c>
      <c r="M1212">
        <v>5.5549232382453499E-4</v>
      </c>
      <c r="N1212">
        <v>10803.83</v>
      </c>
      <c r="O1212">
        <v>6.0014446329052298</v>
      </c>
      <c r="P1212" t="s">
        <v>81</v>
      </c>
    </row>
    <row r="1213" spans="1:16">
      <c r="A1213" t="s">
        <v>228</v>
      </c>
      <c r="B1213" t="s">
        <v>229</v>
      </c>
      <c r="C1213" t="b">
        <v>0</v>
      </c>
      <c r="D1213" t="b">
        <v>1</v>
      </c>
      <c r="E1213" t="s">
        <v>230</v>
      </c>
      <c r="F1213" t="s">
        <v>126</v>
      </c>
      <c r="G1213" t="s">
        <v>274</v>
      </c>
      <c r="H1213" t="s">
        <v>260</v>
      </c>
      <c r="I1213" t="s">
        <v>261</v>
      </c>
      <c r="J1213" t="s">
        <v>234</v>
      </c>
      <c r="K1213">
        <v>10</v>
      </c>
      <c r="L1213">
        <v>914</v>
      </c>
      <c r="M1213">
        <v>3.9826872426644202E-3</v>
      </c>
      <c r="N1213">
        <v>10803.83</v>
      </c>
      <c r="O1213">
        <v>43.028275912915099</v>
      </c>
      <c r="P1213" t="s">
        <v>81</v>
      </c>
    </row>
    <row r="1214" spans="1:16">
      <c r="A1214" t="s">
        <v>228</v>
      </c>
      <c r="B1214" t="s">
        <v>229</v>
      </c>
      <c r="C1214" t="b">
        <v>0</v>
      </c>
      <c r="D1214" t="b">
        <v>1</v>
      </c>
      <c r="E1214" t="s">
        <v>230</v>
      </c>
      <c r="F1214" t="s">
        <v>126</v>
      </c>
      <c r="G1214" t="s">
        <v>274</v>
      </c>
      <c r="H1214" t="s">
        <v>260</v>
      </c>
      <c r="I1214" t="s">
        <v>262</v>
      </c>
      <c r="J1214" t="s">
        <v>234</v>
      </c>
      <c r="K1214">
        <v>10</v>
      </c>
      <c r="L1214">
        <v>915</v>
      </c>
      <c r="M1214">
        <v>2.07503964112677E-3</v>
      </c>
      <c r="N1214">
        <v>10803.83</v>
      </c>
      <c r="O1214">
        <v>22.418375525994598</v>
      </c>
      <c r="P1214" t="s">
        <v>81</v>
      </c>
    </row>
    <row r="1215" spans="1:16">
      <c r="A1215" t="s">
        <v>228</v>
      </c>
      <c r="B1215" t="s">
        <v>229</v>
      </c>
      <c r="C1215" t="b">
        <v>0</v>
      </c>
      <c r="D1215" t="b">
        <v>1</v>
      </c>
      <c r="E1215" t="s">
        <v>230</v>
      </c>
      <c r="F1215" t="s">
        <v>126</v>
      </c>
      <c r="G1215" t="s">
        <v>274</v>
      </c>
      <c r="H1215" t="s">
        <v>260</v>
      </c>
      <c r="I1215" t="s">
        <v>263</v>
      </c>
      <c r="J1215" t="s">
        <v>234</v>
      </c>
      <c r="K1215">
        <v>10</v>
      </c>
      <c r="L1215">
        <v>916</v>
      </c>
      <c r="M1215">
        <v>3.2010050911506298E-3</v>
      </c>
      <c r="N1215">
        <v>10803.83</v>
      </c>
      <c r="O1215">
        <v>34.583114833925897</v>
      </c>
      <c r="P1215" t="s">
        <v>81</v>
      </c>
    </row>
    <row r="1216" spans="1:16">
      <c r="A1216" t="s">
        <v>228</v>
      </c>
      <c r="B1216" t="s">
        <v>229</v>
      </c>
      <c r="C1216" t="b">
        <v>0</v>
      </c>
      <c r="D1216" t="b">
        <v>1</v>
      </c>
      <c r="E1216" t="s">
        <v>230</v>
      </c>
      <c r="F1216" t="s">
        <v>126</v>
      </c>
      <c r="G1216" t="s">
        <v>274</v>
      </c>
      <c r="H1216" t="s">
        <v>264</v>
      </c>
      <c r="I1216" t="s">
        <v>265</v>
      </c>
      <c r="J1216" t="s">
        <v>234</v>
      </c>
      <c r="K1216">
        <v>10</v>
      </c>
      <c r="L1216">
        <v>917</v>
      </c>
      <c r="M1216">
        <v>1.14406317704391E-4</v>
      </c>
      <c r="N1216">
        <v>10803.83</v>
      </c>
      <c r="O1216">
        <v>1.23602640740423</v>
      </c>
      <c r="P1216" t="s">
        <v>81</v>
      </c>
    </row>
    <row r="1217" spans="1:16">
      <c r="A1217" t="s">
        <v>228</v>
      </c>
      <c r="B1217" t="s">
        <v>229</v>
      </c>
      <c r="C1217" t="b">
        <v>0</v>
      </c>
      <c r="D1217" t="b">
        <v>1</v>
      </c>
      <c r="E1217" t="s">
        <v>230</v>
      </c>
      <c r="F1217" t="s">
        <v>118</v>
      </c>
      <c r="G1217" t="s">
        <v>274</v>
      </c>
      <c r="H1217" t="s">
        <v>232</v>
      </c>
      <c r="I1217" t="s">
        <v>233</v>
      </c>
      <c r="J1217" t="s">
        <v>234</v>
      </c>
      <c r="K1217">
        <v>2</v>
      </c>
      <c r="L1217">
        <v>918</v>
      </c>
      <c r="M1217" s="150">
        <v>4.8570605205918899E-5</v>
      </c>
      <c r="N1217">
        <v>10803.83</v>
      </c>
      <c r="O1217">
        <v>0.52474856164186301</v>
      </c>
      <c r="P1217" t="s">
        <v>81</v>
      </c>
    </row>
    <row r="1218" spans="1:16">
      <c r="A1218" t="s">
        <v>228</v>
      </c>
      <c r="B1218" t="s">
        <v>229</v>
      </c>
      <c r="C1218" t="b">
        <v>0</v>
      </c>
      <c r="D1218" t="b">
        <v>1</v>
      </c>
      <c r="E1218" t="s">
        <v>230</v>
      </c>
      <c r="F1218" t="s">
        <v>118</v>
      </c>
      <c r="G1218" t="s">
        <v>274</v>
      </c>
      <c r="H1218" t="s">
        <v>232</v>
      </c>
      <c r="I1218" t="s">
        <v>235</v>
      </c>
      <c r="J1218" t="s">
        <v>234</v>
      </c>
      <c r="K1218">
        <v>2</v>
      </c>
      <c r="L1218">
        <v>919</v>
      </c>
      <c r="M1218" s="150">
        <v>2.4707530232923302E-6</v>
      </c>
      <c r="N1218">
        <v>10803.83</v>
      </c>
      <c r="O1218">
        <v>2.6693595635636402E-2</v>
      </c>
      <c r="P1218" t="s">
        <v>81</v>
      </c>
    </row>
    <row r="1219" spans="1:16">
      <c r="A1219" t="s">
        <v>228</v>
      </c>
      <c r="B1219" t="s">
        <v>229</v>
      </c>
      <c r="C1219" t="b">
        <v>0</v>
      </c>
      <c r="D1219" t="b">
        <v>1</v>
      </c>
      <c r="E1219" t="s">
        <v>230</v>
      </c>
      <c r="F1219" t="s">
        <v>118</v>
      </c>
      <c r="G1219" t="s">
        <v>274</v>
      </c>
      <c r="H1219" t="s">
        <v>232</v>
      </c>
      <c r="I1219" t="s">
        <v>236</v>
      </c>
      <c r="J1219" t="s">
        <v>234</v>
      </c>
      <c r="K1219">
        <v>2</v>
      </c>
      <c r="L1219">
        <v>920</v>
      </c>
      <c r="M1219" s="150">
        <v>8.9684327871267602E-6</v>
      </c>
      <c r="N1219">
        <v>10803.83</v>
      </c>
      <c r="O1219">
        <v>9.6893423198543702E-2</v>
      </c>
      <c r="P1219" t="s">
        <v>81</v>
      </c>
    </row>
    <row r="1220" spans="1:16">
      <c r="A1220" t="s">
        <v>228</v>
      </c>
      <c r="B1220" t="s">
        <v>229</v>
      </c>
      <c r="C1220" t="b">
        <v>0</v>
      </c>
      <c r="D1220" t="b">
        <v>1</v>
      </c>
      <c r="E1220" t="s">
        <v>230</v>
      </c>
      <c r="F1220" t="s">
        <v>118</v>
      </c>
      <c r="G1220" t="s">
        <v>274</v>
      </c>
      <c r="H1220" t="s">
        <v>232</v>
      </c>
      <c r="I1220" t="s">
        <v>237</v>
      </c>
      <c r="J1220" t="s">
        <v>234</v>
      </c>
      <c r="K1220">
        <v>2</v>
      </c>
      <c r="L1220">
        <v>921</v>
      </c>
      <c r="M1220" s="150">
        <v>2.8611413606002499E-5</v>
      </c>
      <c r="N1220">
        <v>10803.83</v>
      </c>
      <c r="O1220">
        <v>0.30911284865893901</v>
      </c>
      <c r="P1220" t="s">
        <v>81</v>
      </c>
    </row>
    <row r="1221" spans="1:16">
      <c r="A1221" t="s">
        <v>228</v>
      </c>
      <c r="B1221" t="s">
        <v>229</v>
      </c>
      <c r="C1221" t="b">
        <v>0</v>
      </c>
      <c r="D1221" t="b">
        <v>1</v>
      </c>
      <c r="E1221" t="s">
        <v>230</v>
      </c>
      <c r="F1221" t="s">
        <v>118</v>
      </c>
      <c r="G1221" t="s">
        <v>274</v>
      </c>
      <c r="H1221" t="s">
        <v>238</v>
      </c>
      <c r="I1221" t="s">
        <v>238</v>
      </c>
      <c r="J1221" t="s">
        <v>234</v>
      </c>
      <c r="K1221">
        <v>2</v>
      </c>
      <c r="L1221">
        <v>922</v>
      </c>
      <c r="M1221" s="150">
        <v>7.9863133727632393E-6</v>
      </c>
      <c r="N1221">
        <v>10803.83</v>
      </c>
      <c r="O1221">
        <v>8.6282772006060604E-2</v>
      </c>
      <c r="P1221" t="s">
        <v>81</v>
      </c>
    </row>
    <row r="1222" spans="1:16">
      <c r="A1222" t="s">
        <v>228</v>
      </c>
      <c r="B1222" t="s">
        <v>229</v>
      </c>
      <c r="C1222" t="b">
        <v>0</v>
      </c>
      <c r="D1222" t="b">
        <v>1</v>
      </c>
      <c r="E1222" t="s">
        <v>230</v>
      </c>
      <c r="F1222" t="s">
        <v>118</v>
      </c>
      <c r="G1222" t="s">
        <v>274</v>
      </c>
      <c r="H1222" t="s">
        <v>239</v>
      </c>
      <c r="I1222" t="s">
        <v>240</v>
      </c>
      <c r="J1222" t="s">
        <v>234</v>
      </c>
      <c r="K1222">
        <v>2</v>
      </c>
      <c r="L1222">
        <v>923</v>
      </c>
      <c r="M1222" s="150">
        <v>5.8654809011051596E-7</v>
      </c>
      <c r="N1222">
        <v>10803.83</v>
      </c>
      <c r="O1222">
        <v>6.3369658523786997E-3</v>
      </c>
      <c r="P1222" t="s">
        <v>81</v>
      </c>
    </row>
    <row r="1223" spans="1:16">
      <c r="A1223" t="s">
        <v>228</v>
      </c>
      <c r="B1223" t="s">
        <v>229</v>
      </c>
      <c r="C1223" t="b">
        <v>0</v>
      </c>
      <c r="D1223" t="b">
        <v>1</v>
      </c>
      <c r="E1223" t="s">
        <v>230</v>
      </c>
      <c r="F1223" t="s">
        <v>118</v>
      </c>
      <c r="G1223" t="s">
        <v>274</v>
      </c>
      <c r="H1223" t="s">
        <v>239</v>
      </c>
      <c r="I1223" t="s">
        <v>241</v>
      </c>
      <c r="J1223" t="s">
        <v>234</v>
      </c>
      <c r="K1223">
        <v>2</v>
      </c>
      <c r="L1223">
        <v>924</v>
      </c>
      <c r="M1223" s="150">
        <v>4.9378112266372799E-6</v>
      </c>
      <c r="N1223">
        <v>10803.83</v>
      </c>
      <c r="O1223">
        <v>5.3347273064680699E-2</v>
      </c>
      <c r="P1223" t="s">
        <v>81</v>
      </c>
    </row>
    <row r="1224" spans="1:16">
      <c r="A1224" t="s">
        <v>228</v>
      </c>
      <c r="B1224" t="s">
        <v>229</v>
      </c>
      <c r="C1224" t="b">
        <v>0</v>
      </c>
      <c r="D1224" t="b">
        <v>1</v>
      </c>
      <c r="E1224" t="s">
        <v>230</v>
      </c>
      <c r="F1224" t="s">
        <v>118</v>
      </c>
      <c r="G1224" t="s">
        <v>274</v>
      </c>
      <c r="H1224" t="s">
        <v>239</v>
      </c>
      <c r="I1224" t="s">
        <v>242</v>
      </c>
      <c r="J1224" t="s">
        <v>234</v>
      </c>
      <c r="K1224">
        <v>2</v>
      </c>
      <c r="L1224">
        <v>925</v>
      </c>
      <c r="M1224" s="150">
        <v>4.41932072189433E-5</v>
      </c>
      <c r="N1224">
        <v>10803.83</v>
      </c>
      <c r="O1224">
        <v>0.47745589794823601</v>
      </c>
      <c r="P1224" t="s">
        <v>81</v>
      </c>
    </row>
    <row r="1225" spans="1:16">
      <c r="A1225" t="s">
        <v>228</v>
      </c>
      <c r="B1225" t="s">
        <v>229</v>
      </c>
      <c r="C1225" t="b">
        <v>0</v>
      </c>
      <c r="D1225" t="b">
        <v>1</v>
      </c>
      <c r="E1225" t="s">
        <v>230</v>
      </c>
      <c r="F1225" t="s">
        <v>118</v>
      </c>
      <c r="G1225" t="s">
        <v>274</v>
      </c>
      <c r="H1225" t="s">
        <v>239</v>
      </c>
      <c r="I1225" t="s">
        <v>243</v>
      </c>
      <c r="J1225" t="s">
        <v>234</v>
      </c>
      <c r="K1225">
        <v>2</v>
      </c>
      <c r="L1225">
        <v>926</v>
      </c>
      <c r="M1225" s="150">
        <v>1.9646206001676402E-5</v>
      </c>
      <c r="N1225">
        <v>10803.83</v>
      </c>
      <c r="O1225">
        <v>0.212254269787092</v>
      </c>
      <c r="P1225" t="s">
        <v>81</v>
      </c>
    </row>
    <row r="1226" spans="1:16">
      <c r="A1226" t="s">
        <v>228</v>
      </c>
      <c r="B1226" t="s">
        <v>229</v>
      </c>
      <c r="C1226" t="b">
        <v>0</v>
      </c>
      <c r="D1226" t="b">
        <v>1</v>
      </c>
      <c r="E1226" t="s">
        <v>230</v>
      </c>
      <c r="F1226" t="s">
        <v>118</v>
      </c>
      <c r="G1226" t="s">
        <v>274</v>
      </c>
      <c r="H1226" t="s">
        <v>239</v>
      </c>
      <c r="I1226" t="s">
        <v>244</v>
      </c>
      <c r="J1226" t="s">
        <v>234</v>
      </c>
      <c r="K1226">
        <v>2</v>
      </c>
      <c r="L1226">
        <v>927</v>
      </c>
      <c r="M1226" s="150">
        <v>7.7973558154467392E-6</v>
      </c>
      <c r="N1226">
        <v>10803.83</v>
      </c>
      <c r="O1226">
        <v>8.4241306679597894E-2</v>
      </c>
      <c r="P1226" t="s">
        <v>81</v>
      </c>
    </row>
    <row r="1227" spans="1:16">
      <c r="A1227" t="s">
        <v>228</v>
      </c>
      <c r="B1227" t="s">
        <v>229</v>
      </c>
      <c r="C1227" t="b">
        <v>0</v>
      </c>
      <c r="D1227" t="b">
        <v>1</v>
      </c>
      <c r="E1227" t="s">
        <v>230</v>
      </c>
      <c r="F1227" t="s">
        <v>118</v>
      </c>
      <c r="G1227" t="s">
        <v>274</v>
      </c>
      <c r="H1227" t="s">
        <v>239</v>
      </c>
      <c r="I1227" t="s">
        <v>245</v>
      </c>
      <c r="J1227" t="s">
        <v>234</v>
      </c>
      <c r="K1227">
        <v>2</v>
      </c>
      <c r="L1227">
        <v>928</v>
      </c>
      <c r="M1227" s="150">
        <v>1.40639065463895E-5</v>
      </c>
      <c r="N1227">
        <v>10803.83</v>
      </c>
      <c r="O1227">
        <v>0.15194405546308001</v>
      </c>
      <c r="P1227" t="s">
        <v>81</v>
      </c>
    </row>
    <row r="1228" spans="1:16">
      <c r="A1228" t="s">
        <v>228</v>
      </c>
      <c r="B1228" t="s">
        <v>229</v>
      </c>
      <c r="C1228" t="b">
        <v>0</v>
      </c>
      <c r="D1228" t="b">
        <v>1</v>
      </c>
      <c r="E1228" t="s">
        <v>230</v>
      </c>
      <c r="F1228" t="s">
        <v>118</v>
      </c>
      <c r="G1228" t="s">
        <v>274</v>
      </c>
      <c r="H1228" t="s">
        <v>239</v>
      </c>
      <c r="I1228" t="s">
        <v>246</v>
      </c>
      <c r="J1228" t="s">
        <v>234</v>
      </c>
      <c r="K1228">
        <v>2</v>
      </c>
      <c r="L1228">
        <v>929</v>
      </c>
      <c r="M1228" s="150">
        <v>2.8479388784111401E-6</v>
      </c>
      <c r="N1228">
        <v>10803.83</v>
      </c>
      <c r="O1228">
        <v>3.0768647492744602E-2</v>
      </c>
      <c r="P1228" t="s">
        <v>81</v>
      </c>
    </row>
    <row r="1229" spans="1:16">
      <c r="A1229" t="s">
        <v>228</v>
      </c>
      <c r="B1229" t="s">
        <v>229</v>
      </c>
      <c r="C1229" t="b">
        <v>0</v>
      </c>
      <c r="D1229" t="b">
        <v>1</v>
      </c>
      <c r="E1229" t="s">
        <v>230</v>
      </c>
      <c r="F1229" t="s">
        <v>118</v>
      </c>
      <c r="G1229" t="s">
        <v>274</v>
      </c>
      <c r="H1229" t="s">
        <v>239</v>
      </c>
      <c r="I1229" t="s">
        <v>247</v>
      </c>
      <c r="J1229" t="s">
        <v>234</v>
      </c>
      <c r="K1229">
        <v>2</v>
      </c>
      <c r="L1229">
        <v>930</v>
      </c>
      <c r="M1229" s="150">
        <v>2.3183727844826898E-6</v>
      </c>
      <c r="N1229">
        <v>10803.83</v>
      </c>
      <c r="O1229">
        <v>2.5047305440177699E-2</v>
      </c>
      <c r="P1229" t="s">
        <v>81</v>
      </c>
    </row>
    <row r="1230" spans="1:16">
      <c r="A1230" t="s">
        <v>228</v>
      </c>
      <c r="B1230" t="s">
        <v>229</v>
      </c>
      <c r="C1230" t="b">
        <v>0</v>
      </c>
      <c r="D1230" t="b">
        <v>1</v>
      </c>
      <c r="E1230" t="s">
        <v>230</v>
      </c>
      <c r="F1230" t="s">
        <v>118</v>
      </c>
      <c r="G1230" t="s">
        <v>274</v>
      </c>
      <c r="H1230" t="s">
        <v>239</v>
      </c>
      <c r="I1230" t="s">
        <v>248</v>
      </c>
      <c r="J1230" t="s">
        <v>234</v>
      </c>
      <c r="K1230">
        <v>2</v>
      </c>
      <c r="L1230">
        <v>931</v>
      </c>
      <c r="M1230" s="150">
        <v>4.2262146028156997E-5</v>
      </c>
      <c r="N1230">
        <v>10803.83</v>
      </c>
      <c r="O1230">
        <v>0.456593041123383</v>
      </c>
      <c r="P1230" t="s">
        <v>81</v>
      </c>
    </row>
    <row r="1231" spans="1:16">
      <c r="A1231" t="s">
        <v>228</v>
      </c>
      <c r="B1231" t="s">
        <v>229</v>
      </c>
      <c r="C1231" t="b">
        <v>0</v>
      </c>
      <c r="D1231" t="b">
        <v>1</v>
      </c>
      <c r="E1231" t="s">
        <v>230</v>
      </c>
      <c r="F1231" t="s">
        <v>118</v>
      </c>
      <c r="G1231" t="s">
        <v>274</v>
      </c>
      <c r="H1231" t="s">
        <v>239</v>
      </c>
      <c r="I1231" t="s">
        <v>249</v>
      </c>
      <c r="J1231" t="s">
        <v>234</v>
      </c>
      <c r="K1231">
        <v>2</v>
      </c>
      <c r="L1231">
        <v>932</v>
      </c>
      <c r="M1231" s="150">
        <v>1.455902735953E-5</v>
      </c>
      <c r="N1231">
        <v>10803.83</v>
      </c>
      <c r="O1231">
        <v>0.15729325655771101</v>
      </c>
      <c r="P1231" t="s">
        <v>81</v>
      </c>
    </row>
    <row r="1232" spans="1:16">
      <c r="A1232" t="s">
        <v>228</v>
      </c>
      <c r="B1232" t="s">
        <v>229</v>
      </c>
      <c r="C1232" t="b">
        <v>0</v>
      </c>
      <c r="D1232" t="b">
        <v>1</v>
      </c>
      <c r="E1232" t="s">
        <v>230</v>
      </c>
      <c r="F1232" t="s">
        <v>118</v>
      </c>
      <c r="G1232" t="s">
        <v>274</v>
      </c>
      <c r="H1232" t="s">
        <v>239</v>
      </c>
      <c r="I1232" t="s">
        <v>250</v>
      </c>
      <c r="J1232" t="s">
        <v>234</v>
      </c>
      <c r="K1232">
        <v>2</v>
      </c>
      <c r="L1232">
        <v>933</v>
      </c>
      <c r="M1232" s="150">
        <v>5.3330972420197102E-6</v>
      </c>
      <c r="N1232">
        <v>10803.83</v>
      </c>
      <c r="O1232">
        <v>5.7617875976249802E-2</v>
      </c>
      <c r="P1232" t="s">
        <v>81</v>
      </c>
    </row>
    <row r="1233" spans="1:16">
      <c r="A1233" t="s">
        <v>228</v>
      </c>
      <c r="B1233" t="s">
        <v>229</v>
      </c>
      <c r="C1233" t="b">
        <v>0</v>
      </c>
      <c r="D1233" t="b">
        <v>1</v>
      </c>
      <c r="E1233" t="s">
        <v>230</v>
      </c>
      <c r="F1233" t="s">
        <v>118</v>
      </c>
      <c r="G1233" t="s">
        <v>274</v>
      </c>
      <c r="H1233" t="s">
        <v>239</v>
      </c>
      <c r="I1233" t="s">
        <v>251</v>
      </c>
      <c r="J1233" t="s">
        <v>234</v>
      </c>
      <c r="K1233">
        <v>2</v>
      </c>
      <c r="L1233">
        <v>934</v>
      </c>
      <c r="M1233" s="150">
        <v>1.3778321679531499E-7</v>
      </c>
      <c r="N1233">
        <v>10803.83</v>
      </c>
      <c r="O1233">
        <v>1.4885864511097299E-3</v>
      </c>
      <c r="P1233" t="s">
        <v>81</v>
      </c>
    </row>
    <row r="1234" spans="1:16">
      <c r="A1234" t="s">
        <v>228</v>
      </c>
      <c r="B1234" t="s">
        <v>229</v>
      </c>
      <c r="C1234" t="b">
        <v>0</v>
      </c>
      <c r="D1234" t="b">
        <v>1</v>
      </c>
      <c r="E1234" t="s">
        <v>230</v>
      </c>
      <c r="F1234" t="s">
        <v>118</v>
      </c>
      <c r="G1234" t="s">
        <v>274</v>
      </c>
      <c r="H1234" t="s">
        <v>239</v>
      </c>
      <c r="I1234" t="s">
        <v>252</v>
      </c>
      <c r="J1234" t="s">
        <v>234</v>
      </c>
      <c r="K1234">
        <v>2</v>
      </c>
      <c r="L1234">
        <v>935</v>
      </c>
      <c r="M1234" s="150">
        <v>5.0859119609156596E-6</v>
      </c>
      <c r="N1234">
        <v>10803.83</v>
      </c>
      <c r="O1234">
        <v>5.4947328220699497E-2</v>
      </c>
      <c r="P1234" t="s">
        <v>81</v>
      </c>
    </row>
    <row r="1235" spans="1:16">
      <c r="A1235" t="s">
        <v>228</v>
      </c>
      <c r="B1235" t="s">
        <v>229</v>
      </c>
      <c r="C1235" t="b">
        <v>0</v>
      </c>
      <c r="D1235" t="b">
        <v>1</v>
      </c>
      <c r="E1235" t="s">
        <v>230</v>
      </c>
      <c r="F1235" t="s">
        <v>118</v>
      </c>
      <c r="G1235" t="s">
        <v>274</v>
      </c>
      <c r="H1235" t="s">
        <v>239</v>
      </c>
      <c r="I1235" t="s">
        <v>253</v>
      </c>
      <c r="J1235" t="s">
        <v>234</v>
      </c>
      <c r="K1235">
        <v>2</v>
      </c>
      <c r="L1235">
        <v>936</v>
      </c>
      <c r="M1235" s="150">
        <v>2.48258497154127E-5</v>
      </c>
      <c r="N1235">
        <v>10803.83</v>
      </c>
      <c r="O1235">
        <v>0.26821425993086701</v>
      </c>
      <c r="P1235" t="s">
        <v>81</v>
      </c>
    </row>
    <row r="1236" spans="1:16">
      <c r="A1236" t="s">
        <v>228</v>
      </c>
      <c r="B1236" t="s">
        <v>229</v>
      </c>
      <c r="C1236" t="b">
        <v>0</v>
      </c>
      <c r="D1236" t="b">
        <v>1</v>
      </c>
      <c r="E1236" t="s">
        <v>230</v>
      </c>
      <c r="F1236" t="s">
        <v>118</v>
      </c>
      <c r="G1236" t="s">
        <v>274</v>
      </c>
      <c r="H1236" t="s">
        <v>239</v>
      </c>
      <c r="I1236" t="s">
        <v>254</v>
      </c>
      <c r="J1236" t="s">
        <v>234</v>
      </c>
      <c r="K1236">
        <v>2</v>
      </c>
      <c r="L1236">
        <v>937</v>
      </c>
      <c r="M1236" s="150">
        <v>2.99668353961921E-6</v>
      </c>
      <c r="N1236">
        <v>10803.83</v>
      </c>
      <c r="O1236">
        <v>3.2375659525844203E-2</v>
      </c>
      <c r="P1236" t="s">
        <v>81</v>
      </c>
    </row>
    <row r="1237" spans="1:16">
      <c r="A1237" t="s">
        <v>228</v>
      </c>
      <c r="B1237" t="s">
        <v>229</v>
      </c>
      <c r="C1237" t="b">
        <v>0</v>
      </c>
      <c r="D1237" t="b">
        <v>1</v>
      </c>
      <c r="E1237" t="s">
        <v>230</v>
      </c>
      <c r="F1237" t="s">
        <v>118</v>
      </c>
      <c r="G1237" t="s">
        <v>274</v>
      </c>
      <c r="H1237" t="s">
        <v>257</v>
      </c>
      <c r="I1237" t="s">
        <v>257</v>
      </c>
      <c r="J1237" t="s">
        <v>234</v>
      </c>
      <c r="K1237">
        <v>2</v>
      </c>
      <c r="L1237">
        <v>938</v>
      </c>
      <c r="M1237" s="150">
        <v>1.5469595588350499E-5</v>
      </c>
      <c r="N1237">
        <v>10803.83</v>
      </c>
      <c r="O1237">
        <v>0.16713088090528899</v>
      </c>
      <c r="P1237" t="s">
        <v>81</v>
      </c>
    </row>
    <row r="1238" spans="1:16">
      <c r="A1238" t="s">
        <v>228</v>
      </c>
      <c r="B1238" t="s">
        <v>229</v>
      </c>
      <c r="C1238" t="b">
        <v>0</v>
      </c>
      <c r="D1238" t="b">
        <v>1</v>
      </c>
      <c r="E1238" t="s">
        <v>230</v>
      </c>
      <c r="F1238" t="s">
        <v>118</v>
      </c>
      <c r="G1238" t="s">
        <v>274</v>
      </c>
      <c r="H1238" t="s">
        <v>258</v>
      </c>
      <c r="I1238" t="s">
        <v>258</v>
      </c>
      <c r="J1238" t="s">
        <v>234</v>
      </c>
      <c r="K1238">
        <v>2</v>
      </c>
      <c r="L1238">
        <v>939</v>
      </c>
      <c r="M1238" s="150">
        <v>3.0387017027292101E-6</v>
      </c>
      <c r="N1238">
        <v>10803.83</v>
      </c>
      <c r="O1238">
        <v>3.2829616616996897E-2</v>
      </c>
      <c r="P1238" t="s">
        <v>81</v>
      </c>
    </row>
    <row r="1239" spans="1:16">
      <c r="A1239" t="s">
        <v>228</v>
      </c>
      <c r="B1239" t="s">
        <v>229</v>
      </c>
      <c r="C1239" t="b">
        <v>0</v>
      </c>
      <c r="D1239" t="b">
        <v>1</v>
      </c>
      <c r="E1239" t="s">
        <v>230</v>
      </c>
      <c r="F1239" t="s">
        <v>118</v>
      </c>
      <c r="G1239" t="s">
        <v>274</v>
      </c>
      <c r="H1239" t="s">
        <v>259</v>
      </c>
      <c r="I1239" t="s">
        <v>259</v>
      </c>
      <c r="J1239" t="s">
        <v>234</v>
      </c>
      <c r="K1239">
        <v>2</v>
      </c>
      <c r="L1239">
        <v>940</v>
      </c>
      <c r="M1239" s="150">
        <v>4.6189773464865899E-6</v>
      </c>
      <c r="N1239">
        <v>10803.83</v>
      </c>
      <c r="O1239">
        <v>4.9902646025292201E-2</v>
      </c>
      <c r="P1239" t="s">
        <v>81</v>
      </c>
    </row>
    <row r="1240" spans="1:16">
      <c r="A1240" t="s">
        <v>228</v>
      </c>
      <c r="B1240" t="s">
        <v>229</v>
      </c>
      <c r="C1240" t="b">
        <v>0</v>
      </c>
      <c r="D1240" t="b">
        <v>1</v>
      </c>
      <c r="E1240" t="s">
        <v>230</v>
      </c>
      <c r="F1240" t="s">
        <v>118</v>
      </c>
      <c r="G1240" t="s">
        <v>274</v>
      </c>
      <c r="H1240" t="s">
        <v>260</v>
      </c>
      <c r="I1240" t="s">
        <v>261</v>
      </c>
      <c r="J1240" t="s">
        <v>234</v>
      </c>
      <c r="K1240">
        <v>2</v>
      </c>
      <c r="L1240">
        <v>941</v>
      </c>
      <c r="M1240">
        <v>1.3297064115011699E-4</v>
      </c>
      <c r="N1240">
        <v>10803.83</v>
      </c>
      <c r="O1240">
        <v>1.43659220197687</v>
      </c>
      <c r="P1240" t="s">
        <v>81</v>
      </c>
    </row>
    <row r="1241" spans="1:16">
      <c r="A1241" t="s">
        <v>228</v>
      </c>
      <c r="B1241" t="s">
        <v>229</v>
      </c>
      <c r="C1241" t="b">
        <v>0</v>
      </c>
      <c r="D1241" t="b">
        <v>1</v>
      </c>
      <c r="E1241" t="s">
        <v>230</v>
      </c>
      <c r="F1241" t="s">
        <v>118</v>
      </c>
      <c r="G1241" t="s">
        <v>274</v>
      </c>
      <c r="H1241" t="s">
        <v>260</v>
      </c>
      <c r="I1241" t="s">
        <v>262</v>
      </c>
      <c r="J1241" t="s">
        <v>234</v>
      </c>
      <c r="K1241">
        <v>2</v>
      </c>
      <c r="L1241">
        <v>942</v>
      </c>
      <c r="M1241" s="150">
        <v>6.9279693503611795E-5</v>
      </c>
      <c r="N1241">
        <v>10803.83</v>
      </c>
      <c r="O1241">
        <v>0.74848603106512601</v>
      </c>
      <c r="P1241" t="s">
        <v>81</v>
      </c>
    </row>
    <row r="1242" spans="1:16">
      <c r="A1242" t="s">
        <v>228</v>
      </c>
      <c r="B1242" t="s">
        <v>229</v>
      </c>
      <c r="C1242" t="b">
        <v>0</v>
      </c>
      <c r="D1242" t="b">
        <v>1</v>
      </c>
      <c r="E1242" t="s">
        <v>230</v>
      </c>
      <c r="F1242" t="s">
        <v>118</v>
      </c>
      <c r="G1242" t="s">
        <v>274</v>
      </c>
      <c r="H1242" t="s">
        <v>260</v>
      </c>
      <c r="I1242" t="s">
        <v>263</v>
      </c>
      <c r="J1242" t="s">
        <v>234</v>
      </c>
      <c r="K1242">
        <v>2</v>
      </c>
      <c r="L1242">
        <v>943</v>
      </c>
      <c r="M1242">
        <v>1.0687248919157701E-4</v>
      </c>
      <c r="N1242">
        <v>10803.83</v>
      </c>
      <c r="O1242">
        <v>1.1546322049026401</v>
      </c>
      <c r="P1242" t="s">
        <v>81</v>
      </c>
    </row>
    <row r="1243" spans="1:16">
      <c r="A1243" t="s">
        <v>228</v>
      </c>
      <c r="B1243" t="s">
        <v>229</v>
      </c>
      <c r="C1243" t="b">
        <v>0</v>
      </c>
      <c r="D1243" t="b">
        <v>1</v>
      </c>
      <c r="E1243" t="s">
        <v>230</v>
      </c>
      <c r="F1243" t="s">
        <v>118</v>
      </c>
      <c r="G1243" t="s">
        <v>274</v>
      </c>
      <c r="H1243" t="s">
        <v>264</v>
      </c>
      <c r="I1243" t="s">
        <v>265</v>
      </c>
      <c r="J1243" t="s">
        <v>234</v>
      </c>
      <c r="K1243">
        <v>2</v>
      </c>
      <c r="L1243">
        <v>944</v>
      </c>
      <c r="M1243" s="150">
        <v>7.8091169716357105E-7</v>
      </c>
      <c r="N1243">
        <v>10803.83</v>
      </c>
      <c r="O1243">
        <v>8.4368372211667004E-3</v>
      </c>
      <c r="P1243" t="s">
        <v>81</v>
      </c>
    </row>
    <row r="1244" spans="1:16">
      <c r="A1244" t="s">
        <v>228</v>
      </c>
      <c r="B1244" t="s">
        <v>229</v>
      </c>
      <c r="C1244" t="b">
        <v>0</v>
      </c>
      <c r="D1244" t="b">
        <v>1</v>
      </c>
      <c r="E1244" t="s">
        <v>230</v>
      </c>
      <c r="F1244" t="s">
        <v>119</v>
      </c>
      <c r="G1244" t="s">
        <v>274</v>
      </c>
      <c r="H1244" t="s">
        <v>232</v>
      </c>
      <c r="I1244" t="s">
        <v>233</v>
      </c>
      <c r="J1244" t="s">
        <v>234</v>
      </c>
      <c r="K1244">
        <v>3</v>
      </c>
      <c r="L1244">
        <v>945</v>
      </c>
      <c r="M1244" s="150">
        <v>2.8567825849073602E-5</v>
      </c>
      <c r="N1244">
        <v>10803.83</v>
      </c>
      <c r="O1244">
        <v>0.30864193394299699</v>
      </c>
      <c r="P1244" t="s">
        <v>81</v>
      </c>
    </row>
    <row r="1245" spans="1:16">
      <c r="A1245" t="s">
        <v>228</v>
      </c>
      <c r="B1245" t="s">
        <v>229</v>
      </c>
      <c r="C1245" t="b">
        <v>0</v>
      </c>
      <c r="D1245" t="b">
        <v>1</v>
      </c>
      <c r="E1245" t="s">
        <v>230</v>
      </c>
      <c r="F1245" t="s">
        <v>119</v>
      </c>
      <c r="G1245" t="s">
        <v>274</v>
      </c>
      <c r="H1245" t="s">
        <v>232</v>
      </c>
      <c r="I1245" t="s">
        <v>235</v>
      </c>
      <c r="J1245" t="s">
        <v>234</v>
      </c>
      <c r="K1245">
        <v>3</v>
      </c>
      <c r="L1245">
        <v>946</v>
      </c>
      <c r="M1245" s="150">
        <v>1.5959480696749301E-6</v>
      </c>
      <c r="N1245">
        <v>10803.83</v>
      </c>
      <c r="O1245">
        <v>1.7242351633596099E-2</v>
      </c>
      <c r="P1245" t="s">
        <v>81</v>
      </c>
    </row>
    <row r="1246" spans="1:16">
      <c r="A1246" t="s">
        <v>228</v>
      </c>
      <c r="B1246" t="s">
        <v>229</v>
      </c>
      <c r="C1246" t="b">
        <v>0</v>
      </c>
      <c r="D1246" t="b">
        <v>1</v>
      </c>
      <c r="E1246" t="s">
        <v>230</v>
      </c>
      <c r="F1246" t="s">
        <v>119</v>
      </c>
      <c r="G1246" t="s">
        <v>274</v>
      </c>
      <c r="H1246" t="s">
        <v>232</v>
      </c>
      <c r="I1246" t="s">
        <v>236</v>
      </c>
      <c r="J1246" t="s">
        <v>234</v>
      </c>
      <c r="K1246">
        <v>3</v>
      </c>
      <c r="L1246">
        <v>947</v>
      </c>
      <c r="M1246" s="150">
        <v>5.4304913771258897E-6</v>
      </c>
      <c r="N1246">
        <v>10803.83</v>
      </c>
      <c r="O1246">
        <v>5.8670105654934003E-2</v>
      </c>
      <c r="P1246" t="s">
        <v>81</v>
      </c>
    </row>
    <row r="1247" spans="1:16">
      <c r="A1247" t="s">
        <v>228</v>
      </c>
      <c r="B1247" t="s">
        <v>229</v>
      </c>
      <c r="C1247" t="b">
        <v>0</v>
      </c>
      <c r="D1247" t="b">
        <v>1</v>
      </c>
      <c r="E1247" t="s">
        <v>230</v>
      </c>
      <c r="F1247" t="s">
        <v>119</v>
      </c>
      <c r="G1247" t="s">
        <v>274</v>
      </c>
      <c r="H1247" t="s">
        <v>232</v>
      </c>
      <c r="I1247" t="s">
        <v>237</v>
      </c>
      <c r="J1247" t="s">
        <v>234</v>
      </c>
      <c r="K1247">
        <v>3</v>
      </c>
      <c r="L1247">
        <v>948</v>
      </c>
      <c r="M1247" s="150">
        <v>1.7305768089836801E-5</v>
      </c>
      <c r="N1247">
        <v>10803.83</v>
      </c>
      <c r="O1247">
        <v>0.186968576462022</v>
      </c>
      <c r="P1247" t="s">
        <v>81</v>
      </c>
    </row>
    <row r="1248" spans="1:16">
      <c r="A1248" t="s">
        <v>228</v>
      </c>
      <c r="B1248" t="s">
        <v>229</v>
      </c>
      <c r="C1248" t="b">
        <v>0</v>
      </c>
      <c r="D1248" t="b">
        <v>1</v>
      </c>
      <c r="E1248" t="s">
        <v>230</v>
      </c>
      <c r="F1248" t="s">
        <v>119</v>
      </c>
      <c r="G1248" t="s">
        <v>274</v>
      </c>
      <c r="H1248" t="s">
        <v>238</v>
      </c>
      <c r="I1248" t="s">
        <v>238</v>
      </c>
      <c r="J1248" t="s">
        <v>234</v>
      </c>
      <c r="K1248">
        <v>3</v>
      </c>
      <c r="L1248">
        <v>949</v>
      </c>
      <c r="M1248" s="150">
        <v>4.9581270862869403E-6</v>
      </c>
      <c r="N1248">
        <v>10803.83</v>
      </c>
      <c r="O1248">
        <v>5.3566762158639397E-2</v>
      </c>
      <c r="P1248" t="s">
        <v>81</v>
      </c>
    </row>
    <row r="1249" spans="1:16">
      <c r="A1249" t="s">
        <v>228</v>
      </c>
      <c r="B1249" t="s">
        <v>229</v>
      </c>
      <c r="C1249" t="b">
        <v>0</v>
      </c>
      <c r="D1249" t="b">
        <v>1</v>
      </c>
      <c r="E1249" t="s">
        <v>230</v>
      </c>
      <c r="F1249" t="s">
        <v>119</v>
      </c>
      <c r="G1249" t="s">
        <v>274</v>
      </c>
      <c r="H1249" t="s">
        <v>239</v>
      </c>
      <c r="I1249" t="s">
        <v>240</v>
      </c>
      <c r="J1249" t="s">
        <v>234</v>
      </c>
      <c r="K1249">
        <v>3</v>
      </c>
      <c r="L1249">
        <v>950</v>
      </c>
      <c r="M1249" s="150">
        <v>3.7870883867529702E-7</v>
      </c>
      <c r="N1249">
        <v>10803.83</v>
      </c>
      <c r="O1249">
        <v>4.0915059125453297E-3</v>
      </c>
      <c r="P1249" t="s">
        <v>81</v>
      </c>
    </row>
    <row r="1250" spans="1:16">
      <c r="A1250" t="s">
        <v>228</v>
      </c>
      <c r="B1250" t="s">
        <v>229</v>
      </c>
      <c r="C1250" t="b">
        <v>0</v>
      </c>
      <c r="D1250" t="b">
        <v>1</v>
      </c>
      <c r="E1250" t="s">
        <v>230</v>
      </c>
      <c r="F1250" t="s">
        <v>119</v>
      </c>
      <c r="G1250" t="s">
        <v>274</v>
      </c>
      <c r="H1250" t="s">
        <v>239</v>
      </c>
      <c r="I1250" t="s">
        <v>241</v>
      </c>
      <c r="J1250" t="s">
        <v>234</v>
      </c>
      <c r="K1250">
        <v>3</v>
      </c>
      <c r="L1250">
        <v>951</v>
      </c>
      <c r="M1250" s="150">
        <v>4.60438187932819E-6</v>
      </c>
      <c r="N1250">
        <v>10803.83</v>
      </c>
      <c r="O1250">
        <v>4.9744959079342302E-2</v>
      </c>
      <c r="P1250" t="s">
        <v>81</v>
      </c>
    </row>
    <row r="1251" spans="1:16">
      <c r="A1251" t="s">
        <v>228</v>
      </c>
      <c r="B1251" t="s">
        <v>229</v>
      </c>
      <c r="C1251" t="b">
        <v>0</v>
      </c>
      <c r="D1251" t="b">
        <v>1</v>
      </c>
      <c r="E1251" t="s">
        <v>230</v>
      </c>
      <c r="F1251" t="s">
        <v>119</v>
      </c>
      <c r="G1251" t="s">
        <v>274</v>
      </c>
      <c r="H1251" t="s">
        <v>239</v>
      </c>
      <c r="I1251" t="s">
        <v>242</v>
      </c>
      <c r="J1251" t="s">
        <v>234</v>
      </c>
      <c r="K1251">
        <v>3</v>
      </c>
      <c r="L1251">
        <v>952</v>
      </c>
      <c r="M1251" s="150">
        <v>2.7960977347179898E-5</v>
      </c>
      <c r="N1251">
        <v>10803.83</v>
      </c>
      <c r="O1251">
        <v>0.30208564589278297</v>
      </c>
      <c r="P1251" t="s">
        <v>81</v>
      </c>
    </row>
    <row r="1252" spans="1:16">
      <c r="A1252" t="s">
        <v>228</v>
      </c>
      <c r="B1252" t="s">
        <v>229</v>
      </c>
      <c r="C1252" t="b">
        <v>0</v>
      </c>
      <c r="D1252" t="b">
        <v>1</v>
      </c>
      <c r="E1252" t="s">
        <v>230</v>
      </c>
      <c r="F1252" t="s">
        <v>119</v>
      </c>
      <c r="G1252" t="s">
        <v>274</v>
      </c>
      <c r="H1252" t="s">
        <v>239</v>
      </c>
      <c r="I1252" t="s">
        <v>243</v>
      </c>
      <c r="J1252" t="s">
        <v>234</v>
      </c>
      <c r="K1252">
        <v>3</v>
      </c>
      <c r="L1252">
        <v>953</v>
      </c>
      <c r="M1252" s="150">
        <v>1.2499621097145799E-5</v>
      </c>
      <c r="N1252">
        <v>10803.83</v>
      </c>
      <c r="O1252">
        <v>0.13504378139797699</v>
      </c>
      <c r="P1252" t="s">
        <v>81</v>
      </c>
    </row>
    <row r="1253" spans="1:16">
      <c r="A1253" t="s">
        <v>228</v>
      </c>
      <c r="B1253" t="s">
        <v>229</v>
      </c>
      <c r="C1253" t="b">
        <v>0</v>
      </c>
      <c r="D1253" t="b">
        <v>1</v>
      </c>
      <c r="E1253" t="s">
        <v>230</v>
      </c>
      <c r="F1253" t="s">
        <v>119</v>
      </c>
      <c r="G1253" t="s">
        <v>274</v>
      </c>
      <c r="H1253" t="s">
        <v>239</v>
      </c>
      <c r="I1253" t="s">
        <v>244</v>
      </c>
      <c r="J1253" t="s">
        <v>234</v>
      </c>
      <c r="K1253">
        <v>3</v>
      </c>
      <c r="L1253">
        <v>954</v>
      </c>
      <c r="M1253" s="150">
        <v>5.0161971377920398E-6</v>
      </c>
      <c r="N1253">
        <v>10803.83</v>
      </c>
      <c r="O1253">
        <v>5.4194141123191798E-2</v>
      </c>
      <c r="P1253" t="s">
        <v>81</v>
      </c>
    </row>
    <row r="1254" spans="1:16">
      <c r="A1254" t="s">
        <v>228</v>
      </c>
      <c r="B1254" t="s">
        <v>229</v>
      </c>
      <c r="C1254" t="b">
        <v>0</v>
      </c>
      <c r="D1254" t="b">
        <v>1</v>
      </c>
      <c r="E1254" t="s">
        <v>230</v>
      </c>
      <c r="F1254" t="s">
        <v>119</v>
      </c>
      <c r="G1254" t="s">
        <v>274</v>
      </c>
      <c r="H1254" t="s">
        <v>239</v>
      </c>
      <c r="I1254" t="s">
        <v>245</v>
      </c>
      <c r="J1254" t="s">
        <v>234</v>
      </c>
      <c r="K1254">
        <v>3</v>
      </c>
      <c r="L1254">
        <v>955</v>
      </c>
      <c r="M1254" s="150">
        <v>8.9592525201346906E-6</v>
      </c>
      <c r="N1254">
        <v>10803.83</v>
      </c>
      <c r="O1254">
        <v>9.6794241154606803E-2</v>
      </c>
      <c r="P1254" t="s">
        <v>81</v>
      </c>
    </row>
    <row r="1255" spans="1:16">
      <c r="A1255" t="s">
        <v>228</v>
      </c>
      <c r="B1255" t="s">
        <v>229</v>
      </c>
      <c r="C1255" t="b">
        <v>0</v>
      </c>
      <c r="D1255" t="b">
        <v>1</v>
      </c>
      <c r="E1255" t="s">
        <v>230</v>
      </c>
      <c r="F1255" t="s">
        <v>119</v>
      </c>
      <c r="G1255" t="s">
        <v>274</v>
      </c>
      <c r="H1255" t="s">
        <v>239</v>
      </c>
      <c r="I1255" t="s">
        <v>246</v>
      </c>
      <c r="J1255" t="s">
        <v>234</v>
      </c>
      <c r="K1255">
        <v>3</v>
      </c>
      <c r="L1255">
        <v>956</v>
      </c>
      <c r="M1255" s="150">
        <v>1.79572399531609E-6</v>
      </c>
      <c r="N1255">
        <v>10803.83</v>
      </c>
      <c r="O1255">
        <v>1.94006967723158E-2</v>
      </c>
      <c r="P1255" t="s">
        <v>81</v>
      </c>
    </row>
    <row r="1256" spans="1:16">
      <c r="A1256" t="s">
        <v>228</v>
      </c>
      <c r="B1256" t="s">
        <v>229</v>
      </c>
      <c r="C1256" t="b">
        <v>0</v>
      </c>
      <c r="D1256" t="b">
        <v>1</v>
      </c>
      <c r="E1256" t="s">
        <v>230</v>
      </c>
      <c r="F1256" t="s">
        <v>119</v>
      </c>
      <c r="G1256" t="s">
        <v>274</v>
      </c>
      <c r="H1256" t="s">
        <v>239</v>
      </c>
      <c r="I1256" t="s">
        <v>247</v>
      </c>
      <c r="J1256" t="s">
        <v>234</v>
      </c>
      <c r="K1256">
        <v>3</v>
      </c>
      <c r="L1256">
        <v>957</v>
      </c>
      <c r="M1256" s="150">
        <v>1.46628025145124E-6</v>
      </c>
      <c r="N1256">
        <v>10803.83</v>
      </c>
      <c r="O1256">
        <v>1.5841442569036499E-2</v>
      </c>
      <c r="P1256" t="s">
        <v>81</v>
      </c>
    </row>
    <row r="1257" spans="1:16">
      <c r="A1257" t="s">
        <v>228</v>
      </c>
      <c r="B1257" t="s">
        <v>229</v>
      </c>
      <c r="C1257" t="b">
        <v>0</v>
      </c>
      <c r="D1257" t="b">
        <v>1</v>
      </c>
      <c r="E1257" t="s">
        <v>230</v>
      </c>
      <c r="F1257" t="s">
        <v>119</v>
      </c>
      <c r="G1257" t="s">
        <v>274</v>
      </c>
      <c r="H1257" t="s">
        <v>239</v>
      </c>
      <c r="I1257" t="s">
        <v>248</v>
      </c>
      <c r="J1257" t="s">
        <v>234</v>
      </c>
      <c r="K1257">
        <v>3</v>
      </c>
      <c r="L1257">
        <v>958</v>
      </c>
      <c r="M1257" s="150">
        <v>2.6505991326725201E-5</v>
      </c>
      <c r="N1257">
        <v>10803.83</v>
      </c>
      <c r="O1257">
        <v>0.28636622427541297</v>
      </c>
      <c r="P1257" t="s">
        <v>81</v>
      </c>
    </row>
    <row r="1258" spans="1:16">
      <c r="A1258" t="s">
        <v>228</v>
      </c>
      <c r="B1258" t="s">
        <v>229</v>
      </c>
      <c r="C1258" t="b">
        <v>0</v>
      </c>
      <c r="D1258" t="b">
        <v>1</v>
      </c>
      <c r="E1258" t="s">
        <v>230</v>
      </c>
      <c r="F1258" t="s">
        <v>119</v>
      </c>
      <c r="G1258" t="s">
        <v>274</v>
      </c>
      <c r="H1258" t="s">
        <v>239</v>
      </c>
      <c r="I1258" t="s">
        <v>249</v>
      </c>
      <c r="J1258" t="s">
        <v>234</v>
      </c>
      <c r="K1258">
        <v>3</v>
      </c>
      <c r="L1258">
        <v>959</v>
      </c>
      <c r="M1258" s="150">
        <v>9.40393333213334E-6</v>
      </c>
      <c r="N1258">
        <v>10803.83</v>
      </c>
      <c r="O1258">
        <v>0.101598497051702</v>
      </c>
      <c r="P1258" t="s">
        <v>81</v>
      </c>
    </row>
    <row r="1259" spans="1:16">
      <c r="A1259" t="s">
        <v>228</v>
      </c>
      <c r="B1259" t="s">
        <v>229</v>
      </c>
      <c r="C1259" t="b">
        <v>0</v>
      </c>
      <c r="D1259" t="b">
        <v>1</v>
      </c>
      <c r="E1259" t="s">
        <v>230</v>
      </c>
      <c r="F1259" t="s">
        <v>119</v>
      </c>
      <c r="G1259" t="s">
        <v>274</v>
      </c>
      <c r="H1259" t="s">
        <v>239</v>
      </c>
      <c r="I1259" t="s">
        <v>250</v>
      </c>
      <c r="J1259" t="s">
        <v>234</v>
      </c>
      <c r="K1259">
        <v>3</v>
      </c>
      <c r="L1259">
        <v>960</v>
      </c>
      <c r="M1259" s="150">
        <v>3.1282446576238898E-6</v>
      </c>
      <c r="N1259">
        <v>10803.83</v>
      </c>
      <c r="O1259">
        <v>3.37970234793767E-2</v>
      </c>
      <c r="P1259" t="s">
        <v>81</v>
      </c>
    </row>
    <row r="1260" spans="1:16">
      <c r="A1260" t="s">
        <v>228</v>
      </c>
      <c r="B1260" t="s">
        <v>229</v>
      </c>
      <c r="C1260" t="b">
        <v>0</v>
      </c>
      <c r="D1260" t="b">
        <v>1</v>
      </c>
      <c r="E1260" t="s">
        <v>230</v>
      </c>
      <c r="F1260" t="s">
        <v>119</v>
      </c>
      <c r="G1260" t="s">
        <v>274</v>
      </c>
      <c r="H1260" t="s">
        <v>239</v>
      </c>
      <c r="I1260" t="s">
        <v>251</v>
      </c>
      <c r="J1260" t="s">
        <v>234</v>
      </c>
      <c r="K1260">
        <v>3</v>
      </c>
      <c r="L1260">
        <v>961</v>
      </c>
      <c r="M1260" s="150">
        <v>8.07972504578626E-8</v>
      </c>
      <c r="N1260">
        <v>10803.83</v>
      </c>
      <c r="O1260">
        <v>8.7291975841417E-4</v>
      </c>
      <c r="P1260" t="s">
        <v>81</v>
      </c>
    </row>
    <row r="1261" spans="1:16">
      <c r="A1261" t="s">
        <v>228</v>
      </c>
      <c r="B1261" t="s">
        <v>229</v>
      </c>
      <c r="C1261" t="b">
        <v>0</v>
      </c>
      <c r="D1261" t="b">
        <v>1</v>
      </c>
      <c r="E1261" t="s">
        <v>230</v>
      </c>
      <c r="F1261" t="s">
        <v>119</v>
      </c>
      <c r="G1261" t="s">
        <v>274</v>
      </c>
      <c r="H1261" t="s">
        <v>239</v>
      </c>
      <c r="I1261" t="s">
        <v>252</v>
      </c>
      <c r="J1261" t="s">
        <v>234</v>
      </c>
      <c r="K1261">
        <v>3</v>
      </c>
      <c r="L1261">
        <v>962</v>
      </c>
      <c r="M1261" s="150">
        <v>3.0747106091151099E-6</v>
      </c>
      <c r="N1261">
        <v>10803.83</v>
      </c>
      <c r="O1261">
        <v>3.3218650720076098E-2</v>
      </c>
      <c r="P1261" t="s">
        <v>81</v>
      </c>
    </row>
    <row r="1262" spans="1:16">
      <c r="A1262" t="s">
        <v>228</v>
      </c>
      <c r="B1262" t="s">
        <v>229</v>
      </c>
      <c r="C1262" t="b">
        <v>0</v>
      </c>
      <c r="D1262" t="b">
        <v>1</v>
      </c>
      <c r="E1262" t="s">
        <v>230</v>
      </c>
      <c r="F1262" t="s">
        <v>119</v>
      </c>
      <c r="G1262" t="s">
        <v>274</v>
      </c>
      <c r="H1262" t="s">
        <v>239</v>
      </c>
      <c r="I1262" t="s">
        <v>253</v>
      </c>
      <c r="J1262" t="s">
        <v>234</v>
      </c>
      <c r="K1262">
        <v>3</v>
      </c>
      <c r="L1262">
        <v>963</v>
      </c>
      <c r="M1262" s="150">
        <v>1.52913946222885E-5</v>
      </c>
      <c r="N1262">
        <v>10803.83</v>
      </c>
      <c r="O1262">
        <v>0.16520562796211999</v>
      </c>
      <c r="P1262" t="s">
        <v>81</v>
      </c>
    </row>
    <row r="1263" spans="1:16">
      <c r="A1263" t="s">
        <v>228</v>
      </c>
      <c r="B1263" t="s">
        <v>229</v>
      </c>
      <c r="C1263" t="b">
        <v>0</v>
      </c>
      <c r="D1263" t="b">
        <v>1</v>
      </c>
      <c r="E1263" t="s">
        <v>230</v>
      </c>
      <c r="F1263" t="s">
        <v>119</v>
      </c>
      <c r="G1263" t="s">
        <v>274</v>
      </c>
      <c r="H1263" t="s">
        <v>239</v>
      </c>
      <c r="I1263" t="s">
        <v>254</v>
      </c>
      <c r="J1263" t="s">
        <v>234</v>
      </c>
      <c r="K1263">
        <v>3</v>
      </c>
      <c r="L1263">
        <v>964</v>
      </c>
      <c r="M1263" s="150">
        <v>2.87958507389653E-6</v>
      </c>
      <c r="N1263">
        <v>10803.83</v>
      </c>
      <c r="O1263">
        <v>3.1110547608915601E-2</v>
      </c>
      <c r="P1263" t="s">
        <v>81</v>
      </c>
    </row>
    <row r="1264" spans="1:16">
      <c r="A1264" t="s">
        <v>228</v>
      </c>
      <c r="B1264" t="s">
        <v>229</v>
      </c>
      <c r="C1264" t="b">
        <v>0</v>
      </c>
      <c r="D1264" t="b">
        <v>1</v>
      </c>
      <c r="E1264" t="s">
        <v>230</v>
      </c>
      <c r="F1264" t="s">
        <v>119</v>
      </c>
      <c r="G1264" t="s">
        <v>274</v>
      </c>
      <c r="H1264" t="s">
        <v>257</v>
      </c>
      <c r="I1264" t="s">
        <v>257</v>
      </c>
      <c r="J1264" t="s">
        <v>234</v>
      </c>
      <c r="K1264">
        <v>3</v>
      </c>
      <c r="L1264">
        <v>965</v>
      </c>
      <c r="M1264" s="150">
        <v>9.2277803936936195E-6</v>
      </c>
      <c r="N1264">
        <v>10803.83</v>
      </c>
      <c r="O1264">
        <v>9.9695370650798906E-2</v>
      </c>
      <c r="P1264" t="s">
        <v>81</v>
      </c>
    </row>
    <row r="1265" spans="1:16">
      <c r="A1265" t="s">
        <v>228</v>
      </c>
      <c r="B1265" t="s">
        <v>229</v>
      </c>
      <c r="C1265" t="b">
        <v>0</v>
      </c>
      <c r="D1265" t="b">
        <v>1</v>
      </c>
      <c r="E1265" t="s">
        <v>230</v>
      </c>
      <c r="F1265" t="s">
        <v>119</v>
      </c>
      <c r="G1265" t="s">
        <v>274</v>
      </c>
      <c r="H1265" t="s">
        <v>258</v>
      </c>
      <c r="I1265" t="s">
        <v>258</v>
      </c>
      <c r="J1265" t="s">
        <v>234</v>
      </c>
      <c r="K1265">
        <v>3</v>
      </c>
      <c r="L1265">
        <v>966</v>
      </c>
      <c r="M1265" s="150">
        <v>1.8863837240552601E-6</v>
      </c>
      <c r="N1265">
        <v>10803.83</v>
      </c>
      <c r="O1265">
        <v>2.03801690694599E-2</v>
      </c>
      <c r="P1265" t="s">
        <v>81</v>
      </c>
    </row>
    <row r="1266" spans="1:16">
      <c r="A1266" t="s">
        <v>228</v>
      </c>
      <c r="B1266" t="s">
        <v>229</v>
      </c>
      <c r="C1266" t="b">
        <v>0</v>
      </c>
      <c r="D1266" t="b">
        <v>1</v>
      </c>
      <c r="E1266" t="s">
        <v>230</v>
      </c>
      <c r="F1266" t="s">
        <v>119</v>
      </c>
      <c r="G1266" t="s">
        <v>274</v>
      </c>
      <c r="H1266" t="s">
        <v>259</v>
      </c>
      <c r="I1266" t="s">
        <v>259</v>
      </c>
      <c r="J1266" t="s">
        <v>234</v>
      </c>
      <c r="K1266">
        <v>3</v>
      </c>
      <c r="L1266">
        <v>967</v>
      </c>
      <c r="M1266" s="150">
        <v>2.7896967938916498E-6</v>
      </c>
      <c r="N1266">
        <v>10803.83</v>
      </c>
      <c r="O1266">
        <v>3.0139409912750399E-2</v>
      </c>
      <c r="P1266" t="s">
        <v>81</v>
      </c>
    </row>
    <row r="1267" spans="1:16">
      <c r="A1267" t="s">
        <v>228</v>
      </c>
      <c r="B1267" t="s">
        <v>229</v>
      </c>
      <c r="C1267" t="b">
        <v>0</v>
      </c>
      <c r="D1267" t="b">
        <v>1</v>
      </c>
      <c r="E1267" t="s">
        <v>230</v>
      </c>
      <c r="F1267" t="s">
        <v>119</v>
      </c>
      <c r="G1267" t="s">
        <v>274</v>
      </c>
      <c r="H1267" t="s">
        <v>260</v>
      </c>
      <c r="I1267" t="s">
        <v>261</v>
      </c>
      <c r="J1267" t="s">
        <v>234</v>
      </c>
      <c r="K1267">
        <v>3</v>
      </c>
      <c r="L1267">
        <v>968</v>
      </c>
      <c r="M1267" s="150">
        <v>8.6571514720150598E-5</v>
      </c>
      <c r="N1267">
        <v>10803.83</v>
      </c>
      <c r="O1267">
        <v>0.93530392787900496</v>
      </c>
      <c r="P1267" t="s">
        <v>81</v>
      </c>
    </row>
    <row r="1268" spans="1:16">
      <c r="A1268" t="s">
        <v>228</v>
      </c>
      <c r="B1268" t="s">
        <v>229</v>
      </c>
      <c r="C1268" t="b">
        <v>0</v>
      </c>
      <c r="D1268" t="b">
        <v>1</v>
      </c>
      <c r="E1268" t="s">
        <v>230</v>
      </c>
      <c r="F1268" t="s">
        <v>119</v>
      </c>
      <c r="G1268" t="s">
        <v>274</v>
      </c>
      <c r="H1268" t="s">
        <v>260</v>
      </c>
      <c r="I1268" t="s">
        <v>262</v>
      </c>
      <c r="J1268" t="s">
        <v>234</v>
      </c>
      <c r="K1268">
        <v>3</v>
      </c>
      <c r="L1268">
        <v>969</v>
      </c>
      <c r="M1268" s="150">
        <v>4.5105054424640998E-5</v>
      </c>
      <c r="N1268">
        <v>10803.83</v>
      </c>
      <c r="O1268">
        <v>0.487307340144569</v>
      </c>
      <c r="P1268" t="s">
        <v>81</v>
      </c>
    </row>
    <row r="1269" spans="1:16">
      <c r="A1269" t="s">
        <v>228</v>
      </c>
      <c r="B1269" t="s">
        <v>229</v>
      </c>
      <c r="C1269" t="b">
        <v>0</v>
      </c>
      <c r="D1269" t="b">
        <v>1</v>
      </c>
      <c r="E1269" t="s">
        <v>230</v>
      </c>
      <c r="F1269" t="s">
        <v>119</v>
      </c>
      <c r="G1269" t="s">
        <v>274</v>
      </c>
      <c r="H1269" t="s">
        <v>260</v>
      </c>
      <c r="I1269" t="s">
        <v>263</v>
      </c>
      <c r="J1269" t="s">
        <v>234</v>
      </c>
      <c r="K1269">
        <v>3</v>
      </c>
      <c r="L1269">
        <v>970</v>
      </c>
      <c r="M1269" s="150">
        <v>6.9580120778560799E-5</v>
      </c>
      <c r="N1269">
        <v>10803.83</v>
      </c>
      <c r="O1269">
        <v>0.75173179627103903</v>
      </c>
      <c r="P1269" t="s">
        <v>81</v>
      </c>
    </row>
    <row r="1270" spans="1:16">
      <c r="A1270" t="s">
        <v>228</v>
      </c>
      <c r="B1270" t="s">
        <v>229</v>
      </c>
      <c r="C1270" t="b">
        <v>0</v>
      </c>
      <c r="D1270" t="b">
        <v>1</v>
      </c>
      <c r="E1270" t="s">
        <v>230</v>
      </c>
      <c r="F1270" t="s">
        <v>119</v>
      </c>
      <c r="G1270" t="s">
        <v>274</v>
      </c>
      <c r="H1270" t="s">
        <v>264</v>
      </c>
      <c r="I1270" t="s">
        <v>265</v>
      </c>
      <c r="J1270" t="s">
        <v>234</v>
      </c>
      <c r="K1270">
        <v>3</v>
      </c>
      <c r="L1270">
        <v>971</v>
      </c>
      <c r="M1270" s="150">
        <v>5.0277966736058395E-7</v>
      </c>
      <c r="N1270">
        <v>10803.83</v>
      </c>
      <c r="O1270">
        <v>5.4319460536203E-3</v>
      </c>
      <c r="P1270" t="s">
        <v>81</v>
      </c>
    </row>
    <row r="1271" spans="1:16">
      <c r="A1271" t="s">
        <v>228</v>
      </c>
      <c r="B1271" t="s">
        <v>229</v>
      </c>
      <c r="C1271" t="b">
        <v>0</v>
      </c>
      <c r="D1271" t="b">
        <v>1</v>
      </c>
      <c r="E1271" t="s">
        <v>230</v>
      </c>
      <c r="F1271" t="s">
        <v>120</v>
      </c>
      <c r="G1271" t="s">
        <v>274</v>
      </c>
      <c r="H1271" t="s">
        <v>232</v>
      </c>
      <c r="I1271" t="s">
        <v>233</v>
      </c>
      <c r="J1271" t="s">
        <v>234</v>
      </c>
      <c r="K1271">
        <v>4</v>
      </c>
      <c r="L1271">
        <v>972</v>
      </c>
      <c r="M1271" s="150">
        <v>5.8391619358863001E-5</v>
      </c>
      <c r="N1271">
        <v>10803.83</v>
      </c>
      <c r="O1271">
        <v>0.63085312897786505</v>
      </c>
      <c r="P1271" t="s">
        <v>81</v>
      </c>
    </row>
    <row r="1272" spans="1:16">
      <c r="A1272" t="s">
        <v>228</v>
      </c>
      <c r="B1272" t="s">
        <v>229</v>
      </c>
      <c r="C1272" t="b">
        <v>0</v>
      </c>
      <c r="D1272" t="b">
        <v>1</v>
      </c>
      <c r="E1272" t="s">
        <v>230</v>
      </c>
      <c r="F1272" t="s">
        <v>120</v>
      </c>
      <c r="G1272" t="s">
        <v>274</v>
      </c>
      <c r="H1272" t="s">
        <v>232</v>
      </c>
      <c r="I1272" t="s">
        <v>235</v>
      </c>
      <c r="J1272" t="s">
        <v>234</v>
      </c>
      <c r="K1272">
        <v>4</v>
      </c>
      <c r="L1272">
        <v>973</v>
      </c>
      <c r="M1272" s="150">
        <v>3.0602892953752902E-6</v>
      </c>
      <c r="N1272">
        <v>10803.83</v>
      </c>
      <c r="O1272">
        <v>3.3062845298054498E-2</v>
      </c>
      <c r="P1272" t="s">
        <v>81</v>
      </c>
    </row>
    <row r="1273" spans="1:16">
      <c r="A1273" t="s">
        <v>228</v>
      </c>
      <c r="B1273" t="s">
        <v>229</v>
      </c>
      <c r="C1273" t="b">
        <v>0</v>
      </c>
      <c r="D1273" t="b">
        <v>1</v>
      </c>
      <c r="E1273" t="s">
        <v>230</v>
      </c>
      <c r="F1273" t="s">
        <v>120</v>
      </c>
      <c r="G1273" t="s">
        <v>274</v>
      </c>
      <c r="H1273" t="s">
        <v>232</v>
      </c>
      <c r="I1273" t="s">
        <v>236</v>
      </c>
      <c r="J1273" t="s">
        <v>234</v>
      </c>
      <c r="K1273">
        <v>4</v>
      </c>
      <c r="L1273">
        <v>974</v>
      </c>
      <c r="M1273" s="150">
        <v>1.0668213200245E-5</v>
      </c>
      <c r="N1273">
        <v>10803.83</v>
      </c>
      <c r="O1273">
        <v>0.11525756181920301</v>
      </c>
      <c r="P1273" t="s">
        <v>81</v>
      </c>
    </row>
    <row r="1274" spans="1:16">
      <c r="A1274" t="s">
        <v>228</v>
      </c>
      <c r="B1274" t="s">
        <v>229</v>
      </c>
      <c r="C1274" t="b">
        <v>0</v>
      </c>
      <c r="D1274" t="b">
        <v>1</v>
      </c>
      <c r="E1274" t="s">
        <v>230</v>
      </c>
      <c r="F1274" t="s">
        <v>120</v>
      </c>
      <c r="G1274" t="s">
        <v>274</v>
      </c>
      <c r="H1274" t="s">
        <v>232</v>
      </c>
      <c r="I1274" t="s">
        <v>237</v>
      </c>
      <c r="J1274" t="s">
        <v>234</v>
      </c>
      <c r="K1274">
        <v>4</v>
      </c>
      <c r="L1274">
        <v>975</v>
      </c>
      <c r="M1274" s="150">
        <v>3.4348667628015802E-5</v>
      </c>
      <c r="N1274">
        <v>10803.83</v>
      </c>
      <c r="O1274">
        <v>0.37109716577958601</v>
      </c>
      <c r="P1274" t="s">
        <v>81</v>
      </c>
    </row>
    <row r="1275" spans="1:16">
      <c r="A1275" t="s">
        <v>228</v>
      </c>
      <c r="B1275" t="s">
        <v>229</v>
      </c>
      <c r="C1275" t="b">
        <v>0</v>
      </c>
      <c r="D1275" t="b">
        <v>1</v>
      </c>
      <c r="E1275" t="s">
        <v>230</v>
      </c>
      <c r="F1275" t="s">
        <v>120</v>
      </c>
      <c r="G1275" t="s">
        <v>274</v>
      </c>
      <c r="H1275" t="s">
        <v>238</v>
      </c>
      <c r="I1275" t="s">
        <v>238</v>
      </c>
      <c r="J1275" t="s">
        <v>234</v>
      </c>
      <c r="K1275">
        <v>4</v>
      </c>
      <c r="L1275">
        <v>976</v>
      </c>
      <c r="M1275" s="150">
        <v>9.20556354618373E-6</v>
      </c>
      <c r="N1275">
        <v>10803.83</v>
      </c>
      <c r="O1275">
        <v>9.9455343607166194E-2</v>
      </c>
      <c r="P1275" t="s">
        <v>81</v>
      </c>
    </row>
    <row r="1276" spans="1:16">
      <c r="A1276" t="s">
        <v>228</v>
      </c>
      <c r="B1276" t="s">
        <v>229</v>
      </c>
      <c r="C1276" t="b">
        <v>0</v>
      </c>
      <c r="D1276" t="b">
        <v>1</v>
      </c>
      <c r="E1276" t="s">
        <v>230</v>
      </c>
      <c r="F1276" t="s">
        <v>120</v>
      </c>
      <c r="G1276" t="s">
        <v>274</v>
      </c>
      <c r="H1276" t="s">
        <v>239</v>
      </c>
      <c r="I1276" t="s">
        <v>240</v>
      </c>
      <c r="J1276" t="s">
        <v>234</v>
      </c>
      <c r="K1276">
        <v>4</v>
      </c>
      <c r="L1276">
        <v>977</v>
      </c>
      <c r="M1276" s="150">
        <v>7.4877279319389804E-7</v>
      </c>
      <c r="N1276">
        <v>10803.83</v>
      </c>
      <c r="O1276">
        <v>8.0896139662920401E-3</v>
      </c>
      <c r="P1276" t="s">
        <v>81</v>
      </c>
    </row>
    <row r="1277" spans="1:16">
      <c r="A1277" t="s">
        <v>228</v>
      </c>
      <c r="B1277" t="s">
        <v>229</v>
      </c>
      <c r="C1277" t="b">
        <v>0</v>
      </c>
      <c r="D1277" t="b">
        <v>1</v>
      </c>
      <c r="E1277" t="s">
        <v>230</v>
      </c>
      <c r="F1277" t="s">
        <v>120</v>
      </c>
      <c r="G1277" t="s">
        <v>274</v>
      </c>
      <c r="H1277" t="s">
        <v>239</v>
      </c>
      <c r="I1277" t="s">
        <v>241</v>
      </c>
      <c r="J1277" t="s">
        <v>234</v>
      </c>
      <c r="K1277">
        <v>4</v>
      </c>
      <c r="L1277">
        <v>978</v>
      </c>
      <c r="M1277" s="150">
        <v>7.1320859660473601E-6</v>
      </c>
      <c r="N1277">
        <v>10803.83</v>
      </c>
      <c r="O1277">
        <v>7.7053844322561502E-2</v>
      </c>
      <c r="P1277" t="s">
        <v>81</v>
      </c>
    </row>
    <row r="1278" spans="1:16">
      <c r="A1278" t="s">
        <v>228</v>
      </c>
      <c r="B1278" t="s">
        <v>229</v>
      </c>
      <c r="C1278" t="b">
        <v>0</v>
      </c>
      <c r="D1278" t="b">
        <v>1</v>
      </c>
      <c r="E1278" t="s">
        <v>230</v>
      </c>
      <c r="F1278" t="s">
        <v>120</v>
      </c>
      <c r="G1278" t="s">
        <v>274</v>
      </c>
      <c r="H1278" t="s">
        <v>239</v>
      </c>
      <c r="I1278" t="s">
        <v>242</v>
      </c>
      <c r="J1278" t="s">
        <v>234</v>
      </c>
      <c r="K1278">
        <v>4</v>
      </c>
      <c r="L1278">
        <v>979</v>
      </c>
      <c r="M1278" s="150">
        <v>5.2393761498802801E-5</v>
      </c>
      <c r="N1278">
        <v>10803.83</v>
      </c>
      <c r="O1278">
        <v>0.56605329229361001</v>
      </c>
      <c r="P1278" t="s">
        <v>81</v>
      </c>
    </row>
    <row r="1279" spans="1:16">
      <c r="A1279" t="s">
        <v>228</v>
      </c>
      <c r="B1279" t="s">
        <v>229</v>
      </c>
      <c r="C1279" t="b">
        <v>0</v>
      </c>
      <c r="D1279" t="b">
        <v>1</v>
      </c>
      <c r="E1279" t="s">
        <v>230</v>
      </c>
      <c r="F1279" t="s">
        <v>120</v>
      </c>
      <c r="G1279" t="s">
        <v>274</v>
      </c>
      <c r="H1279" t="s">
        <v>239</v>
      </c>
      <c r="I1279" t="s">
        <v>243</v>
      </c>
      <c r="J1279" t="s">
        <v>234</v>
      </c>
      <c r="K1279">
        <v>4</v>
      </c>
      <c r="L1279">
        <v>980</v>
      </c>
      <c r="M1279" s="150">
        <v>2.3404610911480201E-5</v>
      </c>
      <c r="N1279">
        <v>10803.83</v>
      </c>
      <c r="O1279">
        <v>0.25285943750377698</v>
      </c>
      <c r="P1279" t="s">
        <v>81</v>
      </c>
    </row>
    <row r="1280" spans="1:16">
      <c r="A1280" t="s">
        <v>228</v>
      </c>
      <c r="B1280" t="s">
        <v>229</v>
      </c>
      <c r="C1280" t="b">
        <v>0</v>
      </c>
      <c r="D1280" t="b">
        <v>1</v>
      </c>
      <c r="E1280" t="s">
        <v>230</v>
      </c>
      <c r="F1280" t="s">
        <v>120</v>
      </c>
      <c r="G1280" t="s">
        <v>274</v>
      </c>
      <c r="H1280" t="s">
        <v>239</v>
      </c>
      <c r="I1280" t="s">
        <v>244</v>
      </c>
      <c r="J1280" t="s">
        <v>234</v>
      </c>
      <c r="K1280">
        <v>4</v>
      </c>
      <c r="L1280">
        <v>981</v>
      </c>
      <c r="M1280" s="150">
        <v>9.9050524054773296E-6</v>
      </c>
      <c r="N1280">
        <v>10803.83</v>
      </c>
      <c r="O1280">
        <v>0.107012502329868</v>
      </c>
      <c r="P1280" t="s">
        <v>81</v>
      </c>
    </row>
    <row r="1281" spans="1:16">
      <c r="A1281" t="s">
        <v>228</v>
      </c>
      <c r="B1281" t="s">
        <v>229</v>
      </c>
      <c r="C1281" t="b">
        <v>0</v>
      </c>
      <c r="D1281" t="b">
        <v>1</v>
      </c>
      <c r="E1281" t="s">
        <v>230</v>
      </c>
      <c r="F1281" t="s">
        <v>120</v>
      </c>
      <c r="G1281" t="s">
        <v>274</v>
      </c>
      <c r="H1281" t="s">
        <v>239</v>
      </c>
      <c r="I1281" t="s">
        <v>245</v>
      </c>
      <c r="J1281" t="s">
        <v>234</v>
      </c>
      <c r="K1281">
        <v>4</v>
      </c>
      <c r="L1281">
        <v>982</v>
      </c>
      <c r="M1281" s="150">
        <v>1.7027104184452601E-5</v>
      </c>
      <c r="N1281">
        <v>10803.83</v>
      </c>
      <c r="O1281">
        <v>0.18395793900111401</v>
      </c>
      <c r="P1281" t="s">
        <v>81</v>
      </c>
    </row>
    <row r="1282" spans="1:16">
      <c r="A1282" t="s">
        <v>228</v>
      </c>
      <c r="B1282" t="s">
        <v>229</v>
      </c>
      <c r="C1282" t="b">
        <v>0</v>
      </c>
      <c r="D1282" t="b">
        <v>1</v>
      </c>
      <c r="E1282" t="s">
        <v>230</v>
      </c>
      <c r="F1282" t="s">
        <v>120</v>
      </c>
      <c r="G1282" t="s">
        <v>274</v>
      </c>
      <c r="H1282" t="s">
        <v>239</v>
      </c>
      <c r="I1282" t="s">
        <v>246</v>
      </c>
      <c r="J1282" t="s">
        <v>234</v>
      </c>
      <c r="K1282">
        <v>4</v>
      </c>
      <c r="L1282">
        <v>983</v>
      </c>
      <c r="M1282" s="150">
        <v>3.3176704350159501E-6</v>
      </c>
      <c r="N1282">
        <v>10803.83</v>
      </c>
      <c r="O1282">
        <v>3.5843547375938402E-2</v>
      </c>
      <c r="P1282" t="s">
        <v>81</v>
      </c>
    </row>
    <row r="1283" spans="1:16">
      <c r="A1283" t="s">
        <v>228</v>
      </c>
      <c r="B1283" t="s">
        <v>229</v>
      </c>
      <c r="C1283" t="b">
        <v>0</v>
      </c>
      <c r="D1283" t="b">
        <v>1</v>
      </c>
      <c r="E1283" t="s">
        <v>230</v>
      </c>
      <c r="F1283" t="s">
        <v>120</v>
      </c>
      <c r="G1283" t="s">
        <v>274</v>
      </c>
      <c r="H1283" t="s">
        <v>239</v>
      </c>
      <c r="I1283" t="s">
        <v>247</v>
      </c>
      <c r="J1283" t="s">
        <v>234</v>
      </c>
      <c r="K1283">
        <v>4</v>
      </c>
      <c r="L1283">
        <v>984</v>
      </c>
      <c r="M1283" s="150">
        <v>2.7804866976545898E-6</v>
      </c>
      <c r="N1283">
        <v>10803.83</v>
      </c>
      <c r="O1283">
        <v>3.0039905598721599E-2</v>
      </c>
      <c r="P1283" t="s">
        <v>81</v>
      </c>
    </row>
    <row r="1284" spans="1:16">
      <c r="A1284" t="s">
        <v>228</v>
      </c>
      <c r="B1284" t="s">
        <v>229</v>
      </c>
      <c r="C1284" t="b">
        <v>0</v>
      </c>
      <c r="D1284" t="b">
        <v>1</v>
      </c>
      <c r="E1284" t="s">
        <v>230</v>
      </c>
      <c r="F1284" t="s">
        <v>120</v>
      </c>
      <c r="G1284" t="s">
        <v>274</v>
      </c>
      <c r="H1284" t="s">
        <v>239</v>
      </c>
      <c r="I1284" t="s">
        <v>248</v>
      </c>
      <c r="J1284" t="s">
        <v>234</v>
      </c>
      <c r="K1284">
        <v>4</v>
      </c>
      <c r="L1284">
        <v>985</v>
      </c>
      <c r="M1284" s="150">
        <v>4.8764726174242201E-5</v>
      </c>
      <c r="N1284">
        <v>10803.83</v>
      </c>
      <c r="O1284">
        <v>0.52684581158306398</v>
      </c>
      <c r="P1284" t="s">
        <v>81</v>
      </c>
    </row>
    <row r="1285" spans="1:16">
      <c r="A1285" t="s">
        <v>228</v>
      </c>
      <c r="B1285" t="s">
        <v>229</v>
      </c>
      <c r="C1285" t="b">
        <v>0</v>
      </c>
      <c r="D1285" t="b">
        <v>1</v>
      </c>
      <c r="E1285" t="s">
        <v>230</v>
      </c>
      <c r="F1285" t="s">
        <v>120</v>
      </c>
      <c r="G1285" t="s">
        <v>274</v>
      </c>
      <c r="H1285" t="s">
        <v>239</v>
      </c>
      <c r="I1285" t="s">
        <v>249</v>
      </c>
      <c r="J1285" t="s">
        <v>234</v>
      </c>
      <c r="K1285">
        <v>4</v>
      </c>
      <c r="L1285">
        <v>986</v>
      </c>
      <c r="M1285" s="150">
        <v>1.8874771519872301E-5</v>
      </c>
      <c r="N1285">
        <v>10803.83</v>
      </c>
      <c r="O1285">
        <v>0.20391982278954199</v>
      </c>
      <c r="P1285" t="s">
        <v>81</v>
      </c>
    </row>
    <row r="1286" spans="1:16">
      <c r="A1286" t="s">
        <v>228</v>
      </c>
      <c r="B1286" t="s">
        <v>229</v>
      </c>
      <c r="C1286" t="b">
        <v>0</v>
      </c>
      <c r="D1286" t="b">
        <v>1</v>
      </c>
      <c r="E1286" t="s">
        <v>230</v>
      </c>
      <c r="F1286" t="s">
        <v>120</v>
      </c>
      <c r="G1286" t="s">
        <v>274</v>
      </c>
      <c r="H1286" t="s">
        <v>239</v>
      </c>
      <c r="I1286" t="s">
        <v>250</v>
      </c>
      <c r="J1286" t="s">
        <v>234</v>
      </c>
      <c r="K1286">
        <v>4</v>
      </c>
      <c r="L1286">
        <v>987</v>
      </c>
      <c r="M1286" s="150">
        <v>5.7392854378342197E-6</v>
      </c>
      <c r="N1286">
        <v>10803.83</v>
      </c>
      <c r="O1286">
        <v>6.2006264191836503E-2</v>
      </c>
      <c r="P1286" t="s">
        <v>81</v>
      </c>
    </row>
    <row r="1287" spans="1:16">
      <c r="A1287" t="s">
        <v>228</v>
      </c>
      <c r="B1287" t="s">
        <v>229</v>
      </c>
      <c r="C1287" t="b">
        <v>0</v>
      </c>
      <c r="D1287" t="b">
        <v>1</v>
      </c>
      <c r="E1287" t="s">
        <v>230</v>
      </c>
      <c r="F1287" t="s">
        <v>120</v>
      </c>
      <c r="G1287" t="s">
        <v>274</v>
      </c>
      <c r="H1287" t="s">
        <v>239</v>
      </c>
      <c r="I1287" t="s">
        <v>251</v>
      </c>
      <c r="J1287" t="s">
        <v>234</v>
      </c>
      <c r="K1287">
        <v>4</v>
      </c>
      <c r="L1287">
        <v>988</v>
      </c>
      <c r="M1287" s="150">
        <v>1.48260808097336E-7</v>
      </c>
      <c r="N1287">
        <v>10803.83</v>
      </c>
      <c r="O1287">
        <v>1.60178456634625E-3</v>
      </c>
      <c r="P1287" t="s">
        <v>81</v>
      </c>
    </row>
    <row r="1288" spans="1:16">
      <c r="A1288" t="s">
        <v>228</v>
      </c>
      <c r="B1288" t="s">
        <v>229</v>
      </c>
      <c r="C1288" t="b">
        <v>0</v>
      </c>
      <c r="D1288" t="b">
        <v>1</v>
      </c>
      <c r="E1288" t="s">
        <v>230</v>
      </c>
      <c r="F1288" t="s">
        <v>120</v>
      </c>
      <c r="G1288" t="s">
        <v>274</v>
      </c>
      <c r="H1288" t="s">
        <v>239</v>
      </c>
      <c r="I1288" t="s">
        <v>252</v>
      </c>
      <c r="J1288" t="s">
        <v>234</v>
      </c>
      <c r="K1288">
        <v>4</v>
      </c>
      <c r="L1288">
        <v>989</v>
      </c>
      <c r="M1288" s="150">
        <v>5.2620345654991503E-6</v>
      </c>
      <c r="N1288">
        <v>10803.83</v>
      </c>
      <c r="O1288">
        <v>5.6850126899776698E-2</v>
      </c>
      <c r="P1288" t="s">
        <v>81</v>
      </c>
    </row>
    <row r="1289" spans="1:16">
      <c r="A1289" t="s">
        <v>228</v>
      </c>
      <c r="B1289" t="s">
        <v>229</v>
      </c>
      <c r="C1289" t="b">
        <v>0</v>
      </c>
      <c r="D1289" t="b">
        <v>1</v>
      </c>
      <c r="E1289" t="s">
        <v>230</v>
      </c>
      <c r="F1289" t="s">
        <v>120</v>
      </c>
      <c r="G1289" t="s">
        <v>274</v>
      </c>
      <c r="H1289" t="s">
        <v>239</v>
      </c>
      <c r="I1289" t="s">
        <v>253</v>
      </c>
      <c r="J1289" t="s">
        <v>234</v>
      </c>
      <c r="K1289">
        <v>4</v>
      </c>
      <c r="L1289">
        <v>990</v>
      </c>
      <c r="M1289" s="150">
        <v>2.7804986189684E-5</v>
      </c>
      <c r="N1289">
        <v>10803.83</v>
      </c>
      <c r="O1289">
        <v>0.30040034394569398</v>
      </c>
      <c r="P1289" t="s">
        <v>81</v>
      </c>
    </row>
    <row r="1290" spans="1:16">
      <c r="A1290" t="s">
        <v>228</v>
      </c>
      <c r="B1290" t="s">
        <v>229</v>
      </c>
      <c r="C1290" t="b">
        <v>0</v>
      </c>
      <c r="D1290" t="b">
        <v>1</v>
      </c>
      <c r="E1290" t="s">
        <v>230</v>
      </c>
      <c r="F1290" t="s">
        <v>120</v>
      </c>
      <c r="G1290" t="s">
        <v>274</v>
      </c>
      <c r="H1290" t="s">
        <v>239</v>
      </c>
      <c r="I1290" t="s">
        <v>254</v>
      </c>
      <c r="J1290" t="s">
        <v>234</v>
      </c>
      <c r="K1290">
        <v>4</v>
      </c>
      <c r="L1290">
        <v>991</v>
      </c>
      <c r="M1290" s="150">
        <v>4.3087141349437503E-6</v>
      </c>
      <c r="N1290">
        <v>10803.83</v>
      </c>
      <c r="O1290">
        <v>4.6550615032529302E-2</v>
      </c>
      <c r="P1290" t="s">
        <v>81</v>
      </c>
    </row>
    <row r="1291" spans="1:16">
      <c r="A1291" t="s">
        <v>228</v>
      </c>
      <c r="B1291" t="s">
        <v>229</v>
      </c>
      <c r="C1291" t="b">
        <v>0</v>
      </c>
      <c r="D1291" t="b">
        <v>1</v>
      </c>
      <c r="E1291" t="s">
        <v>230</v>
      </c>
      <c r="F1291" t="s">
        <v>120</v>
      </c>
      <c r="G1291" t="s">
        <v>274</v>
      </c>
      <c r="H1291" t="s">
        <v>257</v>
      </c>
      <c r="I1291" t="s">
        <v>257</v>
      </c>
      <c r="J1291" t="s">
        <v>234</v>
      </c>
      <c r="K1291">
        <v>4</v>
      </c>
      <c r="L1291">
        <v>992</v>
      </c>
      <c r="M1291" s="150">
        <v>1.6977038360399899E-5</v>
      </c>
      <c r="N1291">
        <v>10803.83</v>
      </c>
      <c r="O1291">
        <v>0.183417036349239</v>
      </c>
      <c r="P1291" t="s">
        <v>81</v>
      </c>
    </row>
    <row r="1292" spans="1:16">
      <c r="A1292" t="s">
        <v>228</v>
      </c>
      <c r="B1292" t="s">
        <v>229</v>
      </c>
      <c r="C1292" t="b">
        <v>0</v>
      </c>
      <c r="D1292" t="b">
        <v>1</v>
      </c>
      <c r="E1292" t="s">
        <v>230</v>
      </c>
      <c r="F1292" t="s">
        <v>120</v>
      </c>
      <c r="G1292" t="s">
        <v>274</v>
      </c>
      <c r="H1292" t="s">
        <v>258</v>
      </c>
      <c r="I1292" t="s">
        <v>258</v>
      </c>
      <c r="J1292" t="s">
        <v>234</v>
      </c>
      <c r="K1292">
        <v>4</v>
      </c>
      <c r="L1292">
        <v>993</v>
      </c>
      <c r="M1292" s="150">
        <v>3.58722036290218E-6</v>
      </c>
      <c r="N1292">
        <v>10803.83</v>
      </c>
      <c r="O1292">
        <v>3.8755718973333499E-2</v>
      </c>
      <c r="P1292" t="s">
        <v>81</v>
      </c>
    </row>
    <row r="1293" spans="1:16">
      <c r="A1293" t="s">
        <v>228</v>
      </c>
      <c r="B1293" t="s">
        <v>229</v>
      </c>
      <c r="C1293" t="b">
        <v>0</v>
      </c>
      <c r="D1293" t="b">
        <v>1</v>
      </c>
      <c r="E1293" t="s">
        <v>230</v>
      </c>
      <c r="F1293" t="s">
        <v>120</v>
      </c>
      <c r="G1293" t="s">
        <v>274</v>
      </c>
      <c r="H1293" t="s">
        <v>259</v>
      </c>
      <c r="I1293" t="s">
        <v>259</v>
      </c>
      <c r="J1293" t="s">
        <v>234</v>
      </c>
      <c r="K1293">
        <v>4</v>
      </c>
      <c r="L1293">
        <v>994</v>
      </c>
      <c r="M1293" s="150">
        <v>5.4602118503396503E-6</v>
      </c>
      <c r="N1293">
        <v>10803.83</v>
      </c>
      <c r="O1293">
        <v>5.8991200595054999E-2</v>
      </c>
      <c r="P1293" t="s">
        <v>81</v>
      </c>
    </row>
    <row r="1294" spans="1:16">
      <c r="A1294" t="s">
        <v>228</v>
      </c>
      <c r="B1294" t="s">
        <v>229</v>
      </c>
      <c r="C1294" t="b">
        <v>0</v>
      </c>
      <c r="D1294" t="b">
        <v>1</v>
      </c>
      <c r="E1294" t="s">
        <v>230</v>
      </c>
      <c r="F1294" t="s">
        <v>120</v>
      </c>
      <c r="G1294" t="s">
        <v>274</v>
      </c>
      <c r="H1294" t="s">
        <v>260</v>
      </c>
      <c r="I1294" t="s">
        <v>261</v>
      </c>
      <c r="J1294" t="s">
        <v>234</v>
      </c>
      <c r="K1294">
        <v>4</v>
      </c>
      <c r="L1294">
        <v>995</v>
      </c>
      <c r="M1294">
        <v>1.51163005923152E-4</v>
      </c>
      <c r="N1294">
        <v>10803.83</v>
      </c>
      <c r="O1294">
        <v>1.6331394182827199</v>
      </c>
      <c r="P1294" t="s">
        <v>81</v>
      </c>
    </row>
    <row r="1295" spans="1:16">
      <c r="A1295" t="s">
        <v>228</v>
      </c>
      <c r="B1295" t="s">
        <v>229</v>
      </c>
      <c r="C1295" t="b">
        <v>0</v>
      </c>
      <c r="D1295" t="b">
        <v>1</v>
      </c>
      <c r="E1295" t="s">
        <v>230</v>
      </c>
      <c r="F1295" t="s">
        <v>120</v>
      </c>
      <c r="G1295" t="s">
        <v>274</v>
      </c>
      <c r="H1295" t="s">
        <v>260</v>
      </c>
      <c r="I1295" t="s">
        <v>262</v>
      </c>
      <c r="J1295" t="s">
        <v>234</v>
      </c>
      <c r="K1295">
        <v>4</v>
      </c>
      <c r="L1295">
        <v>996</v>
      </c>
      <c r="M1295" s="150">
        <v>7.8758187738733001E-5</v>
      </c>
      <c r="N1295">
        <v>10803.83</v>
      </c>
      <c r="O1295">
        <v>0.85089007143735496</v>
      </c>
      <c r="P1295" t="s">
        <v>81</v>
      </c>
    </row>
    <row r="1296" spans="1:16">
      <c r="A1296" t="s">
        <v>228</v>
      </c>
      <c r="B1296" t="s">
        <v>229</v>
      </c>
      <c r="C1296" t="b">
        <v>0</v>
      </c>
      <c r="D1296" t="b">
        <v>1</v>
      </c>
      <c r="E1296" t="s">
        <v>230</v>
      </c>
      <c r="F1296" t="s">
        <v>120</v>
      </c>
      <c r="G1296" t="s">
        <v>274</v>
      </c>
      <c r="H1296" t="s">
        <v>260</v>
      </c>
      <c r="I1296" t="s">
        <v>263</v>
      </c>
      <c r="J1296" t="s">
        <v>234</v>
      </c>
      <c r="K1296">
        <v>4</v>
      </c>
      <c r="L1296">
        <v>997</v>
      </c>
      <c r="M1296">
        <v>1.21494237953249E-4</v>
      </c>
      <c r="N1296">
        <v>10803.83</v>
      </c>
      <c r="O1296">
        <v>1.31260309282645</v>
      </c>
      <c r="P1296" t="s">
        <v>81</v>
      </c>
    </row>
    <row r="1297" spans="1:16">
      <c r="A1297" t="s">
        <v>228</v>
      </c>
      <c r="B1297" t="s">
        <v>229</v>
      </c>
      <c r="C1297" t="b">
        <v>0</v>
      </c>
      <c r="D1297" t="b">
        <v>1</v>
      </c>
      <c r="E1297" t="s">
        <v>230</v>
      </c>
      <c r="F1297" t="s">
        <v>120</v>
      </c>
      <c r="G1297" t="s">
        <v>274</v>
      </c>
      <c r="H1297" t="s">
        <v>264</v>
      </c>
      <c r="I1297" t="s">
        <v>265</v>
      </c>
      <c r="J1297" t="s">
        <v>234</v>
      </c>
      <c r="K1297">
        <v>4</v>
      </c>
      <c r="L1297">
        <v>998</v>
      </c>
      <c r="M1297" s="150">
        <v>9.1453841777532696E-7</v>
      </c>
      <c r="N1297">
        <v>10803.83</v>
      </c>
      <c r="O1297">
        <v>9.8805175941136109E-3</v>
      </c>
      <c r="P1297" t="s">
        <v>81</v>
      </c>
    </row>
    <row r="1298" spans="1:16">
      <c r="A1298" t="s">
        <v>228</v>
      </c>
      <c r="B1298" t="s">
        <v>229</v>
      </c>
      <c r="C1298" t="b">
        <v>0</v>
      </c>
      <c r="D1298" t="b">
        <v>1</v>
      </c>
      <c r="E1298" t="s">
        <v>230</v>
      </c>
      <c r="F1298" t="s">
        <v>121</v>
      </c>
      <c r="G1298" t="s">
        <v>274</v>
      </c>
      <c r="H1298" t="s">
        <v>232</v>
      </c>
      <c r="I1298" t="s">
        <v>233</v>
      </c>
      <c r="J1298" t="s">
        <v>234</v>
      </c>
      <c r="K1298">
        <v>5</v>
      </c>
      <c r="L1298">
        <v>999</v>
      </c>
      <c r="M1298" s="150">
        <v>4.7511236483031297E-5</v>
      </c>
      <c r="N1298">
        <v>10803.83</v>
      </c>
      <c r="O1298">
        <v>0.51330332205246798</v>
      </c>
      <c r="P1298" t="s">
        <v>81</v>
      </c>
    </row>
    <row r="1299" spans="1:16">
      <c r="A1299" t="s">
        <v>228</v>
      </c>
      <c r="B1299" t="s">
        <v>229</v>
      </c>
      <c r="C1299" t="b">
        <v>0</v>
      </c>
      <c r="D1299" t="b">
        <v>1</v>
      </c>
      <c r="E1299" t="s">
        <v>230</v>
      </c>
      <c r="F1299" t="s">
        <v>121</v>
      </c>
      <c r="G1299" t="s">
        <v>274</v>
      </c>
      <c r="H1299" t="s">
        <v>232</v>
      </c>
      <c r="I1299" t="s">
        <v>235</v>
      </c>
      <c r="J1299" t="s">
        <v>234</v>
      </c>
      <c r="K1299">
        <v>5</v>
      </c>
      <c r="L1299">
        <v>1000</v>
      </c>
      <c r="M1299" s="150">
        <v>2.63842867934305E-6</v>
      </c>
      <c r="N1299">
        <v>10803.83</v>
      </c>
      <c r="O1299">
        <v>2.8505134918746799E-2</v>
      </c>
      <c r="P1299" t="s">
        <v>81</v>
      </c>
    </row>
    <row r="1300" spans="1:16">
      <c r="A1300" t="s">
        <v>228</v>
      </c>
      <c r="B1300" t="s">
        <v>229</v>
      </c>
      <c r="C1300" t="b">
        <v>0</v>
      </c>
      <c r="D1300" t="b">
        <v>1</v>
      </c>
      <c r="E1300" t="s">
        <v>230</v>
      </c>
      <c r="F1300" t="s">
        <v>121</v>
      </c>
      <c r="G1300" t="s">
        <v>274</v>
      </c>
      <c r="H1300" t="s">
        <v>232</v>
      </c>
      <c r="I1300" t="s">
        <v>236</v>
      </c>
      <c r="J1300" t="s">
        <v>234</v>
      </c>
      <c r="K1300">
        <v>5</v>
      </c>
      <c r="L1300">
        <v>1001</v>
      </c>
      <c r="M1300" s="150">
        <v>8.5729071799530302E-6</v>
      </c>
      <c r="N1300">
        <v>10803.83</v>
      </c>
      <c r="O1300">
        <v>9.2620231777992001E-2</v>
      </c>
      <c r="P1300" t="s">
        <v>81</v>
      </c>
    </row>
    <row r="1301" spans="1:16">
      <c r="A1301" t="s">
        <v>228</v>
      </c>
      <c r="B1301" t="s">
        <v>229</v>
      </c>
      <c r="C1301" t="b">
        <v>0</v>
      </c>
      <c r="D1301" t="b">
        <v>1</v>
      </c>
      <c r="E1301" t="s">
        <v>230</v>
      </c>
      <c r="F1301" t="s">
        <v>121</v>
      </c>
      <c r="G1301" t="s">
        <v>274</v>
      </c>
      <c r="H1301" t="s">
        <v>232</v>
      </c>
      <c r="I1301" t="s">
        <v>237</v>
      </c>
      <c r="J1301" t="s">
        <v>234</v>
      </c>
      <c r="K1301">
        <v>5</v>
      </c>
      <c r="L1301">
        <v>1002</v>
      </c>
      <c r="M1301" s="150">
        <v>2.8413586809820601E-5</v>
      </c>
      <c r="N1301">
        <v>10803.83</v>
      </c>
      <c r="O1301">
        <v>0.306975561583544</v>
      </c>
      <c r="P1301" t="s">
        <v>81</v>
      </c>
    </row>
    <row r="1302" spans="1:16">
      <c r="A1302" t="s">
        <v>228</v>
      </c>
      <c r="B1302" t="s">
        <v>229</v>
      </c>
      <c r="C1302" t="b">
        <v>0</v>
      </c>
      <c r="D1302" t="b">
        <v>1</v>
      </c>
      <c r="E1302" t="s">
        <v>230</v>
      </c>
      <c r="F1302" t="s">
        <v>121</v>
      </c>
      <c r="G1302" t="s">
        <v>274</v>
      </c>
      <c r="H1302" t="s">
        <v>238</v>
      </c>
      <c r="I1302" t="s">
        <v>238</v>
      </c>
      <c r="J1302" t="s">
        <v>234</v>
      </c>
      <c r="K1302">
        <v>5</v>
      </c>
      <c r="L1302">
        <v>1003</v>
      </c>
      <c r="M1302" s="150">
        <v>8.1945544806991396E-6</v>
      </c>
      <c r="N1302">
        <v>10803.83</v>
      </c>
      <c r="O1302">
        <v>8.8532573535211795E-2</v>
      </c>
      <c r="P1302" t="s">
        <v>81</v>
      </c>
    </row>
    <row r="1303" spans="1:16">
      <c r="A1303" t="s">
        <v>228</v>
      </c>
      <c r="B1303" t="s">
        <v>229</v>
      </c>
      <c r="C1303" t="b">
        <v>0</v>
      </c>
      <c r="D1303" t="b">
        <v>1</v>
      </c>
      <c r="E1303" t="s">
        <v>230</v>
      </c>
      <c r="F1303" t="s">
        <v>121</v>
      </c>
      <c r="G1303" t="s">
        <v>274</v>
      </c>
      <c r="H1303" t="s">
        <v>239</v>
      </c>
      <c r="I1303" t="s">
        <v>240</v>
      </c>
      <c r="J1303" t="s">
        <v>234</v>
      </c>
      <c r="K1303">
        <v>5</v>
      </c>
      <c r="L1303">
        <v>1004</v>
      </c>
      <c r="M1303" s="150">
        <v>6.3660059890898898E-7</v>
      </c>
      <c r="N1303">
        <v>10803.83</v>
      </c>
      <c r="O1303">
        <v>6.8777246485109099E-3</v>
      </c>
      <c r="P1303" t="s">
        <v>81</v>
      </c>
    </row>
    <row r="1304" spans="1:16">
      <c r="A1304" t="s">
        <v>228</v>
      </c>
      <c r="B1304" t="s">
        <v>229</v>
      </c>
      <c r="C1304" t="b">
        <v>0</v>
      </c>
      <c r="D1304" t="b">
        <v>1</v>
      </c>
      <c r="E1304" t="s">
        <v>230</v>
      </c>
      <c r="F1304" t="s">
        <v>121</v>
      </c>
      <c r="G1304" t="s">
        <v>274</v>
      </c>
      <c r="H1304" t="s">
        <v>239</v>
      </c>
      <c r="I1304" t="s">
        <v>241</v>
      </c>
      <c r="J1304" t="s">
        <v>234</v>
      </c>
      <c r="K1304">
        <v>5</v>
      </c>
      <c r="L1304">
        <v>1005</v>
      </c>
      <c r="M1304" s="150">
        <v>5.5253901157365598E-6</v>
      </c>
      <c r="N1304">
        <v>10803.83</v>
      </c>
      <c r="O1304">
        <v>5.9695375494098202E-2</v>
      </c>
      <c r="P1304" t="s">
        <v>81</v>
      </c>
    </row>
    <row r="1305" spans="1:16">
      <c r="A1305" t="s">
        <v>228</v>
      </c>
      <c r="B1305" t="s">
        <v>229</v>
      </c>
      <c r="C1305" t="b">
        <v>0</v>
      </c>
      <c r="D1305" t="b">
        <v>1</v>
      </c>
      <c r="E1305" t="s">
        <v>230</v>
      </c>
      <c r="F1305" t="s">
        <v>121</v>
      </c>
      <c r="G1305" t="s">
        <v>274</v>
      </c>
      <c r="H1305" t="s">
        <v>239</v>
      </c>
      <c r="I1305" t="s">
        <v>242</v>
      </c>
      <c r="J1305" t="s">
        <v>234</v>
      </c>
      <c r="K1305">
        <v>5</v>
      </c>
      <c r="L1305">
        <v>1006</v>
      </c>
      <c r="M1305" s="150">
        <v>5.1057372847640697E-5</v>
      </c>
      <c r="N1305">
        <v>10803.83</v>
      </c>
      <c r="O1305">
        <v>0.551615176492526</v>
      </c>
      <c r="P1305" t="s">
        <v>81</v>
      </c>
    </row>
    <row r="1306" spans="1:16">
      <c r="A1306" t="s">
        <v>228</v>
      </c>
      <c r="B1306" t="s">
        <v>229</v>
      </c>
      <c r="C1306" t="b">
        <v>0</v>
      </c>
      <c r="D1306" t="b">
        <v>1</v>
      </c>
      <c r="E1306" t="s">
        <v>230</v>
      </c>
      <c r="F1306" t="s">
        <v>121</v>
      </c>
      <c r="G1306" t="s">
        <v>274</v>
      </c>
      <c r="H1306" t="s">
        <v>239</v>
      </c>
      <c r="I1306" t="s">
        <v>243</v>
      </c>
      <c r="J1306" t="s">
        <v>234</v>
      </c>
      <c r="K1306">
        <v>5</v>
      </c>
      <c r="L1306">
        <v>1007</v>
      </c>
      <c r="M1306" s="150">
        <v>2.2785262499612798E-5</v>
      </c>
      <c r="N1306">
        <v>10803.83</v>
      </c>
      <c r="O1306">
        <v>0.24616810255119201</v>
      </c>
      <c r="P1306" t="s">
        <v>81</v>
      </c>
    </row>
    <row r="1307" spans="1:16">
      <c r="A1307" t="s">
        <v>228</v>
      </c>
      <c r="B1307" t="s">
        <v>229</v>
      </c>
      <c r="C1307" t="b">
        <v>0</v>
      </c>
      <c r="D1307" t="b">
        <v>1</v>
      </c>
      <c r="E1307" t="s">
        <v>230</v>
      </c>
      <c r="F1307" t="s">
        <v>121</v>
      </c>
      <c r="G1307" t="s">
        <v>274</v>
      </c>
      <c r="H1307" t="s">
        <v>239</v>
      </c>
      <c r="I1307" t="s">
        <v>244</v>
      </c>
      <c r="J1307" t="s">
        <v>234</v>
      </c>
      <c r="K1307">
        <v>5</v>
      </c>
      <c r="L1307">
        <v>1008</v>
      </c>
      <c r="M1307" s="150">
        <v>8.3960920413913396E-6</v>
      </c>
      <c r="N1307">
        <v>10803.83</v>
      </c>
      <c r="O1307">
        <v>9.0709951079545006E-2</v>
      </c>
      <c r="P1307" t="s">
        <v>81</v>
      </c>
    </row>
    <row r="1308" spans="1:16">
      <c r="A1308" t="s">
        <v>228</v>
      </c>
      <c r="B1308" t="s">
        <v>229</v>
      </c>
      <c r="C1308" t="b">
        <v>0</v>
      </c>
      <c r="D1308" t="b">
        <v>1</v>
      </c>
      <c r="E1308" t="s">
        <v>230</v>
      </c>
      <c r="F1308" t="s">
        <v>121</v>
      </c>
      <c r="G1308" t="s">
        <v>274</v>
      </c>
      <c r="H1308" t="s">
        <v>239</v>
      </c>
      <c r="I1308" t="s">
        <v>245</v>
      </c>
      <c r="J1308" t="s">
        <v>234</v>
      </c>
      <c r="K1308">
        <v>5</v>
      </c>
      <c r="L1308">
        <v>1009</v>
      </c>
      <c r="M1308" s="150">
        <v>1.50355265380292E-5</v>
      </c>
      <c r="N1308">
        <v>10803.83</v>
      </c>
      <c r="O1308">
        <v>0.162441272677356</v>
      </c>
      <c r="P1308" t="s">
        <v>81</v>
      </c>
    </row>
    <row r="1309" spans="1:16">
      <c r="A1309" t="s">
        <v>228</v>
      </c>
      <c r="B1309" t="s">
        <v>229</v>
      </c>
      <c r="C1309" t="b">
        <v>0</v>
      </c>
      <c r="D1309" t="b">
        <v>1</v>
      </c>
      <c r="E1309" t="s">
        <v>230</v>
      </c>
      <c r="F1309" t="s">
        <v>121</v>
      </c>
      <c r="G1309" t="s">
        <v>274</v>
      </c>
      <c r="H1309" t="s">
        <v>239</v>
      </c>
      <c r="I1309" t="s">
        <v>246</v>
      </c>
      <c r="J1309" t="s">
        <v>234</v>
      </c>
      <c r="K1309">
        <v>5</v>
      </c>
      <c r="L1309">
        <v>1010</v>
      </c>
      <c r="M1309" s="150">
        <v>3.0474296215272399E-6</v>
      </c>
      <c r="N1309">
        <v>10803.83</v>
      </c>
      <c r="O1309">
        <v>3.2923911567944601E-2</v>
      </c>
      <c r="P1309" t="s">
        <v>81</v>
      </c>
    </row>
    <row r="1310" spans="1:16">
      <c r="A1310" t="s">
        <v>228</v>
      </c>
      <c r="B1310" t="s">
        <v>229</v>
      </c>
      <c r="C1310" t="b">
        <v>0</v>
      </c>
      <c r="D1310" t="b">
        <v>1</v>
      </c>
      <c r="E1310" t="s">
        <v>230</v>
      </c>
      <c r="F1310" t="s">
        <v>121</v>
      </c>
      <c r="G1310" t="s">
        <v>274</v>
      </c>
      <c r="H1310" t="s">
        <v>239</v>
      </c>
      <c r="I1310" t="s">
        <v>247</v>
      </c>
      <c r="J1310" t="s">
        <v>234</v>
      </c>
      <c r="K1310">
        <v>5</v>
      </c>
      <c r="L1310">
        <v>1011</v>
      </c>
      <c r="M1310" s="150">
        <v>2.4460378002163499E-6</v>
      </c>
      <c r="N1310">
        <v>10803.83</v>
      </c>
      <c r="O1310">
        <v>2.64265765671115E-2</v>
      </c>
      <c r="P1310" t="s">
        <v>81</v>
      </c>
    </row>
    <row r="1311" spans="1:16">
      <c r="A1311" t="s">
        <v>228</v>
      </c>
      <c r="B1311" t="s">
        <v>229</v>
      </c>
      <c r="C1311" t="b">
        <v>0</v>
      </c>
      <c r="D1311" t="b">
        <v>1</v>
      </c>
      <c r="E1311" t="s">
        <v>230</v>
      </c>
      <c r="F1311" t="s">
        <v>121</v>
      </c>
      <c r="G1311" t="s">
        <v>274</v>
      </c>
      <c r="H1311" t="s">
        <v>239</v>
      </c>
      <c r="I1311" t="s">
        <v>248</v>
      </c>
      <c r="J1311" t="s">
        <v>234</v>
      </c>
      <c r="K1311">
        <v>5</v>
      </c>
      <c r="L1311">
        <v>1012</v>
      </c>
      <c r="M1311" s="150">
        <v>4.36532659157417E-5</v>
      </c>
      <c r="N1311">
        <v>10803.83</v>
      </c>
      <c r="O1311">
        <v>0.47162246389846801</v>
      </c>
      <c r="P1311" t="s">
        <v>81</v>
      </c>
    </row>
    <row r="1312" spans="1:16">
      <c r="A1312" t="s">
        <v>228</v>
      </c>
      <c r="B1312" t="s">
        <v>229</v>
      </c>
      <c r="C1312" t="b">
        <v>0</v>
      </c>
      <c r="D1312" t="b">
        <v>1</v>
      </c>
      <c r="E1312" t="s">
        <v>230</v>
      </c>
      <c r="F1312" t="s">
        <v>121</v>
      </c>
      <c r="G1312" t="s">
        <v>274</v>
      </c>
      <c r="H1312" t="s">
        <v>239</v>
      </c>
      <c r="I1312" t="s">
        <v>249</v>
      </c>
      <c r="J1312" t="s">
        <v>234</v>
      </c>
      <c r="K1312">
        <v>5</v>
      </c>
      <c r="L1312">
        <v>1013</v>
      </c>
      <c r="M1312" s="150">
        <v>1.56773032795338E-5</v>
      </c>
      <c r="N1312">
        <v>10803.83</v>
      </c>
      <c r="O1312">
        <v>0.16937491949052499</v>
      </c>
      <c r="P1312" t="s">
        <v>81</v>
      </c>
    </row>
    <row r="1313" spans="1:16">
      <c r="A1313" t="s">
        <v>228</v>
      </c>
      <c r="B1313" t="s">
        <v>229</v>
      </c>
      <c r="C1313" t="b">
        <v>0</v>
      </c>
      <c r="D1313" t="b">
        <v>1</v>
      </c>
      <c r="E1313" t="s">
        <v>230</v>
      </c>
      <c r="F1313" t="s">
        <v>121</v>
      </c>
      <c r="G1313" t="s">
        <v>274</v>
      </c>
      <c r="H1313" t="s">
        <v>239</v>
      </c>
      <c r="I1313" t="s">
        <v>250</v>
      </c>
      <c r="J1313" t="s">
        <v>234</v>
      </c>
      <c r="K1313">
        <v>5</v>
      </c>
      <c r="L1313">
        <v>1014</v>
      </c>
      <c r="M1313" s="150">
        <v>5.5726568379548899E-6</v>
      </c>
      <c r="N1313">
        <v>10803.83</v>
      </c>
      <c r="O1313">
        <v>6.0206037125602102E-2</v>
      </c>
      <c r="P1313" t="s">
        <v>81</v>
      </c>
    </row>
    <row r="1314" spans="1:16">
      <c r="A1314" t="s">
        <v>228</v>
      </c>
      <c r="B1314" t="s">
        <v>229</v>
      </c>
      <c r="C1314" t="b">
        <v>0</v>
      </c>
      <c r="D1314" t="b">
        <v>1</v>
      </c>
      <c r="E1314" t="s">
        <v>230</v>
      </c>
      <c r="F1314" t="s">
        <v>121</v>
      </c>
      <c r="G1314" t="s">
        <v>274</v>
      </c>
      <c r="H1314" t="s">
        <v>239</v>
      </c>
      <c r="I1314" t="s">
        <v>251</v>
      </c>
      <c r="J1314" t="s">
        <v>234</v>
      </c>
      <c r="K1314">
        <v>5</v>
      </c>
      <c r="L1314">
        <v>1015</v>
      </c>
      <c r="M1314" s="150">
        <v>1.4484009735534999E-7</v>
      </c>
      <c r="N1314">
        <v>10803.83</v>
      </c>
      <c r="O1314">
        <v>1.56482778901065E-3</v>
      </c>
      <c r="P1314" t="s">
        <v>81</v>
      </c>
    </row>
    <row r="1315" spans="1:16">
      <c r="A1315" t="s">
        <v>228</v>
      </c>
      <c r="B1315" t="s">
        <v>229</v>
      </c>
      <c r="C1315" t="b">
        <v>0</v>
      </c>
      <c r="D1315" t="b">
        <v>1</v>
      </c>
      <c r="E1315" t="s">
        <v>230</v>
      </c>
      <c r="F1315" t="s">
        <v>121</v>
      </c>
      <c r="G1315" t="s">
        <v>274</v>
      </c>
      <c r="H1315" t="s">
        <v>239</v>
      </c>
      <c r="I1315" t="s">
        <v>252</v>
      </c>
      <c r="J1315" t="s">
        <v>234</v>
      </c>
      <c r="K1315">
        <v>5</v>
      </c>
      <c r="L1315">
        <v>1016</v>
      </c>
      <c r="M1315" s="150">
        <v>4.89895800014766E-6</v>
      </c>
      <c r="N1315">
        <v>10803.83</v>
      </c>
      <c r="O1315">
        <v>5.2927509410735298E-2</v>
      </c>
      <c r="P1315" t="s">
        <v>81</v>
      </c>
    </row>
    <row r="1316" spans="1:16">
      <c r="A1316" t="s">
        <v>228</v>
      </c>
      <c r="B1316" t="s">
        <v>229</v>
      </c>
      <c r="C1316" t="b">
        <v>0</v>
      </c>
      <c r="D1316" t="b">
        <v>1</v>
      </c>
      <c r="E1316" t="s">
        <v>230</v>
      </c>
      <c r="F1316" t="s">
        <v>121</v>
      </c>
      <c r="G1316" t="s">
        <v>274</v>
      </c>
      <c r="H1316" t="s">
        <v>239</v>
      </c>
      <c r="I1316" t="s">
        <v>253</v>
      </c>
      <c r="J1316" t="s">
        <v>234</v>
      </c>
      <c r="K1316">
        <v>5</v>
      </c>
      <c r="L1316">
        <v>1017</v>
      </c>
      <c r="M1316" s="150">
        <v>2.52374287594856E-5</v>
      </c>
      <c r="N1316">
        <v>10803.83</v>
      </c>
      <c r="O1316">
        <v>0.27266088995459298</v>
      </c>
      <c r="P1316" t="s">
        <v>81</v>
      </c>
    </row>
    <row r="1317" spans="1:16">
      <c r="A1317" t="s">
        <v>228</v>
      </c>
      <c r="B1317" t="s">
        <v>229</v>
      </c>
      <c r="C1317" t="b">
        <v>0</v>
      </c>
      <c r="D1317" t="b">
        <v>1</v>
      </c>
      <c r="E1317" t="s">
        <v>230</v>
      </c>
      <c r="F1317" t="s">
        <v>121</v>
      </c>
      <c r="G1317" t="s">
        <v>274</v>
      </c>
      <c r="H1317" t="s">
        <v>239</v>
      </c>
      <c r="I1317" t="s">
        <v>254</v>
      </c>
      <c r="J1317" t="s">
        <v>234</v>
      </c>
      <c r="K1317">
        <v>5</v>
      </c>
      <c r="L1317">
        <v>1018</v>
      </c>
      <c r="M1317" s="150">
        <v>4.3440699441448798E-6</v>
      </c>
      <c r="N1317">
        <v>10803.83</v>
      </c>
      <c r="O1317">
        <v>4.6932593184650803E-2</v>
      </c>
      <c r="P1317" t="s">
        <v>81</v>
      </c>
    </row>
    <row r="1318" spans="1:16">
      <c r="A1318" t="s">
        <v>228</v>
      </c>
      <c r="B1318" t="s">
        <v>229</v>
      </c>
      <c r="C1318" t="b">
        <v>0</v>
      </c>
      <c r="D1318" t="b">
        <v>1</v>
      </c>
      <c r="E1318" t="s">
        <v>230</v>
      </c>
      <c r="F1318" t="s">
        <v>121</v>
      </c>
      <c r="G1318" t="s">
        <v>274</v>
      </c>
      <c r="H1318" t="s">
        <v>257</v>
      </c>
      <c r="I1318" t="s">
        <v>257</v>
      </c>
      <c r="J1318" t="s">
        <v>234</v>
      </c>
      <c r="K1318">
        <v>5</v>
      </c>
      <c r="L1318">
        <v>1019</v>
      </c>
      <c r="M1318" s="150">
        <v>1.43817431092551E-5</v>
      </c>
      <c r="N1318">
        <v>10803.83</v>
      </c>
      <c r="O1318">
        <v>0.15537790765606299</v>
      </c>
      <c r="P1318" t="s">
        <v>81</v>
      </c>
    </row>
    <row r="1319" spans="1:16">
      <c r="A1319" t="s">
        <v>228</v>
      </c>
      <c r="B1319" t="s">
        <v>229</v>
      </c>
      <c r="C1319" t="b">
        <v>0</v>
      </c>
      <c r="D1319" t="b">
        <v>1</v>
      </c>
      <c r="E1319" t="s">
        <v>230</v>
      </c>
      <c r="F1319" t="s">
        <v>121</v>
      </c>
      <c r="G1319" t="s">
        <v>274</v>
      </c>
      <c r="H1319" t="s">
        <v>258</v>
      </c>
      <c r="I1319" t="s">
        <v>258</v>
      </c>
      <c r="J1319" t="s">
        <v>234</v>
      </c>
      <c r="K1319">
        <v>5</v>
      </c>
      <c r="L1319">
        <v>1020</v>
      </c>
      <c r="M1319" s="150">
        <v>2.9766715677876599E-6</v>
      </c>
      <c r="N1319">
        <v>10803.83</v>
      </c>
      <c r="O1319">
        <v>3.2159453584211302E-2</v>
      </c>
      <c r="P1319" t="s">
        <v>81</v>
      </c>
    </row>
    <row r="1320" spans="1:16">
      <c r="A1320" t="s">
        <v>228</v>
      </c>
      <c r="B1320" t="s">
        <v>229</v>
      </c>
      <c r="C1320" t="b">
        <v>0</v>
      </c>
      <c r="D1320" t="b">
        <v>1</v>
      </c>
      <c r="E1320" t="s">
        <v>230</v>
      </c>
      <c r="F1320" t="s">
        <v>121</v>
      </c>
      <c r="G1320" t="s">
        <v>274</v>
      </c>
      <c r="H1320" t="s">
        <v>259</v>
      </c>
      <c r="I1320" t="s">
        <v>259</v>
      </c>
      <c r="J1320" t="s">
        <v>234</v>
      </c>
      <c r="K1320">
        <v>5</v>
      </c>
      <c r="L1320">
        <v>1021</v>
      </c>
      <c r="M1320" s="150">
        <v>4.32936165292956E-6</v>
      </c>
      <c r="N1320">
        <v>10803.83</v>
      </c>
      <c r="O1320">
        <v>4.677368730677E-2</v>
      </c>
      <c r="P1320" t="s">
        <v>81</v>
      </c>
    </row>
    <row r="1321" spans="1:16">
      <c r="A1321" t="s">
        <v>228</v>
      </c>
      <c r="B1321" t="s">
        <v>229</v>
      </c>
      <c r="C1321" t="b">
        <v>0</v>
      </c>
      <c r="D1321" t="b">
        <v>1</v>
      </c>
      <c r="E1321" t="s">
        <v>230</v>
      </c>
      <c r="F1321" t="s">
        <v>121</v>
      </c>
      <c r="G1321" t="s">
        <v>274</v>
      </c>
      <c r="H1321" t="s">
        <v>260</v>
      </c>
      <c r="I1321" t="s">
        <v>261</v>
      </c>
      <c r="J1321" t="s">
        <v>234</v>
      </c>
      <c r="K1321">
        <v>5</v>
      </c>
      <c r="L1321">
        <v>1022</v>
      </c>
      <c r="M1321">
        <v>1.3297623729039801E-4</v>
      </c>
      <c r="N1321">
        <v>10803.83</v>
      </c>
      <c r="O1321">
        <v>1.4366526617251201</v>
      </c>
      <c r="P1321" t="s">
        <v>81</v>
      </c>
    </row>
    <row r="1322" spans="1:16">
      <c r="A1322" t="s">
        <v>228</v>
      </c>
      <c r="B1322" t="s">
        <v>229</v>
      </c>
      <c r="C1322" t="b">
        <v>0</v>
      </c>
      <c r="D1322" t="b">
        <v>1</v>
      </c>
      <c r="E1322" t="s">
        <v>230</v>
      </c>
      <c r="F1322" t="s">
        <v>121</v>
      </c>
      <c r="G1322" t="s">
        <v>274</v>
      </c>
      <c r="H1322" t="s">
        <v>260</v>
      </c>
      <c r="I1322" t="s">
        <v>262</v>
      </c>
      <c r="J1322" t="s">
        <v>234</v>
      </c>
      <c r="K1322">
        <v>5</v>
      </c>
      <c r="L1322">
        <v>1023</v>
      </c>
      <c r="M1322" s="150">
        <v>6.9282609176425793E-5</v>
      </c>
      <c r="N1322">
        <v>10803.83</v>
      </c>
      <c r="O1322">
        <v>0.74851753149854405</v>
      </c>
      <c r="P1322" t="s">
        <v>81</v>
      </c>
    </row>
    <row r="1323" spans="1:16">
      <c r="A1323" t="s">
        <v>228</v>
      </c>
      <c r="B1323" t="s">
        <v>229</v>
      </c>
      <c r="C1323" t="b">
        <v>0</v>
      </c>
      <c r="D1323" t="b">
        <v>1</v>
      </c>
      <c r="E1323" t="s">
        <v>230</v>
      </c>
      <c r="F1323" t="s">
        <v>121</v>
      </c>
      <c r="G1323" t="s">
        <v>274</v>
      </c>
      <c r="H1323" t="s">
        <v>260</v>
      </c>
      <c r="I1323" t="s">
        <v>263</v>
      </c>
      <c r="J1323" t="s">
        <v>234</v>
      </c>
      <c r="K1323">
        <v>5</v>
      </c>
      <c r="L1323">
        <v>1024</v>
      </c>
      <c r="M1323">
        <v>1.06876986977228E-4</v>
      </c>
      <c r="N1323">
        <v>10803.83</v>
      </c>
      <c r="O1323">
        <v>1.15468079821418</v>
      </c>
      <c r="P1323" t="s">
        <v>81</v>
      </c>
    </row>
    <row r="1324" spans="1:16">
      <c r="A1324" t="s">
        <v>228</v>
      </c>
      <c r="B1324" t="s">
        <v>229</v>
      </c>
      <c r="C1324" t="b">
        <v>0</v>
      </c>
      <c r="D1324" t="b">
        <v>1</v>
      </c>
      <c r="E1324" t="s">
        <v>230</v>
      </c>
      <c r="F1324" t="s">
        <v>121</v>
      </c>
      <c r="G1324" t="s">
        <v>274</v>
      </c>
      <c r="H1324" t="s">
        <v>264</v>
      </c>
      <c r="I1324" t="s">
        <v>265</v>
      </c>
      <c r="J1324" t="s">
        <v>234</v>
      </c>
      <c r="K1324">
        <v>5</v>
      </c>
      <c r="L1324">
        <v>1025</v>
      </c>
      <c r="M1324" s="150">
        <v>7.94906790959548E-7</v>
      </c>
      <c r="N1324">
        <v>10803.83</v>
      </c>
      <c r="O1324">
        <v>8.5880378353724897E-3</v>
      </c>
      <c r="P1324" t="s">
        <v>81</v>
      </c>
    </row>
    <row r="1325" spans="1:16">
      <c r="A1325" t="s">
        <v>228</v>
      </c>
      <c r="B1325" t="s">
        <v>229</v>
      </c>
      <c r="C1325" t="b">
        <v>0</v>
      </c>
      <c r="D1325" t="b">
        <v>1</v>
      </c>
      <c r="E1325" t="s">
        <v>230</v>
      </c>
      <c r="F1325" t="s">
        <v>122</v>
      </c>
      <c r="G1325" t="s">
        <v>274</v>
      </c>
      <c r="H1325" t="s">
        <v>232</v>
      </c>
      <c r="I1325" t="s">
        <v>233</v>
      </c>
      <c r="J1325" t="s">
        <v>234</v>
      </c>
      <c r="K1325">
        <v>6</v>
      </c>
      <c r="L1325">
        <v>1026</v>
      </c>
      <c r="M1325" s="150">
        <v>5.1717659281893997E-5</v>
      </c>
      <c r="N1325">
        <v>10803.83</v>
      </c>
      <c r="O1325">
        <v>0.55874879887950502</v>
      </c>
      <c r="P1325" t="s">
        <v>81</v>
      </c>
    </row>
    <row r="1326" spans="1:16">
      <c r="A1326" t="s">
        <v>228</v>
      </c>
      <c r="B1326" t="s">
        <v>229</v>
      </c>
      <c r="C1326" t="b">
        <v>0</v>
      </c>
      <c r="D1326" t="b">
        <v>1</v>
      </c>
      <c r="E1326" t="s">
        <v>230</v>
      </c>
      <c r="F1326" t="s">
        <v>122</v>
      </c>
      <c r="G1326" t="s">
        <v>274</v>
      </c>
      <c r="H1326" t="s">
        <v>232</v>
      </c>
      <c r="I1326" t="s">
        <v>235</v>
      </c>
      <c r="J1326" t="s">
        <v>234</v>
      </c>
      <c r="K1326">
        <v>6</v>
      </c>
      <c r="L1326">
        <v>1027</v>
      </c>
      <c r="M1326" s="150">
        <v>3.09163179471417E-6</v>
      </c>
      <c r="N1326">
        <v>10803.83</v>
      </c>
      <c r="O1326">
        <v>3.34014643326868E-2</v>
      </c>
      <c r="P1326" t="s">
        <v>81</v>
      </c>
    </row>
    <row r="1327" spans="1:16">
      <c r="A1327" t="s">
        <v>228</v>
      </c>
      <c r="B1327" t="s">
        <v>229</v>
      </c>
      <c r="C1327" t="b">
        <v>0</v>
      </c>
      <c r="D1327" t="b">
        <v>1</v>
      </c>
      <c r="E1327" t="s">
        <v>230</v>
      </c>
      <c r="F1327" t="s">
        <v>122</v>
      </c>
      <c r="G1327" t="s">
        <v>274</v>
      </c>
      <c r="H1327" t="s">
        <v>232</v>
      </c>
      <c r="I1327" t="s">
        <v>236</v>
      </c>
      <c r="J1327" t="s">
        <v>234</v>
      </c>
      <c r="K1327">
        <v>6</v>
      </c>
      <c r="L1327">
        <v>1028</v>
      </c>
      <c r="M1327" s="150">
        <v>9.0384121897267702E-6</v>
      </c>
      <c r="N1327">
        <v>10803.83</v>
      </c>
      <c r="O1327">
        <v>9.7649468767735795E-2</v>
      </c>
      <c r="P1327" t="s">
        <v>81</v>
      </c>
    </row>
    <row r="1328" spans="1:16">
      <c r="A1328" t="s">
        <v>228</v>
      </c>
      <c r="B1328" t="s">
        <v>229</v>
      </c>
      <c r="C1328" t="b">
        <v>0</v>
      </c>
      <c r="D1328" t="b">
        <v>1</v>
      </c>
      <c r="E1328" t="s">
        <v>230</v>
      </c>
      <c r="F1328" t="s">
        <v>122</v>
      </c>
      <c r="G1328" t="s">
        <v>274</v>
      </c>
      <c r="H1328" t="s">
        <v>232</v>
      </c>
      <c r="I1328" t="s">
        <v>237</v>
      </c>
      <c r="J1328" t="s">
        <v>234</v>
      </c>
      <c r="K1328">
        <v>6</v>
      </c>
      <c r="L1328">
        <v>1029</v>
      </c>
      <c r="M1328" s="150">
        <v>3.0962728887994103E-5</v>
      </c>
      <c r="N1328">
        <v>10803.83</v>
      </c>
      <c r="O1328">
        <v>0.33451605924197703</v>
      </c>
      <c r="P1328" t="s">
        <v>81</v>
      </c>
    </row>
    <row r="1329" spans="1:16">
      <c r="A1329" t="s">
        <v>228</v>
      </c>
      <c r="B1329" t="s">
        <v>229</v>
      </c>
      <c r="C1329" t="b">
        <v>0</v>
      </c>
      <c r="D1329" t="b">
        <v>1</v>
      </c>
      <c r="E1329" t="s">
        <v>230</v>
      </c>
      <c r="F1329" t="s">
        <v>122</v>
      </c>
      <c r="G1329" t="s">
        <v>274</v>
      </c>
      <c r="H1329" t="s">
        <v>238</v>
      </c>
      <c r="I1329" t="s">
        <v>238</v>
      </c>
      <c r="J1329" t="s">
        <v>234</v>
      </c>
      <c r="K1329">
        <v>6</v>
      </c>
      <c r="L1329">
        <v>1030</v>
      </c>
      <c r="M1329" s="150">
        <v>8.8742696962095196E-6</v>
      </c>
      <c r="N1329">
        <v>10803.83</v>
      </c>
      <c r="O1329">
        <v>9.5876101171999295E-2</v>
      </c>
      <c r="P1329" t="s">
        <v>81</v>
      </c>
    </row>
    <row r="1330" spans="1:16">
      <c r="A1330" t="s">
        <v>228</v>
      </c>
      <c r="B1330" t="s">
        <v>229</v>
      </c>
      <c r="C1330" t="b">
        <v>0</v>
      </c>
      <c r="D1330" t="b">
        <v>1</v>
      </c>
      <c r="E1330" t="s">
        <v>230</v>
      </c>
      <c r="F1330" t="s">
        <v>122</v>
      </c>
      <c r="G1330" t="s">
        <v>274</v>
      </c>
      <c r="H1330" t="s">
        <v>239</v>
      </c>
      <c r="I1330" t="s">
        <v>240</v>
      </c>
      <c r="J1330" t="s">
        <v>234</v>
      </c>
      <c r="K1330">
        <v>6</v>
      </c>
      <c r="L1330">
        <v>1031</v>
      </c>
      <c r="M1330" s="150">
        <v>6.9561143223381701E-7</v>
      </c>
      <c r="N1330">
        <v>10803.83</v>
      </c>
      <c r="O1330">
        <v>7.5152676599106799E-3</v>
      </c>
      <c r="P1330" t="s">
        <v>81</v>
      </c>
    </row>
    <row r="1331" spans="1:16">
      <c r="A1331" t="s">
        <v>228</v>
      </c>
      <c r="B1331" t="s">
        <v>229</v>
      </c>
      <c r="C1331" t="b">
        <v>0</v>
      </c>
      <c r="D1331" t="b">
        <v>1</v>
      </c>
      <c r="E1331" t="s">
        <v>230</v>
      </c>
      <c r="F1331" t="s">
        <v>122</v>
      </c>
      <c r="G1331" t="s">
        <v>274</v>
      </c>
      <c r="H1331" t="s">
        <v>239</v>
      </c>
      <c r="I1331" t="s">
        <v>241</v>
      </c>
      <c r="J1331" t="s">
        <v>234</v>
      </c>
      <c r="K1331">
        <v>6</v>
      </c>
      <c r="L1331">
        <v>1032</v>
      </c>
      <c r="M1331" s="150">
        <v>7.0543922228726198E-6</v>
      </c>
      <c r="N1331">
        <v>10803.83</v>
      </c>
      <c r="O1331">
        <v>7.6214454329237902E-2</v>
      </c>
      <c r="P1331" t="s">
        <v>81</v>
      </c>
    </row>
    <row r="1332" spans="1:16">
      <c r="A1332" t="s">
        <v>228</v>
      </c>
      <c r="B1332" t="s">
        <v>229</v>
      </c>
      <c r="C1332" t="b">
        <v>0</v>
      </c>
      <c r="D1332" t="b">
        <v>1</v>
      </c>
      <c r="E1332" t="s">
        <v>230</v>
      </c>
      <c r="F1332" t="s">
        <v>122</v>
      </c>
      <c r="G1332" t="s">
        <v>274</v>
      </c>
      <c r="H1332" t="s">
        <v>239</v>
      </c>
      <c r="I1332" t="s">
        <v>242</v>
      </c>
      <c r="J1332" t="s">
        <v>234</v>
      </c>
      <c r="K1332">
        <v>6</v>
      </c>
      <c r="L1332">
        <v>1033</v>
      </c>
      <c r="M1332" s="150">
        <v>5.9643880011172797E-5</v>
      </c>
      <c r="N1332">
        <v>10803.83</v>
      </c>
      <c r="O1332">
        <v>0.64438234018110896</v>
      </c>
      <c r="P1332" t="s">
        <v>81</v>
      </c>
    </row>
    <row r="1333" spans="1:16">
      <c r="A1333" t="s">
        <v>228</v>
      </c>
      <c r="B1333" t="s">
        <v>229</v>
      </c>
      <c r="C1333" t="b">
        <v>0</v>
      </c>
      <c r="D1333" t="b">
        <v>1</v>
      </c>
      <c r="E1333" t="s">
        <v>230</v>
      </c>
      <c r="F1333" t="s">
        <v>122</v>
      </c>
      <c r="G1333" t="s">
        <v>274</v>
      </c>
      <c r="H1333" t="s">
        <v>239</v>
      </c>
      <c r="I1333" t="s">
        <v>243</v>
      </c>
      <c r="J1333" t="s">
        <v>234</v>
      </c>
      <c r="K1333">
        <v>6</v>
      </c>
      <c r="L1333">
        <v>1034</v>
      </c>
      <c r="M1333" s="150">
        <v>2.6794880449080001E-5</v>
      </c>
      <c r="N1333">
        <v>10803.83</v>
      </c>
      <c r="O1333">
        <v>0.28948733324218401</v>
      </c>
      <c r="P1333" t="s">
        <v>81</v>
      </c>
    </row>
    <row r="1334" spans="1:16">
      <c r="A1334" t="s">
        <v>228</v>
      </c>
      <c r="B1334" t="s">
        <v>229</v>
      </c>
      <c r="C1334" t="b">
        <v>0</v>
      </c>
      <c r="D1334" t="b">
        <v>1</v>
      </c>
      <c r="E1334" t="s">
        <v>230</v>
      </c>
      <c r="F1334" t="s">
        <v>122</v>
      </c>
      <c r="G1334" t="s">
        <v>274</v>
      </c>
      <c r="H1334" t="s">
        <v>239</v>
      </c>
      <c r="I1334" t="s">
        <v>244</v>
      </c>
      <c r="J1334" t="s">
        <v>234</v>
      </c>
      <c r="K1334">
        <v>6</v>
      </c>
      <c r="L1334">
        <v>1035</v>
      </c>
      <c r="M1334" s="150">
        <v>9.1339961850662907E-6</v>
      </c>
      <c r="N1334">
        <v>10803.83</v>
      </c>
      <c r="O1334">
        <v>9.86821420041048E-2</v>
      </c>
      <c r="P1334" t="s">
        <v>81</v>
      </c>
    </row>
    <row r="1335" spans="1:16">
      <c r="A1335" t="s">
        <v>228</v>
      </c>
      <c r="B1335" t="s">
        <v>229</v>
      </c>
      <c r="C1335" t="b">
        <v>0</v>
      </c>
      <c r="D1335" t="b">
        <v>1</v>
      </c>
      <c r="E1335" t="s">
        <v>230</v>
      </c>
      <c r="F1335" t="s">
        <v>122</v>
      </c>
      <c r="G1335" t="s">
        <v>274</v>
      </c>
      <c r="H1335" t="s">
        <v>239</v>
      </c>
      <c r="I1335" t="s">
        <v>245</v>
      </c>
      <c r="J1335" t="s">
        <v>234</v>
      </c>
      <c r="K1335">
        <v>6</v>
      </c>
      <c r="L1335">
        <v>1036</v>
      </c>
      <c r="M1335" s="150">
        <v>1.63444136730278E-5</v>
      </c>
      <c r="N1335">
        <v>10803.83</v>
      </c>
      <c r="O1335">
        <v>0.17658226677306799</v>
      </c>
      <c r="P1335" t="s">
        <v>81</v>
      </c>
    </row>
    <row r="1336" spans="1:16">
      <c r="A1336" t="s">
        <v>228</v>
      </c>
      <c r="B1336" t="s">
        <v>229</v>
      </c>
      <c r="C1336" t="b">
        <v>0</v>
      </c>
      <c r="D1336" t="b">
        <v>1</v>
      </c>
      <c r="E1336" t="s">
        <v>230</v>
      </c>
      <c r="F1336" t="s">
        <v>122</v>
      </c>
      <c r="G1336" t="s">
        <v>274</v>
      </c>
      <c r="H1336" t="s">
        <v>239</v>
      </c>
      <c r="I1336" t="s">
        <v>246</v>
      </c>
      <c r="J1336" t="s">
        <v>234</v>
      </c>
      <c r="K1336">
        <v>6</v>
      </c>
      <c r="L1336">
        <v>1037</v>
      </c>
      <c r="M1336" s="150">
        <v>3.4558839136031902E-6</v>
      </c>
      <c r="N1336">
        <v>10803.83</v>
      </c>
      <c r="O1336">
        <v>3.7336782302303598E-2</v>
      </c>
      <c r="P1336" t="s">
        <v>81</v>
      </c>
    </row>
    <row r="1337" spans="1:16">
      <c r="A1337" t="s">
        <v>228</v>
      </c>
      <c r="B1337" t="s">
        <v>229</v>
      </c>
      <c r="C1337" t="b">
        <v>0</v>
      </c>
      <c r="D1337" t="b">
        <v>1</v>
      </c>
      <c r="E1337" t="s">
        <v>230</v>
      </c>
      <c r="F1337" t="s">
        <v>122</v>
      </c>
      <c r="G1337" t="s">
        <v>274</v>
      </c>
      <c r="H1337" t="s">
        <v>239</v>
      </c>
      <c r="I1337" t="s">
        <v>247</v>
      </c>
      <c r="J1337" t="s">
        <v>234</v>
      </c>
      <c r="K1337">
        <v>6</v>
      </c>
      <c r="L1337">
        <v>1038</v>
      </c>
      <c r="M1337" s="150">
        <v>2.66146258496875E-6</v>
      </c>
      <c r="N1337">
        <v>10803.83</v>
      </c>
      <c r="O1337">
        <v>2.8753989319362901E-2</v>
      </c>
      <c r="P1337" t="s">
        <v>81</v>
      </c>
    </row>
    <row r="1338" spans="1:16">
      <c r="A1338" t="s">
        <v>228</v>
      </c>
      <c r="B1338" t="s">
        <v>229</v>
      </c>
      <c r="C1338" t="b">
        <v>0</v>
      </c>
      <c r="D1338" t="b">
        <v>1</v>
      </c>
      <c r="E1338" t="s">
        <v>230</v>
      </c>
      <c r="F1338" t="s">
        <v>122</v>
      </c>
      <c r="G1338" t="s">
        <v>274</v>
      </c>
      <c r="H1338" t="s">
        <v>239</v>
      </c>
      <c r="I1338" t="s">
        <v>248</v>
      </c>
      <c r="J1338" t="s">
        <v>234</v>
      </c>
      <c r="K1338">
        <v>6</v>
      </c>
      <c r="L1338">
        <v>1039</v>
      </c>
      <c r="M1338" s="150">
        <v>4.8403468593819398E-5</v>
      </c>
      <c r="N1338">
        <v>10803.83</v>
      </c>
      <c r="O1338">
        <v>0.52294284609796304</v>
      </c>
      <c r="P1338" t="s">
        <v>81</v>
      </c>
    </row>
    <row r="1339" spans="1:16">
      <c r="A1339" t="s">
        <v>228</v>
      </c>
      <c r="B1339" t="s">
        <v>229</v>
      </c>
      <c r="C1339" t="b">
        <v>0</v>
      </c>
      <c r="D1339" t="b">
        <v>1</v>
      </c>
      <c r="E1339" t="s">
        <v>230</v>
      </c>
      <c r="F1339" t="s">
        <v>122</v>
      </c>
      <c r="G1339" t="s">
        <v>274</v>
      </c>
      <c r="H1339" t="s">
        <v>239</v>
      </c>
      <c r="I1339" t="s">
        <v>249</v>
      </c>
      <c r="J1339" t="s">
        <v>234</v>
      </c>
      <c r="K1339">
        <v>6</v>
      </c>
      <c r="L1339">
        <v>1040</v>
      </c>
      <c r="M1339" s="150">
        <v>1.6868436417461998E-5</v>
      </c>
      <c r="N1339">
        <v>10803.83</v>
      </c>
      <c r="O1339">
        <v>0.18224371942006801</v>
      </c>
      <c r="P1339" t="s">
        <v>81</v>
      </c>
    </row>
    <row r="1340" spans="1:16">
      <c r="A1340" t="s">
        <v>228</v>
      </c>
      <c r="B1340" t="s">
        <v>229</v>
      </c>
      <c r="C1340" t="b">
        <v>0</v>
      </c>
      <c r="D1340" t="b">
        <v>1</v>
      </c>
      <c r="E1340" t="s">
        <v>230</v>
      </c>
      <c r="F1340" t="s">
        <v>122</v>
      </c>
      <c r="G1340" t="s">
        <v>274</v>
      </c>
      <c r="H1340" t="s">
        <v>239</v>
      </c>
      <c r="I1340" t="s">
        <v>250</v>
      </c>
      <c r="J1340" t="s">
        <v>234</v>
      </c>
      <c r="K1340">
        <v>6</v>
      </c>
      <c r="L1340">
        <v>1041</v>
      </c>
      <c r="M1340" s="150">
        <v>5.4450029689153099E-6</v>
      </c>
      <c r="N1340">
        <v>10803.83</v>
      </c>
      <c r="O1340">
        <v>5.8826886425656297E-2</v>
      </c>
      <c r="P1340" t="s">
        <v>81</v>
      </c>
    </row>
    <row r="1341" spans="1:16">
      <c r="A1341" t="s">
        <v>228</v>
      </c>
      <c r="B1341" t="s">
        <v>229</v>
      </c>
      <c r="C1341" t="b">
        <v>0</v>
      </c>
      <c r="D1341" t="b">
        <v>1</v>
      </c>
      <c r="E1341" t="s">
        <v>230</v>
      </c>
      <c r="F1341" t="s">
        <v>122</v>
      </c>
      <c r="G1341" t="s">
        <v>274</v>
      </c>
      <c r="H1341" t="s">
        <v>239</v>
      </c>
      <c r="I1341" t="s">
        <v>251</v>
      </c>
      <c r="J1341" t="s">
        <v>234</v>
      </c>
      <c r="K1341">
        <v>6</v>
      </c>
      <c r="L1341">
        <v>1042</v>
      </c>
      <c r="M1341" s="150">
        <v>1.40820201716417E-7</v>
      </c>
      <c r="N1341">
        <v>10803.83</v>
      </c>
      <c r="O1341">
        <v>1.52139751990988E-3</v>
      </c>
      <c r="P1341" t="s">
        <v>81</v>
      </c>
    </row>
    <row r="1342" spans="1:16">
      <c r="A1342" t="s">
        <v>228</v>
      </c>
      <c r="B1342" t="s">
        <v>229</v>
      </c>
      <c r="C1342" t="b">
        <v>0</v>
      </c>
      <c r="D1342" t="b">
        <v>1</v>
      </c>
      <c r="E1342" t="s">
        <v>230</v>
      </c>
      <c r="F1342" t="s">
        <v>122</v>
      </c>
      <c r="G1342" t="s">
        <v>274</v>
      </c>
      <c r="H1342" t="s">
        <v>239</v>
      </c>
      <c r="I1342" t="s">
        <v>252</v>
      </c>
      <c r="J1342" t="s">
        <v>234</v>
      </c>
      <c r="K1342">
        <v>6</v>
      </c>
      <c r="L1342">
        <v>1043</v>
      </c>
      <c r="M1342" s="150">
        <v>5.2363424035628101E-6</v>
      </c>
      <c r="N1342">
        <v>10803.83</v>
      </c>
      <c r="O1342">
        <v>5.6572553149883902E-2</v>
      </c>
      <c r="P1342" t="s">
        <v>81</v>
      </c>
    </row>
    <row r="1343" spans="1:16">
      <c r="A1343" t="s">
        <v>228</v>
      </c>
      <c r="B1343" t="s">
        <v>229</v>
      </c>
      <c r="C1343" t="b">
        <v>0</v>
      </c>
      <c r="D1343" t="b">
        <v>1</v>
      </c>
      <c r="E1343" t="s">
        <v>230</v>
      </c>
      <c r="F1343" t="s">
        <v>122</v>
      </c>
      <c r="G1343" t="s">
        <v>274</v>
      </c>
      <c r="H1343" t="s">
        <v>239</v>
      </c>
      <c r="I1343" t="s">
        <v>253</v>
      </c>
      <c r="J1343" t="s">
        <v>234</v>
      </c>
      <c r="K1343">
        <v>6</v>
      </c>
      <c r="L1343">
        <v>1044</v>
      </c>
      <c r="M1343" s="150">
        <v>2.66790383681026E-5</v>
      </c>
      <c r="N1343">
        <v>10803.83</v>
      </c>
      <c r="O1343">
        <v>0.288235795092458</v>
      </c>
      <c r="P1343" t="s">
        <v>81</v>
      </c>
    </row>
    <row r="1344" spans="1:16">
      <c r="A1344" t="s">
        <v>228</v>
      </c>
      <c r="B1344" t="s">
        <v>229</v>
      </c>
      <c r="C1344" t="b">
        <v>0</v>
      </c>
      <c r="D1344" t="b">
        <v>1</v>
      </c>
      <c r="E1344" t="s">
        <v>230</v>
      </c>
      <c r="F1344" t="s">
        <v>122</v>
      </c>
      <c r="G1344" t="s">
        <v>274</v>
      </c>
      <c r="H1344" t="s">
        <v>239</v>
      </c>
      <c r="I1344" t="s">
        <v>254</v>
      </c>
      <c r="J1344" t="s">
        <v>234</v>
      </c>
      <c r="K1344">
        <v>6</v>
      </c>
      <c r="L1344">
        <v>1045</v>
      </c>
      <c r="M1344" s="150">
        <v>3.5596192441124598E-6</v>
      </c>
      <c r="N1344">
        <v>10803.83</v>
      </c>
      <c r="O1344">
        <v>3.84575211781195E-2</v>
      </c>
      <c r="P1344" t="s">
        <v>81</v>
      </c>
    </row>
    <row r="1345" spans="1:16">
      <c r="A1345" t="s">
        <v>228</v>
      </c>
      <c r="B1345" t="s">
        <v>229</v>
      </c>
      <c r="C1345" t="b">
        <v>0</v>
      </c>
      <c r="D1345" t="b">
        <v>1</v>
      </c>
      <c r="E1345" t="s">
        <v>230</v>
      </c>
      <c r="F1345" t="s">
        <v>122</v>
      </c>
      <c r="G1345" t="s">
        <v>274</v>
      </c>
      <c r="H1345" t="s">
        <v>257</v>
      </c>
      <c r="I1345" t="s">
        <v>257</v>
      </c>
      <c r="J1345" t="s">
        <v>234</v>
      </c>
      <c r="K1345">
        <v>6</v>
      </c>
      <c r="L1345">
        <v>1046</v>
      </c>
      <c r="M1345" s="150">
        <v>1.59919535637359E-5</v>
      </c>
      <c r="N1345">
        <v>10803.83</v>
      </c>
      <c r="O1345">
        <v>0.17277434767049701</v>
      </c>
      <c r="P1345" t="s">
        <v>81</v>
      </c>
    </row>
    <row r="1346" spans="1:16">
      <c r="A1346" t="s">
        <v>228</v>
      </c>
      <c r="B1346" t="s">
        <v>229</v>
      </c>
      <c r="C1346" t="b">
        <v>0</v>
      </c>
      <c r="D1346" t="b">
        <v>1</v>
      </c>
      <c r="E1346" t="s">
        <v>230</v>
      </c>
      <c r="F1346" t="s">
        <v>122</v>
      </c>
      <c r="G1346" t="s">
        <v>274</v>
      </c>
      <c r="H1346" t="s">
        <v>258</v>
      </c>
      <c r="I1346" t="s">
        <v>258</v>
      </c>
      <c r="J1346" t="s">
        <v>234</v>
      </c>
      <c r="K1346">
        <v>6</v>
      </c>
      <c r="L1346">
        <v>1047</v>
      </c>
      <c r="M1346" s="150">
        <v>3.2850115773683499E-6</v>
      </c>
      <c r="N1346">
        <v>10803.83</v>
      </c>
      <c r="O1346">
        <v>3.5490706629919502E-2</v>
      </c>
      <c r="P1346" t="s">
        <v>81</v>
      </c>
    </row>
    <row r="1347" spans="1:16">
      <c r="A1347" t="s">
        <v>228</v>
      </c>
      <c r="B1347" t="s">
        <v>229</v>
      </c>
      <c r="C1347" t="b">
        <v>0</v>
      </c>
      <c r="D1347" t="b">
        <v>1</v>
      </c>
      <c r="E1347" t="s">
        <v>230</v>
      </c>
      <c r="F1347" t="s">
        <v>122</v>
      </c>
      <c r="G1347" t="s">
        <v>274</v>
      </c>
      <c r="H1347" t="s">
        <v>259</v>
      </c>
      <c r="I1347" t="s">
        <v>259</v>
      </c>
      <c r="J1347" t="s">
        <v>234</v>
      </c>
      <c r="K1347">
        <v>6</v>
      </c>
      <c r="L1347">
        <v>1048</v>
      </c>
      <c r="M1347" s="150">
        <v>4.5166404950151104E-6</v>
      </c>
      <c r="N1347">
        <v>10803.83</v>
      </c>
      <c r="O1347">
        <v>4.8797016079259098E-2</v>
      </c>
      <c r="P1347" t="s">
        <v>81</v>
      </c>
    </row>
    <row r="1348" spans="1:16">
      <c r="A1348" t="s">
        <v>228</v>
      </c>
      <c r="B1348" t="s">
        <v>229</v>
      </c>
      <c r="C1348" t="b">
        <v>0</v>
      </c>
      <c r="D1348" t="b">
        <v>1</v>
      </c>
      <c r="E1348" t="s">
        <v>230</v>
      </c>
      <c r="F1348" t="s">
        <v>122</v>
      </c>
      <c r="G1348" t="s">
        <v>274</v>
      </c>
      <c r="H1348" t="s">
        <v>260</v>
      </c>
      <c r="I1348" t="s">
        <v>261</v>
      </c>
      <c r="J1348" t="s">
        <v>234</v>
      </c>
      <c r="K1348">
        <v>6</v>
      </c>
      <c r="L1348">
        <v>1049</v>
      </c>
      <c r="M1348">
        <v>1.6761740218914199E-4</v>
      </c>
      <c r="N1348">
        <v>10803.83</v>
      </c>
      <c r="O1348">
        <v>1.8109099182931201</v>
      </c>
      <c r="P1348" t="s">
        <v>81</v>
      </c>
    </row>
    <row r="1349" spans="1:16">
      <c r="A1349" t="s">
        <v>228</v>
      </c>
      <c r="B1349" t="s">
        <v>229</v>
      </c>
      <c r="C1349" t="b">
        <v>0</v>
      </c>
      <c r="D1349" t="b">
        <v>1</v>
      </c>
      <c r="E1349" t="s">
        <v>230</v>
      </c>
      <c r="F1349" t="s">
        <v>122</v>
      </c>
      <c r="G1349" t="s">
        <v>274</v>
      </c>
      <c r="H1349" t="s">
        <v>260</v>
      </c>
      <c r="I1349" t="s">
        <v>262</v>
      </c>
      <c r="J1349" t="s">
        <v>234</v>
      </c>
      <c r="K1349">
        <v>6</v>
      </c>
      <c r="L1349">
        <v>1050</v>
      </c>
      <c r="M1349" s="150">
        <v>8.7331174378752697E-5</v>
      </c>
      <c r="N1349">
        <v>10803.83</v>
      </c>
      <c r="O1349">
        <v>0.94351116168839999</v>
      </c>
      <c r="P1349" t="s">
        <v>81</v>
      </c>
    </row>
    <row r="1350" spans="1:16">
      <c r="A1350" t="s">
        <v>228</v>
      </c>
      <c r="B1350" t="s">
        <v>229</v>
      </c>
      <c r="C1350" t="b">
        <v>0</v>
      </c>
      <c r="D1350" t="b">
        <v>1</v>
      </c>
      <c r="E1350" t="s">
        <v>230</v>
      </c>
      <c r="F1350" t="s">
        <v>122</v>
      </c>
      <c r="G1350" t="s">
        <v>274</v>
      </c>
      <c r="H1350" t="s">
        <v>260</v>
      </c>
      <c r="I1350" t="s">
        <v>263</v>
      </c>
      <c r="J1350" t="s">
        <v>234</v>
      </c>
      <c r="K1350">
        <v>6</v>
      </c>
      <c r="L1350">
        <v>1051</v>
      </c>
      <c r="M1350">
        <v>1.3471912934191101E-4</v>
      </c>
      <c r="N1350">
        <v>10803.83</v>
      </c>
      <c r="O1350">
        <v>1.4554825711580199</v>
      </c>
      <c r="P1350" t="s">
        <v>81</v>
      </c>
    </row>
    <row r="1351" spans="1:16">
      <c r="A1351" t="s">
        <v>228</v>
      </c>
      <c r="B1351" t="s">
        <v>229</v>
      </c>
      <c r="C1351" t="b">
        <v>0</v>
      </c>
      <c r="D1351" t="b">
        <v>1</v>
      </c>
      <c r="E1351" t="s">
        <v>230</v>
      </c>
      <c r="F1351" t="s">
        <v>122</v>
      </c>
      <c r="G1351" t="s">
        <v>274</v>
      </c>
      <c r="H1351" t="s">
        <v>264</v>
      </c>
      <c r="I1351" t="s">
        <v>265</v>
      </c>
      <c r="J1351" t="s">
        <v>234</v>
      </c>
      <c r="K1351">
        <v>6</v>
      </c>
      <c r="L1351">
        <v>1052</v>
      </c>
      <c r="M1351" s="150">
        <v>9.3303860093625299E-7</v>
      </c>
      <c r="N1351">
        <v>10803.83</v>
      </c>
      <c r="O1351">
        <v>1.00803904279531E-2</v>
      </c>
      <c r="P1351" t="s">
        <v>81</v>
      </c>
    </row>
    <row r="1352" spans="1:16">
      <c r="A1352" t="s">
        <v>228</v>
      </c>
      <c r="B1352" t="s">
        <v>229</v>
      </c>
      <c r="C1352" t="b">
        <v>0</v>
      </c>
      <c r="D1352" t="b">
        <v>1</v>
      </c>
      <c r="E1352" t="s">
        <v>230</v>
      </c>
      <c r="F1352" t="s">
        <v>123</v>
      </c>
      <c r="G1352" t="s">
        <v>274</v>
      </c>
      <c r="H1352" t="s">
        <v>232</v>
      </c>
      <c r="I1352" t="s">
        <v>233</v>
      </c>
      <c r="J1352" t="s">
        <v>234</v>
      </c>
      <c r="K1352">
        <v>7</v>
      </c>
      <c r="L1352">
        <v>1053</v>
      </c>
      <c r="M1352" s="150">
        <v>9.0882804109836498E-5</v>
      </c>
      <c r="N1352">
        <v>10803.83</v>
      </c>
      <c r="O1352">
        <v>0.98188236552597496</v>
      </c>
      <c r="P1352" t="s">
        <v>81</v>
      </c>
    </row>
    <row r="1353" spans="1:16">
      <c r="A1353" t="s">
        <v>228</v>
      </c>
      <c r="B1353" t="s">
        <v>229</v>
      </c>
      <c r="C1353" t="b">
        <v>0</v>
      </c>
      <c r="D1353" t="b">
        <v>1</v>
      </c>
      <c r="E1353" t="s">
        <v>230</v>
      </c>
      <c r="F1353" t="s">
        <v>123</v>
      </c>
      <c r="G1353" t="s">
        <v>274</v>
      </c>
      <c r="H1353" t="s">
        <v>232</v>
      </c>
      <c r="I1353" t="s">
        <v>235</v>
      </c>
      <c r="J1353" t="s">
        <v>234</v>
      </c>
      <c r="K1353">
        <v>7</v>
      </c>
      <c r="L1353">
        <v>1054</v>
      </c>
      <c r="M1353" s="150">
        <v>6.36233672284386E-6</v>
      </c>
      <c r="N1353">
        <v>10803.83</v>
      </c>
      <c r="O1353">
        <v>6.8737604356362197E-2</v>
      </c>
      <c r="P1353" t="s">
        <v>81</v>
      </c>
    </row>
    <row r="1354" spans="1:16">
      <c r="A1354" t="s">
        <v>228</v>
      </c>
      <c r="B1354" t="s">
        <v>229</v>
      </c>
      <c r="C1354" t="b">
        <v>0</v>
      </c>
      <c r="D1354" t="b">
        <v>1</v>
      </c>
      <c r="E1354" t="s">
        <v>230</v>
      </c>
      <c r="F1354" t="s">
        <v>123</v>
      </c>
      <c r="G1354" t="s">
        <v>274</v>
      </c>
      <c r="H1354" t="s">
        <v>232</v>
      </c>
      <c r="I1354" t="s">
        <v>236</v>
      </c>
      <c r="J1354" t="s">
        <v>234</v>
      </c>
      <c r="K1354">
        <v>7</v>
      </c>
      <c r="L1354">
        <v>1055</v>
      </c>
      <c r="M1354" s="150">
        <v>1.46938040694483E-5</v>
      </c>
      <c r="N1354">
        <v>10803.83</v>
      </c>
      <c r="O1354">
        <v>0.15874936121962699</v>
      </c>
      <c r="P1354" t="s">
        <v>81</v>
      </c>
    </row>
    <row r="1355" spans="1:16">
      <c r="A1355" t="s">
        <v>228</v>
      </c>
      <c r="B1355" t="s">
        <v>229</v>
      </c>
      <c r="C1355" t="b">
        <v>0</v>
      </c>
      <c r="D1355" t="b">
        <v>1</v>
      </c>
      <c r="E1355" t="s">
        <v>230</v>
      </c>
      <c r="F1355" t="s">
        <v>123</v>
      </c>
      <c r="G1355" t="s">
        <v>274</v>
      </c>
      <c r="H1355" t="s">
        <v>232</v>
      </c>
      <c r="I1355" t="s">
        <v>237</v>
      </c>
      <c r="J1355" t="s">
        <v>234</v>
      </c>
      <c r="K1355">
        <v>7</v>
      </c>
      <c r="L1355">
        <v>1056</v>
      </c>
      <c r="M1355" s="150">
        <v>5.2729406720349101E-5</v>
      </c>
      <c r="N1355">
        <v>10803.83</v>
      </c>
      <c r="O1355">
        <v>0.56967954620751005</v>
      </c>
      <c r="P1355" t="s">
        <v>81</v>
      </c>
    </row>
    <row r="1356" spans="1:16">
      <c r="A1356" t="s">
        <v>228</v>
      </c>
      <c r="B1356" t="s">
        <v>229</v>
      </c>
      <c r="C1356" t="b">
        <v>0</v>
      </c>
      <c r="D1356" t="b">
        <v>1</v>
      </c>
      <c r="E1356" t="s">
        <v>230</v>
      </c>
      <c r="F1356" t="s">
        <v>123</v>
      </c>
      <c r="G1356" t="s">
        <v>274</v>
      </c>
      <c r="H1356" t="s">
        <v>238</v>
      </c>
      <c r="I1356" t="s">
        <v>238</v>
      </c>
      <c r="J1356" t="s">
        <v>234</v>
      </c>
      <c r="K1356">
        <v>7</v>
      </c>
      <c r="L1356">
        <v>1057</v>
      </c>
      <c r="M1356" s="150">
        <v>1.4242941389253201E-5</v>
      </c>
      <c r="N1356">
        <v>10803.83</v>
      </c>
      <c r="O1356">
        <v>0.15387831746945499</v>
      </c>
      <c r="P1356" t="s">
        <v>81</v>
      </c>
    </row>
    <row r="1357" spans="1:16">
      <c r="A1357" t="s">
        <v>228</v>
      </c>
      <c r="B1357" t="s">
        <v>229</v>
      </c>
      <c r="C1357" t="b">
        <v>0</v>
      </c>
      <c r="D1357" t="b">
        <v>1</v>
      </c>
      <c r="E1357" t="s">
        <v>230</v>
      </c>
      <c r="F1357" t="s">
        <v>123</v>
      </c>
      <c r="G1357" t="s">
        <v>274</v>
      </c>
      <c r="H1357" t="s">
        <v>239</v>
      </c>
      <c r="I1357" t="s">
        <v>240</v>
      </c>
      <c r="J1357" t="s">
        <v>234</v>
      </c>
      <c r="K1357">
        <v>7</v>
      </c>
      <c r="L1357">
        <v>1058</v>
      </c>
      <c r="M1357" s="150">
        <v>1.10509395292494E-6</v>
      </c>
      <c r="N1357">
        <v>10803.83</v>
      </c>
      <c r="O1357">
        <v>1.1939247201429E-2</v>
      </c>
      <c r="P1357" t="s">
        <v>81</v>
      </c>
    </row>
    <row r="1358" spans="1:16">
      <c r="A1358" t="s">
        <v>228</v>
      </c>
      <c r="B1358" t="s">
        <v>229</v>
      </c>
      <c r="C1358" t="b">
        <v>0</v>
      </c>
      <c r="D1358" t="b">
        <v>1</v>
      </c>
      <c r="E1358" t="s">
        <v>230</v>
      </c>
      <c r="F1358" t="s">
        <v>123</v>
      </c>
      <c r="G1358" t="s">
        <v>274</v>
      </c>
      <c r="H1358" t="s">
        <v>239</v>
      </c>
      <c r="I1358" t="s">
        <v>241</v>
      </c>
      <c r="J1358" t="s">
        <v>234</v>
      </c>
      <c r="K1358">
        <v>7</v>
      </c>
      <c r="L1358">
        <v>1059</v>
      </c>
      <c r="M1358" s="150">
        <v>1.08995353050341E-5</v>
      </c>
      <c r="N1358">
        <v>10803.83</v>
      </c>
      <c r="O1358">
        <v>0.117756726514586</v>
      </c>
      <c r="P1358" t="s">
        <v>81</v>
      </c>
    </row>
    <row r="1359" spans="1:16">
      <c r="A1359" t="s">
        <v>228</v>
      </c>
      <c r="B1359" t="s">
        <v>229</v>
      </c>
      <c r="C1359" t="b">
        <v>0</v>
      </c>
      <c r="D1359" t="b">
        <v>1</v>
      </c>
      <c r="E1359" t="s">
        <v>230</v>
      </c>
      <c r="F1359" t="s">
        <v>123</v>
      </c>
      <c r="G1359" t="s">
        <v>274</v>
      </c>
      <c r="H1359" t="s">
        <v>239</v>
      </c>
      <c r="I1359" t="s">
        <v>242</v>
      </c>
      <c r="J1359" t="s">
        <v>234</v>
      </c>
      <c r="K1359">
        <v>7</v>
      </c>
      <c r="L1359">
        <v>1060</v>
      </c>
      <c r="M1359" s="150">
        <v>8.3681977999856502E-5</v>
      </c>
      <c r="N1359">
        <v>10803.83</v>
      </c>
      <c r="O1359">
        <v>0.90408586437418903</v>
      </c>
      <c r="P1359" t="s">
        <v>81</v>
      </c>
    </row>
    <row r="1360" spans="1:16">
      <c r="A1360" t="s">
        <v>228</v>
      </c>
      <c r="B1360" t="s">
        <v>229</v>
      </c>
      <c r="C1360" t="b">
        <v>0</v>
      </c>
      <c r="D1360" t="b">
        <v>1</v>
      </c>
      <c r="E1360" t="s">
        <v>230</v>
      </c>
      <c r="F1360" t="s">
        <v>123</v>
      </c>
      <c r="G1360" t="s">
        <v>274</v>
      </c>
      <c r="H1360" t="s">
        <v>239</v>
      </c>
      <c r="I1360" t="s">
        <v>243</v>
      </c>
      <c r="J1360" t="s">
        <v>234</v>
      </c>
      <c r="K1360">
        <v>7</v>
      </c>
      <c r="L1360">
        <v>1061</v>
      </c>
      <c r="M1360" s="150">
        <v>3.7434443946299401E-5</v>
      </c>
      <c r="N1360">
        <v>10803.83</v>
      </c>
      <c r="O1360">
        <v>0.40443536854034801</v>
      </c>
      <c r="P1360" t="s">
        <v>81</v>
      </c>
    </row>
    <row r="1361" spans="1:16">
      <c r="A1361" t="s">
        <v>228</v>
      </c>
      <c r="B1361" t="s">
        <v>229</v>
      </c>
      <c r="C1361" t="b">
        <v>0</v>
      </c>
      <c r="D1361" t="b">
        <v>1</v>
      </c>
      <c r="E1361" t="s">
        <v>230</v>
      </c>
      <c r="F1361" t="s">
        <v>123</v>
      </c>
      <c r="G1361" t="s">
        <v>274</v>
      </c>
      <c r="H1361" t="s">
        <v>239</v>
      </c>
      <c r="I1361" t="s">
        <v>244</v>
      </c>
      <c r="J1361" t="s">
        <v>234</v>
      </c>
      <c r="K1361">
        <v>7</v>
      </c>
      <c r="L1361">
        <v>1062</v>
      </c>
      <c r="M1361" s="150">
        <v>1.45475973635571E-5</v>
      </c>
      <c r="N1361">
        <v>10803.83</v>
      </c>
      <c r="O1361">
        <v>0.15716976882431999</v>
      </c>
      <c r="P1361" t="s">
        <v>81</v>
      </c>
    </row>
    <row r="1362" spans="1:16">
      <c r="A1362" t="s">
        <v>228</v>
      </c>
      <c r="B1362" t="s">
        <v>229</v>
      </c>
      <c r="C1362" t="b">
        <v>0</v>
      </c>
      <c r="D1362" t="b">
        <v>1</v>
      </c>
      <c r="E1362" t="s">
        <v>230</v>
      </c>
      <c r="F1362" t="s">
        <v>123</v>
      </c>
      <c r="G1362" t="s">
        <v>274</v>
      </c>
      <c r="H1362" t="s">
        <v>239</v>
      </c>
      <c r="I1362" t="s">
        <v>245</v>
      </c>
      <c r="J1362" t="s">
        <v>234</v>
      </c>
      <c r="K1362">
        <v>7</v>
      </c>
      <c r="L1362">
        <v>1063</v>
      </c>
      <c r="M1362" s="150">
        <v>2.61439864828724E-5</v>
      </c>
      <c r="N1362">
        <v>10803.83</v>
      </c>
      <c r="O1362">
        <v>0.28245518548325099</v>
      </c>
      <c r="P1362" t="s">
        <v>81</v>
      </c>
    </row>
    <row r="1363" spans="1:16">
      <c r="A1363" t="s">
        <v>228</v>
      </c>
      <c r="B1363" t="s">
        <v>229</v>
      </c>
      <c r="C1363" t="b">
        <v>0</v>
      </c>
      <c r="D1363" t="b">
        <v>1</v>
      </c>
      <c r="E1363" t="s">
        <v>230</v>
      </c>
      <c r="F1363" t="s">
        <v>123</v>
      </c>
      <c r="G1363" t="s">
        <v>274</v>
      </c>
      <c r="H1363" t="s">
        <v>239</v>
      </c>
      <c r="I1363" t="s">
        <v>246</v>
      </c>
      <c r="J1363" t="s">
        <v>234</v>
      </c>
      <c r="K1363">
        <v>7</v>
      </c>
      <c r="L1363">
        <v>1064</v>
      </c>
      <c r="M1363" s="150">
        <v>5.2680523583373103E-6</v>
      </c>
      <c r="N1363">
        <v>10803.83</v>
      </c>
      <c r="O1363">
        <v>5.6915142110575398E-2</v>
      </c>
      <c r="P1363" t="s">
        <v>81</v>
      </c>
    </row>
    <row r="1364" spans="1:16">
      <c r="A1364" t="s">
        <v>228</v>
      </c>
      <c r="B1364" t="s">
        <v>229</v>
      </c>
      <c r="C1364" t="b">
        <v>0</v>
      </c>
      <c r="D1364" t="b">
        <v>1</v>
      </c>
      <c r="E1364" t="s">
        <v>230</v>
      </c>
      <c r="F1364" t="s">
        <v>123</v>
      </c>
      <c r="G1364" t="s">
        <v>274</v>
      </c>
      <c r="H1364" t="s">
        <v>239</v>
      </c>
      <c r="I1364" t="s">
        <v>247</v>
      </c>
      <c r="J1364" t="s">
        <v>234</v>
      </c>
      <c r="K1364">
        <v>7</v>
      </c>
      <c r="L1364">
        <v>1065</v>
      </c>
      <c r="M1364" s="150">
        <v>4.2658194706636304E-6</v>
      </c>
      <c r="N1364">
        <v>10803.83</v>
      </c>
      <c r="O1364">
        <v>4.6087188371739897E-2</v>
      </c>
      <c r="P1364" t="s">
        <v>81</v>
      </c>
    </row>
    <row r="1365" spans="1:16">
      <c r="A1365" t="s">
        <v>228</v>
      </c>
      <c r="B1365" t="s">
        <v>229</v>
      </c>
      <c r="C1365" t="b">
        <v>0</v>
      </c>
      <c r="D1365" t="b">
        <v>1</v>
      </c>
      <c r="E1365" t="s">
        <v>230</v>
      </c>
      <c r="F1365" t="s">
        <v>123</v>
      </c>
      <c r="G1365" t="s">
        <v>274</v>
      </c>
      <c r="H1365" t="s">
        <v>239</v>
      </c>
      <c r="I1365" t="s">
        <v>248</v>
      </c>
      <c r="J1365" t="s">
        <v>234</v>
      </c>
      <c r="K1365">
        <v>7</v>
      </c>
      <c r="L1365">
        <v>1066</v>
      </c>
      <c r="M1365" s="150">
        <v>7.5149128892339003E-5</v>
      </c>
      <c r="N1365">
        <v>10803.83</v>
      </c>
      <c r="O1365">
        <v>0.81189841320091904</v>
      </c>
      <c r="P1365" t="s">
        <v>81</v>
      </c>
    </row>
    <row r="1366" spans="1:16">
      <c r="A1366" t="s">
        <v>228</v>
      </c>
      <c r="B1366" t="s">
        <v>229</v>
      </c>
      <c r="C1366" t="b">
        <v>0</v>
      </c>
      <c r="D1366" t="b">
        <v>1</v>
      </c>
      <c r="E1366" t="s">
        <v>230</v>
      </c>
      <c r="F1366" t="s">
        <v>123</v>
      </c>
      <c r="G1366" t="s">
        <v>274</v>
      </c>
      <c r="H1366" t="s">
        <v>239</v>
      </c>
      <c r="I1366" t="s">
        <v>249</v>
      </c>
      <c r="J1366" t="s">
        <v>234</v>
      </c>
      <c r="K1366">
        <v>7</v>
      </c>
      <c r="L1366">
        <v>1067</v>
      </c>
      <c r="M1366" s="150">
        <v>2.72529078221121E-5</v>
      </c>
      <c r="N1366">
        <v>10803.83</v>
      </c>
      <c r="O1366">
        <v>0.29443578311576901</v>
      </c>
      <c r="P1366" t="s">
        <v>81</v>
      </c>
    </row>
    <row r="1367" spans="1:16">
      <c r="A1367" t="s">
        <v>228</v>
      </c>
      <c r="B1367" t="s">
        <v>229</v>
      </c>
      <c r="C1367" t="b">
        <v>0</v>
      </c>
      <c r="D1367" t="b">
        <v>1</v>
      </c>
      <c r="E1367" t="s">
        <v>230</v>
      </c>
      <c r="F1367" t="s">
        <v>123</v>
      </c>
      <c r="G1367" t="s">
        <v>274</v>
      </c>
      <c r="H1367" t="s">
        <v>239</v>
      </c>
      <c r="I1367" t="s">
        <v>250</v>
      </c>
      <c r="J1367" t="s">
        <v>234</v>
      </c>
      <c r="K1367">
        <v>7</v>
      </c>
      <c r="L1367">
        <v>1068</v>
      </c>
      <c r="M1367" s="150">
        <v>8.7809457495382004E-6</v>
      </c>
      <c r="N1367">
        <v>10803.83</v>
      </c>
      <c r="O1367">
        <v>9.4867845117233299E-2</v>
      </c>
      <c r="P1367" t="s">
        <v>81</v>
      </c>
    </row>
    <row r="1368" spans="1:16">
      <c r="A1368" t="s">
        <v>228</v>
      </c>
      <c r="B1368" t="s">
        <v>229</v>
      </c>
      <c r="C1368" t="b">
        <v>0</v>
      </c>
      <c r="D1368" t="b">
        <v>1</v>
      </c>
      <c r="E1368" t="s">
        <v>230</v>
      </c>
      <c r="F1368" t="s">
        <v>123</v>
      </c>
      <c r="G1368" t="s">
        <v>274</v>
      </c>
      <c r="H1368" t="s">
        <v>239</v>
      </c>
      <c r="I1368" t="s">
        <v>251</v>
      </c>
      <c r="J1368" t="s">
        <v>234</v>
      </c>
      <c r="K1368">
        <v>7</v>
      </c>
      <c r="L1368">
        <v>1069</v>
      </c>
      <c r="M1368" s="150">
        <v>2.26949701806905E-7</v>
      </c>
      <c r="N1368">
        <v>10803.83</v>
      </c>
      <c r="O1368">
        <v>2.4519259968724901E-3</v>
      </c>
      <c r="P1368" t="s">
        <v>81</v>
      </c>
    </row>
    <row r="1369" spans="1:16">
      <c r="A1369" t="s">
        <v>228</v>
      </c>
      <c r="B1369" t="s">
        <v>229</v>
      </c>
      <c r="C1369" t="b">
        <v>0</v>
      </c>
      <c r="D1369" t="b">
        <v>1</v>
      </c>
      <c r="E1369" t="s">
        <v>230</v>
      </c>
      <c r="F1369" t="s">
        <v>123</v>
      </c>
      <c r="G1369" t="s">
        <v>274</v>
      </c>
      <c r="H1369" t="s">
        <v>239</v>
      </c>
      <c r="I1369" t="s">
        <v>252</v>
      </c>
      <c r="J1369" t="s">
        <v>234</v>
      </c>
      <c r="K1369">
        <v>7</v>
      </c>
      <c r="L1369">
        <v>1070</v>
      </c>
      <c r="M1369" s="150">
        <v>8.8330831222891692E-6</v>
      </c>
      <c r="N1369">
        <v>10803.83</v>
      </c>
      <c r="O1369">
        <v>9.5431128429081399E-2</v>
      </c>
      <c r="P1369" t="s">
        <v>81</v>
      </c>
    </row>
    <row r="1370" spans="1:16">
      <c r="A1370" t="s">
        <v>228</v>
      </c>
      <c r="B1370" t="s">
        <v>229</v>
      </c>
      <c r="C1370" t="b">
        <v>0</v>
      </c>
      <c r="D1370" t="b">
        <v>1</v>
      </c>
      <c r="E1370" t="s">
        <v>230</v>
      </c>
      <c r="F1370" t="s">
        <v>123</v>
      </c>
      <c r="G1370" t="s">
        <v>274</v>
      </c>
      <c r="H1370" t="s">
        <v>239</v>
      </c>
      <c r="I1370" t="s">
        <v>253</v>
      </c>
      <c r="J1370" t="s">
        <v>234</v>
      </c>
      <c r="K1370">
        <v>7</v>
      </c>
      <c r="L1370">
        <v>1071</v>
      </c>
      <c r="M1370" s="150">
        <v>4.2241796479949802E-5</v>
      </c>
      <c r="N1370">
        <v>10803.83</v>
      </c>
      <c r="O1370">
        <v>0.45637318806397598</v>
      </c>
      <c r="P1370" t="s">
        <v>81</v>
      </c>
    </row>
    <row r="1371" spans="1:16">
      <c r="A1371" t="s">
        <v>228</v>
      </c>
      <c r="B1371" t="s">
        <v>229</v>
      </c>
      <c r="C1371" t="b">
        <v>0</v>
      </c>
      <c r="D1371" t="b">
        <v>1</v>
      </c>
      <c r="E1371" t="s">
        <v>230</v>
      </c>
      <c r="F1371" t="s">
        <v>123</v>
      </c>
      <c r="G1371" t="s">
        <v>274</v>
      </c>
      <c r="H1371" t="s">
        <v>239</v>
      </c>
      <c r="I1371" t="s">
        <v>254</v>
      </c>
      <c r="J1371" t="s">
        <v>234</v>
      </c>
      <c r="K1371">
        <v>7</v>
      </c>
      <c r="L1371">
        <v>1072</v>
      </c>
      <c r="M1371" s="150">
        <v>5.9781361871233497E-6</v>
      </c>
      <c r="N1371">
        <v>10803.83</v>
      </c>
      <c r="O1371">
        <v>6.4586767082528806E-2</v>
      </c>
      <c r="P1371" t="s">
        <v>81</v>
      </c>
    </row>
    <row r="1372" spans="1:16">
      <c r="A1372" t="s">
        <v>228</v>
      </c>
      <c r="B1372" t="s">
        <v>229</v>
      </c>
      <c r="C1372" t="b">
        <v>0</v>
      </c>
      <c r="D1372" t="b">
        <v>1</v>
      </c>
      <c r="E1372" t="s">
        <v>230</v>
      </c>
      <c r="F1372" t="s">
        <v>123</v>
      </c>
      <c r="G1372" t="s">
        <v>274</v>
      </c>
      <c r="H1372" t="s">
        <v>257</v>
      </c>
      <c r="I1372" t="s">
        <v>257</v>
      </c>
      <c r="J1372" t="s">
        <v>234</v>
      </c>
      <c r="K1372">
        <v>7</v>
      </c>
      <c r="L1372">
        <v>1073</v>
      </c>
      <c r="M1372" s="150">
        <v>2.5785127585084399E-5</v>
      </c>
      <c r="N1372">
        <v>10803.83</v>
      </c>
      <c r="O1372">
        <v>0.27857813495756201</v>
      </c>
      <c r="P1372" t="s">
        <v>81</v>
      </c>
    </row>
    <row r="1373" spans="1:16">
      <c r="A1373" t="s">
        <v>228</v>
      </c>
      <c r="B1373" t="s">
        <v>229</v>
      </c>
      <c r="C1373" t="b">
        <v>0</v>
      </c>
      <c r="D1373" t="b">
        <v>1</v>
      </c>
      <c r="E1373" t="s">
        <v>230</v>
      </c>
      <c r="F1373" t="s">
        <v>123</v>
      </c>
      <c r="G1373" t="s">
        <v>274</v>
      </c>
      <c r="H1373" t="s">
        <v>258</v>
      </c>
      <c r="I1373" t="s">
        <v>258</v>
      </c>
      <c r="J1373" t="s">
        <v>234</v>
      </c>
      <c r="K1373">
        <v>7</v>
      </c>
      <c r="L1373">
        <v>1074</v>
      </c>
      <c r="M1373" s="150">
        <v>5.0685752685854697E-6</v>
      </c>
      <c r="N1373">
        <v>10803.83</v>
      </c>
      <c r="O1373">
        <v>5.4760025544001799E-2</v>
      </c>
      <c r="P1373" t="s">
        <v>81</v>
      </c>
    </row>
    <row r="1374" spans="1:16">
      <c r="A1374" t="s">
        <v>228</v>
      </c>
      <c r="B1374" t="s">
        <v>229</v>
      </c>
      <c r="C1374" t="b">
        <v>0</v>
      </c>
      <c r="D1374" t="b">
        <v>1</v>
      </c>
      <c r="E1374" t="s">
        <v>230</v>
      </c>
      <c r="F1374" t="s">
        <v>123</v>
      </c>
      <c r="G1374" t="s">
        <v>274</v>
      </c>
      <c r="H1374" t="s">
        <v>259</v>
      </c>
      <c r="I1374" t="s">
        <v>259</v>
      </c>
      <c r="J1374" t="s">
        <v>234</v>
      </c>
      <c r="K1374">
        <v>7</v>
      </c>
      <c r="L1374">
        <v>1075</v>
      </c>
      <c r="M1374" s="150">
        <v>7.2810317802523497E-6</v>
      </c>
      <c r="N1374">
        <v>10803.83</v>
      </c>
      <c r="O1374">
        <v>7.8663029578443705E-2</v>
      </c>
      <c r="P1374" t="s">
        <v>81</v>
      </c>
    </row>
    <row r="1375" spans="1:16">
      <c r="A1375" t="s">
        <v>228</v>
      </c>
      <c r="B1375" t="s">
        <v>229</v>
      </c>
      <c r="C1375" t="b">
        <v>0</v>
      </c>
      <c r="D1375" t="b">
        <v>1</v>
      </c>
      <c r="E1375" t="s">
        <v>230</v>
      </c>
      <c r="F1375" t="s">
        <v>123</v>
      </c>
      <c r="G1375" t="s">
        <v>274</v>
      </c>
      <c r="H1375" t="s">
        <v>260</v>
      </c>
      <c r="I1375" t="s">
        <v>261</v>
      </c>
      <c r="J1375" t="s">
        <v>234</v>
      </c>
      <c r="K1375">
        <v>7</v>
      </c>
      <c r="L1375">
        <v>1076</v>
      </c>
      <c r="M1375">
        <v>2.2829012306353999E-4</v>
      </c>
      <c r="N1375">
        <v>10803.83</v>
      </c>
      <c r="O1375">
        <v>2.4664076802575701</v>
      </c>
      <c r="P1375" t="s">
        <v>81</v>
      </c>
    </row>
    <row r="1376" spans="1:16">
      <c r="A1376" t="s">
        <v>228</v>
      </c>
      <c r="B1376" t="s">
        <v>229</v>
      </c>
      <c r="C1376" t="b">
        <v>0</v>
      </c>
      <c r="D1376" t="b">
        <v>1</v>
      </c>
      <c r="E1376" t="s">
        <v>230</v>
      </c>
      <c r="F1376" t="s">
        <v>123</v>
      </c>
      <c r="G1376" t="s">
        <v>274</v>
      </c>
      <c r="H1376" t="s">
        <v>260</v>
      </c>
      <c r="I1376" t="s">
        <v>262</v>
      </c>
      <c r="J1376" t="s">
        <v>234</v>
      </c>
      <c r="K1376">
        <v>7</v>
      </c>
      <c r="L1376">
        <v>1077</v>
      </c>
      <c r="M1376">
        <v>1.18942569720248E-4</v>
      </c>
      <c r="N1376">
        <v>10803.83</v>
      </c>
      <c r="O1376">
        <v>1.2850353030207</v>
      </c>
      <c r="P1376" t="s">
        <v>81</v>
      </c>
    </row>
    <row r="1377" spans="1:16">
      <c r="A1377" t="s">
        <v>228</v>
      </c>
      <c r="B1377" t="s">
        <v>229</v>
      </c>
      <c r="C1377" t="b">
        <v>0</v>
      </c>
      <c r="D1377" t="b">
        <v>1</v>
      </c>
      <c r="E1377" t="s">
        <v>230</v>
      </c>
      <c r="F1377" t="s">
        <v>123</v>
      </c>
      <c r="G1377" t="s">
        <v>274</v>
      </c>
      <c r="H1377" t="s">
        <v>260</v>
      </c>
      <c r="I1377" t="s">
        <v>263</v>
      </c>
      <c r="J1377" t="s">
        <v>234</v>
      </c>
      <c r="K1377">
        <v>7</v>
      </c>
      <c r="L1377">
        <v>1078</v>
      </c>
      <c r="M1377">
        <v>1.8348361336475901E-4</v>
      </c>
      <c r="N1377">
        <v>10803.83</v>
      </c>
      <c r="O1377">
        <v>1.9823257665785801</v>
      </c>
      <c r="P1377" t="s">
        <v>81</v>
      </c>
    </row>
    <row r="1378" spans="1:16">
      <c r="A1378" t="s">
        <v>228</v>
      </c>
      <c r="B1378" t="s">
        <v>229</v>
      </c>
      <c r="C1378" t="b">
        <v>0</v>
      </c>
      <c r="D1378" t="b">
        <v>1</v>
      </c>
      <c r="E1378" t="s">
        <v>230</v>
      </c>
      <c r="F1378" t="s">
        <v>123</v>
      </c>
      <c r="G1378" t="s">
        <v>274</v>
      </c>
      <c r="H1378" t="s">
        <v>264</v>
      </c>
      <c r="I1378" t="s">
        <v>265</v>
      </c>
      <c r="J1378" t="s">
        <v>234</v>
      </c>
      <c r="K1378">
        <v>7</v>
      </c>
      <c r="L1378">
        <v>1079</v>
      </c>
      <c r="M1378" s="150">
        <v>1.41045757554999E-6</v>
      </c>
      <c r="N1378">
        <v>10803.83</v>
      </c>
      <c r="O1378">
        <v>1.5238343868454299E-2</v>
      </c>
      <c r="P1378" t="s">
        <v>81</v>
      </c>
    </row>
    <row r="1379" spans="1:16">
      <c r="A1379" t="s">
        <v>228</v>
      </c>
      <c r="B1379" t="s">
        <v>229</v>
      </c>
      <c r="C1379" t="b">
        <v>0</v>
      </c>
      <c r="D1379" t="b">
        <v>1</v>
      </c>
      <c r="E1379" t="s">
        <v>230</v>
      </c>
      <c r="F1379" t="s">
        <v>124</v>
      </c>
      <c r="G1379" t="s">
        <v>274</v>
      </c>
      <c r="H1379" t="s">
        <v>232</v>
      </c>
      <c r="I1379" t="s">
        <v>233</v>
      </c>
      <c r="J1379" t="s">
        <v>234</v>
      </c>
      <c r="K1379">
        <v>8</v>
      </c>
      <c r="L1379">
        <v>1080</v>
      </c>
      <c r="M1379">
        <v>1.8169358009212399E-4</v>
      </c>
      <c r="N1379">
        <v>10803.83</v>
      </c>
      <c r="O1379">
        <v>1.96298655140669</v>
      </c>
      <c r="P1379" t="s">
        <v>81</v>
      </c>
    </row>
    <row r="1380" spans="1:16">
      <c r="A1380" t="s">
        <v>228</v>
      </c>
      <c r="B1380" t="s">
        <v>229</v>
      </c>
      <c r="C1380" t="b">
        <v>0</v>
      </c>
      <c r="D1380" t="b">
        <v>1</v>
      </c>
      <c r="E1380" t="s">
        <v>230</v>
      </c>
      <c r="F1380" t="s">
        <v>124</v>
      </c>
      <c r="G1380" t="s">
        <v>274</v>
      </c>
      <c r="H1380" t="s">
        <v>232</v>
      </c>
      <c r="I1380" t="s">
        <v>235</v>
      </c>
      <c r="J1380" t="s">
        <v>234</v>
      </c>
      <c r="K1380">
        <v>8</v>
      </c>
      <c r="L1380">
        <v>1081</v>
      </c>
      <c r="M1380" s="150">
        <v>1.77098488916168E-5</v>
      </c>
      <c r="N1380">
        <v>10803.83</v>
      </c>
      <c r="O1380">
        <v>0.191334196750716</v>
      </c>
      <c r="P1380" t="s">
        <v>81</v>
      </c>
    </row>
    <row r="1381" spans="1:16">
      <c r="A1381" t="s">
        <v>228</v>
      </c>
      <c r="B1381" t="s">
        <v>229</v>
      </c>
      <c r="C1381" t="b">
        <v>0</v>
      </c>
      <c r="D1381" t="b">
        <v>1</v>
      </c>
      <c r="E1381" t="s">
        <v>230</v>
      </c>
      <c r="F1381" t="s">
        <v>124</v>
      </c>
      <c r="G1381" t="s">
        <v>274</v>
      </c>
      <c r="H1381" t="s">
        <v>232</v>
      </c>
      <c r="I1381" t="s">
        <v>236</v>
      </c>
      <c r="J1381" t="s">
        <v>234</v>
      </c>
      <c r="K1381">
        <v>8</v>
      </c>
      <c r="L1381">
        <v>1082</v>
      </c>
      <c r="M1381" s="150">
        <v>3.0104744086720199E-5</v>
      </c>
      <c r="N1381">
        <v>10803.83</v>
      </c>
      <c r="O1381">
        <v>0.32524653730642999</v>
      </c>
      <c r="P1381" t="s">
        <v>81</v>
      </c>
    </row>
    <row r="1382" spans="1:16">
      <c r="A1382" t="s">
        <v>228</v>
      </c>
      <c r="B1382" t="s">
        <v>229</v>
      </c>
      <c r="C1382" t="b">
        <v>0</v>
      </c>
      <c r="D1382" t="b">
        <v>1</v>
      </c>
      <c r="E1382" t="s">
        <v>230</v>
      </c>
      <c r="F1382" t="s">
        <v>124</v>
      </c>
      <c r="G1382" t="s">
        <v>274</v>
      </c>
      <c r="H1382" t="s">
        <v>232</v>
      </c>
      <c r="I1382" t="s">
        <v>237</v>
      </c>
      <c r="J1382" t="s">
        <v>234</v>
      </c>
      <c r="K1382">
        <v>8</v>
      </c>
      <c r="L1382">
        <v>1083</v>
      </c>
      <c r="M1382">
        <v>1.1217707340465699E-4</v>
      </c>
      <c r="N1382">
        <v>10803.83</v>
      </c>
      <c r="O1382">
        <v>1.2119420309614299</v>
      </c>
      <c r="P1382" t="s">
        <v>81</v>
      </c>
    </row>
    <row r="1383" spans="1:16">
      <c r="A1383" t="s">
        <v>228</v>
      </c>
      <c r="B1383" t="s">
        <v>229</v>
      </c>
      <c r="C1383" t="b">
        <v>0</v>
      </c>
      <c r="D1383" t="b">
        <v>1</v>
      </c>
      <c r="E1383" t="s">
        <v>230</v>
      </c>
      <c r="F1383" t="s">
        <v>124</v>
      </c>
      <c r="G1383" t="s">
        <v>274</v>
      </c>
      <c r="H1383" t="s">
        <v>238</v>
      </c>
      <c r="I1383" t="s">
        <v>238</v>
      </c>
      <c r="J1383" t="s">
        <v>234</v>
      </c>
      <c r="K1383">
        <v>8</v>
      </c>
      <c r="L1383">
        <v>1084</v>
      </c>
      <c r="M1383" s="150">
        <v>3.3261732173081602E-5</v>
      </c>
      <c r="N1383">
        <v>10803.83</v>
      </c>
      <c r="O1383">
        <v>0.35935409990350398</v>
      </c>
      <c r="P1383" t="s">
        <v>81</v>
      </c>
    </row>
    <row r="1384" spans="1:16">
      <c r="A1384" t="s">
        <v>228</v>
      </c>
      <c r="B1384" t="s">
        <v>229</v>
      </c>
      <c r="C1384" t="b">
        <v>0</v>
      </c>
      <c r="D1384" t="b">
        <v>1</v>
      </c>
      <c r="E1384" t="s">
        <v>230</v>
      </c>
      <c r="F1384" t="s">
        <v>124</v>
      </c>
      <c r="G1384" t="s">
        <v>274</v>
      </c>
      <c r="H1384" t="s">
        <v>239</v>
      </c>
      <c r="I1384" t="s">
        <v>240</v>
      </c>
      <c r="J1384" t="s">
        <v>234</v>
      </c>
      <c r="K1384">
        <v>8</v>
      </c>
      <c r="L1384">
        <v>1085</v>
      </c>
      <c r="M1384" s="150">
        <v>2.6329998756320201E-6</v>
      </c>
      <c r="N1384">
        <v>10803.83</v>
      </c>
      <c r="O1384">
        <v>2.8446483046349402E-2</v>
      </c>
      <c r="P1384" t="s">
        <v>81</v>
      </c>
    </row>
    <row r="1385" spans="1:16">
      <c r="A1385" t="s">
        <v>228</v>
      </c>
      <c r="B1385" t="s">
        <v>229</v>
      </c>
      <c r="C1385" t="b">
        <v>0</v>
      </c>
      <c r="D1385" t="b">
        <v>1</v>
      </c>
      <c r="E1385" t="s">
        <v>230</v>
      </c>
      <c r="F1385" t="s">
        <v>124</v>
      </c>
      <c r="G1385" t="s">
        <v>274</v>
      </c>
      <c r="H1385" t="s">
        <v>239</v>
      </c>
      <c r="I1385" t="s">
        <v>241</v>
      </c>
      <c r="J1385" t="s">
        <v>234</v>
      </c>
      <c r="K1385">
        <v>8</v>
      </c>
      <c r="L1385">
        <v>1086</v>
      </c>
      <c r="M1385" s="150">
        <v>3.1918104517300903E-5</v>
      </c>
      <c r="N1385">
        <v>10803.83</v>
      </c>
      <c r="O1385">
        <v>0.34483777512715102</v>
      </c>
      <c r="P1385" t="s">
        <v>81</v>
      </c>
    </row>
    <row r="1386" spans="1:16">
      <c r="A1386" t="s">
        <v>228</v>
      </c>
      <c r="B1386" t="s">
        <v>229</v>
      </c>
      <c r="C1386" t="b">
        <v>0</v>
      </c>
      <c r="D1386" t="b">
        <v>1</v>
      </c>
      <c r="E1386" t="s">
        <v>230</v>
      </c>
      <c r="F1386" t="s">
        <v>124</v>
      </c>
      <c r="G1386" t="s">
        <v>274</v>
      </c>
      <c r="H1386" t="s">
        <v>239</v>
      </c>
      <c r="I1386" t="s">
        <v>242</v>
      </c>
      <c r="J1386" t="s">
        <v>234</v>
      </c>
      <c r="K1386">
        <v>8</v>
      </c>
      <c r="L1386">
        <v>1087</v>
      </c>
      <c r="M1386">
        <v>2.0379957968211999E-4</v>
      </c>
      <c r="N1386">
        <v>10803.83</v>
      </c>
      <c r="O1386">
        <v>2.2018160129570798</v>
      </c>
      <c r="P1386" t="s">
        <v>81</v>
      </c>
    </row>
    <row r="1387" spans="1:16">
      <c r="A1387" t="s">
        <v>228</v>
      </c>
      <c r="B1387" t="s">
        <v>229</v>
      </c>
      <c r="C1387" t="b">
        <v>0</v>
      </c>
      <c r="D1387" t="b">
        <v>1</v>
      </c>
      <c r="E1387" t="s">
        <v>230</v>
      </c>
      <c r="F1387" t="s">
        <v>124</v>
      </c>
      <c r="G1387" t="s">
        <v>274</v>
      </c>
      <c r="H1387" t="s">
        <v>239</v>
      </c>
      <c r="I1387" t="s">
        <v>243</v>
      </c>
      <c r="J1387" t="s">
        <v>234</v>
      </c>
      <c r="K1387">
        <v>8</v>
      </c>
      <c r="L1387">
        <v>1088</v>
      </c>
      <c r="M1387" s="150">
        <v>9.1646245838510203E-5</v>
      </c>
      <c r="N1387">
        <v>10803.83</v>
      </c>
      <c r="O1387">
        <v>0.99013046017747197</v>
      </c>
      <c r="P1387" t="s">
        <v>81</v>
      </c>
    </row>
    <row r="1388" spans="1:16">
      <c r="A1388" t="s">
        <v>228</v>
      </c>
      <c r="B1388" t="s">
        <v>229</v>
      </c>
      <c r="C1388" t="b">
        <v>0</v>
      </c>
      <c r="D1388" t="b">
        <v>1</v>
      </c>
      <c r="E1388" t="s">
        <v>230</v>
      </c>
      <c r="F1388" t="s">
        <v>124</v>
      </c>
      <c r="G1388" t="s">
        <v>274</v>
      </c>
      <c r="H1388" t="s">
        <v>239</v>
      </c>
      <c r="I1388" t="s">
        <v>244</v>
      </c>
      <c r="J1388" t="s">
        <v>234</v>
      </c>
      <c r="K1388">
        <v>8</v>
      </c>
      <c r="L1388">
        <v>1089</v>
      </c>
      <c r="M1388" s="150">
        <v>3.4380354454213803E-5</v>
      </c>
      <c r="N1388">
        <v>10803.83</v>
      </c>
      <c r="O1388">
        <v>0.37143950486306898</v>
      </c>
      <c r="P1388" t="s">
        <v>81</v>
      </c>
    </row>
    <row r="1389" spans="1:16">
      <c r="A1389" t="s">
        <v>228</v>
      </c>
      <c r="B1389" t="s">
        <v>229</v>
      </c>
      <c r="C1389" t="b">
        <v>0</v>
      </c>
      <c r="D1389" t="b">
        <v>1</v>
      </c>
      <c r="E1389" t="s">
        <v>230</v>
      </c>
      <c r="F1389" t="s">
        <v>124</v>
      </c>
      <c r="G1389" t="s">
        <v>274</v>
      </c>
      <c r="H1389" t="s">
        <v>239</v>
      </c>
      <c r="I1389" t="s">
        <v>245</v>
      </c>
      <c r="J1389" t="s">
        <v>234</v>
      </c>
      <c r="K1389">
        <v>8</v>
      </c>
      <c r="L1389">
        <v>1090</v>
      </c>
      <c r="M1389" s="150">
        <v>6.3200137405472096E-5</v>
      </c>
      <c r="N1389">
        <v>10803.83</v>
      </c>
      <c r="O1389">
        <v>0.68280354050536196</v>
      </c>
      <c r="P1389" t="s">
        <v>81</v>
      </c>
    </row>
    <row r="1390" spans="1:16">
      <c r="A1390" t="s">
        <v>228</v>
      </c>
      <c r="B1390" t="s">
        <v>229</v>
      </c>
      <c r="C1390" t="b">
        <v>0</v>
      </c>
      <c r="D1390" t="b">
        <v>1</v>
      </c>
      <c r="E1390" t="s">
        <v>230</v>
      </c>
      <c r="F1390" t="s">
        <v>124</v>
      </c>
      <c r="G1390" t="s">
        <v>274</v>
      </c>
      <c r="H1390" t="s">
        <v>239</v>
      </c>
      <c r="I1390" t="s">
        <v>246</v>
      </c>
      <c r="J1390" t="s">
        <v>234</v>
      </c>
      <c r="K1390">
        <v>8</v>
      </c>
      <c r="L1390">
        <v>1091</v>
      </c>
      <c r="M1390" s="150">
        <v>1.26342385014685E-5</v>
      </c>
      <c r="N1390">
        <v>10803.83</v>
      </c>
      <c r="O1390">
        <v>0.13649816494932099</v>
      </c>
      <c r="P1390" t="s">
        <v>81</v>
      </c>
    </row>
    <row r="1391" spans="1:16">
      <c r="A1391" t="s">
        <v>228</v>
      </c>
      <c r="B1391" t="s">
        <v>229</v>
      </c>
      <c r="C1391" t="b">
        <v>0</v>
      </c>
      <c r="D1391" t="b">
        <v>1</v>
      </c>
      <c r="E1391" t="s">
        <v>230</v>
      </c>
      <c r="F1391" t="s">
        <v>124</v>
      </c>
      <c r="G1391" t="s">
        <v>274</v>
      </c>
      <c r="H1391" t="s">
        <v>239</v>
      </c>
      <c r="I1391" t="s">
        <v>247</v>
      </c>
      <c r="J1391" t="s">
        <v>234</v>
      </c>
      <c r="K1391">
        <v>8</v>
      </c>
      <c r="L1391">
        <v>1092</v>
      </c>
      <c r="M1391" s="150">
        <v>1.01465519317623E-5</v>
      </c>
      <c r="N1391">
        <v>10803.83</v>
      </c>
      <c r="O1391">
        <v>0.109621622156932</v>
      </c>
      <c r="P1391" t="s">
        <v>81</v>
      </c>
    </row>
    <row r="1392" spans="1:16">
      <c r="A1392" t="s">
        <v>228</v>
      </c>
      <c r="B1392" t="s">
        <v>229</v>
      </c>
      <c r="C1392" t="b">
        <v>0</v>
      </c>
      <c r="D1392" t="b">
        <v>1</v>
      </c>
      <c r="E1392" t="s">
        <v>230</v>
      </c>
      <c r="F1392" t="s">
        <v>124</v>
      </c>
      <c r="G1392" t="s">
        <v>274</v>
      </c>
      <c r="H1392" t="s">
        <v>239</v>
      </c>
      <c r="I1392" t="s">
        <v>248</v>
      </c>
      <c r="J1392" t="s">
        <v>234</v>
      </c>
      <c r="K1392">
        <v>8</v>
      </c>
      <c r="L1392">
        <v>1093</v>
      </c>
      <c r="M1392">
        <v>1.7194408884867599E-4</v>
      </c>
      <c r="N1392">
        <v>10803.83</v>
      </c>
      <c r="O1392">
        <v>1.85765470542599</v>
      </c>
      <c r="P1392" t="s">
        <v>81</v>
      </c>
    </row>
    <row r="1393" spans="1:16">
      <c r="A1393" t="s">
        <v>228</v>
      </c>
      <c r="B1393" t="s">
        <v>229</v>
      </c>
      <c r="C1393" t="b">
        <v>0</v>
      </c>
      <c r="D1393" t="b">
        <v>1</v>
      </c>
      <c r="E1393" t="s">
        <v>230</v>
      </c>
      <c r="F1393" t="s">
        <v>124</v>
      </c>
      <c r="G1393" t="s">
        <v>274</v>
      </c>
      <c r="H1393" t="s">
        <v>239</v>
      </c>
      <c r="I1393" t="s">
        <v>249</v>
      </c>
      <c r="J1393" t="s">
        <v>234</v>
      </c>
      <c r="K1393">
        <v>8</v>
      </c>
      <c r="L1393">
        <v>1094</v>
      </c>
      <c r="M1393" s="150">
        <v>6.4152879750922005E-5</v>
      </c>
      <c r="N1393">
        <v>10803.83</v>
      </c>
      <c r="O1393">
        <v>0.693096806839403</v>
      </c>
      <c r="P1393" t="s">
        <v>81</v>
      </c>
    </row>
    <row r="1394" spans="1:16">
      <c r="A1394" t="s">
        <v>228</v>
      </c>
      <c r="B1394" t="s">
        <v>229</v>
      </c>
      <c r="C1394" t="b">
        <v>0</v>
      </c>
      <c r="D1394" t="b">
        <v>1</v>
      </c>
      <c r="E1394" t="s">
        <v>230</v>
      </c>
      <c r="F1394" t="s">
        <v>124</v>
      </c>
      <c r="G1394" t="s">
        <v>274</v>
      </c>
      <c r="H1394" t="s">
        <v>239</v>
      </c>
      <c r="I1394" t="s">
        <v>250</v>
      </c>
      <c r="J1394" t="s">
        <v>234</v>
      </c>
      <c r="K1394">
        <v>8</v>
      </c>
      <c r="L1394">
        <v>1095</v>
      </c>
      <c r="M1394" s="150">
        <v>2.2676676603125399E-5</v>
      </c>
      <c r="N1394">
        <v>10803.83</v>
      </c>
      <c r="O1394">
        <v>0.24499495898514401</v>
      </c>
      <c r="P1394" t="s">
        <v>81</v>
      </c>
    </row>
    <row r="1395" spans="1:16">
      <c r="A1395" t="s">
        <v>228</v>
      </c>
      <c r="B1395" t="s">
        <v>229</v>
      </c>
      <c r="C1395" t="b">
        <v>0</v>
      </c>
      <c r="D1395" t="b">
        <v>1</v>
      </c>
      <c r="E1395" t="s">
        <v>230</v>
      </c>
      <c r="F1395" t="s">
        <v>124</v>
      </c>
      <c r="G1395" t="s">
        <v>274</v>
      </c>
      <c r="H1395" t="s">
        <v>239</v>
      </c>
      <c r="I1395" t="s">
        <v>251</v>
      </c>
      <c r="J1395" t="s">
        <v>234</v>
      </c>
      <c r="K1395">
        <v>8</v>
      </c>
      <c r="L1395">
        <v>1096</v>
      </c>
      <c r="M1395" s="150">
        <v>5.9265573851620402E-7</v>
      </c>
      <c r="N1395">
        <v>10803.83</v>
      </c>
      <c r="O1395">
        <v>6.4029518474535202E-3</v>
      </c>
      <c r="P1395" t="s">
        <v>81</v>
      </c>
    </row>
    <row r="1396" spans="1:16">
      <c r="A1396" t="s">
        <v>228</v>
      </c>
      <c r="B1396" t="s">
        <v>229</v>
      </c>
      <c r="C1396" t="b">
        <v>0</v>
      </c>
      <c r="D1396" t="b">
        <v>1</v>
      </c>
      <c r="E1396" t="s">
        <v>230</v>
      </c>
      <c r="F1396" t="s">
        <v>124</v>
      </c>
      <c r="G1396" t="s">
        <v>274</v>
      </c>
      <c r="H1396" t="s">
        <v>239</v>
      </c>
      <c r="I1396" t="s">
        <v>252</v>
      </c>
      <c r="J1396" t="s">
        <v>234</v>
      </c>
      <c r="K1396">
        <v>8</v>
      </c>
      <c r="L1396">
        <v>1097</v>
      </c>
      <c r="M1396" s="150">
        <v>2.1543564386748999E-5</v>
      </c>
      <c r="N1396">
        <v>10803.83</v>
      </c>
      <c r="O1396">
        <v>0.23275300722848999</v>
      </c>
      <c r="P1396" t="s">
        <v>81</v>
      </c>
    </row>
    <row r="1397" spans="1:16">
      <c r="A1397" t="s">
        <v>228</v>
      </c>
      <c r="B1397" t="s">
        <v>229</v>
      </c>
      <c r="C1397" t="b">
        <v>0</v>
      </c>
      <c r="D1397" t="b">
        <v>1</v>
      </c>
      <c r="E1397" t="s">
        <v>230</v>
      </c>
      <c r="F1397" t="s">
        <v>124</v>
      </c>
      <c r="G1397" t="s">
        <v>274</v>
      </c>
      <c r="H1397" t="s">
        <v>239</v>
      </c>
      <c r="I1397" t="s">
        <v>253</v>
      </c>
      <c r="J1397" t="s">
        <v>234</v>
      </c>
      <c r="K1397">
        <v>8</v>
      </c>
      <c r="L1397">
        <v>1098</v>
      </c>
      <c r="M1397">
        <v>1.0197463349671E-4</v>
      </c>
      <c r="N1397">
        <v>10803.83</v>
      </c>
      <c r="O1397">
        <v>1.10171660461076</v>
      </c>
      <c r="P1397" t="s">
        <v>81</v>
      </c>
    </row>
    <row r="1398" spans="1:16">
      <c r="A1398" t="s">
        <v>228</v>
      </c>
      <c r="B1398" t="s">
        <v>229</v>
      </c>
      <c r="C1398" t="b">
        <v>0</v>
      </c>
      <c r="D1398" t="b">
        <v>1</v>
      </c>
      <c r="E1398" t="s">
        <v>230</v>
      </c>
      <c r="F1398" t="s">
        <v>124</v>
      </c>
      <c r="G1398" t="s">
        <v>274</v>
      </c>
      <c r="H1398" t="s">
        <v>239</v>
      </c>
      <c r="I1398" t="s">
        <v>254</v>
      </c>
      <c r="J1398" t="s">
        <v>234</v>
      </c>
      <c r="K1398">
        <v>8</v>
      </c>
      <c r="L1398">
        <v>1099</v>
      </c>
      <c r="M1398" s="150">
        <v>1.20174363405715E-5</v>
      </c>
      <c r="N1398">
        <v>10803.83</v>
      </c>
      <c r="O1398">
        <v>0.129834339259357</v>
      </c>
      <c r="P1398" t="s">
        <v>81</v>
      </c>
    </row>
    <row r="1399" spans="1:16">
      <c r="A1399" t="s">
        <v>228</v>
      </c>
      <c r="B1399" t="s">
        <v>229</v>
      </c>
      <c r="C1399" t="b">
        <v>0</v>
      </c>
      <c r="D1399" t="b">
        <v>1</v>
      </c>
      <c r="E1399" t="s">
        <v>230</v>
      </c>
      <c r="F1399" t="s">
        <v>124</v>
      </c>
      <c r="G1399" t="s">
        <v>274</v>
      </c>
      <c r="H1399" t="s">
        <v>257</v>
      </c>
      <c r="I1399" t="s">
        <v>257</v>
      </c>
      <c r="J1399" t="s">
        <v>234</v>
      </c>
      <c r="K1399">
        <v>8</v>
      </c>
      <c r="L1399">
        <v>1100</v>
      </c>
      <c r="M1399" s="150">
        <v>5.1009528565455299E-5</v>
      </c>
      <c r="N1399">
        <v>10803.83</v>
      </c>
      <c r="O1399">
        <v>0.55109827500132302</v>
      </c>
      <c r="P1399" t="s">
        <v>81</v>
      </c>
    </row>
    <row r="1400" spans="1:16">
      <c r="A1400" t="s">
        <v>228</v>
      </c>
      <c r="B1400" t="s">
        <v>229</v>
      </c>
      <c r="C1400" t="b">
        <v>0</v>
      </c>
      <c r="D1400" t="b">
        <v>1</v>
      </c>
      <c r="E1400" t="s">
        <v>230</v>
      </c>
      <c r="F1400" t="s">
        <v>124</v>
      </c>
      <c r="G1400" t="s">
        <v>274</v>
      </c>
      <c r="H1400" t="s">
        <v>258</v>
      </c>
      <c r="I1400" t="s">
        <v>258</v>
      </c>
      <c r="J1400" t="s">
        <v>234</v>
      </c>
      <c r="K1400">
        <v>8</v>
      </c>
      <c r="L1400">
        <v>1101</v>
      </c>
      <c r="M1400" s="150">
        <v>1.04743620692303E-5</v>
      </c>
      <c r="N1400">
        <v>10803.83</v>
      </c>
      <c r="O1400">
        <v>0.113163227154413</v>
      </c>
      <c r="P1400" t="s">
        <v>81</v>
      </c>
    </row>
    <row r="1401" spans="1:16">
      <c r="A1401" t="s">
        <v>228</v>
      </c>
      <c r="B1401" t="s">
        <v>229</v>
      </c>
      <c r="C1401" t="b">
        <v>0</v>
      </c>
      <c r="D1401" t="b">
        <v>1</v>
      </c>
      <c r="E1401" t="s">
        <v>230</v>
      </c>
      <c r="F1401" t="s">
        <v>124</v>
      </c>
      <c r="G1401" t="s">
        <v>274</v>
      </c>
      <c r="H1401" t="s">
        <v>259</v>
      </c>
      <c r="I1401" t="s">
        <v>259</v>
      </c>
      <c r="J1401" t="s">
        <v>234</v>
      </c>
      <c r="K1401">
        <v>8</v>
      </c>
      <c r="L1401">
        <v>1102</v>
      </c>
      <c r="M1401" s="150">
        <v>1.4543964760870299E-5</v>
      </c>
      <c r="N1401">
        <v>10803.83</v>
      </c>
      <c r="O1401">
        <v>0.157130522802434</v>
      </c>
      <c r="P1401" t="s">
        <v>81</v>
      </c>
    </row>
    <row r="1402" spans="1:16">
      <c r="A1402" t="s">
        <v>228</v>
      </c>
      <c r="B1402" t="s">
        <v>229</v>
      </c>
      <c r="C1402" t="b">
        <v>0</v>
      </c>
      <c r="D1402" t="b">
        <v>1</v>
      </c>
      <c r="E1402" t="s">
        <v>230</v>
      </c>
      <c r="F1402" t="s">
        <v>124</v>
      </c>
      <c r="G1402" t="s">
        <v>274</v>
      </c>
      <c r="H1402" t="s">
        <v>260</v>
      </c>
      <c r="I1402" t="s">
        <v>261</v>
      </c>
      <c r="J1402" t="s">
        <v>234</v>
      </c>
      <c r="K1402">
        <v>8</v>
      </c>
      <c r="L1402">
        <v>1103</v>
      </c>
      <c r="M1402">
        <v>3.70954412759895E-4</v>
      </c>
      <c r="N1402">
        <v>10803.83</v>
      </c>
      <c r="O1402">
        <v>4.0077284132077402</v>
      </c>
      <c r="P1402" t="s">
        <v>81</v>
      </c>
    </row>
    <row r="1403" spans="1:16">
      <c r="A1403" t="s">
        <v>228</v>
      </c>
      <c r="B1403" t="s">
        <v>229</v>
      </c>
      <c r="C1403" t="b">
        <v>0</v>
      </c>
      <c r="D1403" t="b">
        <v>1</v>
      </c>
      <c r="E1403" t="s">
        <v>230</v>
      </c>
      <c r="F1403" t="s">
        <v>124</v>
      </c>
      <c r="G1403" t="s">
        <v>274</v>
      </c>
      <c r="H1403" t="s">
        <v>260</v>
      </c>
      <c r="I1403" t="s">
        <v>262</v>
      </c>
      <c r="J1403" t="s">
        <v>234</v>
      </c>
      <c r="K1403">
        <v>8</v>
      </c>
      <c r="L1403">
        <v>1104</v>
      </c>
      <c r="M1403">
        <v>1.9327279914973299E-4</v>
      </c>
      <c r="N1403">
        <v>10803.83</v>
      </c>
      <c r="O1403">
        <v>2.0880864656378599</v>
      </c>
      <c r="P1403" t="s">
        <v>81</v>
      </c>
    </row>
    <row r="1404" spans="1:16">
      <c r="A1404" t="s">
        <v>228</v>
      </c>
      <c r="B1404" t="s">
        <v>229</v>
      </c>
      <c r="C1404" t="b">
        <v>0</v>
      </c>
      <c r="D1404" t="b">
        <v>1</v>
      </c>
      <c r="E1404" t="s">
        <v>230</v>
      </c>
      <c r="F1404" t="s">
        <v>124</v>
      </c>
      <c r="G1404" t="s">
        <v>274</v>
      </c>
      <c r="H1404" t="s">
        <v>260</v>
      </c>
      <c r="I1404" t="s">
        <v>263</v>
      </c>
      <c r="J1404" t="s">
        <v>234</v>
      </c>
      <c r="K1404">
        <v>8</v>
      </c>
      <c r="L1404">
        <v>1105</v>
      </c>
      <c r="M1404">
        <v>2.9814717839476301E-4</v>
      </c>
      <c r="N1404">
        <v>10803.83</v>
      </c>
      <c r="O1404">
        <v>3.22113143035669</v>
      </c>
      <c r="P1404" t="s">
        <v>81</v>
      </c>
    </row>
    <row r="1405" spans="1:16">
      <c r="A1405" t="s">
        <v>228</v>
      </c>
      <c r="B1405" t="s">
        <v>229</v>
      </c>
      <c r="C1405" t="b">
        <v>0</v>
      </c>
      <c r="D1405" t="b">
        <v>1</v>
      </c>
      <c r="E1405" t="s">
        <v>230</v>
      </c>
      <c r="F1405" t="s">
        <v>124</v>
      </c>
      <c r="G1405" t="s">
        <v>274</v>
      </c>
      <c r="H1405" t="s">
        <v>264</v>
      </c>
      <c r="I1405" t="s">
        <v>265</v>
      </c>
      <c r="J1405" t="s">
        <v>234</v>
      </c>
      <c r="K1405">
        <v>8</v>
      </c>
      <c r="L1405">
        <v>1106</v>
      </c>
      <c r="M1405" s="150">
        <v>3.0957666906312701E-6</v>
      </c>
      <c r="N1405">
        <v>10803.83</v>
      </c>
      <c r="O1405">
        <v>3.3446137045242803E-2</v>
      </c>
      <c r="P1405" t="s">
        <v>81</v>
      </c>
    </row>
    <row r="1406" spans="1:16">
      <c r="A1406" t="s">
        <v>228</v>
      </c>
      <c r="B1406" t="s">
        <v>229</v>
      </c>
      <c r="C1406" t="b">
        <v>0</v>
      </c>
      <c r="D1406" t="b">
        <v>1</v>
      </c>
      <c r="E1406" t="s">
        <v>230</v>
      </c>
      <c r="F1406" t="s">
        <v>125</v>
      </c>
      <c r="G1406" t="s">
        <v>274</v>
      </c>
      <c r="H1406" t="s">
        <v>232</v>
      </c>
      <c r="I1406" t="s">
        <v>233</v>
      </c>
      <c r="J1406" t="s">
        <v>234</v>
      </c>
      <c r="K1406">
        <v>9</v>
      </c>
      <c r="L1406">
        <v>1107</v>
      </c>
      <c r="M1406">
        <v>1.3707238167762E-3</v>
      </c>
      <c r="N1406">
        <v>10803.83</v>
      </c>
      <c r="O1406">
        <v>14.8090670934012</v>
      </c>
      <c r="P1406" t="s">
        <v>81</v>
      </c>
    </row>
    <row r="1407" spans="1:16">
      <c r="A1407" t="s">
        <v>228</v>
      </c>
      <c r="B1407" t="s">
        <v>229</v>
      </c>
      <c r="C1407" t="b">
        <v>0</v>
      </c>
      <c r="D1407" t="b">
        <v>1</v>
      </c>
      <c r="E1407" t="s">
        <v>230</v>
      </c>
      <c r="F1407" t="s">
        <v>125</v>
      </c>
      <c r="G1407" t="s">
        <v>274</v>
      </c>
      <c r="H1407" t="s">
        <v>232</v>
      </c>
      <c r="I1407" t="s">
        <v>235</v>
      </c>
      <c r="J1407" t="s">
        <v>234</v>
      </c>
      <c r="K1407">
        <v>9</v>
      </c>
      <c r="L1407">
        <v>1108</v>
      </c>
      <c r="M1407">
        <v>4.6447558632779198E-4</v>
      </c>
      <c r="N1407">
        <v>10803.83</v>
      </c>
      <c r="O1407">
        <v>5.0181152738357797</v>
      </c>
      <c r="P1407" t="s">
        <v>81</v>
      </c>
    </row>
    <row r="1408" spans="1:16">
      <c r="A1408" t="s">
        <v>228</v>
      </c>
      <c r="B1408" t="s">
        <v>229</v>
      </c>
      <c r="C1408" t="b">
        <v>0</v>
      </c>
      <c r="D1408" t="b">
        <v>1</v>
      </c>
      <c r="E1408" t="s">
        <v>230</v>
      </c>
      <c r="F1408" t="s">
        <v>125</v>
      </c>
      <c r="G1408" t="s">
        <v>274</v>
      </c>
      <c r="H1408" t="s">
        <v>232</v>
      </c>
      <c r="I1408" t="s">
        <v>236</v>
      </c>
      <c r="J1408" t="s">
        <v>234</v>
      </c>
      <c r="K1408">
        <v>9</v>
      </c>
      <c r="L1408">
        <v>1109</v>
      </c>
      <c r="M1408">
        <v>2.0807648102861301E-4</v>
      </c>
      <c r="N1408">
        <v>10803.83</v>
      </c>
      <c r="O1408">
        <v>2.2480229280313702</v>
      </c>
      <c r="P1408" t="s">
        <v>81</v>
      </c>
    </row>
    <row r="1409" spans="1:16">
      <c r="A1409" t="s">
        <v>228</v>
      </c>
      <c r="B1409" t="s">
        <v>229</v>
      </c>
      <c r="C1409" t="b">
        <v>0</v>
      </c>
      <c r="D1409" t="b">
        <v>1</v>
      </c>
      <c r="E1409" t="s">
        <v>230</v>
      </c>
      <c r="F1409" t="s">
        <v>125</v>
      </c>
      <c r="G1409" t="s">
        <v>274</v>
      </c>
      <c r="H1409" t="s">
        <v>232</v>
      </c>
      <c r="I1409" t="s">
        <v>237</v>
      </c>
      <c r="J1409" t="s">
        <v>234</v>
      </c>
      <c r="K1409">
        <v>9</v>
      </c>
      <c r="L1409">
        <v>1110</v>
      </c>
      <c r="M1409">
        <v>7.2394869529377002E-4</v>
      </c>
      <c r="N1409">
        <v>10803.83</v>
      </c>
      <c r="O1409">
        <v>7.82141863267569</v>
      </c>
      <c r="P1409" t="s">
        <v>81</v>
      </c>
    </row>
    <row r="1410" spans="1:16">
      <c r="A1410" t="s">
        <v>228</v>
      </c>
      <c r="B1410" t="s">
        <v>229</v>
      </c>
      <c r="C1410" t="b">
        <v>0</v>
      </c>
      <c r="D1410" t="b">
        <v>1</v>
      </c>
      <c r="E1410" t="s">
        <v>230</v>
      </c>
      <c r="F1410" t="s">
        <v>125</v>
      </c>
      <c r="G1410" t="s">
        <v>274</v>
      </c>
      <c r="H1410" t="s">
        <v>238</v>
      </c>
      <c r="I1410" t="s">
        <v>238</v>
      </c>
      <c r="J1410" t="s">
        <v>234</v>
      </c>
      <c r="K1410">
        <v>9</v>
      </c>
      <c r="L1410">
        <v>1111</v>
      </c>
      <c r="M1410">
        <v>2.9285588159167001E-4</v>
      </c>
      <c r="N1410">
        <v>10803.83</v>
      </c>
      <c r="O1410">
        <v>3.1639651592165299</v>
      </c>
      <c r="P1410" t="s">
        <v>81</v>
      </c>
    </row>
    <row r="1411" spans="1:16">
      <c r="A1411" t="s">
        <v>228</v>
      </c>
      <c r="B1411" t="s">
        <v>229</v>
      </c>
      <c r="C1411" t="b">
        <v>0</v>
      </c>
      <c r="D1411" t="b">
        <v>1</v>
      </c>
      <c r="E1411" t="s">
        <v>230</v>
      </c>
      <c r="F1411" t="s">
        <v>125</v>
      </c>
      <c r="G1411" t="s">
        <v>274</v>
      </c>
      <c r="H1411" t="s">
        <v>239</v>
      </c>
      <c r="I1411" t="s">
        <v>240</v>
      </c>
      <c r="J1411" t="s">
        <v>234</v>
      </c>
      <c r="K1411">
        <v>9</v>
      </c>
      <c r="L1411">
        <v>1112</v>
      </c>
      <c r="M1411" s="150">
        <v>2.3181511099532499E-5</v>
      </c>
      <c r="N1411">
        <v>10803.83</v>
      </c>
      <c r="O1411">
        <v>0.25044910506246298</v>
      </c>
      <c r="P1411" t="s">
        <v>81</v>
      </c>
    </row>
    <row r="1412" spans="1:16">
      <c r="A1412" t="s">
        <v>228</v>
      </c>
      <c r="B1412" t="s">
        <v>229</v>
      </c>
      <c r="C1412" t="b">
        <v>0</v>
      </c>
      <c r="D1412" t="b">
        <v>1</v>
      </c>
      <c r="E1412" t="s">
        <v>230</v>
      </c>
      <c r="F1412" t="s">
        <v>125</v>
      </c>
      <c r="G1412" t="s">
        <v>274</v>
      </c>
      <c r="H1412" t="s">
        <v>239</v>
      </c>
      <c r="I1412" t="s">
        <v>241</v>
      </c>
      <c r="J1412" t="s">
        <v>234</v>
      </c>
      <c r="K1412">
        <v>9</v>
      </c>
      <c r="L1412">
        <v>1113</v>
      </c>
      <c r="M1412">
        <v>4.1242258803627198E-4</v>
      </c>
      <c r="N1412">
        <v>10803.83</v>
      </c>
      <c r="O1412">
        <v>4.45574352930391</v>
      </c>
      <c r="P1412" t="s">
        <v>81</v>
      </c>
    </row>
    <row r="1413" spans="1:16">
      <c r="A1413" t="s">
        <v>228</v>
      </c>
      <c r="B1413" t="s">
        <v>229</v>
      </c>
      <c r="C1413" t="b">
        <v>0</v>
      </c>
      <c r="D1413" t="b">
        <v>1</v>
      </c>
      <c r="E1413" t="s">
        <v>230</v>
      </c>
      <c r="F1413" t="s">
        <v>125</v>
      </c>
      <c r="G1413" t="s">
        <v>274</v>
      </c>
      <c r="H1413" t="s">
        <v>239</v>
      </c>
      <c r="I1413" t="s">
        <v>242</v>
      </c>
      <c r="J1413" t="s">
        <v>234</v>
      </c>
      <c r="K1413">
        <v>9</v>
      </c>
      <c r="L1413">
        <v>1114</v>
      </c>
      <c r="M1413">
        <v>2.0077812215339901E-3</v>
      </c>
      <c r="N1413">
        <v>10803.83</v>
      </c>
      <c r="O1413">
        <v>21.691726994645599</v>
      </c>
      <c r="P1413" t="s">
        <v>81</v>
      </c>
    </row>
    <row r="1414" spans="1:16">
      <c r="A1414" t="s">
        <v>228</v>
      </c>
      <c r="B1414" t="s">
        <v>229</v>
      </c>
      <c r="C1414" t="b">
        <v>0</v>
      </c>
      <c r="D1414" t="b">
        <v>1</v>
      </c>
      <c r="E1414" t="s">
        <v>230</v>
      </c>
      <c r="F1414" t="s">
        <v>125</v>
      </c>
      <c r="G1414" t="s">
        <v>274</v>
      </c>
      <c r="H1414" t="s">
        <v>239</v>
      </c>
      <c r="I1414" t="s">
        <v>243</v>
      </c>
      <c r="J1414" t="s">
        <v>234</v>
      </c>
      <c r="K1414">
        <v>9</v>
      </c>
      <c r="L1414">
        <v>1115</v>
      </c>
      <c r="M1414">
        <v>9.3981301951394499E-4</v>
      </c>
      <c r="N1414">
        <v>10803.83</v>
      </c>
      <c r="O1414">
        <v>10.1535800946153</v>
      </c>
      <c r="P1414" t="s">
        <v>81</v>
      </c>
    </row>
    <row r="1415" spans="1:16">
      <c r="A1415" t="s">
        <v>228</v>
      </c>
      <c r="B1415" t="s">
        <v>229</v>
      </c>
      <c r="C1415" t="b">
        <v>0</v>
      </c>
      <c r="D1415" t="b">
        <v>1</v>
      </c>
      <c r="E1415" t="s">
        <v>230</v>
      </c>
      <c r="F1415" t="s">
        <v>125</v>
      </c>
      <c r="G1415" t="s">
        <v>274</v>
      </c>
      <c r="H1415" t="s">
        <v>239</v>
      </c>
      <c r="I1415" t="s">
        <v>244</v>
      </c>
      <c r="J1415" t="s">
        <v>234</v>
      </c>
      <c r="K1415">
        <v>9</v>
      </c>
      <c r="L1415">
        <v>1116</v>
      </c>
      <c r="M1415">
        <v>3.0094183253620202E-4</v>
      </c>
      <c r="N1415">
        <v>10803.83</v>
      </c>
      <c r="O1415">
        <v>3.2513243986095999</v>
      </c>
      <c r="P1415" t="s">
        <v>81</v>
      </c>
    </row>
    <row r="1416" spans="1:16">
      <c r="A1416" t="s">
        <v>228</v>
      </c>
      <c r="B1416" t="s">
        <v>229</v>
      </c>
      <c r="C1416" t="b">
        <v>0</v>
      </c>
      <c r="D1416" t="b">
        <v>1</v>
      </c>
      <c r="E1416" t="s">
        <v>230</v>
      </c>
      <c r="F1416" t="s">
        <v>125</v>
      </c>
      <c r="G1416" t="s">
        <v>274</v>
      </c>
      <c r="H1416" t="s">
        <v>239</v>
      </c>
      <c r="I1416" t="s">
        <v>245</v>
      </c>
      <c r="J1416" t="s">
        <v>234</v>
      </c>
      <c r="K1416">
        <v>9</v>
      </c>
      <c r="L1416">
        <v>1117</v>
      </c>
      <c r="M1416">
        <v>5.9547962998050103E-4</v>
      </c>
      <c r="N1416">
        <v>10803.83</v>
      </c>
      <c r="O1416">
        <v>6.4334606907722396</v>
      </c>
      <c r="P1416" t="s">
        <v>81</v>
      </c>
    </row>
    <row r="1417" spans="1:16">
      <c r="A1417" t="s">
        <v>228</v>
      </c>
      <c r="B1417" t="s">
        <v>229</v>
      </c>
      <c r="C1417" t="b">
        <v>0</v>
      </c>
      <c r="D1417" t="b">
        <v>1</v>
      </c>
      <c r="E1417" t="s">
        <v>230</v>
      </c>
      <c r="F1417" t="s">
        <v>125</v>
      </c>
      <c r="G1417" t="s">
        <v>274</v>
      </c>
      <c r="H1417" t="s">
        <v>239</v>
      </c>
      <c r="I1417" t="s">
        <v>246</v>
      </c>
      <c r="J1417" t="s">
        <v>234</v>
      </c>
      <c r="K1417">
        <v>9</v>
      </c>
      <c r="L1417">
        <v>1118</v>
      </c>
      <c r="M1417">
        <v>1.0784039307509799E-4</v>
      </c>
      <c r="N1417">
        <v>10803.83</v>
      </c>
      <c r="O1417">
        <v>1.1650892739165299</v>
      </c>
      <c r="P1417" t="s">
        <v>81</v>
      </c>
    </row>
    <row r="1418" spans="1:16">
      <c r="A1418" t="s">
        <v>228</v>
      </c>
      <c r="B1418" t="s">
        <v>229</v>
      </c>
      <c r="C1418" t="b">
        <v>0</v>
      </c>
      <c r="D1418" t="b">
        <v>1</v>
      </c>
      <c r="E1418" t="s">
        <v>230</v>
      </c>
      <c r="F1418" t="s">
        <v>125</v>
      </c>
      <c r="G1418" t="s">
        <v>274</v>
      </c>
      <c r="H1418" t="s">
        <v>239</v>
      </c>
      <c r="I1418" t="s">
        <v>247</v>
      </c>
      <c r="J1418" t="s">
        <v>234</v>
      </c>
      <c r="K1418">
        <v>9</v>
      </c>
      <c r="L1418">
        <v>1119</v>
      </c>
      <c r="M1418" s="150">
        <v>9.35121811181104E-5</v>
      </c>
      <c r="N1418">
        <v>10803.83</v>
      </c>
      <c r="O1418">
        <v>1.0102897077292701</v>
      </c>
      <c r="P1418" t="s">
        <v>81</v>
      </c>
    </row>
    <row r="1419" spans="1:16">
      <c r="A1419" t="s">
        <v>228</v>
      </c>
      <c r="B1419" t="s">
        <v>229</v>
      </c>
      <c r="C1419" t="b">
        <v>0</v>
      </c>
      <c r="D1419" t="b">
        <v>1</v>
      </c>
      <c r="E1419" t="s">
        <v>230</v>
      </c>
      <c r="F1419" t="s">
        <v>125</v>
      </c>
      <c r="G1419" t="s">
        <v>274</v>
      </c>
      <c r="H1419" t="s">
        <v>239</v>
      </c>
      <c r="I1419" t="s">
        <v>248</v>
      </c>
      <c r="J1419" t="s">
        <v>234</v>
      </c>
      <c r="K1419">
        <v>9</v>
      </c>
      <c r="L1419">
        <v>1120</v>
      </c>
      <c r="M1419">
        <v>1.42773270740993E-3</v>
      </c>
      <c r="N1419">
        <v>10803.83</v>
      </c>
      <c r="O1419">
        <v>15.424981456296599</v>
      </c>
      <c r="P1419" t="s">
        <v>81</v>
      </c>
    </row>
    <row r="1420" spans="1:16">
      <c r="A1420" t="s">
        <v>228</v>
      </c>
      <c r="B1420" t="s">
        <v>229</v>
      </c>
      <c r="C1420" t="b">
        <v>0</v>
      </c>
      <c r="D1420" t="b">
        <v>1</v>
      </c>
      <c r="E1420" t="s">
        <v>230</v>
      </c>
      <c r="F1420" t="s">
        <v>125</v>
      </c>
      <c r="G1420" t="s">
        <v>274</v>
      </c>
      <c r="H1420" t="s">
        <v>239</v>
      </c>
      <c r="I1420" t="s">
        <v>249</v>
      </c>
      <c r="J1420" t="s">
        <v>234</v>
      </c>
      <c r="K1420">
        <v>9</v>
      </c>
      <c r="L1420">
        <v>1121</v>
      </c>
      <c r="M1420">
        <v>5.6286379675594305E-4</v>
      </c>
      <c r="N1420">
        <v>10803.83</v>
      </c>
      <c r="O1420">
        <v>6.0810847733057596</v>
      </c>
      <c r="P1420" t="s">
        <v>81</v>
      </c>
    </row>
    <row r="1421" spans="1:16">
      <c r="A1421" t="s">
        <v>228</v>
      </c>
      <c r="B1421" t="s">
        <v>229</v>
      </c>
      <c r="C1421" t="b">
        <v>0</v>
      </c>
      <c r="D1421" t="b">
        <v>1</v>
      </c>
      <c r="E1421" t="s">
        <v>230</v>
      </c>
      <c r="F1421" t="s">
        <v>125</v>
      </c>
      <c r="G1421" t="s">
        <v>274</v>
      </c>
      <c r="H1421" t="s">
        <v>239</v>
      </c>
      <c r="I1421" t="s">
        <v>250</v>
      </c>
      <c r="J1421" t="s">
        <v>234</v>
      </c>
      <c r="K1421">
        <v>9</v>
      </c>
      <c r="L1421">
        <v>1122</v>
      </c>
      <c r="M1421">
        <v>1.4515994748046801E-4</v>
      </c>
      <c r="N1421">
        <v>10803.83</v>
      </c>
      <c r="O1421">
        <v>1.5682833953879101</v>
      </c>
      <c r="P1421" t="s">
        <v>81</v>
      </c>
    </row>
    <row r="1422" spans="1:16">
      <c r="A1422" t="s">
        <v>228</v>
      </c>
      <c r="B1422" t="s">
        <v>229</v>
      </c>
      <c r="C1422" t="b">
        <v>0</v>
      </c>
      <c r="D1422" t="b">
        <v>1</v>
      </c>
      <c r="E1422" t="s">
        <v>230</v>
      </c>
      <c r="F1422" t="s">
        <v>125</v>
      </c>
      <c r="G1422" t="s">
        <v>274</v>
      </c>
      <c r="H1422" t="s">
        <v>239</v>
      </c>
      <c r="I1422" t="s">
        <v>251</v>
      </c>
      <c r="J1422" t="s">
        <v>234</v>
      </c>
      <c r="K1422">
        <v>9</v>
      </c>
      <c r="L1422">
        <v>1123</v>
      </c>
      <c r="M1422" s="150">
        <v>3.8058789094424899E-6</v>
      </c>
      <c r="N1422">
        <v>10803.83</v>
      </c>
      <c r="O1422">
        <v>4.1118068738202097E-2</v>
      </c>
      <c r="P1422" t="s">
        <v>81</v>
      </c>
    </row>
    <row r="1423" spans="1:16">
      <c r="A1423" t="s">
        <v>228</v>
      </c>
      <c r="B1423" t="s">
        <v>229</v>
      </c>
      <c r="C1423" t="b">
        <v>0</v>
      </c>
      <c r="D1423" t="b">
        <v>1</v>
      </c>
      <c r="E1423" t="s">
        <v>230</v>
      </c>
      <c r="F1423" t="s">
        <v>125</v>
      </c>
      <c r="G1423" t="s">
        <v>274</v>
      </c>
      <c r="H1423" t="s">
        <v>239</v>
      </c>
      <c r="I1423" t="s">
        <v>252</v>
      </c>
      <c r="J1423" t="s">
        <v>234</v>
      </c>
      <c r="K1423">
        <v>9</v>
      </c>
      <c r="L1423">
        <v>1124</v>
      </c>
      <c r="M1423">
        <v>2.0058527844689901E-4</v>
      </c>
      <c r="N1423">
        <v>10803.83</v>
      </c>
      <c r="O1423">
        <v>2.1670892488429598</v>
      </c>
      <c r="P1423" t="s">
        <v>81</v>
      </c>
    </row>
    <row r="1424" spans="1:16">
      <c r="A1424" t="s">
        <v>228</v>
      </c>
      <c r="B1424" t="s">
        <v>229</v>
      </c>
      <c r="C1424" t="b">
        <v>0</v>
      </c>
      <c r="D1424" t="b">
        <v>1</v>
      </c>
      <c r="E1424" t="s">
        <v>230</v>
      </c>
      <c r="F1424" t="s">
        <v>125</v>
      </c>
      <c r="G1424" t="s">
        <v>274</v>
      </c>
      <c r="H1424" t="s">
        <v>239</v>
      </c>
      <c r="I1424" t="s">
        <v>253</v>
      </c>
      <c r="J1424" t="s">
        <v>234</v>
      </c>
      <c r="K1424">
        <v>9</v>
      </c>
      <c r="L1424">
        <v>1125</v>
      </c>
      <c r="M1424">
        <v>8.8291797989165696E-4</v>
      </c>
      <c r="N1424">
        <v>10803.83</v>
      </c>
      <c r="O1424">
        <v>9.5388957586928793</v>
      </c>
      <c r="P1424" t="s">
        <v>81</v>
      </c>
    </row>
    <row r="1425" spans="1:16">
      <c r="A1425" t="s">
        <v>228</v>
      </c>
      <c r="B1425" t="s">
        <v>229</v>
      </c>
      <c r="C1425" t="b">
        <v>0</v>
      </c>
      <c r="D1425" t="b">
        <v>1</v>
      </c>
      <c r="E1425" t="s">
        <v>230</v>
      </c>
      <c r="F1425" t="s">
        <v>125</v>
      </c>
      <c r="G1425" t="s">
        <v>274</v>
      </c>
      <c r="H1425" t="s">
        <v>239</v>
      </c>
      <c r="I1425" t="s">
        <v>254</v>
      </c>
      <c r="J1425" t="s">
        <v>234</v>
      </c>
      <c r="K1425">
        <v>9</v>
      </c>
      <c r="L1425">
        <v>1126</v>
      </c>
      <c r="M1425" s="150">
        <v>4.2219266121393602E-5</v>
      </c>
      <c r="N1425">
        <v>10803.83</v>
      </c>
      <c r="O1425">
        <v>0.45612977390029602</v>
      </c>
      <c r="P1425" t="s">
        <v>81</v>
      </c>
    </row>
    <row r="1426" spans="1:16">
      <c r="A1426" t="s">
        <v>228</v>
      </c>
      <c r="B1426" t="s">
        <v>229</v>
      </c>
      <c r="C1426" t="b">
        <v>0</v>
      </c>
      <c r="D1426" t="b">
        <v>1</v>
      </c>
      <c r="E1426" t="s">
        <v>230</v>
      </c>
      <c r="F1426" t="s">
        <v>125</v>
      </c>
      <c r="G1426" t="s">
        <v>274</v>
      </c>
      <c r="H1426" t="s">
        <v>257</v>
      </c>
      <c r="I1426" t="s">
        <v>257</v>
      </c>
      <c r="J1426" t="s">
        <v>234</v>
      </c>
      <c r="K1426">
        <v>9</v>
      </c>
      <c r="L1426">
        <v>1127</v>
      </c>
      <c r="M1426">
        <v>3.1719000248136501E-4</v>
      </c>
      <c r="N1426">
        <v>10803.83</v>
      </c>
      <c r="O1426">
        <v>3.4268668645082498</v>
      </c>
      <c r="P1426" t="s">
        <v>81</v>
      </c>
    </row>
    <row r="1427" spans="1:16">
      <c r="A1427" t="s">
        <v>228</v>
      </c>
      <c r="B1427" t="s">
        <v>229</v>
      </c>
      <c r="C1427" t="b">
        <v>0</v>
      </c>
      <c r="D1427" t="b">
        <v>1</v>
      </c>
      <c r="E1427" t="s">
        <v>230</v>
      </c>
      <c r="F1427" t="s">
        <v>125</v>
      </c>
      <c r="G1427" t="s">
        <v>274</v>
      </c>
      <c r="H1427" t="s">
        <v>258</v>
      </c>
      <c r="I1427" t="s">
        <v>258</v>
      </c>
      <c r="J1427" t="s">
        <v>234</v>
      </c>
      <c r="K1427">
        <v>9</v>
      </c>
      <c r="L1427">
        <v>1128</v>
      </c>
      <c r="M1427" s="150">
        <v>7.7306104262990001E-5</v>
      </c>
      <c r="N1427">
        <v>10803.83</v>
      </c>
      <c r="O1427">
        <v>0.835202008419619</v>
      </c>
      <c r="P1427" t="s">
        <v>81</v>
      </c>
    </row>
    <row r="1428" spans="1:16">
      <c r="A1428" t="s">
        <v>228</v>
      </c>
      <c r="B1428" t="s">
        <v>229</v>
      </c>
      <c r="C1428" t="b">
        <v>0</v>
      </c>
      <c r="D1428" t="b">
        <v>1</v>
      </c>
      <c r="E1428" t="s">
        <v>230</v>
      </c>
      <c r="F1428" t="s">
        <v>125</v>
      </c>
      <c r="G1428" t="s">
        <v>274</v>
      </c>
      <c r="H1428" t="s">
        <v>259</v>
      </c>
      <c r="I1428" t="s">
        <v>259</v>
      </c>
      <c r="J1428" t="s">
        <v>234</v>
      </c>
      <c r="K1428">
        <v>9</v>
      </c>
      <c r="L1428">
        <v>1129</v>
      </c>
      <c r="M1428" s="150">
        <v>9.7356491082014498E-5</v>
      </c>
      <c r="N1428">
        <v>10803.83</v>
      </c>
      <c r="O1428">
        <v>1.0518229790466</v>
      </c>
      <c r="P1428" t="s">
        <v>81</v>
      </c>
    </row>
    <row r="1429" spans="1:16">
      <c r="A1429" t="s">
        <v>228</v>
      </c>
      <c r="B1429" t="s">
        <v>229</v>
      </c>
      <c r="C1429" t="b">
        <v>0</v>
      </c>
      <c r="D1429" t="b">
        <v>1</v>
      </c>
      <c r="E1429" t="s">
        <v>230</v>
      </c>
      <c r="F1429" t="s">
        <v>125</v>
      </c>
      <c r="G1429" t="s">
        <v>274</v>
      </c>
      <c r="H1429" t="s">
        <v>260</v>
      </c>
      <c r="I1429" t="s">
        <v>261</v>
      </c>
      <c r="J1429" t="s">
        <v>234</v>
      </c>
      <c r="K1429">
        <v>9</v>
      </c>
      <c r="L1429">
        <v>1130</v>
      </c>
      <c r="M1429">
        <v>1.71116377985737E-3</v>
      </c>
      <c r="N1429">
        <v>10803.83</v>
      </c>
      <c r="O1429">
        <v>18.4871225797364</v>
      </c>
      <c r="P1429" t="s">
        <v>81</v>
      </c>
    </row>
    <row r="1430" spans="1:16">
      <c r="A1430" t="s">
        <v>228</v>
      </c>
      <c r="B1430" t="s">
        <v>229</v>
      </c>
      <c r="C1430" t="b">
        <v>0</v>
      </c>
      <c r="D1430" t="b">
        <v>1</v>
      </c>
      <c r="E1430" t="s">
        <v>230</v>
      </c>
      <c r="F1430" t="s">
        <v>125</v>
      </c>
      <c r="G1430" t="s">
        <v>274</v>
      </c>
      <c r="H1430" t="s">
        <v>260</v>
      </c>
      <c r="I1430" t="s">
        <v>262</v>
      </c>
      <c r="J1430" t="s">
        <v>234</v>
      </c>
      <c r="K1430">
        <v>9</v>
      </c>
      <c r="L1430">
        <v>1131</v>
      </c>
      <c r="M1430">
        <v>8.9154193119340302E-4</v>
      </c>
      <c r="N1430">
        <v>10803.83</v>
      </c>
      <c r="O1430">
        <v>9.6320674624852192</v>
      </c>
      <c r="P1430" t="s">
        <v>81</v>
      </c>
    </row>
    <row r="1431" spans="1:16">
      <c r="A1431" t="s">
        <v>228</v>
      </c>
      <c r="B1431" t="s">
        <v>229</v>
      </c>
      <c r="C1431" t="b">
        <v>0</v>
      </c>
      <c r="D1431" t="b">
        <v>1</v>
      </c>
      <c r="E1431" t="s">
        <v>230</v>
      </c>
      <c r="F1431" t="s">
        <v>125</v>
      </c>
      <c r="G1431" t="s">
        <v>274</v>
      </c>
      <c r="H1431" t="s">
        <v>260</v>
      </c>
      <c r="I1431" t="s">
        <v>263</v>
      </c>
      <c r="J1431" t="s">
        <v>234</v>
      </c>
      <c r="K1431">
        <v>9</v>
      </c>
      <c r="L1431">
        <v>1132</v>
      </c>
      <c r="M1431">
        <v>1.3753136104786301E-3</v>
      </c>
      <c r="N1431">
        <v>10803.83</v>
      </c>
      <c r="O1431">
        <v>14.858654444297301</v>
      </c>
      <c r="P1431" t="s">
        <v>81</v>
      </c>
    </row>
    <row r="1432" spans="1:16">
      <c r="A1432" t="s">
        <v>228</v>
      </c>
      <c r="B1432" t="s">
        <v>229</v>
      </c>
      <c r="C1432" t="b">
        <v>0</v>
      </c>
      <c r="D1432" t="b">
        <v>1</v>
      </c>
      <c r="E1432" t="s">
        <v>230</v>
      </c>
      <c r="F1432" t="s">
        <v>125</v>
      </c>
      <c r="G1432" t="s">
        <v>274</v>
      </c>
      <c r="H1432" t="s">
        <v>264</v>
      </c>
      <c r="I1432" t="s">
        <v>265</v>
      </c>
      <c r="J1432" t="s">
        <v>234</v>
      </c>
      <c r="K1432">
        <v>9</v>
      </c>
      <c r="L1432">
        <v>1133</v>
      </c>
      <c r="M1432" s="150">
        <v>3.1663169411994597E-5</v>
      </c>
      <c r="N1432">
        <v>10803.83</v>
      </c>
      <c r="O1432">
        <v>0.34208349958838902</v>
      </c>
      <c r="P1432" t="s">
        <v>81</v>
      </c>
    </row>
    <row r="1433" spans="1:16">
      <c r="A1433" t="s">
        <v>228</v>
      </c>
      <c r="B1433" t="s">
        <v>229</v>
      </c>
      <c r="C1433" t="b">
        <v>0</v>
      </c>
      <c r="D1433" t="b">
        <v>1</v>
      </c>
      <c r="E1433" t="s">
        <v>66</v>
      </c>
      <c r="F1433" t="s">
        <v>117</v>
      </c>
      <c r="G1433" t="s">
        <v>275</v>
      </c>
      <c r="H1433" t="s">
        <v>232</v>
      </c>
      <c r="I1433" t="s">
        <v>233</v>
      </c>
      <c r="J1433" t="s">
        <v>234</v>
      </c>
      <c r="K1433">
        <v>1</v>
      </c>
      <c r="L1433">
        <v>1134</v>
      </c>
      <c r="M1433">
        <v>0</v>
      </c>
      <c r="N1433">
        <v>9718.74</v>
      </c>
      <c r="O1433">
        <v>0</v>
      </c>
      <c r="P1433" t="s">
        <v>81</v>
      </c>
    </row>
    <row r="1434" spans="1:16">
      <c r="A1434" t="s">
        <v>228</v>
      </c>
      <c r="B1434" t="s">
        <v>229</v>
      </c>
      <c r="C1434" t="b">
        <v>0</v>
      </c>
      <c r="D1434" t="b">
        <v>1</v>
      </c>
      <c r="E1434" t="s">
        <v>66</v>
      </c>
      <c r="F1434" t="s">
        <v>117</v>
      </c>
      <c r="G1434" t="s">
        <v>275</v>
      </c>
      <c r="H1434" t="s">
        <v>232</v>
      </c>
      <c r="I1434" t="s">
        <v>233</v>
      </c>
      <c r="J1434" t="s">
        <v>267</v>
      </c>
      <c r="K1434">
        <v>1</v>
      </c>
      <c r="L1434">
        <v>1134</v>
      </c>
      <c r="M1434" s="150">
        <v>4.95710073913753E-6</v>
      </c>
      <c r="N1434">
        <v>9718.74</v>
      </c>
      <c r="O1434">
        <v>4.8176773237485503E-2</v>
      </c>
      <c r="P1434" t="s">
        <v>276</v>
      </c>
    </row>
    <row r="1435" spans="1:16">
      <c r="A1435" t="s">
        <v>228</v>
      </c>
      <c r="B1435" t="s">
        <v>229</v>
      </c>
      <c r="C1435" t="b">
        <v>0</v>
      </c>
      <c r="D1435" t="b">
        <v>1</v>
      </c>
      <c r="E1435" t="s">
        <v>66</v>
      </c>
      <c r="F1435" t="s">
        <v>117</v>
      </c>
      <c r="G1435" t="s">
        <v>275</v>
      </c>
      <c r="H1435" t="s">
        <v>232</v>
      </c>
      <c r="I1435" t="s">
        <v>235</v>
      </c>
      <c r="J1435" t="s">
        <v>234</v>
      </c>
      <c r="K1435">
        <v>1</v>
      </c>
      <c r="L1435">
        <v>1135</v>
      </c>
      <c r="M1435">
        <v>0</v>
      </c>
      <c r="N1435">
        <v>9718.74</v>
      </c>
      <c r="O1435">
        <v>0</v>
      </c>
      <c r="P1435" t="s">
        <v>81</v>
      </c>
    </row>
    <row r="1436" spans="1:16">
      <c r="A1436" t="s">
        <v>228</v>
      </c>
      <c r="B1436" t="s">
        <v>229</v>
      </c>
      <c r="C1436" t="b">
        <v>0</v>
      </c>
      <c r="D1436" t="b">
        <v>1</v>
      </c>
      <c r="E1436" t="s">
        <v>66</v>
      </c>
      <c r="F1436" t="s">
        <v>117</v>
      </c>
      <c r="G1436" t="s">
        <v>275</v>
      </c>
      <c r="H1436" t="s">
        <v>232</v>
      </c>
      <c r="I1436" t="s">
        <v>235</v>
      </c>
      <c r="J1436" t="s">
        <v>267</v>
      </c>
      <c r="K1436">
        <v>1</v>
      </c>
      <c r="L1436">
        <v>1135</v>
      </c>
      <c r="M1436" s="150">
        <v>2.4220237656706E-7</v>
      </c>
      <c r="N1436">
        <v>9718.74</v>
      </c>
      <c r="O1436">
        <v>2.3539019252373401E-3</v>
      </c>
      <c r="P1436" t="s">
        <v>276</v>
      </c>
    </row>
    <row r="1437" spans="1:16">
      <c r="A1437" t="s">
        <v>228</v>
      </c>
      <c r="B1437" t="s">
        <v>229</v>
      </c>
      <c r="C1437" t="b">
        <v>0</v>
      </c>
      <c r="D1437" t="b">
        <v>1</v>
      </c>
      <c r="E1437" t="s">
        <v>66</v>
      </c>
      <c r="F1437" t="s">
        <v>117</v>
      </c>
      <c r="G1437" t="s">
        <v>275</v>
      </c>
      <c r="H1437" t="s">
        <v>232</v>
      </c>
      <c r="I1437" t="s">
        <v>236</v>
      </c>
      <c r="J1437" t="s">
        <v>234</v>
      </c>
      <c r="K1437">
        <v>1</v>
      </c>
      <c r="L1437">
        <v>1136</v>
      </c>
      <c r="M1437">
        <v>0</v>
      </c>
      <c r="N1437">
        <v>9718.74</v>
      </c>
      <c r="O1437">
        <v>0</v>
      </c>
      <c r="P1437" t="s">
        <v>81</v>
      </c>
    </row>
    <row r="1438" spans="1:16">
      <c r="A1438" t="s">
        <v>228</v>
      </c>
      <c r="B1438" t="s">
        <v>229</v>
      </c>
      <c r="C1438" t="b">
        <v>0</v>
      </c>
      <c r="D1438" t="b">
        <v>1</v>
      </c>
      <c r="E1438" t="s">
        <v>66</v>
      </c>
      <c r="F1438" t="s">
        <v>117</v>
      </c>
      <c r="G1438" t="s">
        <v>275</v>
      </c>
      <c r="H1438" t="s">
        <v>232</v>
      </c>
      <c r="I1438" t="s">
        <v>236</v>
      </c>
      <c r="J1438" t="s">
        <v>267</v>
      </c>
      <c r="K1438">
        <v>1</v>
      </c>
      <c r="L1438">
        <v>1136</v>
      </c>
      <c r="M1438" s="150">
        <v>9.5109718428478597E-7</v>
      </c>
      <c r="N1438">
        <v>9718.74</v>
      </c>
      <c r="O1438">
        <v>9.2434662487959202E-3</v>
      </c>
      <c r="P1438" t="s">
        <v>276</v>
      </c>
    </row>
    <row r="1439" spans="1:16">
      <c r="A1439" t="s">
        <v>228</v>
      </c>
      <c r="B1439" t="s">
        <v>229</v>
      </c>
      <c r="C1439" t="b">
        <v>0</v>
      </c>
      <c r="D1439" t="b">
        <v>1</v>
      </c>
      <c r="E1439" t="s">
        <v>66</v>
      </c>
      <c r="F1439" t="s">
        <v>117</v>
      </c>
      <c r="G1439" t="s">
        <v>275</v>
      </c>
      <c r="H1439" t="s">
        <v>232</v>
      </c>
      <c r="I1439" t="s">
        <v>237</v>
      </c>
      <c r="J1439" t="s">
        <v>234</v>
      </c>
      <c r="K1439">
        <v>1</v>
      </c>
      <c r="L1439">
        <v>1137</v>
      </c>
      <c r="M1439">
        <v>0</v>
      </c>
      <c r="N1439">
        <v>9718.74</v>
      </c>
      <c r="O1439">
        <v>0</v>
      </c>
      <c r="P1439" t="s">
        <v>81</v>
      </c>
    </row>
    <row r="1440" spans="1:16">
      <c r="A1440" t="s">
        <v>228</v>
      </c>
      <c r="B1440" t="s">
        <v>229</v>
      </c>
      <c r="C1440" t="b">
        <v>0</v>
      </c>
      <c r="D1440" t="b">
        <v>1</v>
      </c>
      <c r="E1440" t="s">
        <v>66</v>
      </c>
      <c r="F1440" t="s">
        <v>117</v>
      </c>
      <c r="G1440" t="s">
        <v>275</v>
      </c>
      <c r="H1440" t="s">
        <v>232</v>
      </c>
      <c r="I1440" t="s">
        <v>237</v>
      </c>
      <c r="J1440" t="s">
        <v>267</v>
      </c>
      <c r="K1440">
        <v>1</v>
      </c>
      <c r="L1440">
        <v>1137</v>
      </c>
      <c r="M1440" s="150">
        <v>2.9481445462282201E-6</v>
      </c>
      <c r="N1440">
        <v>9718.74</v>
      </c>
      <c r="O1440">
        <v>2.8652250327209999E-2</v>
      </c>
      <c r="P1440" t="s">
        <v>276</v>
      </c>
    </row>
    <row r="1441" spans="1:16">
      <c r="A1441" t="s">
        <v>228</v>
      </c>
      <c r="B1441" t="s">
        <v>229</v>
      </c>
      <c r="C1441" t="b">
        <v>0</v>
      </c>
      <c r="D1441" t="b">
        <v>1</v>
      </c>
      <c r="E1441" t="s">
        <v>66</v>
      </c>
      <c r="F1441" t="s">
        <v>117</v>
      </c>
      <c r="G1441" t="s">
        <v>275</v>
      </c>
      <c r="H1441" t="s">
        <v>238</v>
      </c>
      <c r="I1441" t="s">
        <v>238</v>
      </c>
      <c r="J1441" t="s">
        <v>234</v>
      </c>
      <c r="K1441">
        <v>1</v>
      </c>
      <c r="L1441">
        <v>1138</v>
      </c>
      <c r="M1441">
        <v>0</v>
      </c>
      <c r="N1441">
        <v>9718.74</v>
      </c>
      <c r="O1441">
        <v>0</v>
      </c>
      <c r="P1441" t="s">
        <v>81</v>
      </c>
    </row>
    <row r="1442" spans="1:16">
      <c r="A1442" t="s">
        <v>228</v>
      </c>
      <c r="B1442" t="s">
        <v>229</v>
      </c>
      <c r="C1442" t="b">
        <v>0</v>
      </c>
      <c r="D1442" t="b">
        <v>1</v>
      </c>
      <c r="E1442" t="s">
        <v>66</v>
      </c>
      <c r="F1442" t="s">
        <v>117</v>
      </c>
      <c r="G1442" t="s">
        <v>275</v>
      </c>
      <c r="H1442" t="s">
        <v>238</v>
      </c>
      <c r="I1442" t="s">
        <v>238</v>
      </c>
      <c r="J1442" t="s">
        <v>267</v>
      </c>
      <c r="K1442">
        <v>1</v>
      </c>
      <c r="L1442">
        <v>1138</v>
      </c>
      <c r="M1442" s="150">
        <v>8.9865272261806098E-7</v>
      </c>
      <c r="N1442">
        <v>9718.74</v>
      </c>
      <c r="O1442">
        <v>8.7337721614170506E-3</v>
      </c>
      <c r="P1442" t="s">
        <v>276</v>
      </c>
    </row>
    <row r="1443" spans="1:16">
      <c r="A1443" t="s">
        <v>228</v>
      </c>
      <c r="B1443" t="s">
        <v>229</v>
      </c>
      <c r="C1443" t="b">
        <v>0</v>
      </c>
      <c r="D1443" t="b">
        <v>1</v>
      </c>
      <c r="E1443" t="s">
        <v>66</v>
      </c>
      <c r="F1443" t="s">
        <v>117</v>
      </c>
      <c r="G1443" t="s">
        <v>275</v>
      </c>
      <c r="H1443" t="s">
        <v>239</v>
      </c>
      <c r="I1443" t="s">
        <v>240</v>
      </c>
      <c r="J1443" t="s">
        <v>234</v>
      </c>
      <c r="K1443">
        <v>1</v>
      </c>
      <c r="L1443">
        <v>1139</v>
      </c>
      <c r="M1443">
        <v>0</v>
      </c>
      <c r="N1443">
        <v>9718.74</v>
      </c>
      <c r="O1443">
        <v>0</v>
      </c>
      <c r="P1443" t="s">
        <v>81</v>
      </c>
    </row>
    <row r="1444" spans="1:16">
      <c r="A1444" t="s">
        <v>228</v>
      </c>
      <c r="B1444" t="s">
        <v>229</v>
      </c>
      <c r="C1444" t="b">
        <v>0</v>
      </c>
      <c r="D1444" t="b">
        <v>1</v>
      </c>
      <c r="E1444" t="s">
        <v>66</v>
      </c>
      <c r="F1444" t="s">
        <v>117</v>
      </c>
      <c r="G1444" t="s">
        <v>275</v>
      </c>
      <c r="H1444" t="s">
        <v>239</v>
      </c>
      <c r="I1444" t="s">
        <v>240</v>
      </c>
      <c r="J1444" t="s">
        <v>267</v>
      </c>
      <c r="K1444">
        <v>1</v>
      </c>
      <c r="L1444">
        <v>1139</v>
      </c>
      <c r="M1444" s="150">
        <v>6.5714313641703901E-8</v>
      </c>
      <c r="N1444">
        <v>9718.74</v>
      </c>
      <c r="O1444">
        <v>6.3866032856217301E-4</v>
      </c>
      <c r="P1444" t="s">
        <v>276</v>
      </c>
    </row>
    <row r="1445" spans="1:16">
      <c r="A1445" t="s">
        <v>228</v>
      </c>
      <c r="B1445" t="s">
        <v>229</v>
      </c>
      <c r="C1445" t="b">
        <v>0</v>
      </c>
      <c r="D1445" t="b">
        <v>1</v>
      </c>
      <c r="E1445" t="s">
        <v>66</v>
      </c>
      <c r="F1445" t="s">
        <v>117</v>
      </c>
      <c r="G1445" t="s">
        <v>275</v>
      </c>
      <c r="H1445" t="s">
        <v>239</v>
      </c>
      <c r="I1445" t="s">
        <v>241</v>
      </c>
      <c r="J1445" t="s">
        <v>234</v>
      </c>
      <c r="K1445">
        <v>1</v>
      </c>
      <c r="L1445">
        <v>1140</v>
      </c>
      <c r="M1445">
        <v>0</v>
      </c>
      <c r="N1445">
        <v>9718.74</v>
      </c>
      <c r="O1445">
        <v>0</v>
      </c>
      <c r="P1445" t="s">
        <v>81</v>
      </c>
    </row>
    <row r="1446" spans="1:16">
      <c r="A1446" t="s">
        <v>228</v>
      </c>
      <c r="B1446" t="s">
        <v>229</v>
      </c>
      <c r="C1446" t="b">
        <v>0</v>
      </c>
      <c r="D1446" t="b">
        <v>1</v>
      </c>
      <c r="E1446" t="s">
        <v>66</v>
      </c>
      <c r="F1446" t="s">
        <v>117</v>
      </c>
      <c r="G1446" t="s">
        <v>275</v>
      </c>
      <c r="H1446" t="s">
        <v>239</v>
      </c>
      <c r="I1446" t="s">
        <v>241</v>
      </c>
      <c r="J1446" t="s">
        <v>267</v>
      </c>
      <c r="K1446">
        <v>1</v>
      </c>
      <c r="L1446">
        <v>1140</v>
      </c>
      <c r="M1446" s="150">
        <v>7.2992119743989398E-7</v>
      </c>
      <c r="N1446">
        <v>9718.74</v>
      </c>
      <c r="O1446">
        <v>7.0939143384070001E-3</v>
      </c>
      <c r="P1446" t="s">
        <v>276</v>
      </c>
    </row>
    <row r="1447" spans="1:16">
      <c r="A1447" t="s">
        <v>228</v>
      </c>
      <c r="B1447" t="s">
        <v>229</v>
      </c>
      <c r="C1447" t="b">
        <v>0</v>
      </c>
      <c r="D1447" t="b">
        <v>1</v>
      </c>
      <c r="E1447" t="s">
        <v>66</v>
      </c>
      <c r="F1447" t="s">
        <v>117</v>
      </c>
      <c r="G1447" t="s">
        <v>275</v>
      </c>
      <c r="H1447" t="s">
        <v>239</v>
      </c>
      <c r="I1447" t="s">
        <v>242</v>
      </c>
      <c r="J1447" t="s">
        <v>234</v>
      </c>
      <c r="K1447">
        <v>1</v>
      </c>
      <c r="L1447">
        <v>1141</v>
      </c>
      <c r="M1447">
        <v>0</v>
      </c>
      <c r="N1447">
        <v>9718.74</v>
      </c>
      <c r="O1447">
        <v>0</v>
      </c>
      <c r="P1447" t="s">
        <v>81</v>
      </c>
    </row>
    <row r="1448" spans="1:16">
      <c r="A1448" t="s">
        <v>228</v>
      </c>
      <c r="B1448" t="s">
        <v>229</v>
      </c>
      <c r="C1448" t="b">
        <v>0</v>
      </c>
      <c r="D1448" t="b">
        <v>1</v>
      </c>
      <c r="E1448" t="s">
        <v>66</v>
      </c>
      <c r="F1448" t="s">
        <v>117</v>
      </c>
      <c r="G1448" t="s">
        <v>275</v>
      </c>
      <c r="H1448" t="s">
        <v>239</v>
      </c>
      <c r="I1448" t="s">
        <v>242</v>
      </c>
      <c r="J1448" t="s">
        <v>267</v>
      </c>
      <c r="K1448">
        <v>1</v>
      </c>
      <c r="L1448">
        <v>1141</v>
      </c>
      <c r="M1448" s="150">
        <v>4.7424731800061397E-6</v>
      </c>
      <c r="N1448">
        <v>9718.74</v>
      </c>
      <c r="O1448">
        <v>4.6090863793452903E-2</v>
      </c>
      <c r="P1448" t="s">
        <v>276</v>
      </c>
    </row>
    <row r="1449" spans="1:16">
      <c r="A1449" t="s">
        <v>228</v>
      </c>
      <c r="B1449" t="s">
        <v>229</v>
      </c>
      <c r="C1449" t="b">
        <v>0</v>
      </c>
      <c r="D1449" t="b">
        <v>1</v>
      </c>
      <c r="E1449" t="s">
        <v>66</v>
      </c>
      <c r="F1449" t="s">
        <v>117</v>
      </c>
      <c r="G1449" t="s">
        <v>275</v>
      </c>
      <c r="H1449" t="s">
        <v>239</v>
      </c>
      <c r="I1449" t="s">
        <v>243</v>
      </c>
      <c r="J1449" t="s">
        <v>234</v>
      </c>
      <c r="K1449">
        <v>1</v>
      </c>
      <c r="L1449">
        <v>1142</v>
      </c>
      <c r="M1449">
        <v>0</v>
      </c>
      <c r="N1449">
        <v>9718.74</v>
      </c>
      <c r="O1449">
        <v>0</v>
      </c>
      <c r="P1449" t="s">
        <v>81</v>
      </c>
    </row>
    <row r="1450" spans="1:16">
      <c r="A1450" t="s">
        <v>228</v>
      </c>
      <c r="B1450" t="s">
        <v>229</v>
      </c>
      <c r="C1450" t="b">
        <v>0</v>
      </c>
      <c r="D1450" t="b">
        <v>1</v>
      </c>
      <c r="E1450" t="s">
        <v>66</v>
      </c>
      <c r="F1450" t="s">
        <v>117</v>
      </c>
      <c r="G1450" t="s">
        <v>275</v>
      </c>
      <c r="H1450" t="s">
        <v>239</v>
      </c>
      <c r="I1450" t="s">
        <v>243</v>
      </c>
      <c r="J1450" t="s">
        <v>267</v>
      </c>
      <c r="K1450">
        <v>1</v>
      </c>
      <c r="L1450">
        <v>1142</v>
      </c>
      <c r="M1450" s="150">
        <v>2.05955533453399E-6</v>
      </c>
      <c r="N1450">
        <v>9718.74</v>
      </c>
      <c r="O1450">
        <v>2.00162828119489E-2</v>
      </c>
      <c r="P1450" t="s">
        <v>276</v>
      </c>
    </row>
    <row r="1451" spans="1:16">
      <c r="A1451" t="s">
        <v>228</v>
      </c>
      <c r="B1451" t="s">
        <v>229</v>
      </c>
      <c r="C1451" t="b">
        <v>0</v>
      </c>
      <c r="D1451" t="b">
        <v>1</v>
      </c>
      <c r="E1451" t="s">
        <v>66</v>
      </c>
      <c r="F1451" t="s">
        <v>117</v>
      </c>
      <c r="G1451" t="s">
        <v>275</v>
      </c>
      <c r="H1451" t="s">
        <v>239</v>
      </c>
      <c r="I1451" t="s">
        <v>244</v>
      </c>
      <c r="J1451" t="s">
        <v>234</v>
      </c>
      <c r="K1451">
        <v>1</v>
      </c>
      <c r="L1451">
        <v>1143</v>
      </c>
      <c r="M1451">
        <v>0</v>
      </c>
      <c r="N1451">
        <v>9718.74</v>
      </c>
      <c r="O1451">
        <v>0</v>
      </c>
      <c r="P1451" t="s">
        <v>81</v>
      </c>
    </row>
    <row r="1452" spans="1:16">
      <c r="A1452" t="s">
        <v>228</v>
      </c>
      <c r="B1452" t="s">
        <v>229</v>
      </c>
      <c r="C1452" t="b">
        <v>0</v>
      </c>
      <c r="D1452" t="b">
        <v>1</v>
      </c>
      <c r="E1452" t="s">
        <v>66</v>
      </c>
      <c r="F1452" t="s">
        <v>117</v>
      </c>
      <c r="G1452" t="s">
        <v>275</v>
      </c>
      <c r="H1452" t="s">
        <v>239</v>
      </c>
      <c r="I1452" t="s">
        <v>244</v>
      </c>
      <c r="J1452" t="s">
        <v>267</v>
      </c>
      <c r="K1452">
        <v>1</v>
      </c>
      <c r="L1452">
        <v>1143</v>
      </c>
      <c r="M1452" s="150">
        <v>8.8542704867603001E-7</v>
      </c>
      <c r="N1452">
        <v>9718.74</v>
      </c>
      <c r="O1452">
        <v>8.6052352750496802E-3</v>
      </c>
      <c r="P1452" t="s">
        <v>276</v>
      </c>
    </row>
    <row r="1453" spans="1:16">
      <c r="A1453" t="s">
        <v>228</v>
      </c>
      <c r="B1453" t="s">
        <v>229</v>
      </c>
      <c r="C1453" t="b">
        <v>0</v>
      </c>
      <c r="D1453" t="b">
        <v>1</v>
      </c>
      <c r="E1453" t="s">
        <v>66</v>
      </c>
      <c r="F1453" t="s">
        <v>117</v>
      </c>
      <c r="G1453" t="s">
        <v>275</v>
      </c>
      <c r="H1453" t="s">
        <v>239</v>
      </c>
      <c r="I1453" t="s">
        <v>245</v>
      </c>
      <c r="J1453" t="s">
        <v>234</v>
      </c>
      <c r="K1453">
        <v>1</v>
      </c>
      <c r="L1453">
        <v>1144</v>
      </c>
      <c r="M1453">
        <v>0</v>
      </c>
      <c r="N1453">
        <v>9718.74</v>
      </c>
      <c r="O1453">
        <v>0</v>
      </c>
      <c r="P1453" t="s">
        <v>81</v>
      </c>
    </row>
    <row r="1454" spans="1:16">
      <c r="A1454" t="s">
        <v>228</v>
      </c>
      <c r="B1454" t="s">
        <v>229</v>
      </c>
      <c r="C1454" t="b">
        <v>0</v>
      </c>
      <c r="D1454" t="b">
        <v>1</v>
      </c>
      <c r="E1454" t="s">
        <v>66</v>
      </c>
      <c r="F1454" t="s">
        <v>117</v>
      </c>
      <c r="G1454" t="s">
        <v>275</v>
      </c>
      <c r="H1454" t="s">
        <v>239</v>
      </c>
      <c r="I1454" t="s">
        <v>245</v>
      </c>
      <c r="J1454" t="s">
        <v>267</v>
      </c>
      <c r="K1454">
        <v>1</v>
      </c>
      <c r="L1454">
        <v>1144</v>
      </c>
      <c r="M1454" s="150">
        <v>1.4134102112945099E-6</v>
      </c>
      <c r="N1454">
        <v>9718.74</v>
      </c>
      <c r="O1454">
        <v>1.37365663569164E-2</v>
      </c>
      <c r="P1454" t="s">
        <v>276</v>
      </c>
    </row>
    <row r="1455" spans="1:16">
      <c r="A1455" t="s">
        <v>228</v>
      </c>
      <c r="B1455" t="s">
        <v>229</v>
      </c>
      <c r="C1455" t="b">
        <v>0</v>
      </c>
      <c r="D1455" t="b">
        <v>1</v>
      </c>
      <c r="E1455" t="s">
        <v>66</v>
      </c>
      <c r="F1455" t="s">
        <v>117</v>
      </c>
      <c r="G1455" t="s">
        <v>275</v>
      </c>
      <c r="H1455" t="s">
        <v>239</v>
      </c>
      <c r="I1455" t="s">
        <v>246</v>
      </c>
      <c r="J1455" t="s">
        <v>234</v>
      </c>
      <c r="K1455">
        <v>1</v>
      </c>
      <c r="L1455">
        <v>1145</v>
      </c>
      <c r="M1455">
        <v>0</v>
      </c>
      <c r="N1455">
        <v>9718.74</v>
      </c>
      <c r="O1455">
        <v>0</v>
      </c>
      <c r="P1455" t="s">
        <v>81</v>
      </c>
    </row>
    <row r="1456" spans="1:16">
      <c r="A1456" t="s">
        <v>228</v>
      </c>
      <c r="B1456" t="s">
        <v>229</v>
      </c>
      <c r="C1456" t="b">
        <v>0</v>
      </c>
      <c r="D1456" t="b">
        <v>1</v>
      </c>
      <c r="E1456" t="s">
        <v>66</v>
      </c>
      <c r="F1456" t="s">
        <v>117</v>
      </c>
      <c r="G1456" t="s">
        <v>275</v>
      </c>
      <c r="H1456" t="s">
        <v>239</v>
      </c>
      <c r="I1456" t="s">
        <v>246</v>
      </c>
      <c r="J1456" t="s">
        <v>267</v>
      </c>
      <c r="K1456">
        <v>1</v>
      </c>
      <c r="L1456">
        <v>1145</v>
      </c>
      <c r="M1456" s="150">
        <v>3.1746218935261202E-7</v>
      </c>
      <c r="N1456">
        <v>9718.74</v>
      </c>
      <c r="O1456">
        <v>3.0853324781488002E-3</v>
      </c>
      <c r="P1456" t="s">
        <v>276</v>
      </c>
    </row>
    <row r="1457" spans="1:16">
      <c r="A1457" t="s">
        <v>228</v>
      </c>
      <c r="B1457" t="s">
        <v>229</v>
      </c>
      <c r="C1457" t="b">
        <v>0</v>
      </c>
      <c r="D1457" t="b">
        <v>1</v>
      </c>
      <c r="E1457" t="s">
        <v>66</v>
      </c>
      <c r="F1457" t="s">
        <v>117</v>
      </c>
      <c r="G1457" t="s">
        <v>275</v>
      </c>
      <c r="H1457" t="s">
        <v>239</v>
      </c>
      <c r="I1457" t="s">
        <v>247</v>
      </c>
      <c r="J1457" t="s">
        <v>234</v>
      </c>
      <c r="K1457">
        <v>1</v>
      </c>
      <c r="L1457">
        <v>1146</v>
      </c>
      <c r="M1457">
        <v>0</v>
      </c>
      <c r="N1457">
        <v>9718.74</v>
      </c>
      <c r="O1457">
        <v>0</v>
      </c>
      <c r="P1457" t="s">
        <v>81</v>
      </c>
    </row>
    <row r="1458" spans="1:16">
      <c r="A1458" t="s">
        <v>228</v>
      </c>
      <c r="B1458" t="s">
        <v>229</v>
      </c>
      <c r="C1458" t="b">
        <v>0</v>
      </c>
      <c r="D1458" t="b">
        <v>1</v>
      </c>
      <c r="E1458" t="s">
        <v>66</v>
      </c>
      <c r="F1458" t="s">
        <v>117</v>
      </c>
      <c r="G1458" t="s">
        <v>275</v>
      </c>
      <c r="H1458" t="s">
        <v>239</v>
      </c>
      <c r="I1458" t="s">
        <v>247</v>
      </c>
      <c r="J1458" t="s">
        <v>267</v>
      </c>
      <c r="K1458">
        <v>1</v>
      </c>
      <c r="L1458">
        <v>1146</v>
      </c>
      <c r="M1458" s="150">
        <v>2.3587238634468699E-7</v>
      </c>
      <c r="N1458">
        <v>9718.74</v>
      </c>
      <c r="O1458">
        <v>2.2923823960635699E-3</v>
      </c>
      <c r="P1458" t="s">
        <v>276</v>
      </c>
    </row>
    <row r="1459" spans="1:16">
      <c r="A1459" t="s">
        <v>228</v>
      </c>
      <c r="B1459" t="s">
        <v>229</v>
      </c>
      <c r="C1459" t="b">
        <v>0</v>
      </c>
      <c r="D1459" t="b">
        <v>1</v>
      </c>
      <c r="E1459" t="s">
        <v>66</v>
      </c>
      <c r="F1459" t="s">
        <v>117</v>
      </c>
      <c r="G1459" t="s">
        <v>275</v>
      </c>
      <c r="H1459" t="s">
        <v>239</v>
      </c>
      <c r="I1459" t="s">
        <v>248</v>
      </c>
      <c r="J1459" t="s">
        <v>234</v>
      </c>
      <c r="K1459">
        <v>1</v>
      </c>
      <c r="L1459">
        <v>1147</v>
      </c>
      <c r="M1459">
        <v>0</v>
      </c>
      <c r="N1459">
        <v>9718.74</v>
      </c>
      <c r="O1459">
        <v>0</v>
      </c>
      <c r="P1459" t="s">
        <v>81</v>
      </c>
    </row>
    <row r="1460" spans="1:16">
      <c r="A1460" t="s">
        <v>228</v>
      </c>
      <c r="B1460" t="s">
        <v>229</v>
      </c>
      <c r="C1460" t="b">
        <v>0</v>
      </c>
      <c r="D1460" t="b">
        <v>1</v>
      </c>
      <c r="E1460" t="s">
        <v>66</v>
      </c>
      <c r="F1460" t="s">
        <v>117</v>
      </c>
      <c r="G1460" t="s">
        <v>275</v>
      </c>
      <c r="H1460" t="s">
        <v>239</v>
      </c>
      <c r="I1460" t="s">
        <v>248</v>
      </c>
      <c r="J1460" t="s">
        <v>267</v>
      </c>
      <c r="K1460">
        <v>1</v>
      </c>
      <c r="L1460">
        <v>1147</v>
      </c>
      <c r="M1460" s="150">
        <v>5.0002971870470403E-6</v>
      </c>
      <c r="N1460">
        <v>9718.74</v>
      </c>
      <c r="O1460">
        <v>4.8596588283641502E-2</v>
      </c>
      <c r="P1460" t="s">
        <v>276</v>
      </c>
    </row>
    <row r="1461" spans="1:16">
      <c r="A1461" t="s">
        <v>228</v>
      </c>
      <c r="B1461" t="s">
        <v>229</v>
      </c>
      <c r="C1461" t="b">
        <v>0</v>
      </c>
      <c r="D1461" t="b">
        <v>1</v>
      </c>
      <c r="E1461" t="s">
        <v>66</v>
      </c>
      <c r="F1461" t="s">
        <v>117</v>
      </c>
      <c r="G1461" t="s">
        <v>275</v>
      </c>
      <c r="H1461" t="s">
        <v>239</v>
      </c>
      <c r="I1461" t="s">
        <v>249</v>
      </c>
      <c r="J1461" t="s">
        <v>234</v>
      </c>
      <c r="K1461">
        <v>1</v>
      </c>
      <c r="L1461">
        <v>1148</v>
      </c>
      <c r="M1461">
        <v>0</v>
      </c>
      <c r="N1461">
        <v>9718.74</v>
      </c>
      <c r="O1461">
        <v>0</v>
      </c>
      <c r="P1461" t="s">
        <v>81</v>
      </c>
    </row>
    <row r="1462" spans="1:16">
      <c r="A1462" t="s">
        <v>228</v>
      </c>
      <c r="B1462" t="s">
        <v>229</v>
      </c>
      <c r="C1462" t="b">
        <v>0</v>
      </c>
      <c r="D1462" t="b">
        <v>1</v>
      </c>
      <c r="E1462" t="s">
        <v>66</v>
      </c>
      <c r="F1462" t="s">
        <v>117</v>
      </c>
      <c r="G1462" t="s">
        <v>275</v>
      </c>
      <c r="H1462" t="s">
        <v>239</v>
      </c>
      <c r="I1462" t="s">
        <v>249</v>
      </c>
      <c r="J1462" t="s">
        <v>267</v>
      </c>
      <c r="K1462">
        <v>1</v>
      </c>
      <c r="L1462">
        <v>1148</v>
      </c>
      <c r="M1462" s="150">
        <v>1.66001164756116E-6</v>
      </c>
      <c r="N1462">
        <v>9718.74</v>
      </c>
      <c r="O1462">
        <v>1.6133221599618601E-2</v>
      </c>
      <c r="P1462" t="s">
        <v>276</v>
      </c>
    </row>
    <row r="1463" spans="1:16">
      <c r="A1463" t="s">
        <v>228</v>
      </c>
      <c r="B1463" t="s">
        <v>229</v>
      </c>
      <c r="C1463" t="b">
        <v>0</v>
      </c>
      <c r="D1463" t="b">
        <v>1</v>
      </c>
      <c r="E1463" t="s">
        <v>66</v>
      </c>
      <c r="F1463" t="s">
        <v>117</v>
      </c>
      <c r="G1463" t="s">
        <v>275</v>
      </c>
      <c r="H1463" t="s">
        <v>239</v>
      </c>
      <c r="I1463" t="s">
        <v>250</v>
      </c>
      <c r="J1463" t="s">
        <v>234</v>
      </c>
      <c r="K1463">
        <v>1</v>
      </c>
      <c r="L1463">
        <v>1149</v>
      </c>
      <c r="M1463">
        <v>0</v>
      </c>
      <c r="N1463">
        <v>9718.74</v>
      </c>
      <c r="O1463">
        <v>0</v>
      </c>
      <c r="P1463" t="s">
        <v>81</v>
      </c>
    </row>
    <row r="1464" spans="1:16">
      <c r="A1464" t="s">
        <v>228</v>
      </c>
      <c r="B1464" t="s">
        <v>229</v>
      </c>
      <c r="C1464" t="b">
        <v>0</v>
      </c>
      <c r="D1464" t="b">
        <v>1</v>
      </c>
      <c r="E1464" t="s">
        <v>66</v>
      </c>
      <c r="F1464" t="s">
        <v>117</v>
      </c>
      <c r="G1464" t="s">
        <v>275</v>
      </c>
      <c r="H1464" t="s">
        <v>239</v>
      </c>
      <c r="I1464" t="s">
        <v>250</v>
      </c>
      <c r="J1464" t="s">
        <v>267</v>
      </c>
      <c r="K1464">
        <v>1</v>
      </c>
      <c r="L1464">
        <v>1149</v>
      </c>
      <c r="M1464" s="150">
        <v>1.0407234526563E-6</v>
      </c>
      <c r="N1464">
        <v>9718.74</v>
      </c>
      <c r="O1464">
        <v>1.01145206482689E-2</v>
      </c>
      <c r="P1464" t="s">
        <v>276</v>
      </c>
    </row>
    <row r="1465" spans="1:16">
      <c r="A1465" t="s">
        <v>228</v>
      </c>
      <c r="B1465" t="s">
        <v>229</v>
      </c>
      <c r="C1465" t="b">
        <v>0</v>
      </c>
      <c r="D1465" t="b">
        <v>1</v>
      </c>
      <c r="E1465" t="s">
        <v>66</v>
      </c>
      <c r="F1465" t="s">
        <v>117</v>
      </c>
      <c r="G1465" t="s">
        <v>275</v>
      </c>
      <c r="H1465" t="s">
        <v>239</v>
      </c>
      <c r="I1465" t="s">
        <v>251</v>
      </c>
      <c r="J1465" t="s">
        <v>234</v>
      </c>
      <c r="K1465">
        <v>1</v>
      </c>
      <c r="L1465">
        <v>1150</v>
      </c>
      <c r="M1465">
        <v>0</v>
      </c>
      <c r="N1465">
        <v>9718.74</v>
      </c>
      <c r="O1465">
        <v>0</v>
      </c>
      <c r="P1465" t="s">
        <v>81</v>
      </c>
    </row>
    <row r="1466" spans="1:16">
      <c r="A1466" t="s">
        <v>228</v>
      </c>
      <c r="B1466" t="s">
        <v>229</v>
      </c>
      <c r="C1466" t="b">
        <v>0</v>
      </c>
      <c r="D1466" t="b">
        <v>1</v>
      </c>
      <c r="E1466" t="s">
        <v>66</v>
      </c>
      <c r="F1466" t="s">
        <v>117</v>
      </c>
      <c r="G1466" t="s">
        <v>275</v>
      </c>
      <c r="H1466" t="s">
        <v>239</v>
      </c>
      <c r="I1466" t="s">
        <v>251</v>
      </c>
      <c r="J1466" t="s">
        <v>267</v>
      </c>
      <c r="K1466">
        <v>1</v>
      </c>
      <c r="L1466">
        <v>1150</v>
      </c>
      <c r="M1466" s="150">
        <v>2.7308609261390501E-8</v>
      </c>
      <c r="N1466">
        <v>9718.74</v>
      </c>
      <c r="O1466">
        <v>2.6540527317304698E-4</v>
      </c>
      <c r="P1466" t="s">
        <v>276</v>
      </c>
    </row>
    <row r="1467" spans="1:16">
      <c r="A1467" t="s">
        <v>228</v>
      </c>
      <c r="B1467" t="s">
        <v>229</v>
      </c>
      <c r="C1467" t="b">
        <v>0</v>
      </c>
      <c r="D1467" t="b">
        <v>1</v>
      </c>
      <c r="E1467" t="s">
        <v>66</v>
      </c>
      <c r="F1467" t="s">
        <v>117</v>
      </c>
      <c r="G1467" t="s">
        <v>275</v>
      </c>
      <c r="H1467" t="s">
        <v>239</v>
      </c>
      <c r="I1467" t="s">
        <v>252</v>
      </c>
      <c r="J1467" t="s">
        <v>234</v>
      </c>
      <c r="K1467">
        <v>1</v>
      </c>
      <c r="L1467">
        <v>1151</v>
      </c>
      <c r="M1467">
        <v>0</v>
      </c>
      <c r="N1467">
        <v>9718.74</v>
      </c>
      <c r="O1467">
        <v>0</v>
      </c>
      <c r="P1467" t="s">
        <v>81</v>
      </c>
    </row>
    <row r="1468" spans="1:16">
      <c r="A1468" t="s">
        <v>228</v>
      </c>
      <c r="B1468" t="s">
        <v>229</v>
      </c>
      <c r="C1468" t="b">
        <v>0</v>
      </c>
      <c r="D1468" t="b">
        <v>1</v>
      </c>
      <c r="E1468" t="s">
        <v>66</v>
      </c>
      <c r="F1468" t="s">
        <v>117</v>
      </c>
      <c r="G1468" t="s">
        <v>275</v>
      </c>
      <c r="H1468" t="s">
        <v>239</v>
      </c>
      <c r="I1468" t="s">
        <v>252</v>
      </c>
      <c r="J1468" t="s">
        <v>267</v>
      </c>
      <c r="K1468">
        <v>1</v>
      </c>
      <c r="L1468">
        <v>1151</v>
      </c>
      <c r="M1468" s="150">
        <v>8.0574718976963303E-7</v>
      </c>
      <c r="N1468">
        <v>9718.74</v>
      </c>
      <c r="O1468">
        <v>7.8308474431017204E-3</v>
      </c>
      <c r="P1468" t="s">
        <v>276</v>
      </c>
    </row>
    <row r="1469" spans="1:16">
      <c r="A1469" t="s">
        <v>228</v>
      </c>
      <c r="B1469" t="s">
        <v>229</v>
      </c>
      <c r="C1469" t="b">
        <v>0</v>
      </c>
      <c r="D1469" t="b">
        <v>1</v>
      </c>
      <c r="E1469" t="s">
        <v>66</v>
      </c>
      <c r="F1469" t="s">
        <v>117</v>
      </c>
      <c r="G1469" t="s">
        <v>275</v>
      </c>
      <c r="H1469" t="s">
        <v>239</v>
      </c>
      <c r="I1469" t="s">
        <v>253</v>
      </c>
      <c r="J1469" t="s">
        <v>234</v>
      </c>
      <c r="K1469">
        <v>1</v>
      </c>
      <c r="L1469">
        <v>1152</v>
      </c>
      <c r="M1469">
        <v>0</v>
      </c>
      <c r="N1469">
        <v>9718.74</v>
      </c>
      <c r="O1469">
        <v>0</v>
      </c>
      <c r="P1469" t="s">
        <v>81</v>
      </c>
    </row>
    <row r="1470" spans="1:16">
      <c r="A1470" t="s">
        <v>228</v>
      </c>
      <c r="B1470" t="s">
        <v>229</v>
      </c>
      <c r="C1470" t="b">
        <v>0</v>
      </c>
      <c r="D1470" t="b">
        <v>1</v>
      </c>
      <c r="E1470" t="s">
        <v>66</v>
      </c>
      <c r="F1470" t="s">
        <v>117</v>
      </c>
      <c r="G1470" t="s">
        <v>275</v>
      </c>
      <c r="H1470" t="s">
        <v>239</v>
      </c>
      <c r="I1470" t="s">
        <v>253</v>
      </c>
      <c r="J1470" t="s">
        <v>267</v>
      </c>
      <c r="K1470">
        <v>1</v>
      </c>
      <c r="L1470">
        <v>1152</v>
      </c>
      <c r="M1470" s="150">
        <v>1.93662126579493E-6</v>
      </c>
      <c r="N1470">
        <v>9718.74</v>
      </c>
      <c r="O1470">
        <v>1.88215185607318E-2</v>
      </c>
      <c r="P1470" t="s">
        <v>276</v>
      </c>
    </row>
    <row r="1471" spans="1:16">
      <c r="A1471" t="s">
        <v>228</v>
      </c>
      <c r="B1471" t="s">
        <v>229</v>
      </c>
      <c r="C1471" t="b">
        <v>0</v>
      </c>
      <c r="D1471" t="b">
        <v>1</v>
      </c>
      <c r="E1471" t="s">
        <v>66</v>
      </c>
      <c r="F1471" t="s">
        <v>117</v>
      </c>
      <c r="G1471" t="s">
        <v>275</v>
      </c>
      <c r="H1471" t="s">
        <v>239</v>
      </c>
      <c r="I1471" t="s">
        <v>254</v>
      </c>
      <c r="J1471" t="s">
        <v>234</v>
      </c>
      <c r="K1471">
        <v>1</v>
      </c>
      <c r="L1471">
        <v>1153</v>
      </c>
      <c r="M1471">
        <v>0</v>
      </c>
      <c r="N1471">
        <v>9718.74</v>
      </c>
      <c r="O1471">
        <v>0</v>
      </c>
      <c r="P1471" t="s">
        <v>81</v>
      </c>
    </row>
    <row r="1472" spans="1:16">
      <c r="A1472" t="s">
        <v>228</v>
      </c>
      <c r="B1472" t="s">
        <v>229</v>
      </c>
      <c r="C1472" t="b">
        <v>0</v>
      </c>
      <c r="D1472" t="b">
        <v>1</v>
      </c>
      <c r="E1472" t="s">
        <v>66</v>
      </c>
      <c r="F1472" t="s">
        <v>117</v>
      </c>
      <c r="G1472" t="s">
        <v>275</v>
      </c>
      <c r="H1472" t="s">
        <v>239</v>
      </c>
      <c r="I1472" t="s">
        <v>254</v>
      </c>
      <c r="J1472" t="s">
        <v>267</v>
      </c>
      <c r="K1472">
        <v>1</v>
      </c>
      <c r="L1472">
        <v>1153</v>
      </c>
      <c r="M1472" s="150">
        <v>4.7214281121197902E-7</v>
      </c>
      <c r="N1472">
        <v>9718.74</v>
      </c>
      <c r="O1472">
        <v>4.58863322503831E-3</v>
      </c>
      <c r="P1472" t="s">
        <v>276</v>
      </c>
    </row>
    <row r="1473" spans="1:16">
      <c r="A1473" t="s">
        <v>228</v>
      </c>
      <c r="B1473" t="s">
        <v>229</v>
      </c>
      <c r="C1473" t="b">
        <v>0</v>
      </c>
      <c r="D1473" t="b">
        <v>1</v>
      </c>
      <c r="E1473" t="s">
        <v>66</v>
      </c>
      <c r="F1473" t="s">
        <v>117</v>
      </c>
      <c r="G1473" t="s">
        <v>275</v>
      </c>
      <c r="H1473" t="s">
        <v>257</v>
      </c>
      <c r="I1473" t="s">
        <v>257</v>
      </c>
      <c r="J1473" t="s">
        <v>234</v>
      </c>
      <c r="K1473">
        <v>1</v>
      </c>
      <c r="L1473">
        <v>1154</v>
      </c>
      <c r="M1473">
        <v>0</v>
      </c>
      <c r="N1473">
        <v>9718.74</v>
      </c>
      <c r="O1473">
        <v>0</v>
      </c>
      <c r="P1473" t="s">
        <v>81</v>
      </c>
    </row>
    <row r="1474" spans="1:16">
      <c r="A1474" t="s">
        <v>228</v>
      </c>
      <c r="B1474" t="s">
        <v>229</v>
      </c>
      <c r="C1474" t="b">
        <v>0</v>
      </c>
      <c r="D1474" t="b">
        <v>1</v>
      </c>
      <c r="E1474" t="s">
        <v>66</v>
      </c>
      <c r="F1474" t="s">
        <v>117</v>
      </c>
      <c r="G1474" t="s">
        <v>275</v>
      </c>
      <c r="H1474" t="s">
        <v>257</v>
      </c>
      <c r="I1474" t="s">
        <v>257</v>
      </c>
      <c r="J1474" t="s">
        <v>267</v>
      </c>
      <c r="K1474">
        <v>1</v>
      </c>
      <c r="L1474">
        <v>1154</v>
      </c>
      <c r="M1474" s="150">
        <v>1.92156759819023E-6</v>
      </c>
      <c r="N1474">
        <v>9718.74</v>
      </c>
      <c r="O1474">
        <v>1.8675215879235301E-2</v>
      </c>
      <c r="P1474" t="s">
        <v>276</v>
      </c>
    </row>
    <row r="1475" spans="1:16">
      <c r="A1475" t="s">
        <v>228</v>
      </c>
      <c r="B1475" t="s">
        <v>229</v>
      </c>
      <c r="C1475" t="b">
        <v>0</v>
      </c>
      <c r="D1475" t="b">
        <v>1</v>
      </c>
      <c r="E1475" t="s">
        <v>66</v>
      </c>
      <c r="F1475" t="s">
        <v>117</v>
      </c>
      <c r="G1475" t="s">
        <v>275</v>
      </c>
      <c r="H1475" t="s">
        <v>258</v>
      </c>
      <c r="I1475" t="s">
        <v>258</v>
      </c>
      <c r="J1475" t="s">
        <v>234</v>
      </c>
      <c r="K1475">
        <v>1</v>
      </c>
      <c r="L1475">
        <v>1155</v>
      </c>
      <c r="M1475">
        <v>0</v>
      </c>
      <c r="N1475">
        <v>9718.74</v>
      </c>
      <c r="O1475">
        <v>0</v>
      </c>
      <c r="P1475" t="s">
        <v>81</v>
      </c>
    </row>
    <row r="1476" spans="1:16">
      <c r="A1476" t="s">
        <v>228</v>
      </c>
      <c r="B1476" t="s">
        <v>229</v>
      </c>
      <c r="C1476" t="b">
        <v>0</v>
      </c>
      <c r="D1476" t="b">
        <v>1</v>
      </c>
      <c r="E1476" t="s">
        <v>66</v>
      </c>
      <c r="F1476" t="s">
        <v>117</v>
      </c>
      <c r="G1476" t="s">
        <v>275</v>
      </c>
      <c r="H1476" t="s">
        <v>258</v>
      </c>
      <c r="I1476" t="s">
        <v>258</v>
      </c>
      <c r="J1476" t="s">
        <v>267</v>
      </c>
      <c r="K1476">
        <v>1</v>
      </c>
      <c r="L1476">
        <v>1155</v>
      </c>
      <c r="M1476" s="150">
        <v>3.1827821124385198E-7</v>
      </c>
      <c r="N1476">
        <v>9718.74</v>
      </c>
      <c r="O1476">
        <v>3.09326318274408E-3</v>
      </c>
      <c r="P1476" t="s">
        <v>276</v>
      </c>
    </row>
    <row r="1477" spans="1:16">
      <c r="A1477" t="s">
        <v>228</v>
      </c>
      <c r="B1477" t="s">
        <v>229</v>
      </c>
      <c r="C1477" t="b">
        <v>0</v>
      </c>
      <c r="D1477" t="b">
        <v>1</v>
      </c>
      <c r="E1477" t="s">
        <v>66</v>
      </c>
      <c r="F1477" t="s">
        <v>117</v>
      </c>
      <c r="G1477" t="s">
        <v>275</v>
      </c>
      <c r="H1477" t="s">
        <v>259</v>
      </c>
      <c r="I1477" t="s">
        <v>259</v>
      </c>
      <c r="J1477" t="s">
        <v>234</v>
      </c>
      <c r="K1477">
        <v>1</v>
      </c>
      <c r="L1477">
        <v>1156</v>
      </c>
      <c r="M1477">
        <v>0</v>
      </c>
      <c r="N1477">
        <v>9718.74</v>
      </c>
      <c r="O1477">
        <v>0</v>
      </c>
      <c r="P1477" t="s">
        <v>81</v>
      </c>
    </row>
    <row r="1478" spans="1:16">
      <c r="A1478" t="s">
        <v>228</v>
      </c>
      <c r="B1478" t="s">
        <v>229</v>
      </c>
      <c r="C1478" t="b">
        <v>0</v>
      </c>
      <c r="D1478" t="b">
        <v>1</v>
      </c>
      <c r="E1478" t="s">
        <v>66</v>
      </c>
      <c r="F1478" t="s">
        <v>117</v>
      </c>
      <c r="G1478" t="s">
        <v>275</v>
      </c>
      <c r="H1478" t="s">
        <v>259</v>
      </c>
      <c r="I1478" t="s">
        <v>259</v>
      </c>
      <c r="J1478" t="s">
        <v>267</v>
      </c>
      <c r="K1478">
        <v>1</v>
      </c>
      <c r="L1478">
        <v>1156</v>
      </c>
      <c r="M1478" s="150">
        <v>4.9658973519058005E-7</v>
      </c>
      <c r="N1478">
        <v>9718.74</v>
      </c>
      <c r="O1478">
        <v>4.8262265229861E-3</v>
      </c>
      <c r="P1478" t="s">
        <v>276</v>
      </c>
    </row>
    <row r="1479" spans="1:16">
      <c r="A1479" t="s">
        <v>228</v>
      </c>
      <c r="B1479" t="s">
        <v>229</v>
      </c>
      <c r="C1479" t="b">
        <v>0</v>
      </c>
      <c r="D1479" t="b">
        <v>1</v>
      </c>
      <c r="E1479" t="s">
        <v>66</v>
      </c>
      <c r="F1479" t="s">
        <v>117</v>
      </c>
      <c r="G1479" t="s">
        <v>275</v>
      </c>
      <c r="H1479" t="s">
        <v>260</v>
      </c>
      <c r="I1479" t="s">
        <v>261</v>
      </c>
      <c r="J1479" t="s">
        <v>234</v>
      </c>
      <c r="K1479">
        <v>1</v>
      </c>
      <c r="L1479">
        <v>1157</v>
      </c>
      <c r="M1479">
        <v>0</v>
      </c>
      <c r="N1479">
        <v>9718.74</v>
      </c>
      <c r="O1479">
        <v>0</v>
      </c>
      <c r="P1479" t="s">
        <v>81</v>
      </c>
    </row>
    <row r="1480" spans="1:16">
      <c r="A1480" t="s">
        <v>228</v>
      </c>
      <c r="B1480" t="s">
        <v>229</v>
      </c>
      <c r="C1480" t="b">
        <v>0</v>
      </c>
      <c r="D1480" t="b">
        <v>1</v>
      </c>
      <c r="E1480" t="s">
        <v>66</v>
      </c>
      <c r="F1480" t="s">
        <v>117</v>
      </c>
      <c r="G1480" t="s">
        <v>275</v>
      </c>
      <c r="H1480" t="s">
        <v>260</v>
      </c>
      <c r="I1480" t="s">
        <v>261</v>
      </c>
      <c r="J1480" t="s">
        <v>267</v>
      </c>
      <c r="K1480">
        <v>1</v>
      </c>
      <c r="L1480">
        <v>1157</v>
      </c>
      <c r="M1480" s="150">
        <v>1.34555374138701E-5</v>
      </c>
      <c r="N1480">
        <v>9718.74</v>
      </c>
      <c r="O1480">
        <v>0.130770869685676</v>
      </c>
      <c r="P1480" t="s">
        <v>276</v>
      </c>
    </row>
    <row r="1481" spans="1:16">
      <c r="A1481" t="s">
        <v>228</v>
      </c>
      <c r="B1481" t="s">
        <v>229</v>
      </c>
      <c r="C1481" t="b">
        <v>0</v>
      </c>
      <c r="D1481" t="b">
        <v>1</v>
      </c>
      <c r="E1481" t="s">
        <v>66</v>
      </c>
      <c r="F1481" t="s">
        <v>117</v>
      </c>
      <c r="G1481" t="s">
        <v>275</v>
      </c>
      <c r="H1481" t="s">
        <v>260</v>
      </c>
      <c r="I1481" t="s">
        <v>262</v>
      </c>
      <c r="J1481" t="s">
        <v>234</v>
      </c>
      <c r="K1481">
        <v>1</v>
      </c>
      <c r="L1481">
        <v>1158</v>
      </c>
      <c r="M1481">
        <v>0</v>
      </c>
      <c r="N1481">
        <v>9718.74</v>
      </c>
      <c r="O1481">
        <v>0</v>
      </c>
      <c r="P1481" t="s">
        <v>81</v>
      </c>
    </row>
    <row r="1482" spans="1:16">
      <c r="A1482" t="s">
        <v>228</v>
      </c>
      <c r="B1482" t="s">
        <v>229</v>
      </c>
      <c r="C1482" t="b">
        <v>0</v>
      </c>
      <c r="D1482" t="b">
        <v>1</v>
      </c>
      <c r="E1482" t="s">
        <v>66</v>
      </c>
      <c r="F1482" t="s">
        <v>117</v>
      </c>
      <c r="G1482" t="s">
        <v>275</v>
      </c>
      <c r="H1482" t="s">
        <v>260</v>
      </c>
      <c r="I1482" t="s">
        <v>262</v>
      </c>
      <c r="J1482" t="s">
        <v>267</v>
      </c>
      <c r="K1482">
        <v>1</v>
      </c>
      <c r="L1482">
        <v>1158</v>
      </c>
      <c r="M1482" s="150">
        <v>7.0105363100934496E-6</v>
      </c>
      <c r="N1482">
        <v>9718.74</v>
      </c>
      <c r="O1482">
        <v>6.8133579658357604E-2</v>
      </c>
      <c r="P1482" t="s">
        <v>276</v>
      </c>
    </row>
    <row r="1483" spans="1:16">
      <c r="A1483" t="s">
        <v>228</v>
      </c>
      <c r="B1483" t="s">
        <v>229</v>
      </c>
      <c r="C1483" t="b">
        <v>0</v>
      </c>
      <c r="D1483" t="b">
        <v>1</v>
      </c>
      <c r="E1483" t="s">
        <v>66</v>
      </c>
      <c r="F1483" t="s">
        <v>117</v>
      </c>
      <c r="G1483" t="s">
        <v>275</v>
      </c>
      <c r="H1483" t="s">
        <v>260</v>
      </c>
      <c r="I1483" t="s">
        <v>263</v>
      </c>
      <c r="J1483" t="s">
        <v>234</v>
      </c>
      <c r="K1483">
        <v>1</v>
      </c>
      <c r="L1483">
        <v>1159</v>
      </c>
      <c r="M1483">
        <v>0</v>
      </c>
      <c r="N1483">
        <v>9718.74</v>
      </c>
      <c r="O1483">
        <v>0</v>
      </c>
      <c r="P1483" t="s">
        <v>81</v>
      </c>
    </row>
    <row r="1484" spans="1:16">
      <c r="A1484" t="s">
        <v>228</v>
      </c>
      <c r="B1484" t="s">
        <v>229</v>
      </c>
      <c r="C1484" t="b">
        <v>0</v>
      </c>
      <c r="D1484" t="b">
        <v>1</v>
      </c>
      <c r="E1484" t="s">
        <v>66</v>
      </c>
      <c r="F1484" t="s">
        <v>117</v>
      </c>
      <c r="G1484" t="s">
        <v>275</v>
      </c>
      <c r="H1484" t="s">
        <v>260</v>
      </c>
      <c r="I1484" t="s">
        <v>263</v>
      </c>
      <c r="J1484" t="s">
        <v>267</v>
      </c>
      <c r="K1484">
        <v>1</v>
      </c>
      <c r="L1484">
        <v>1159</v>
      </c>
      <c r="M1484" s="150">
        <v>1.08146186586198E-5</v>
      </c>
      <c r="N1484">
        <v>9718.74</v>
      </c>
      <c r="O1484">
        <v>0.105104466942275</v>
      </c>
      <c r="P1484" t="s">
        <v>276</v>
      </c>
    </row>
    <row r="1485" spans="1:16">
      <c r="A1485" t="s">
        <v>228</v>
      </c>
      <c r="B1485" t="s">
        <v>229</v>
      </c>
      <c r="C1485" t="b">
        <v>0</v>
      </c>
      <c r="D1485" t="b">
        <v>1</v>
      </c>
      <c r="E1485" t="s">
        <v>66</v>
      </c>
      <c r="F1485" t="s">
        <v>117</v>
      </c>
      <c r="G1485" t="s">
        <v>275</v>
      </c>
      <c r="H1485" t="s">
        <v>264</v>
      </c>
      <c r="I1485" t="s">
        <v>265</v>
      </c>
      <c r="J1485" t="s">
        <v>234</v>
      </c>
      <c r="K1485">
        <v>1</v>
      </c>
      <c r="L1485">
        <v>1160</v>
      </c>
      <c r="M1485">
        <v>0</v>
      </c>
      <c r="N1485">
        <v>9718.74</v>
      </c>
      <c r="O1485">
        <v>0</v>
      </c>
      <c r="P1485" t="s">
        <v>81</v>
      </c>
    </row>
    <row r="1486" spans="1:16">
      <c r="A1486" t="s">
        <v>228</v>
      </c>
      <c r="B1486" t="s">
        <v>229</v>
      </c>
      <c r="C1486" t="b">
        <v>0</v>
      </c>
      <c r="D1486" t="b">
        <v>1</v>
      </c>
      <c r="E1486" t="s">
        <v>66</v>
      </c>
      <c r="F1486" t="s">
        <v>117</v>
      </c>
      <c r="G1486" t="s">
        <v>275</v>
      </c>
      <c r="H1486" t="s">
        <v>264</v>
      </c>
      <c r="I1486" t="s">
        <v>265</v>
      </c>
      <c r="J1486" t="s">
        <v>267</v>
      </c>
      <c r="K1486">
        <v>1</v>
      </c>
      <c r="L1486">
        <v>1160</v>
      </c>
      <c r="M1486" s="150">
        <v>8.0741388258972303E-8</v>
      </c>
      <c r="N1486">
        <v>9718.74</v>
      </c>
      <c r="O1486">
        <v>7.8470455972800505E-4</v>
      </c>
      <c r="P1486" t="s">
        <v>276</v>
      </c>
    </row>
    <row r="1487" spans="1:16">
      <c r="A1487" t="s">
        <v>228</v>
      </c>
      <c r="B1487" t="s">
        <v>229</v>
      </c>
      <c r="C1487" t="b">
        <v>0</v>
      </c>
      <c r="D1487" t="b">
        <v>1</v>
      </c>
      <c r="E1487" t="s">
        <v>66</v>
      </c>
      <c r="F1487" t="s">
        <v>126</v>
      </c>
      <c r="G1487" t="s">
        <v>275</v>
      </c>
      <c r="H1487" t="s">
        <v>232</v>
      </c>
      <c r="I1487" t="s">
        <v>233</v>
      </c>
      <c r="J1487" t="s">
        <v>234</v>
      </c>
      <c r="K1487">
        <v>10</v>
      </c>
      <c r="L1487">
        <v>1161</v>
      </c>
      <c r="M1487">
        <v>0</v>
      </c>
      <c r="N1487">
        <v>9718.74</v>
      </c>
      <c r="O1487">
        <v>0</v>
      </c>
      <c r="P1487" t="s">
        <v>81</v>
      </c>
    </row>
    <row r="1488" spans="1:16">
      <c r="A1488" t="s">
        <v>228</v>
      </c>
      <c r="B1488" t="s">
        <v>229</v>
      </c>
      <c r="C1488" t="b">
        <v>0</v>
      </c>
      <c r="D1488" t="b">
        <v>1</v>
      </c>
      <c r="E1488" t="s">
        <v>66</v>
      </c>
      <c r="F1488" t="s">
        <v>126</v>
      </c>
      <c r="G1488" t="s">
        <v>275</v>
      </c>
      <c r="H1488" t="s">
        <v>232</v>
      </c>
      <c r="I1488" t="s">
        <v>233</v>
      </c>
      <c r="J1488" t="s">
        <v>267</v>
      </c>
      <c r="K1488">
        <v>10</v>
      </c>
      <c r="L1488">
        <v>1161</v>
      </c>
      <c r="M1488">
        <v>1.8378685006257901E-3</v>
      </c>
      <c r="N1488">
        <v>9718.74</v>
      </c>
      <c r="O1488">
        <v>17.8617661117718</v>
      </c>
      <c r="P1488" t="s">
        <v>276</v>
      </c>
    </row>
    <row r="1489" spans="1:16">
      <c r="A1489" t="s">
        <v>228</v>
      </c>
      <c r="B1489" t="s">
        <v>229</v>
      </c>
      <c r="C1489" t="b">
        <v>0</v>
      </c>
      <c r="D1489" t="b">
        <v>1</v>
      </c>
      <c r="E1489" t="s">
        <v>66</v>
      </c>
      <c r="F1489" t="s">
        <v>126</v>
      </c>
      <c r="G1489" t="s">
        <v>275</v>
      </c>
      <c r="H1489" t="s">
        <v>232</v>
      </c>
      <c r="I1489" t="s">
        <v>235</v>
      </c>
      <c r="J1489" t="s">
        <v>234</v>
      </c>
      <c r="K1489">
        <v>10</v>
      </c>
      <c r="L1489">
        <v>1162</v>
      </c>
      <c r="M1489">
        <v>0</v>
      </c>
      <c r="N1489">
        <v>9718.74</v>
      </c>
      <c r="O1489">
        <v>0</v>
      </c>
      <c r="P1489" t="s">
        <v>81</v>
      </c>
    </row>
    <row r="1490" spans="1:16">
      <c r="A1490" t="s">
        <v>228</v>
      </c>
      <c r="B1490" t="s">
        <v>229</v>
      </c>
      <c r="C1490" t="b">
        <v>0</v>
      </c>
      <c r="D1490" t="b">
        <v>1</v>
      </c>
      <c r="E1490" t="s">
        <v>66</v>
      </c>
      <c r="F1490" t="s">
        <v>126</v>
      </c>
      <c r="G1490" t="s">
        <v>275</v>
      </c>
      <c r="H1490" t="s">
        <v>232</v>
      </c>
      <c r="I1490" t="s">
        <v>235</v>
      </c>
      <c r="J1490" t="s">
        <v>267</v>
      </c>
      <c r="K1490">
        <v>10</v>
      </c>
      <c r="L1490">
        <v>1162</v>
      </c>
      <c r="M1490">
        <v>5.9182549054055797E-4</v>
      </c>
      <c r="N1490">
        <v>9718.74</v>
      </c>
      <c r="O1490">
        <v>5.7517980679361402</v>
      </c>
      <c r="P1490" t="s">
        <v>276</v>
      </c>
    </row>
    <row r="1491" spans="1:16">
      <c r="A1491" t="s">
        <v>228</v>
      </c>
      <c r="B1491" t="s">
        <v>229</v>
      </c>
      <c r="C1491" t="b">
        <v>0</v>
      </c>
      <c r="D1491" t="b">
        <v>1</v>
      </c>
      <c r="E1491" t="s">
        <v>66</v>
      </c>
      <c r="F1491" t="s">
        <v>126</v>
      </c>
      <c r="G1491" t="s">
        <v>275</v>
      </c>
      <c r="H1491" t="s">
        <v>232</v>
      </c>
      <c r="I1491" t="s">
        <v>236</v>
      </c>
      <c r="J1491" t="s">
        <v>234</v>
      </c>
      <c r="K1491">
        <v>10</v>
      </c>
      <c r="L1491">
        <v>1163</v>
      </c>
      <c r="M1491">
        <v>0</v>
      </c>
      <c r="N1491">
        <v>9718.74</v>
      </c>
      <c r="O1491">
        <v>0</v>
      </c>
      <c r="P1491" t="s">
        <v>81</v>
      </c>
    </row>
    <row r="1492" spans="1:16">
      <c r="A1492" t="s">
        <v>228</v>
      </c>
      <c r="B1492" t="s">
        <v>229</v>
      </c>
      <c r="C1492" t="b">
        <v>0</v>
      </c>
      <c r="D1492" t="b">
        <v>1</v>
      </c>
      <c r="E1492" t="s">
        <v>66</v>
      </c>
      <c r="F1492" t="s">
        <v>126</v>
      </c>
      <c r="G1492" t="s">
        <v>275</v>
      </c>
      <c r="H1492" t="s">
        <v>232</v>
      </c>
      <c r="I1492" t="s">
        <v>236</v>
      </c>
      <c r="J1492" t="s">
        <v>267</v>
      </c>
      <c r="K1492">
        <v>10</v>
      </c>
      <c r="L1492">
        <v>1163</v>
      </c>
      <c r="M1492">
        <v>3.4909909405778002E-4</v>
      </c>
      <c r="N1492">
        <v>9718.74</v>
      </c>
      <c r="O1492">
        <v>3.3928033293831099</v>
      </c>
      <c r="P1492" t="s">
        <v>276</v>
      </c>
    </row>
    <row r="1493" spans="1:16">
      <c r="A1493" t="s">
        <v>228</v>
      </c>
      <c r="B1493" t="s">
        <v>229</v>
      </c>
      <c r="C1493" t="b">
        <v>0</v>
      </c>
      <c r="D1493" t="b">
        <v>1</v>
      </c>
      <c r="E1493" t="s">
        <v>66</v>
      </c>
      <c r="F1493" t="s">
        <v>126</v>
      </c>
      <c r="G1493" t="s">
        <v>275</v>
      </c>
      <c r="H1493" t="s">
        <v>232</v>
      </c>
      <c r="I1493" t="s">
        <v>237</v>
      </c>
      <c r="J1493" t="s">
        <v>234</v>
      </c>
      <c r="K1493">
        <v>10</v>
      </c>
      <c r="L1493">
        <v>1164</v>
      </c>
      <c r="M1493">
        <v>0</v>
      </c>
      <c r="N1493">
        <v>9718.74</v>
      </c>
      <c r="O1493">
        <v>0</v>
      </c>
      <c r="P1493" t="s">
        <v>81</v>
      </c>
    </row>
    <row r="1494" spans="1:16">
      <c r="A1494" t="s">
        <v>228</v>
      </c>
      <c r="B1494" t="s">
        <v>229</v>
      </c>
      <c r="C1494" t="b">
        <v>0</v>
      </c>
      <c r="D1494" t="b">
        <v>1</v>
      </c>
      <c r="E1494" t="s">
        <v>66</v>
      </c>
      <c r="F1494" t="s">
        <v>126</v>
      </c>
      <c r="G1494" t="s">
        <v>275</v>
      </c>
      <c r="H1494" t="s">
        <v>232</v>
      </c>
      <c r="I1494" t="s">
        <v>237</v>
      </c>
      <c r="J1494" t="s">
        <v>267</v>
      </c>
      <c r="K1494">
        <v>10</v>
      </c>
      <c r="L1494">
        <v>1164</v>
      </c>
      <c r="M1494">
        <v>1.50254913676494E-3</v>
      </c>
      <c r="N1494">
        <v>9718.74</v>
      </c>
      <c r="O1494">
        <v>14.602884397442899</v>
      </c>
      <c r="P1494" t="s">
        <v>276</v>
      </c>
    </row>
    <row r="1495" spans="1:16">
      <c r="A1495" t="s">
        <v>228</v>
      </c>
      <c r="B1495" t="s">
        <v>229</v>
      </c>
      <c r="C1495" t="b">
        <v>0</v>
      </c>
      <c r="D1495" t="b">
        <v>1</v>
      </c>
      <c r="E1495" t="s">
        <v>66</v>
      </c>
      <c r="F1495" t="s">
        <v>126</v>
      </c>
      <c r="G1495" t="s">
        <v>275</v>
      </c>
      <c r="H1495" t="s">
        <v>238</v>
      </c>
      <c r="I1495" t="s">
        <v>238</v>
      </c>
      <c r="J1495" t="s">
        <v>234</v>
      </c>
      <c r="K1495">
        <v>10</v>
      </c>
      <c r="L1495">
        <v>1165</v>
      </c>
      <c r="M1495">
        <v>0</v>
      </c>
      <c r="N1495">
        <v>9718.74</v>
      </c>
      <c r="O1495">
        <v>0</v>
      </c>
      <c r="P1495" t="s">
        <v>81</v>
      </c>
    </row>
    <row r="1496" spans="1:16">
      <c r="A1496" t="s">
        <v>228</v>
      </c>
      <c r="B1496" t="s">
        <v>229</v>
      </c>
      <c r="C1496" t="b">
        <v>0</v>
      </c>
      <c r="D1496" t="b">
        <v>1</v>
      </c>
      <c r="E1496" t="s">
        <v>66</v>
      </c>
      <c r="F1496" t="s">
        <v>126</v>
      </c>
      <c r="G1496" t="s">
        <v>275</v>
      </c>
      <c r="H1496" t="s">
        <v>238</v>
      </c>
      <c r="I1496" t="s">
        <v>238</v>
      </c>
      <c r="J1496" t="s">
        <v>267</v>
      </c>
      <c r="K1496">
        <v>10</v>
      </c>
      <c r="L1496">
        <v>1165</v>
      </c>
      <c r="M1496">
        <v>3.4812436613256801E-4</v>
      </c>
      <c r="N1496">
        <v>9718.74</v>
      </c>
      <c r="O1496">
        <v>3.38333020210723</v>
      </c>
      <c r="P1496" t="s">
        <v>276</v>
      </c>
    </row>
    <row r="1497" spans="1:16">
      <c r="A1497" t="s">
        <v>228</v>
      </c>
      <c r="B1497" t="s">
        <v>229</v>
      </c>
      <c r="C1497" t="b">
        <v>0</v>
      </c>
      <c r="D1497" t="b">
        <v>1</v>
      </c>
      <c r="E1497" t="s">
        <v>66</v>
      </c>
      <c r="F1497" t="s">
        <v>126</v>
      </c>
      <c r="G1497" t="s">
        <v>275</v>
      </c>
      <c r="H1497" t="s">
        <v>239</v>
      </c>
      <c r="I1497" t="s">
        <v>240</v>
      </c>
      <c r="J1497" t="s">
        <v>234</v>
      </c>
      <c r="K1497">
        <v>10</v>
      </c>
      <c r="L1497">
        <v>1166</v>
      </c>
      <c r="M1497">
        <v>0</v>
      </c>
      <c r="N1497">
        <v>9718.74</v>
      </c>
      <c r="O1497">
        <v>0</v>
      </c>
      <c r="P1497" t="s">
        <v>81</v>
      </c>
    </row>
    <row r="1498" spans="1:16">
      <c r="A1498" t="s">
        <v>228</v>
      </c>
      <c r="B1498" t="s">
        <v>229</v>
      </c>
      <c r="C1498" t="b">
        <v>0</v>
      </c>
      <c r="D1498" t="b">
        <v>1</v>
      </c>
      <c r="E1498" t="s">
        <v>66</v>
      </c>
      <c r="F1498" t="s">
        <v>126</v>
      </c>
      <c r="G1498" t="s">
        <v>275</v>
      </c>
      <c r="H1498" t="s">
        <v>239</v>
      </c>
      <c r="I1498" t="s">
        <v>240</v>
      </c>
      <c r="J1498" t="s">
        <v>267</v>
      </c>
      <c r="K1498">
        <v>10</v>
      </c>
      <c r="L1498">
        <v>1166</v>
      </c>
      <c r="M1498" s="150">
        <v>2.7934161226862299E-5</v>
      </c>
      <c r="N1498">
        <v>9718.74</v>
      </c>
      <c r="O1498">
        <v>0.271484850081955</v>
      </c>
      <c r="P1498" t="s">
        <v>276</v>
      </c>
    </row>
    <row r="1499" spans="1:16">
      <c r="A1499" t="s">
        <v>228</v>
      </c>
      <c r="B1499" t="s">
        <v>229</v>
      </c>
      <c r="C1499" t="b">
        <v>0</v>
      </c>
      <c r="D1499" t="b">
        <v>1</v>
      </c>
      <c r="E1499" t="s">
        <v>66</v>
      </c>
      <c r="F1499" t="s">
        <v>126</v>
      </c>
      <c r="G1499" t="s">
        <v>275</v>
      </c>
      <c r="H1499" t="s">
        <v>239</v>
      </c>
      <c r="I1499" t="s">
        <v>241</v>
      </c>
      <c r="J1499" t="s">
        <v>234</v>
      </c>
      <c r="K1499">
        <v>10</v>
      </c>
      <c r="L1499">
        <v>1167</v>
      </c>
      <c r="M1499">
        <v>0</v>
      </c>
      <c r="N1499">
        <v>9718.74</v>
      </c>
      <c r="O1499">
        <v>0</v>
      </c>
      <c r="P1499" t="s">
        <v>81</v>
      </c>
    </row>
    <row r="1500" spans="1:16">
      <c r="A1500" t="s">
        <v>228</v>
      </c>
      <c r="B1500" t="s">
        <v>229</v>
      </c>
      <c r="C1500" t="b">
        <v>0</v>
      </c>
      <c r="D1500" t="b">
        <v>1</v>
      </c>
      <c r="E1500" t="s">
        <v>66</v>
      </c>
      <c r="F1500" t="s">
        <v>126</v>
      </c>
      <c r="G1500" t="s">
        <v>275</v>
      </c>
      <c r="H1500" t="s">
        <v>239</v>
      </c>
      <c r="I1500" t="s">
        <v>241</v>
      </c>
      <c r="J1500" t="s">
        <v>267</v>
      </c>
      <c r="K1500">
        <v>10</v>
      </c>
      <c r="L1500">
        <v>1167</v>
      </c>
      <c r="M1500">
        <v>5.5461580467789902E-4</v>
      </c>
      <c r="N1500">
        <v>9718.74</v>
      </c>
      <c r="O1500">
        <v>5.39016680555528</v>
      </c>
      <c r="P1500" t="s">
        <v>276</v>
      </c>
    </row>
    <row r="1501" spans="1:16">
      <c r="A1501" t="s">
        <v>228</v>
      </c>
      <c r="B1501" t="s">
        <v>229</v>
      </c>
      <c r="C1501" t="b">
        <v>0</v>
      </c>
      <c r="D1501" t="b">
        <v>1</v>
      </c>
      <c r="E1501" t="s">
        <v>66</v>
      </c>
      <c r="F1501" t="s">
        <v>126</v>
      </c>
      <c r="G1501" t="s">
        <v>275</v>
      </c>
      <c r="H1501" t="s">
        <v>239</v>
      </c>
      <c r="I1501" t="s">
        <v>242</v>
      </c>
      <c r="J1501" t="s">
        <v>234</v>
      </c>
      <c r="K1501">
        <v>10</v>
      </c>
      <c r="L1501">
        <v>1168</v>
      </c>
      <c r="M1501">
        <v>0</v>
      </c>
      <c r="N1501">
        <v>9718.74</v>
      </c>
      <c r="O1501">
        <v>0</v>
      </c>
      <c r="P1501" t="s">
        <v>81</v>
      </c>
    </row>
    <row r="1502" spans="1:16">
      <c r="A1502" t="s">
        <v>228</v>
      </c>
      <c r="B1502" t="s">
        <v>229</v>
      </c>
      <c r="C1502" t="b">
        <v>0</v>
      </c>
      <c r="D1502" t="b">
        <v>1</v>
      </c>
      <c r="E1502" t="s">
        <v>66</v>
      </c>
      <c r="F1502" t="s">
        <v>126</v>
      </c>
      <c r="G1502" t="s">
        <v>275</v>
      </c>
      <c r="H1502" t="s">
        <v>239</v>
      </c>
      <c r="I1502" t="s">
        <v>242</v>
      </c>
      <c r="J1502" t="s">
        <v>267</v>
      </c>
      <c r="K1502">
        <v>10</v>
      </c>
      <c r="L1502">
        <v>1168</v>
      </c>
      <c r="M1502">
        <v>2.0338665760919802E-3</v>
      </c>
      <c r="N1502">
        <v>9718.74</v>
      </c>
      <c r="O1502">
        <v>19.766620447728201</v>
      </c>
      <c r="P1502" t="s">
        <v>276</v>
      </c>
    </row>
    <row r="1503" spans="1:16">
      <c r="A1503" t="s">
        <v>228</v>
      </c>
      <c r="B1503" t="s">
        <v>229</v>
      </c>
      <c r="C1503" t="b">
        <v>0</v>
      </c>
      <c r="D1503" t="b">
        <v>1</v>
      </c>
      <c r="E1503" t="s">
        <v>66</v>
      </c>
      <c r="F1503" t="s">
        <v>126</v>
      </c>
      <c r="G1503" t="s">
        <v>275</v>
      </c>
      <c r="H1503" t="s">
        <v>239</v>
      </c>
      <c r="I1503" t="s">
        <v>243</v>
      </c>
      <c r="J1503" t="s">
        <v>234</v>
      </c>
      <c r="K1503">
        <v>10</v>
      </c>
      <c r="L1503">
        <v>1169</v>
      </c>
      <c r="M1503">
        <v>0</v>
      </c>
      <c r="N1503">
        <v>9718.74</v>
      </c>
      <c r="O1503">
        <v>0</v>
      </c>
      <c r="P1503" t="s">
        <v>81</v>
      </c>
    </row>
    <row r="1504" spans="1:16">
      <c r="A1504" t="s">
        <v>228</v>
      </c>
      <c r="B1504" t="s">
        <v>229</v>
      </c>
      <c r="C1504" t="b">
        <v>0</v>
      </c>
      <c r="D1504" t="b">
        <v>1</v>
      </c>
      <c r="E1504" t="s">
        <v>66</v>
      </c>
      <c r="F1504" t="s">
        <v>126</v>
      </c>
      <c r="G1504" t="s">
        <v>275</v>
      </c>
      <c r="H1504" t="s">
        <v>239</v>
      </c>
      <c r="I1504" t="s">
        <v>243</v>
      </c>
      <c r="J1504" t="s">
        <v>267</v>
      </c>
      <c r="K1504">
        <v>10</v>
      </c>
      <c r="L1504">
        <v>1169</v>
      </c>
      <c r="M1504">
        <v>9.4008322517312405E-4</v>
      </c>
      <c r="N1504">
        <v>9718.74</v>
      </c>
      <c r="O1504">
        <v>9.1364244438190507</v>
      </c>
      <c r="P1504" t="s">
        <v>276</v>
      </c>
    </row>
    <row r="1505" spans="1:16">
      <c r="A1505" t="s">
        <v>228</v>
      </c>
      <c r="B1505" t="s">
        <v>229</v>
      </c>
      <c r="C1505" t="b">
        <v>0</v>
      </c>
      <c r="D1505" t="b">
        <v>1</v>
      </c>
      <c r="E1505" t="s">
        <v>66</v>
      </c>
      <c r="F1505" t="s">
        <v>126</v>
      </c>
      <c r="G1505" t="s">
        <v>275</v>
      </c>
      <c r="H1505" t="s">
        <v>239</v>
      </c>
      <c r="I1505" t="s">
        <v>244</v>
      </c>
      <c r="J1505" t="s">
        <v>234</v>
      </c>
      <c r="K1505">
        <v>10</v>
      </c>
      <c r="L1505">
        <v>1170</v>
      </c>
      <c r="M1505">
        <v>0</v>
      </c>
      <c r="N1505">
        <v>9718.74</v>
      </c>
      <c r="O1505">
        <v>0</v>
      </c>
      <c r="P1505" t="s">
        <v>81</v>
      </c>
    </row>
    <row r="1506" spans="1:16">
      <c r="A1506" t="s">
        <v>228</v>
      </c>
      <c r="B1506" t="s">
        <v>229</v>
      </c>
      <c r="C1506" t="b">
        <v>0</v>
      </c>
      <c r="D1506" t="b">
        <v>1</v>
      </c>
      <c r="E1506" t="s">
        <v>66</v>
      </c>
      <c r="F1506" t="s">
        <v>126</v>
      </c>
      <c r="G1506" t="s">
        <v>275</v>
      </c>
      <c r="H1506" t="s">
        <v>239</v>
      </c>
      <c r="I1506" t="s">
        <v>244</v>
      </c>
      <c r="J1506" t="s">
        <v>267</v>
      </c>
      <c r="K1506">
        <v>10</v>
      </c>
      <c r="L1506">
        <v>1170</v>
      </c>
      <c r="M1506">
        <v>3.7301810077409499E-4</v>
      </c>
      <c r="N1506">
        <v>9718.74</v>
      </c>
      <c r="O1506">
        <v>3.6252659367172302</v>
      </c>
      <c r="P1506" t="s">
        <v>276</v>
      </c>
    </row>
    <row r="1507" spans="1:16">
      <c r="A1507" t="s">
        <v>228</v>
      </c>
      <c r="B1507" t="s">
        <v>229</v>
      </c>
      <c r="C1507" t="b">
        <v>0</v>
      </c>
      <c r="D1507" t="b">
        <v>1</v>
      </c>
      <c r="E1507" t="s">
        <v>66</v>
      </c>
      <c r="F1507" t="s">
        <v>126</v>
      </c>
      <c r="G1507" t="s">
        <v>275</v>
      </c>
      <c r="H1507" t="s">
        <v>239</v>
      </c>
      <c r="I1507" t="s">
        <v>245</v>
      </c>
      <c r="J1507" t="s">
        <v>234</v>
      </c>
      <c r="K1507">
        <v>10</v>
      </c>
      <c r="L1507">
        <v>1171</v>
      </c>
      <c r="M1507">
        <v>0</v>
      </c>
      <c r="N1507">
        <v>9718.74</v>
      </c>
      <c r="O1507">
        <v>0</v>
      </c>
      <c r="P1507" t="s">
        <v>81</v>
      </c>
    </row>
    <row r="1508" spans="1:16">
      <c r="A1508" t="s">
        <v>228</v>
      </c>
      <c r="B1508" t="s">
        <v>229</v>
      </c>
      <c r="C1508" t="b">
        <v>0</v>
      </c>
      <c r="D1508" t="b">
        <v>1</v>
      </c>
      <c r="E1508" t="s">
        <v>66</v>
      </c>
      <c r="F1508" t="s">
        <v>126</v>
      </c>
      <c r="G1508" t="s">
        <v>275</v>
      </c>
      <c r="H1508" t="s">
        <v>239</v>
      </c>
      <c r="I1508" t="s">
        <v>245</v>
      </c>
      <c r="J1508" t="s">
        <v>267</v>
      </c>
      <c r="K1508">
        <v>10</v>
      </c>
      <c r="L1508">
        <v>1171</v>
      </c>
      <c r="M1508">
        <v>6.3677088355788803E-4</v>
      </c>
      <c r="N1508">
        <v>9718.74</v>
      </c>
      <c r="O1508">
        <v>6.1886106568693897</v>
      </c>
      <c r="P1508" t="s">
        <v>276</v>
      </c>
    </row>
    <row r="1509" spans="1:16">
      <c r="A1509" t="s">
        <v>228</v>
      </c>
      <c r="B1509" t="s">
        <v>229</v>
      </c>
      <c r="C1509" t="b">
        <v>0</v>
      </c>
      <c r="D1509" t="b">
        <v>1</v>
      </c>
      <c r="E1509" t="s">
        <v>66</v>
      </c>
      <c r="F1509" t="s">
        <v>126</v>
      </c>
      <c r="G1509" t="s">
        <v>275</v>
      </c>
      <c r="H1509" t="s">
        <v>239</v>
      </c>
      <c r="I1509" t="s">
        <v>246</v>
      </c>
      <c r="J1509" t="s">
        <v>234</v>
      </c>
      <c r="K1509">
        <v>10</v>
      </c>
      <c r="L1509">
        <v>1172</v>
      </c>
      <c r="M1509">
        <v>0</v>
      </c>
      <c r="N1509">
        <v>9718.74</v>
      </c>
      <c r="O1509">
        <v>0</v>
      </c>
      <c r="P1509" t="s">
        <v>81</v>
      </c>
    </row>
    <row r="1510" spans="1:16">
      <c r="A1510" t="s">
        <v>228</v>
      </c>
      <c r="B1510" t="s">
        <v>229</v>
      </c>
      <c r="C1510" t="b">
        <v>0</v>
      </c>
      <c r="D1510" t="b">
        <v>1</v>
      </c>
      <c r="E1510" t="s">
        <v>66</v>
      </c>
      <c r="F1510" t="s">
        <v>126</v>
      </c>
      <c r="G1510" t="s">
        <v>275</v>
      </c>
      <c r="H1510" t="s">
        <v>239</v>
      </c>
      <c r="I1510" t="s">
        <v>246</v>
      </c>
      <c r="J1510" t="s">
        <v>267</v>
      </c>
      <c r="K1510">
        <v>10</v>
      </c>
      <c r="L1510">
        <v>1172</v>
      </c>
      <c r="M1510">
        <v>1.01096400886983E-4</v>
      </c>
      <c r="N1510">
        <v>9718.74</v>
      </c>
      <c r="O1510">
        <v>0.98252963515636205</v>
      </c>
      <c r="P1510" t="s">
        <v>276</v>
      </c>
    </row>
    <row r="1511" spans="1:16">
      <c r="A1511" t="s">
        <v>228</v>
      </c>
      <c r="B1511" t="s">
        <v>229</v>
      </c>
      <c r="C1511" t="b">
        <v>0</v>
      </c>
      <c r="D1511" t="b">
        <v>1</v>
      </c>
      <c r="E1511" t="s">
        <v>66</v>
      </c>
      <c r="F1511" t="s">
        <v>126</v>
      </c>
      <c r="G1511" t="s">
        <v>275</v>
      </c>
      <c r="H1511" t="s">
        <v>239</v>
      </c>
      <c r="I1511" t="s">
        <v>247</v>
      </c>
      <c r="J1511" t="s">
        <v>234</v>
      </c>
      <c r="K1511">
        <v>10</v>
      </c>
      <c r="L1511">
        <v>1173</v>
      </c>
      <c r="M1511">
        <v>0</v>
      </c>
      <c r="N1511">
        <v>9718.74</v>
      </c>
      <c r="O1511">
        <v>0</v>
      </c>
      <c r="P1511" t="s">
        <v>81</v>
      </c>
    </row>
    <row r="1512" spans="1:16">
      <c r="A1512" t="s">
        <v>228</v>
      </c>
      <c r="B1512" t="s">
        <v>229</v>
      </c>
      <c r="C1512" t="b">
        <v>0</v>
      </c>
      <c r="D1512" t="b">
        <v>1</v>
      </c>
      <c r="E1512" t="s">
        <v>66</v>
      </c>
      <c r="F1512" t="s">
        <v>126</v>
      </c>
      <c r="G1512" t="s">
        <v>275</v>
      </c>
      <c r="H1512" t="s">
        <v>239</v>
      </c>
      <c r="I1512" t="s">
        <v>247</v>
      </c>
      <c r="J1512" t="s">
        <v>267</v>
      </c>
      <c r="K1512">
        <v>10</v>
      </c>
      <c r="L1512">
        <v>1173</v>
      </c>
      <c r="M1512">
        <v>1.02187246960976E-4</v>
      </c>
      <c r="N1512">
        <v>9718.74</v>
      </c>
      <c r="O1512">
        <v>0.99313128452952404</v>
      </c>
      <c r="P1512" t="s">
        <v>276</v>
      </c>
    </row>
    <row r="1513" spans="1:16">
      <c r="A1513" t="s">
        <v>228</v>
      </c>
      <c r="B1513" t="s">
        <v>229</v>
      </c>
      <c r="C1513" t="b">
        <v>0</v>
      </c>
      <c r="D1513" t="b">
        <v>1</v>
      </c>
      <c r="E1513" t="s">
        <v>66</v>
      </c>
      <c r="F1513" t="s">
        <v>126</v>
      </c>
      <c r="G1513" t="s">
        <v>275</v>
      </c>
      <c r="H1513" t="s">
        <v>239</v>
      </c>
      <c r="I1513" t="s">
        <v>248</v>
      </c>
      <c r="J1513" t="s">
        <v>234</v>
      </c>
      <c r="K1513">
        <v>10</v>
      </c>
      <c r="L1513">
        <v>1174</v>
      </c>
      <c r="M1513">
        <v>0</v>
      </c>
      <c r="N1513">
        <v>9718.74</v>
      </c>
      <c r="O1513">
        <v>0</v>
      </c>
      <c r="P1513" t="s">
        <v>81</v>
      </c>
    </row>
    <row r="1514" spans="1:16">
      <c r="A1514" t="s">
        <v>228</v>
      </c>
      <c r="B1514" t="s">
        <v>229</v>
      </c>
      <c r="C1514" t="b">
        <v>0</v>
      </c>
      <c r="D1514" t="b">
        <v>1</v>
      </c>
      <c r="E1514" t="s">
        <v>66</v>
      </c>
      <c r="F1514" t="s">
        <v>126</v>
      </c>
      <c r="G1514" t="s">
        <v>275</v>
      </c>
      <c r="H1514" t="s">
        <v>239</v>
      </c>
      <c r="I1514" t="s">
        <v>248</v>
      </c>
      <c r="J1514" t="s">
        <v>267</v>
      </c>
      <c r="K1514">
        <v>10</v>
      </c>
      <c r="L1514">
        <v>1174</v>
      </c>
      <c r="M1514">
        <v>1.61090438669709E-3</v>
      </c>
      <c r="N1514">
        <v>9718.74</v>
      </c>
      <c r="O1514">
        <v>15.6559608991685</v>
      </c>
      <c r="P1514" t="s">
        <v>276</v>
      </c>
    </row>
    <row r="1515" spans="1:16">
      <c r="A1515" t="s">
        <v>228</v>
      </c>
      <c r="B1515" t="s">
        <v>229</v>
      </c>
      <c r="C1515" t="b">
        <v>0</v>
      </c>
      <c r="D1515" t="b">
        <v>1</v>
      </c>
      <c r="E1515" t="s">
        <v>66</v>
      </c>
      <c r="F1515" t="s">
        <v>126</v>
      </c>
      <c r="G1515" t="s">
        <v>275</v>
      </c>
      <c r="H1515" t="s">
        <v>239</v>
      </c>
      <c r="I1515" t="s">
        <v>249</v>
      </c>
      <c r="J1515" t="s">
        <v>234</v>
      </c>
      <c r="K1515">
        <v>10</v>
      </c>
      <c r="L1515">
        <v>1175</v>
      </c>
      <c r="M1515">
        <v>0</v>
      </c>
      <c r="N1515">
        <v>9718.74</v>
      </c>
      <c r="O1515">
        <v>0</v>
      </c>
      <c r="P1515" t="s">
        <v>81</v>
      </c>
    </row>
    <row r="1516" spans="1:16">
      <c r="A1516" t="s">
        <v>228</v>
      </c>
      <c r="B1516" t="s">
        <v>229</v>
      </c>
      <c r="C1516" t="b">
        <v>0</v>
      </c>
      <c r="D1516" t="b">
        <v>1</v>
      </c>
      <c r="E1516" t="s">
        <v>66</v>
      </c>
      <c r="F1516" t="s">
        <v>126</v>
      </c>
      <c r="G1516" t="s">
        <v>275</v>
      </c>
      <c r="H1516" t="s">
        <v>239</v>
      </c>
      <c r="I1516" t="s">
        <v>249</v>
      </c>
      <c r="J1516" t="s">
        <v>267</v>
      </c>
      <c r="K1516">
        <v>10</v>
      </c>
      <c r="L1516">
        <v>1175</v>
      </c>
      <c r="M1516">
        <v>7.41222882672429E-4</v>
      </c>
      <c r="N1516">
        <v>9718.74</v>
      </c>
      <c r="O1516">
        <v>7.2037524787438398</v>
      </c>
      <c r="P1516" t="s">
        <v>276</v>
      </c>
    </row>
    <row r="1517" spans="1:16">
      <c r="A1517" t="s">
        <v>228</v>
      </c>
      <c r="B1517" t="s">
        <v>229</v>
      </c>
      <c r="C1517" t="b">
        <v>0</v>
      </c>
      <c r="D1517" t="b">
        <v>1</v>
      </c>
      <c r="E1517" t="s">
        <v>66</v>
      </c>
      <c r="F1517" t="s">
        <v>126</v>
      </c>
      <c r="G1517" t="s">
        <v>275</v>
      </c>
      <c r="H1517" t="s">
        <v>239</v>
      </c>
      <c r="I1517" t="s">
        <v>250</v>
      </c>
      <c r="J1517" t="s">
        <v>234</v>
      </c>
      <c r="K1517">
        <v>10</v>
      </c>
      <c r="L1517">
        <v>1176</v>
      </c>
      <c r="M1517">
        <v>0</v>
      </c>
      <c r="N1517">
        <v>9718.74</v>
      </c>
      <c r="O1517">
        <v>0</v>
      </c>
      <c r="P1517" t="s">
        <v>81</v>
      </c>
    </row>
    <row r="1518" spans="1:16">
      <c r="A1518" t="s">
        <v>228</v>
      </c>
      <c r="B1518" t="s">
        <v>229</v>
      </c>
      <c r="C1518" t="b">
        <v>0</v>
      </c>
      <c r="D1518" t="b">
        <v>1</v>
      </c>
      <c r="E1518" t="s">
        <v>66</v>
      </c>
      <c r="F1518" t="s">
        <v>126</v>
      </c>
      <c r="G1518" t="s">
        <v>275</v>
      </c>
      <c r="H1518" t="s">
        <v>239</v>
      </c>
      <c r="I1518" t="s">
        <v>250</v>
      </c>
      <c r="J1518" t="s">
        <v>267</v>
      </c>
      <c r="K1518">
        <v>10</v>
      </c>
      <c r="L1518">
        <v>1176</v>
      </c>
      <c r="M1518">
        <v>1.56128868444793E-4</v>
      </c>
      <c r="N1518">
        <v>9718.74</v>
      </c>
      <c r="O1518">
        <v>1.51737587890915</v>
      </c>
      <c r="P1518" t="s">
        <v>276</v>
      </c>
    </row>
    <row r="1519" spans="1:16">
      <c r="A1519" t="s">
        <v>228</v>
      </c>
      <c r="B1519" t="s">
        <v>229</v>
      </c>
      <c r="C1519" t="b">
        <v>0</v>
      </c>
      <c r="D1519" t="b">
        <v>1</v>
      </c>
      <c r="E1519" t="s">
        <v>66</v>
      </c>
      <c r="F1519" t="s">
        <v>126</v>
      </c>
      <c r="G1519" t="s">
        <v>275</v>
      </c>
      <c r="H1519" t="s">
        <v>239</v>
      </c>
      <c r="I1519" t="s">
        <v>251</v>
      </c>
      <c r="J1519" t="s">
        <v>234</v>
      </c>
      <c r="K1519">
        <v>10</v>
      </c>
      <c r="L1519">
        <v>1177</v>
      </c>
      <c r="M1519">
        <v>0</v>
      </c>
      <c r="N1519">
        <v>9718.74</v>
      </c>
      <c r="O1519">
        <v>0</v>
      </c>
      <c r="P1519" t="s">
        <v>81</v>
      </c>
    </row>
    <row r="1520" spans="1:16">
      <c r="A1520" t="s">
        <v>228</v>
      </c>
      <c r="B1520" t="s">
        <v>229</v>
      </c>
      <c r="C1520" t="b">
        <v>0</v>
      </c>
      <c r="D1520" t="b">
        <v>1</v>
      </c>
      <c r="E1520" t="s">
        <v>66</v>
      </c>
      <c r="F1520" t="s">
        <v>126</v>
      </c>
      <c r="G1520" t="s">
        <v>275</v>
      </c>
      <c r="H1520" t="s">
        <v>239</v>
      </c>
      <c r="I1520" t="s">
        <v>251</v>
      </c>
      <c r="J1520" t="s">
        <v>267</v>
      </c>
      <c r="K1520">
        <v>10</v>
      </c>
      <c r="L1520">
        <v>1177</v>
      </c>
      <c r="M1520" s="150">
        <v>4.0174165770880899E-6</v>
      </c>
      <c r="N1520">
        <v>9718.74</v>
      </c>
      <c r="O1520">
        <v>3.90442271844091E-2</v>
      </c>
      <c r="P1520" t="s">
        <v>276</v>
      </c>
    </row>
    <row r="1521" spans="1:16">
      <c r="A1521" t="s">
        <v>228</v>
      </c>
      <c r="B1521" t="s">
        <v>229</v>
      </c>
      <c r="C1521" t="b">
        <v>0</v>
      </c>
      <c r="D1521" t="b">
        <v>1</v>
      </c>
      <c r="E1521" t="s">
        <v>66</v>
      </c>
      <c r="F1521" t="s">
        <v>126</v>
      </c>
      <c r="G1521" t="s">
        <v>275</v>
      </c>
      <c r="H1521" t="s">
        <v>239</v>
      </c>
      <c r="I1521" t="s">
        <v>252</v>
      </c>
      <c r="J1521" t="s">
        <v>234</v>
      </c>
      <c r="K1521">
        <v>10</v>
      </c>
      <c r="L1521">
        <v>1178</v>
      </c>
      <c r="M1521">
        <v>0</v>
      </c>
      <c r="N1521">
        <v>9718.74</v>
      </c>
      <c r="O1521">
        <v>0</v>
      </c>
      <c r="P1521" t="s">
        <v>81</v>
      </c>
    </row>
    <row r="1522" spans="1:16">
      <c r="A1522" t="s">
        <v>228</v>
      </c>
      <c r="B1522" t="s">
        <v>229</v>
      </c>
      <c r="C1522" t="b">
        <v>0</v>
      </c>
      <c r="D1522" t="b">
        <v>1</v>
      </c>
      <c r="E1522" t="s">
        <v>66</v>
      </c>
      <c r="F1522" t="s">
        <v>126</v>
      </c>
      <c r="G1522" t="s">
        <v>275</v>
      </c>
      <c r="H1522" t="s">
        <v>239</v>
      </c>
      <c r="I1522" t="s">
        <v>252</v>
      </c>
      <c r="J1522" t="s">
        <v>267</v>
      </c>
      <c r="K1522">
        <v>10</v>
      </c>
      <c r="L1522">
        <v>1178</v>
      </c>
      <c r="M1522">
        <v>2.1902589216710999E-4</v>
      </c>
      <c r="N1522">
        <v>9718.74</v>
      </c>
      <c r="O1522">
        <v>2.1286556992401802</v>
      </c>
      <c r="P1522" t="s">
        <v>276</v>
      </c>
    </row>
    <row r="1523" spans="1:16">
      <c r="A1523" t="s">
        <v>228</v>
      </c>
      <c r="B1523" t="s">
        <v>229</v>
      </c>
      <c r="C1523" t="b">
        <v>0</v>
      </c>
      <c r="D1523" t="b">
        <v>1</v>
      </c>
      <c r="E1523" t="s">
        <v>66</v>
      </c>
      <c r="F1523" t="s">
        <v>126</v>
      </c>
      <c r="G1523" t="s">
        <v>275</v>
      </c>
      <c r="H1523" t="s">
        <v>239</v>
      </c>
      <c r="I1523" t="s">
        <v>253</v>
      </c>
      <c r="J1523" t="s">
        <v>234</v>
      </c>
      <c r="K1523">
        <v>10</v>
      </c>
      <c r="L1523">
        <v>1179</v>
      </c>
      <c r="M1523">
        <v>0</v>
      </c>
      <c r="N1523">
        <v>9718.74</v>
      </c>
      <c r="O1523">
        <v>0</v>
      </c>
      <c r="P1523" t="s">
        <v>81</v>
      </c>
    </row>
    <row r="1524" spans="1:16">
      <c r="A1524" t="s">
        <v>228</v>
      </c>
      <c r="B1524" t="s">
        <v>229</v>
      </c>
      <c r="C1524" t="b">
        <v>0</v>
      </c>
      <c r="D1524" t="b">
        <v>1</v>
      </c>
      <c r="E1524" t="s">
        <v>66</v>
      </c>
      <c r="F1524" t="s">
        <v>126</v>
      </c>
      <c r="G1524" t="s">
        <v>275</v>
      </c>
      <c r="H1524" t="s">
        <v>239</v>
      </c>
      <c r="I1524" t="s">
        <v>253</v>
      </c>
      <c r="J1524" t="s">
        <v>267</v>
      </c>
      <c r="K1524">
        <v>10</v>
      </c>
      <c r="L1524">
        <v>1179</v>
      </c>
      <c r="M1524">
        <v>1.1087210686599801E-3</v>
      </c>
      <c r="N1524">
        <v>9718.74</v>
      </c>
      <c r="O1524">
        <v>10.7753717988285</v>
      </c>
      <c r="P1524" t="s">
        <v>276</v>
      </c>
    </row>
    <row r="1525" spans="1:16">
      <c r="A1525" t="s">
        <v>228</v>
      </c>
      <c r="B1525" t="s">
        <v>229</v>
      </c>
      <c r="C1525" t="b">
        <v>0</v>
      </c>
      <c r="D1525" t="b">
        <v>1</v>
      </c>
      <c r="E1525" t="s">
        <v>66</v>
      </c>
      <c r="F1525" t="s">
        <v>126</v>
      </c>
      <c r="G1525" t="s">
        <v>275</v>
      </c>
      <c r="H1525" t="s">
        <v>239</v>
      </c>
      <c r="I1525" t="s">
        <v>254</v>
      </c>
      <c r="J1525" t="s">
        <v>234</v>
      </c>
      <c r="K1525">
        <v>10</v>
      </c>
      <c r="L1525">
        <v>1180</v>
      </c>
      <c r="M1525">
        <v>0</v>
      </c>
      <c r="N1525">
        <v>9718.74</v>
      </c>
      <c r="O1525">
        <v>0</v>
      </c>
      <c r="P1525" t="s">
        <v>81</v>
      </c>
    </row>
    <row r="1526" spans="1:16">
      <c r="A1526" t="s">
        <v>228</v>
      </c>
      <c r="B1526" t="s">
        <v>229</v>
      </c>
      <c r="C1526" t="b">
        <v>0</v>
      </c>
      <c r="D1526" t="b">
        <v>1</v>
      </c>
      <c r="E1526" t="s">
        <v>66</v>
      </c>
      <c r="F1526" t="s">
        <v>126</v>
      </c>
      <c r="G1526" t="s">
        <v>275</v>
      </c>
      <c r="H1526" t="s">
        <v>239</v>
      </c>
      <c r="I1526" t="s">
        <v>254</v>
      </c>
      <c r="J1526" t="s">
        <v>267</v>
      </c>
      <c r="K1526">
        <v>10</v>
      </c>
      <c r="L1526">
        <v>1180</v>
      </c>
      <c r="M1526">
        <v>1.13031337047264E-4</v>
      </c>
      <c r="N1526">
        <v>9718.74</v>
      </c>
      <c r="O1526">
        <v>1.09852217661473</v>
      </c>
      <c r="P1526" t="s">
        <v>276</v>
      </c>
    </row>
    <row r="1527" spans="1:16">
      <c r="A1527" t="s">
        <v>228</v>
      </c>
      <c r="B1527" t="s">
        <v>229</v>
      </c>
      <c r="C1527" t="b">
        <v>0</v>
      </c>
      <c r="D1527" t="b">
        <v>1</v>
      </c>
      <c r="E1527" t="s">
        <v>66</v>
      </c>
      <c r="F1527" t="s">
        <v>126</v>
      </c>
      <c r="G1527" t="s">
        <v>275</v>
      </c>
      <c r="H1527" t="s">
        <v>257</v>
      </c>
      <c r="I1527" t="s">
        <v>257</v>
      </c>
      <c r="J1527" t="s">
        <v>234</v>
      </c>
      <c r="K1527">
        <v>10</v>
      </c>
      <c r="L1527">
        <v>1181</v>
      </c>
      <c r="M1527">
        <v>0</v>
      </c>
      <c r="N1527">
        <v>9718.74</v>
      </c>
      <c r="O1527">
        <v>0</v>
      </c>
      <c r="P1527" t="s">
        <v>81</v>
      </c>
    </row>
    <row r="1528" spans="1:16">
      <c r="A1528" t="s">
        <v>228</v>
      </c>
      <c r="B1528" t="s">
        <v>229</v>
      </c>
      <c r="C1528" t="b">
        <v>0</v>
      </c>
      <c r="D1528" t="b">
        <v>1</v>
      </c>
      <c r="E1528" t="s">
        <v>66</v>
      </c>
      <c r="F1528" t="s">
        <v>126</v>
      </c>
      <c r="G1528" t="s">
        <v>275</v>
      </c>
      <c r="H1528" t="s">
        <v>257</v>
      </c>
      <c r="I1528" t="s">
        <v>257</v>
      </c>
      <c r="J1528" t="s">
        <v>267</v>
      </c>
      <c r="K1528">
        <v>10</v>
      </c>
      <c r="L1528">
        <v>1181</v>
      </c>
      <c r="M1528">
        <v>4.9197703920460896E-4</v>
      </c>
      <c r="N1528">
        <v>9718.74</v>
      </c>
      <c r="O1528">
        <v>4.7813969299994099</v>
      </c>
      <c r="P1528" t="s">
        <v>276</v>
      </c>
    </row>
    <row r="1529" spans="1:16">
      <c r="A1529" t="s">
        <v>228</v>
      </c>
      <c r="B1529" t="s">
        <v>229</v>
      </c>
      <c r="C1529" t="b">
        <v>0</v>
      </c>
      <c r="D1529" t="b">
        <v>1</v>
      </c>
      <c r="E1529" t="s">
        <v>66</v>
      </c>
      <c r="F1529" t="s">
        <v>126</v>
      </c>
      <c r="G1529" t="s">
        <v>275</v>
      </c>
      <c r="H1529" t="s">
        <v>258</v>
      </c>
      <c r="I1529" t="s">
        <v>258</v>
      </c>
      <c r="J1529" t="s">
        <v>234</v>
      </c>
      <c r="K1529">
        <v>10</v>
      </c>
      <c r="L1529">
        <v>1182</v>
      </c>
      <c r="M1529">
        <v>0</v>
      </c>
      <c r="N1529">
        <v>9718.74</v>
      </c>
      <c r="O1529">
        <v>0</v>
      </c>
      <c r="P1529" t="s">
        <v>81</v>
      </c>
    </row>
    <row r="1530" spans="1:16">
      <c r="A1530" t="s">
        <v>228</v>
      </c>
      <c r="B1530" t="s">
        <v>229</v>
      </c>
      <c r="C1530" t="b">
        <v>0</v>
      </c>
      <c r="D1530" t="b">
        <v>1</v>
      </c>
      <c r="E1530" t="s">
        <v>66</v>
      </c>
      <c r="F1530" t="s">
        <v>126</v>
      </c>
      <c r="G1530" t="s">
        <v>275</v>
      </c>
      <c r="H1530" t="s">
        <v>258</v>
      </c>
      <c r="I1530" t="s">
        <v>258</v>
      </c>
      <c r="J1530" t="s">
        <v>267</v>
      </c>
      <c r="K1530">
        <v>10</v>
      </c>
      <c r="L1530">
        <v>1182</v>
      </c>
      <c r="M1530">
        <v>1.03593222181261E-4</v>
      </c>
      <c r="N1530">
        <v>9718.74</v>
      </c>
      <c r="O1530">
        <v>1.0067955921419001</v>
      </c>
      <c r="P1530" t="s">
        <v>276</v>
      </c>
    </row>
    <row r="1531" spans="1:16">
      <c r="A1531" t="s">
        <v>228</v>
      </c>
      <c r="B1531" t="s">
        <v>229</v>
      </c>
      <c r="C1531" t="b">
        <v>0</v>
      </c>
      <c r="D1531" t="b">
        <v>1</v>
      </c>
      <c r="E1531" t="s">
        <v>66</v>
      </c>
      <c r="F1531" t="s">
        <v>126</v>
      </c>
      <c r="G1531" t="s">
        <v>275</v>
      </c>
      <c r="H1531" t="s">
        <v>259</v>
      </c>
      <c r="I1531" t="s">
        <v>259</v>
      </c>
      <c r="J1531" t="s">
        <v>234</v>
      </c>
      <c r="K1531">
        <v>10</v>
      </c>
      <c r="L1531">
        <v>1183</v>
      </c>
      <c r="M1531">
        <v>0</v>
      </c>
      <c r="N1531">
        <v>9718.74</v>
      </c>
      <c r="O1531">
        <v>0</v>
      </c>
      <c r="P1531" t="s">
        <v>81</v>
      </c>
    </row>
    <row r="1532" spans="1:16">
      <c r="A1532" t="s">
        <v>228</v>
      </c>
      <c r="B1532" t="s">
        <v>229</v>
      </c>
      <c r="C1532" t="b">
        <v>0</v>
      </c>
      <c r="D1532" t="b">
        <v>1</v>
      </c>
      <c r="E1532" t="s">
        <v>66</v>
      </c>
      <c r="F1532" t="s">
        <v>126</v>
      </c>
      <c r="G1532" t="s">
        <v>275</v>
      </c>
      <c r="H1532" t="s">
        <v>259</v>
      </c>
      <c r="I1532" t="s">
        <v>259</v>
      </c>
      <c r="J1532" t="s">
        <v>267</v>
      </c>
      <c r="K1532">
        <v>10</v>
      </c>
      <c r="L1532">
        <v>1183</v>
      </c>
      <c r="M1532">
        <v>1.6037026719626401E-4</v>
      </c>
      <c r="N1532">
        <v>9718.74</v>
      </c>
      <c r="O1532">
        <v>1.5585969306110199</v>
      </c>
      <c r="P1532" t="s">
        <v>276</v>
      </c>
    </row>
    <row r="1533" spans="1:16">
      <c r="A1533" t="s">
        <v>228</v>
      </c>
      <c r="B1533" t="s">
        <v>229</v>
      </c>
      <c r="C1533" t="b">
        <v>0</v>
      </c>
      <c r="D1533" t="b">
        <v>1</v>
      </c>
      <c r="E1533" t="s">
        <v>66</v>
      </c>
      <c r="F1533" t="s">
        <v>126</v>
      </c>
      <c r="G1533" t="s">
        <v>275</v>
      </c>
      <c r="H1533" t="s">
        <v>260</v>
      </c>
      <c r="I1533" t="s">
        <v>261</v>
      </c>
      <c r="J1533" t="s">
        <v>234</v>
      </c>
      <c r="K1533">
        <v>10</v>
      </c>
      <c r="L1533">
        <v>1184</v>
      </c>
      <c r="M1533">
        <v>0</v>
      </c>
      <c r="N1533">
        <v>9718.74</v>
      </c>
      <c r="O1533">
        <v>0</v>
      </c>
      <c r="P1533" t="s">
        <v>81</v>
      </c>
    </row>
    <row r="1534" spans="1:16">
      <c r="A1534" t="s">
        <v>228</v>
      </c>
      <c r="B1534" t="s">
        <v>229</v>
      </c>
      <c r="C1534" t="b">
        <v>0</v>
      </c>
      <c r="D1534" t="b">
        <v>1</v>
      </c>
      <c r="E1534" t="s">
        <v>66</v>
      </c>
      <c r="F1534" t="s">
        <v>126</v>
      </c>
      <c r="G1534" t="s">
        <v>275</v>
      </c>
      <c r="H1534" t="s">
        <v>260</v>
      </c>
      <c r="I1534" t="s">
        <v>261</v>
      </c>
      <c r="J1534" t="s">
        <v>267</v>
      </c>
      <c r="K1534">
        <v>10</v>
      </c>
      <c r="L1534">
        <v>1184</v>
      </c>
      <c r="M1534">
        <v>1.1497991779036601E-3</v>
      </c>
      <c r="N1534">
        <v>9718.74</v>
      </c>
      <c r="O1534">
        <v>11.174599262259401</v>
      </c>
      <c r="P1534" t="s">
        <v>276</v>
      </c>
    </row>
    <row r="1535" spans="1:16">
      <c r="A1535" t="s">
        <v>228</v>
      </c>
      <c r="B1535" t="s">
        <v>229</v>
      </c>
      <c r="C1535" t="b">
        <v>0</v>
      </c>
      <c r="D1535" t="b">
        <v>1</v>
      </c>
      <c r="E1535" t="s">
        <v>66</v>
      </c>
      <c r="F1535" t="s">
        <v>126</v>
      </c>
      <c r="G1535" t="s">
        <v>275</v>
      </c>
      <c r="H1535" t="s">
        <v>260</v>
      </c>
      <c r="I1535" t="s">
        <v>262</v>
      </c>
      <c r="J1535" t="s">
        <v>234</v>
      </c>
      <c r="K1535">
        <v>10</v>
      </c>
      <c r="L1535">
        <v>1185</v>
      </c>
      <c r="M1535">
        <v>0</v>
      </c>
      <c r="N1535">
        <v>9718.74</v>
      </c>
      <c r="O1535">
        <v>0</v>
      </c>
      <c r="P1535" t="s">
        <v>81</v>
      </c>
    </row>
    <row r="1536" spans="1:16">
      <c r="A1536" t="s">
        <v>228</v>
      </c>
      <c r="B1536" t="s">
        <v>229</v>
      </c>
      <c r="C1536" t="b">
        <v>0</v>
      </c>
      <c r="D1536" t="b">
        <v>1</v>
      </c>
      <c r="E1536" t="s">
        <v>66</v>
      </c>
      <c r="F1536" t="s">
        <v>126</v>
      </c>
      <c r="G1536" t="s">
        <v>275</v>
      </c>
      <c r="H1536" t="s">
        <v>260</v>
      </c>
      <c r="I1536" t="s">
        <v>262</v>
      </c>
      <c r="J1536" t="s">
        <v>267</v>
      </c>
      <c r="K1536">
        <v>10</v>
      </c>
      <c r="L1536">
        <v>1185</v>
      </c>
      <c r="M1536">
        <v>5.9906257461706197E-4</v>
      </c>
      <c r="N1536">
        <v>9718.74</v>
      </c>
      <c r="O1536">
        <v>5.8221334064338297</v>
      </c>
      <c r="P1536" t="s">
        <v>276</v>
      </c>
    </row>
    <row r="1537" spans="1:16">
      <c r="A1537" t="s">
        <v>228</v>
      </c>
      <c r="B1537" t="s">
        <v>229</v>
      </c>
      <c r="C1537" t="b">
        <v>0</v>
      </c>
      <c r="D1537" t="b">
        <v>1</v>
      </c>
      <c r="E1537" t="s">
        <v>66</v>
      </c>
      <c r="F1537" t="s">
        <v>126</v>
      </c>
      <c r="G1537" t="s">
        <v>275</v>
      </c>
      <c r="H1537" t="s">
        <v>260</v>
      </c>
      <c r="I1537" t="s">
        <v>263</v>
      </c>
      <c r="J1537" t="s">
        <v>234</v>
      </c>
      <c r="K1537">
        <v>10</v>
      </c>
      <c r="L1537">
        <v>1186</v>
      </c>
      <c r="M1537">
        <v>0</v>
      </c>
      <c r="N1537">
        <v>9718.74</v>
      </c>
      <c r="O1537">
        <v>0</v>
      </c>
      <c r="P1537" t="s">
        <v>81</v>
      </c>
    </row>
    <row r="1538" spans="1:16">
      <c r="A1538" t="s">
        <v>228</v>
      </c>
      <c r="B1538" t="s">
        <v>229</v>
      </c>
      <c r="C1538" t="b">
        <v>0</v>
      </c>
      <c r="D1538" t="b">
        <v>1</v>
      </c>
      <c r="E1538" t="s">
        <v>66</v>
      </c>
      <c r="F1538" t="s">
        <v>126</v>
      </c>
      <c r="G1538" t="s">
        <v>275</v>
      </c>
      <c r="H1538" t="s">
        <v>260</v>
      </c>
      <c r="I1538" t="s">
        <v>263</v>
      </c>
      <c r="J1538" t="s">
        <v>267</v>
      </c>
      <c r="K1538">
        <v>10</v>
      </c>
      <c r="L1538">
        <v>1186</v>
      </c>
      <c r="M1538">
        <v>9.2412805676605797E-4</v>
      </c>
      <c r="N1538">
        <v>9718.74</v>
      </c>
      <c r="O1538">
        <v>8.9813603104145603</v>
      </c>
      <c r="P1538" t="s">
        <v>276</v>
      </c>
    </row>
    <row r="1539" spans="1:16">
      <c r="A1539" t="s">
        <v>228</v>
      </c>
      <c r="B1539" t="s">
        <v>229</v>
      </c>
      <c r="C1539" t="b">
        <v>0</v>
      </c>
      <c r="D1539" t="b">
        <v>1</v>
      </c>
      <c r="E1539" t="s">
        <v>66</v>
      </c>
      <c r="F1539" t="s">
        <v>126</v>
      </c>
      <c r="G1539" t="s">
        <v>275</v>
      </c>
      <c r="H1539" t="s">
        <v>264</v>
      </c>
      <c r="I1539" t="s">
        <v>265</v>
      </c>
      <c r="J1539" t="s">
        <v>234</v>
      </c>
      <c r="K1539">
        <v>10</v>
      </c>
      <c r="L1539">
        <v>1187</v>
      </c>
      <c r="M1539">
        <v>0</v>
      </c>
      <c r="N1539">
        <v>9718.74</v>
      </c>
      <c r="O1539">
        <v>0</v>
      </c>
      <c r="P1539" t="s">
        <v>81</v>
      </c>
    </row>
    <row r="1540" spans="1:16">
      <c r="A1540" t="s">
        <v>228</v>
      </c>
      <c r="B1540" t="s">
        <v>229</v>
      </c>
      <c r="C1540" t="b">
        <v>0</v>
      </c>
      <c r="D1540" t="b">
        <v>1</v>
      </c>
      <c r="E1540" t="s">
        <v>66</v>
      </c>
      <c r="F1540" t="s">
        <v>126</v>
      </c>
      <c r="G1540" t="s">
        <v>275</v>
      </c>
      <c r="H1540" t="s">
        <v>264</v>
      </c>
      <c r="I1540" t="s">
        <v>265</v>
      </c>
      <c r="J1540" t="s">
        <v>267</v>
      </c>
      <c r="K1540">
        <v>10</v>
      </c>
      <c r="L1540">
        <v>1187</v>
      </c>
      <c r="M1540" s="150">
        <v>3.3029028399300298E-5</v>
      </c>
      <c r="N1540">
        <v>9718.74</v>
      </c>
      <c r="O1540">
        <v>0.32100053946541601</v>
      </c>
      <c r="P1540" t="s">
        <v>276</v>
      </c>
    </row>
    <row r="1541" spans="1:16">
      <c r="A1541" t="s">
        <v>228</v>
      </c>
      <c r="B1541" t="s">
        <v>229</v>
      </c>
      <c r="C1541" t="b">
        <v>0</v>
      </c>
      <c r="D1541" t="b">
        <v>1</v>
      </c>
      <c r="E1541" t="s">
        <v>66</v>
      </c>
      <c r="F1541" t="s">
        <v>119</v>
      </c>
      <c r="G1541" t="s">
        <v>275</v>
      </c>
      <c r="H1541" t="s">
        <v>232</v>
      </c>
      <c r="I1541" t="s">
        <v>233</v>
      </c>
      <c r="J1541" t="s">
        <v>234</v>
      </c>
      <c r="K1541">
        <v>3</v>
      </c>
      <c r="L1541">
        <v>1188</v>
      </c>
      <c r="M1541">
        <v>0</v>
      </c>
      <c r="N1541">
        <v>9718.74</v>
      </c>
      <c r="O1541">
        <v>0</v>
      </c>
      <c r="P1541" t="s">
        <v>81</v>
      </c>
    </row>
    <row r="1542" spans="1:16">
      <c r="A1542" t="s">
        <v>228</v>
      </c>
      <c r="B1542" t="s">
        <v>229</v>
      </c>
      <c r="C1542" t="b">
        <v>0</v>
      </c>
      <c r="D1542" t="b">
        <v>1</v>
      </c>
      <c r="E1542" t="s">
        <v>66</v>
      </c>
      <c r="F1542" t="s">
        <v>119</v>
      </c>
      <c r="G1542" t="s">
        <v>275</v>
      </c>
      <c r="H1542" t="s">
        <v>232</v>
      </c>
      <c r="I1542" t="s">
        <v>233</v>
      </c>
      <c r="J1542" t="s">
        <v>267</v>
      </c>
      <c r="K1542">
        <v>3</v>
      </c>
      <c r="L1542">
        <v>1188</v>
      </c>
      <c r="M1542" s="150">
        <v>5.8375503885994103E-6</v>
      </c>
      <c r="N1542">
        <v>9718.74</v>
      </c>
      <c r="O1542">
        <v>5.67336344636966E-2</v>
      </c>
      <c r="P1542" t="s">
        <v>276</v>
      </c>
    </row>
    <row r="1543" spans="1:16">
      <c r="A1543" t="s">
        <v>228</v>
      </c>
      <c r="B1543" t="s">
        <v>229</v>
      </c>
      <c r="C1543" t="b">
        <v>0</v>
      </c>
      <c r="D1543" t="b">
        <v>1</v>
      </c>
      <c r="E1543" t="s">
        <v>66</v>
      </c>
      <c r="F1543" t="s">
        <v>119</v>
      </c>
      <c r="G1543" t="s">
        <v>275</v>
      </c>
      <c r="H1543" t="s">
        <v>232</v>
      </c>
      <c r="I1543" t="s">
        <v>235</v>
      </c>
      <c r="J1543" t="s">
        <v>234</v>
      </c>
      <c r="K1543">
        <v>3</v>
      </c>
      <c r="L1543">
        <v>1189</v>
      </c>
      <c r="M1543">
        <v>0</v>
      </c>
      <c r="N1543">
        <v>9718.74</v>
      </c>
      <c r="O1543">
        <v>0</v>
      </c>
      <c r="P1543" t="s">
        <v>81</v>
      </c>
    </row>
    <row r="1544" spans="1:16">
      <c r="A1544" t="s">
        <v>228</v>
      </c>
      <c r="B1544" t="s">
        <v>229</v>
      </c>
      <c r="C1544" t="b">
        <v>0</v>
      </c>
      <c r="D1544" t="b">
        <v>1</v>
      </c>
      <c r="E1544" t="s">
        <v>66</v>
      </c>
      <c r="F1544" t="s">
        <v>119</v>
      </c>
      <c r="G1544" t="s">
        <v>275</v>
      </c>
      <c r="H1544" t="s">
        <v>232</v>
      </c>
      <c r="I1544" t="s">
        <v>235</v>
      </c>
      <c r="J1544" t="s">
        <v>267</v>
      </c>
      <c r="K1544">
        <v>3</v>
      </c>
      <c r="L1544">
        <v>1189</v>
      </c>
      <c r="M1544" s="150">
        <v>3.2611607629978202E-7</v>
      </c>
      <c r="N1544">
        <v>9718.74</v>
      </c>
      <c r="O1544">
        <v>3.16943735537774E-3</v>
      </c>
      <c r="P1544" t="s">
        <v>276</v>
      </c>
    </row>
    <row r="1545" spans="1:16">
      <c r="A1545" t="s">
        <v>228</v>
      </c>
      <c r="B1545" t="s">
        <v>229</v>
      </c>
      <c r="C1545" t="b">
        <v>0</v>
      </c>
      <c r="D1545" t="b">
        <v>1</v>
      </c>
      <c r="E1545" t="s">
        <v>66</v>
      </c>
      <c r="F1545" t="s">
        <v>119</v>
      </c>
      <c r="G1545" t="s">
        <v>275</v>
      </c>
      <c r="H1545" t="s">
        <v>232</v>
      </c>
      <c r="I1545" t="s">
        <v>236</v>
      </c>
      <c r="J1545" t="s">
        <v>234</v>
      </c>
      <c r="K1545">
        <v>3</v>
      </c>
      <c r="L1545">
        <v>1190</v>
      </c>
      <c r="M1545">
        <v>0</v>
      </c>
      <c r="N1545">
        <v>9718.74</v>
      </c>
      <c r="O1545">
        <v>0</v>
      </c>
      <c r="P1545" t="s">
        <v>81</v>
      </c>
    </row>
    <row r="1546" spans="1:16">
      <c r="A1546" t="s">
        <v>228</v>
      </c>
      <c r="B1546" t="s">
        <v>229</v>
      </c>
      <c r="C1546" t="b">
        <v>0</v>
      </c>
      <c r="D1546" t="b">
        <v>1</v>
      </c>
      <c r="E1546" t="s">
        <v>66</v>
      </c>
      <c r="F1546" t="s">
        <v>119</v>
      </c>
      <c r="G1546" t="s">
        <v>275</v>
      </c>
      <c r="H1546" t="s">
        <v>232</v>
      </c>
      <c r="I1546" t="s">
        <v>236</v>
      </c>
      <c r="J1546" t="s">
        <v>267</v>
      </c>
      <c r="K1546">
        <v>3</v>
      </c>
      <c r="L1546">
        <v>1190</v>
      </c>
      <c r="M1546" s="150">
        <v>1.1096667704537499E-6</v>
      </c>
      <c r="N1546">
        <v>9718.74</v>
      </c>
      <c r="O1546">
        <v>1.0784562828679701E-2</v>
      </c>
      <c r="P1546" t="s">
        <v>276</v>
      </c>
    </row>
    <row r="1547" spans="1:16">
      <c r="A1547" t="s">
        <v>228</v>
      </c>
      <c r="B1547" t="s">
        <v>229</v>
      </c>
      <c r="C1547" t="b">
        <v>0</v>
      </c>
      <c r="D1547" t="b">
        <v>1</v>
      </c>
      <c r="E1547" t="s">
        <v>66</v>
      </c>
      <c r="F1547" t="s">
        <v>119</v>
      </c>
      <c r="G1547" t="s">
        <v>275</v>
      </c>
      <c r="H1547" t="s">
        <v>232</v>
      </c>
      <c r="I1547" t="s">
        <v>237</v>
      </c>
      <c r="J1547" t="s">
        <v>234</v>
      </c>
      <c r="K1547">
        <v>3</v>
      </c>
      <c r="L1547">
        <v>1191</v>
      </c>
      <c r="M1547">
        <v>0</v>
      </c>
      <c r="N1547">
        <v>9718.74</v>
      </c>
      <c r="O1547">
        <v>0</v>
      </c>
      <c r="P1547" t="s">
        <v>81</v>
      </c>
    </row>
    <row r="1548" spans="1:16">
      <c r="A1548" t="s">
        <v>228</v>
      </c>
      <c r="B1548" t="s">
        <v>229</v>
      </c>
      <c r="C1548" t="b">
        <v>0</v>
      </c>
      <c r="D1548" t="b">
        <v>1</v>
      </c>
      <c r="E1548" t="s">
        <v>66</v>
      </c>
      <c r="F1548" t="s">
        <v>119</v>
      </c>
      <c r="G1548" t="s">
        <v>275</v>
      </c>
      <c r="H1548" t="s">
        <v>232</v>
      </c>
      <c r="I1548" t="s">
        <v>237</v>
      </c>
      <c r="J1548" t="s">
        <v>267</v>
      </c>
      <c r="K1548">
        <v>3</v>
      </c>
      <c r="L1548">
        <v>1191</v>
      </c>
      <c r="M1548" s="150">
        <v>3.53626116917518E-6</v>
      </c>
      <c r="N1548">
        <v>9718.74</v>
      </c>
      <c r="O1548">
        <v>3.4368002875309597E-2</v>
      </c>
      <c r="P1548" t="s">
        <v>276</v>
      </c>
    </row>
    <row r="1549" spans="1:16">
      <c r="A1549" t="s">
        <v>228</v>
      </c>
      <c r="B1549" t="s">
        <v>229</v>
      </c>
      <c r="C1549" t="b">
        <v>0</v>
      </c>
      <c r="D1549" t="b">
        <v>1</v>
      </c>
      <c r="E1549" t="s">
        <v>66</v>
      </c>
      <c r="F1549" t="s">
        <v>119</v>
      </c>
      <c r="G1549" t="s">
        <v>275</v>
      </c>
      <c r="H1549" t="s">
        <v>238</v>
      </c>
      <c r="I1549" t="s">
        <v>238</v>
      </c>
      <c r="J1549" t="s">
        <v>234</v>
      </c>
      <c r="K1549">
        <v>3</v>
      </c>
      <c r="L1549">
        <v>1192</v>
      </c>
      <c r="M1549">
        <v>0</v>
      </c>
      <c r="N1549">
        <v>9718.74</v>
      </c>
      <c r="O1549">
        <v>0</v>
      </c>
      <c r="P1549" t="s">
        <v>81</v>
      </c>
    </row>
    <row r="1550" spans="1:16">
      <c r="A1550" t="s">
        <v>228</v>
      </c>
      <c r="B1550" t="s">
        <v>229</v>
      </c>
      <c r="C1550" t="b">
        <v>0</v>
      </c>
      <c r="D1550" t="b">
        <v>1</v>
      </c>
      <c r="E1550" t="s">
        <v>66</v>
      </c>
      <c r="F1550" t="s">
        <v>119</v>
      </c>
      <c r="G1550" t="s">
        <v>275</v>
      </c>
      <c r="H1550" t="s">
        <v>238</v>
      </c>
      <c r="I1550" t="s">
        <v>238</v>
      </c>
      <c r="J1550" t="s">
        <v>267</v>
      </c>
      <c r="K1550">
        <v>3</v>
      </c>
      <c r="L1550">
        <v>1192</v>
      </c>
      <c r="M1550" s="150">
        <v>1.01314383713306E-6</v>
      </c>
      <c r="N1550">
        <v>9718.74</v>
      </c>
      <c r="O1550">
        <v>9.8464815356985799E-3</v>
      </c>
      <c r="P1550" t="s">
        <v>276</v>
      </c>
    </row>
    <row r="1551" spans="1:16">
      <c r="A1551" t="s">
        <v>228</v>
      </c>
      <c r="B1551" t="s">
        <v>229</v>
      </c>
      <c r="C1551" t="b">
        <v>0</v>
      </c>
      <c r="D1551" t="b">
        <v>1</v>
      </c>
      <c r="E1551" t="s">
        <v>66</v>
      </c>
      <c r="F1551" t="s">
        <v>119</v>
      </c>
      <c r="G1551" t="s">
        <v>275</v>
      </c>
      <c r="H1551" t="s">
        <v>239</v>
      </c>
      <c r="I1551" t="s">
        <v>240</v>
      </c>
      <c r="J1551" t="s">
        <v>234</v>
      </c>
      <c r="K1551">
        <v>3</v>
      </c>
      <c r="L1551">
        <v>1193</v>
      </c>
      <c r="M1551">
        <v>0</v>
      </c>
      <c r="N1551">
        <v>9718.74</v>
      </c>
      <c r="O1551">
        <v>0</v>
      </c>
      <c r="P1551" t="s">
        <v>81</v>
      </c>
    </row>
    <row r="1552" spans="1:16">
      <c r="A1552" t="s">
        <v>228</v>
      </c>
      <c r="B1552" t="s">
        <v>229</v>
      </c>
      <c r="C1552" t="b">
        <v>0</v>
      </c>
      <c r="D1552" t="b">
        <v>1</v>
      </c>
      <c r="E1552" t="s">
        <v>66</v>
      </c>
      <c r="F1552" t="s">
        <v>119</v>
      </c>
      <c r="G1552" t="s">
        <v>275</v>
      </c>
      <c r="H1552" t="s">
        <v>239</v>
      </c>
      <c r="I1552" t="s">
        <v>240</v>
      </c>
      <c r="J1552" t="s">
        <v>267</v>
      </c>
      <c r="K1552">
        <v>3</v>
      </c>
      <c r="L1552">
        <v>1193</v>
      </c>
      <c r="M1552" s="150">
        <v>7.7385375423894804E-8</v>
      </c>
      <c r="N1552">
        <v>9718.74</v>
      </c>
      <c r="O1552">
        <v>7.5208834354722304E-4</v>
      </c>
      <c r="P1552" t="s">
        <v>276</v>
      </c>
    </row>
    <row r="1553" spans="1:16">
      <c r="A1553" t="s">
        <v>228</v>
      </c>
      <c r="B1553" t="s">
        <v>229</v>
      </c>
      <c r="C1553" t="b">
        <v>0</v>
      </c>
      <c r="D1553" t="b">
        <v>1</v>
      </c>
      <c r="E1553" t="s">
        <v>66</v>
      </c>
      <c r="F1553" t="s">
        <v>119</v>
      </c>
      <c r="G1553" t="s">
        <v>275</v>
      </c>
      <c r="H1553" t="s">
        <v>239</v>
      </c>
      <c r="I1553" t="s">
        <v>241</v>
      </c>
      <c r="J1553" t="s">
        <v>234</v>
      </c>
      <c r="K1553">
        <v>3</v>
      </c>
      <c r="L1553">
        <v>1194</v>
      </c>
      <c r="M1553">
        <v>0</v>
      </c>
      <c r="N1553">
        <v>9718.74</v>
      </c>
      <c r="O1553">
        <v>0</v>
      </c>
      <c r="P1553" t="s">
        <v>81</v>
      </c>
    </row>
    <row r="1554" spans="1:16">
      <c r="A1554" t="s">
        <v>228</v>
      </c>
      <c r="B1554" t="s">
        <v>229</v>
      </c>
      <c r="C1554" t="b">
        <v>0</v>
      </c>
      <c r="D1554" t="b">
        <v>1</v>
      </c>
      <c r="E1554" t="s">
        <v>66</v>
      </c>
      <c r="F1554" t="s">
        <v>119</v>
      </c>
      <c r="G1554" t="s">
        <v>275</v>
      </c>
      <c r="H1554" t="s">
        <v>239</v>
      </c>
      <c r="I1554" t="s">
        <v>241</v>
      </c>
      <c r="J1554" t="s">
        <v>267</v>
      </c>
      <c r="K1554">
        <v>3</v>
      </c>
      <c r="L1554">
        <v>1194</v>
      </c>
      <c r="M1554" s="150">
        <v>9.4085953096090902E-7</v>
      </c>
      <c r="N1554">
        <v>9718.74</v>
      </c>
      <c r="O1554">
        <v>9.1439691579310294E-3</v>
      </c>
      <c r="P1554" t="s">
        <v>276</v>
      </c>
    </row>
    <row r="1555" spans="1:16">
      <c r="A1555" t="s">
        <v>228</v>
      </c>
      <c r="B1555" t="s">
        <v>229</v>
      </c>
      <c r="C1555" t="b">
        <v>0</v>
      </c>
      <c r="D1555" t="b">
        <v>1</v>
      </c>
      <c r="E1555" t="s">
        <v>66</v>
      </c>
      <c r="F1555" t="s">
        <v>119</v>
      </c>
      <c r="G1555" t="s">
        <v>275</v>
      </c>
      <c r="H1555" t="s">
        <v>239</v>
      </c>
      <c r="I1555" t="s">
        <v>242</v>
      </c>
      <c r="J1555" t="s">
        <v>234</v>
      </c>
      <c r="K1555">
        <v>3</v>
      </c>
      <c r="L1555">
        <v>1195</v>
      </c>
      <c r="M1555">
        <v>0</v>
      </c>
      <c r="N1555">
        <v>9718.74</v>
      </c>
      <c r="O1555">
        <v>0</v>
      </c>
      <c r="P1555" t="s">
        <v>81</v>
      </c>
    </row>
    <row r="1556" spans="1:16">
      <c r="A1556" t="s">
        <v>228</v>
      </c>
      <c r="B1556" t="s">
        <v>229</v>
      </c>
      <c r="C1556" t="b">
        <v>0</v>
      </c>
      <c r="D1556" t="b">
        <v>1</v>
      </c>
      <c r="E1556" t="s">
        <v>66</v>
      </c>
      <c r="F1556" t="s">
        <v>119</v>
      </c>
      <c r="G1556" t="s">
        <v>275</v>
      </c>
      <c r="H1556" t="s">
        <v>239</v>
      </c>
      <c r="I1556" t="s">
        <v>242</v>
      </c>
      <c r="J1556" t="s">
        <v>267</v>
      </c>
      <c r="K1556">
        <v>3</v>
      </c>
      <c r="L1556">
        <v>1195</v>
      </c>
      <c r="M1556" s="150">
        <v>5.7135469475687104E-6</v>
      </c>
      <c r="N1556">
        <v>9718.74</v>
      </c>
      <c r="O1556">
        <v>5.5528477261213897E-2</v>
      </c>
      <c r="P1556" t="s">
        <v>276</v>
      </c>
    </row>
    <row r="1557" spans="1:16">
      <c r="A1557" t="s">
        <v>228</v>
      </c>
      <c r="B1557" t="s">
        <v>229</v>
      </c>
      <c r="C1557" t="b">
        <v>0</v>
      </c>
      <c r="D1557" t="b">
        <v>1</v>
      </c>
      <c r="E1557" t="s">
        <v>66</v>
      </c>
      <c r="F1557" t="s">
        <v>119</v>
      </c>
      <c r="G1557" t="s">
        <v>275</v>
      </c>
      <c r="H1557" t="s">
        <v>239</v>
      </c>
      <c r="I1557" t="s">
        <v>243</v>
      </c>
      <c r="J1557" t="s">
        <v>234</v>
      </c>
      <c r="K1557">
        <v>3</v>
      </c>
      <c r="L1557">
        <v>1196</v>
      </c>
      <c r="M1557">
        <v>0</v>
      </c>
      <c r="N1557">
        <v>9718.74</v>
      </c>
      <c r="O1557">
        <v>0</v>
      </c>
      <c r="P1557" t="s">
        <v>81</v>
      </c>
    </row>
    <row r="1558" spans="1:16">
      <c r="A1558" t="s">
        <v>228</v>
      </c>
      <c r="B1558" t="s">
        <v>229</v>
      </c>
      <c r="C1558" t="b">
        <v>0</v>
      </c>
      <c r="D1558" t="b">
        <v>1</v>
      </c>
      <c r="E1558" t="s">
        <v>66</v>
      </c>
      <c r="F1558" t="s">
        <v>119</v>
      </c>
      <c r="G1558" t="s">
        <v>275</v>
      </c>
      <c r="H1558" t="s">
        <v>239</v>
      </c>
      <c r="I1558" t="s">
        <v>243</v>
      </c>
      <c r="J1558" t="s">
        <v>267</v>
      </c>
      <c r="K1558">
        <v>3</v>
      </c>
      <c r="L1558">
        <v>1196</v>
      </c>
      <c r="M1558" s="150">
        <v>2.5541729489139602E-6</v>
      </c>
      <c r="N1558">
        <v>9718.74</v>
      </c>
      <c r="O1558">
        <v>2.4823342805528101E-2</v>
      </c>
      <c r="P1558" t="s">
        <v>276</v>
      </c>
    </row>
    <row r="1559" spans="1:16">
      <c r="A1559" t="s">
        <v>228</v>
      </c>
      <c r="B1559" t="s">
        <v>229</v>
      </c>
      <c r="C1559" t="b">
        <v>0</v>
      </c>
      <c r="D1559" t="b">
        <v>1</v>
      </c>
      <c r="E1559" t="s">
        <v>66</v>
      </c>
      <c r="F1559" t="s">
        <v>119</v>
      </c>
      <c r="G1559" t="s">
        <v>275</v>
      </c>
      <c r="H1559" t="s">
        <v>239</v>
      </c>
      <c r="I1559" t="s">
        <v>244</v>
      </c>
      <c r="J1559" t="s">
        <v>234</v>
      </c>
      <c r="K1559">
        <v>3</v>
      </c>
      <c r="L1559">
        <v>1197</v>
      </c>
      <c r="M1559">
        <v>0</v>
      </c>
      <c r="N1559">
        <v>9718.74</v>
      </c>
      <c r="O1559">
        <v>0</v>
      </c>
      <c r="P1559" t="s">
        <v>81</v>
      </c>
    </row>
    <row r="1560" spans="1:16">
      <c r="A1560" t="s">
        <v>228</v>
      </c>
      <c r="B1560" t="s">
        <v>229</v>
      </c>
      <c r="C1560" t="b">
        <v>0</v>
      </c>
      <c r="D1560" t="b">
        <v>1</v>
      </c>
      <c r="E1560" t="s">
        <v>66</v>
      </c>
      <c r="F1560" t="s">
        <v>119</v>
      </c>
      <c r="G1560" t="s">
        <v>275</v>
      </c>
      <c r="H1560" t="s">
        <v>239</v>
      </c>
      <c r="I1560" t="s">
        <v>244</v>
      </c>
      <c r="J1560" t="s">
        <v>267</v>
      </c>
      <c r="K1560">
        <v>3</v>
      </c>
      <c r="L1560">
        <v>1197</v>
      </c>
      <c r="M1560" s="150">
        <v>1.02500987319476E-6</v>
      </c>
      <c r="N1560">
        <v>9718.74</v>
      </c>
      <c r="O1560">
        <v>9.9618044550129105E-3</v>
      </c>
      <c r="P1560" t="s">
        <v>276</v>
      </c>
    </row>
    <row r="1561" spans="1:16">
      <c r="A1561" t="s">
        <v>228</v>
      </c>
      <c r="B1561" t="s">
        <v>229</v>
      </c>
      <c r="C1561" t="b">
        <v>0</v>
      </c>
      <c r="D1561" t="b">
        <v>1</v>
      </c>
      <c r="E1561" t="s">
        <v>66</v>
      </c>
      <c r="F1561" t="s">
        <v>119</v>
      </c>
      <c r="G1561" t="s">
        <v>275</v>
      </c>
      <c r="H1561" t="s">
        <v>239</v>
      </c>
      <c r="I1561" t="s">
        <v>245</v>
      </c>
      <c r="J1561" t="s">
        <v>234</v>
      </c>
      <c r="K1561">
        <v>3</v>
      </c>
      <c r="L1561">
        <v>1198</v>
      </c>
      <c r="M1561">
        <v>0</v>
      </c>
      <c r="N1561">
        <v>9718.74</v>
      </c>
      <c r="O1561">
        <v>0</v>
      </c>
      <c r="P1561" t="s">
        <v>81</v>
      </c>
    </row>
    <row r="1562" spans="1:16">
      <c r="A1562" t="s">
        <v>228</v>
      </c>
      <c r="B1562" t="s">
        <v>229</v>
      </c>
      <c r="C1562" t="b">
        <v>0</v>
      </c>
      <c r="D1562" t="b">
        <v>1</v>
      </c>
      <c r="E1562" t="s">
        <v>66</v>
      </c>
      <c r="F1562" t="s">
        <v>119</v>
      </c>
      <c r="G1562" t="s">
        <v>275</v>
      </c>
      <c r="H1562" t="s">
        <v>239</v>
      </c>
      <c r="I1562" t="s">
        <v>245</v>
      </c>
      <c r="J1562" t="s">
        <v>267</v>
      </c>
      <c r="K1562">
        <v>3</v>
      </c>
      <c r="L1562">
        <v>1198</v>
      </c>
      <c r="M1562" s="150">
        <v>1.83073392797822E-6</v>
      </c>
      <c r="N1562">
        <v>9718.74</v>
      </c>
      <c r="O1562">
        <v>1.7792427055199098E-2</v>
      </c>
      <c r="P1562" t="s">
        <v>276</v>
      </c>
    </row>
    <row r="1563" spans="1:16">
      <c r="A1563" t="s">
        <v>228</v>
      </c>
      <c r="B1563" t="s">
        <v>229</v>
      </c>
      <c r="C1563" t="b">
        <v>0</v>
      </c>
      <c r="D1563" t="b">
        <v>1</v>
      </c>
      <c r="E1563" t="s">
        <v>66</v>
      </c>
      <c r="F1563" t="s">
        <v>119</v>
      </c>
      <c r="G1563" t="s">
        <v>275</v>
      </c>
      <c r="H1563" t="s">
        <v>239</v>
      </c>
      <c r="I1563" t="s">
        <v>246</v>
      </c>
      <c r="J1563" t="s">
        <v>234</v>
      </c>
      <c r="K1563">
        <v>3</v>
      </c>
      <c r="L1563">
        <v>1199</v>
      </c>
      <c r="M1563">
        <v>0</v>
      </c>
      <c r="N1563">
        <v>9718.74</v>
      </c>
      <c r="O1563">
        <v>0</v>
      </c>
      <c r="P1563" t="s">
        <v>81</v>
      </c>
    </row>
    <row r="1564" spans="1:16">
      <c r="A1564" t="s">
        <v>228</v>
      </c>
      <c r="B1564" t="s">
        <v>229</v>
      </c>
      <c r="C1564" t="b">
        <v>0</v>
      </c>
      <c r="D1564" t="b">
        <v>1</v>
      </c>
      <c r="E1564" t="s">
        <v>66</v>
      </c>
      <c r="F1564" t="s">
        <v>119</v>
      </c>
      <c r="G1564" t="s">
        <v>275</v>
      </c>
      <c r="H1564" t="s">
        <v>239</v>
      </c>
      <c r="I1564" t="s">
        <v>246</v>
      </c>
      <c r="J1564" t="s">
        <v>267</v>
      </c>
      <c r="K1564">
        <v>3</v>
      </c>
      <c r="L1564">
        <v>1199</v>
      </c>
      <c r="M1564" s="150">
        <v>3.6693829492154499E-7</v>
      </c>
      <c r="N1564">
        <v>9718.74</v>
      </c>
      <c r="O1564">
        <v>3.56617788438582E-3</v>
      </c>
      <c r="P1564" t="s">
        <v>276</v>
      </c>
    </row>
    <row r="1565" spans="1:16">
      <c r="A1565" t="s">
        <v>228</v>
      </c>
      <c r="B1565" t="s">
        <v>229</v>
      </c>
      <c r="C1565" t="b">
        <v>0</v>
      </c>
      <c r="D1565" t="b">
        <v>1</v>
      </c>
      <c r="E1565" t="s">
        <v>66</v>
      </c>
      <c r="F1565" t="s">
        <v>119</v>
      </c>
      <c r="G1565" t="s">
        <v>275</v>
      </c>
      <c r="H1565" t="s">
        <v>239</v>
      </c>
      <c r="I1565" t="s">
        <v>247</v>
      </c>
      <c r="J1565" t="s">
        <v>234</v>
      </c>
      <c r="K1565">
        <v>3</v>
      </c>
      <c r="L1565">
        <v>1200</v>
      </c>
      <c r="M1565">
        <v>0</v>
      </c>
      <c r="N1565">
        <v>9718.74</v>
      </c>
      <c r="O1565">
        <v>0</v>
      </c>
      <c r="P1565" t="s">
        <v>81</v>
      </c>
    </row>
    <row r="1566" spans="1:16">
      <c r="A1566" t="s">
        <v>228</v>
      </c>
      <c r="B1566" t="s">
        <v>229</v>
      </c>
      <c r="C1566" t="b">
        <v>0</v>
      </c>
      <c r="D1566" t="b">
        <v>1</v>
      </c>
      <c r="E1566" t="s">
        <v>66</v>
      </c>
      <c r="F1566" t="s">
        <v>119</v>
      </c>
      <c r="G1566" t="s">
        <v>275</v>
      </c>
      <c r="H1566" t="s">
        <v>239</v>
      </c>
      <c r="I1566" t="s">
        <v>247</v>
      </c>
      <c r="J1566" t="s">
        <v>267</v>
      </c>
      <c r="K1566">
        <v>3</v>
      </c>
      <c r="L1566">
        <v>1200</v>
      </c>
      <c r="M1566" s="150">
        <v>2.99619750444971E-7</v>
      </c>
      <c r="N1566">
        <v>9718.74</v>
      </c>
      <c r="O1566">
        <v>2.9119264534395602E-3</v>
      </c>
      <c r="P1566" t="s">
        <v>276</v>
      </c>
    </row>
    <row r="1567" spans="1:16">
      <c r="A1567" t="s">
        <v>228</v>
      </c>
      <c r="B1567" t="s">
        <v>229</v>
      </c>
      <c r="C1567" t="b">
        <v>0</v>
      </c>
      <c r="D1567" t="b">
        <v>1</v>
      </c>
      <c r="E1567" t="s">
        <v>66</v>
      </c>
      <c r="F1567" t="s">
        <v>119</v>
      </c>
      <c r="G1567" t="s">
        <v>275</v>
      </c>
      <c r="H1567" t="s">
        <v>239</v>
      </c>
      <c r="I1567" t="s">
        <v>248</v>
      </c>
      <c r="J1567" t="s">
        <v>234</v>
      </c>
      <c r="K1567">
        <v>3</v>
      </c>
      <c r="L1567">
        <v>1201</v>
      </c>
      <c r="M1567">
        <v>0</v>
      </c>
      <c r="N1567">
        <v>9718.74</v>
      </c>
      <c r="O1567">
        <v>0</v>
      </c>
      <c r="P1567" t="s">
        <v>81</v>
      </c>
    </row>
    <row r="1568" spans="1:16">
      <c r="A1568" t="s">
        <v>228</v>
      </c>
      <c r="B1568" t="s">
        <v>229</v>
      </c>
      <c r="C1568" t="b">
        <v>0</v>
      </c>
      <c r="D1568" t="b">
        <v>1</v>
      </c>
      <c r="E1568" t="s">
        <v>66</v>
      </c>
      <c r="F1568" t="s">
        <v>119</v>
      </c>
      <c r="G1568" t="s">
        <v>275</v>
      </c>
      <c r="H1568" t="s">
        <v>239</v>
      </c>
      <c r="I1568" t="s">
        <v>248</v>
      </c>
      <c r="J1568" t="s">
        <v>267</v>
      </c>
      <c r="K1568">
        <v>3</v>
      </c>
      <c r="L1568">
        <v>1201</v>
      </c>
      <c r="M1568" s="150">
        <v>5.4162350606234303E-6</v>
      </c>
      <c r="N1568">
        <v>9718.74</v>
      </c>
      <c r="O1568">
        <v>5.2638980333083403E-2</v>
      </c>
      <c r="P1568" t="s">
        <v>276</v>
      </c>
    </row>
    <row r="1569" spans="1:16">
      <c r="A1569" t="s">
        <v>228</v>
      </c>
      <c r="B1569" t="s">
        <v>229</v>
      </c>
      <c r="C1569" t="b">
        <v>0</v>
      </c>
      <c r="D1569" t="b">
        <v>1</v>
      </c>
      <c r="E1569" t="s">
        <v>66</v>
      </c>
      <c r="F1569" t="s">
        <v>119</v>
      </c>
      <c r="G1569" t="s">
        <v>275</v>
      </c>
      <c r="H1569" t="s">
        <v>239</v>
      </c>
      <c r="I1569" t="s">
        <v>249</v>
      </c>
      <c r="J1569" t="s">
        <v>234</v>
      </c>
      <c r="K1569">
        <v>3</v>
      </c>
      <c r="L1569">
        <v>1202</v>
      </c>
      <c r="M1569">
        <v>0</v>
      </c>
      <c r="N1569">
        <v>9718.74</v>
      </c>
      <c r="O1569">
        <v>0</v>
      </c>
      <c r="P1569" t="s">
        <v>81</v>
      </c>
    </row>
    <row r="1570" spans="1:16">
      <c r="A1570" t="s">
        <v>228</v>
      </c>
      <c r="B1570" t="s">
        <v>229</v>
      </c>
      <c r="C1570" t="b">
        <v>0</v>
      </c>
      <c r="D1570" t="b">
        <v>1</v>
      </c>
      <c r="E1570" t="s">
        <v>66</v>
      </c>
      <c r="F1570" t="s">
        <v>119</v>
      </c>
      <c r="G1570" t="s">
        <v>275</v>
      </c>
      <c r="H1570" t="s">
        <v>239</v>
      </c>
      <c r="I1570" t="s">
        <v>249</v>
      </c>
      <c r="J1570" t="s">
        <v>267</v>
      </c>
      <c r="K1570">
        <v>3</v>
      </c>
      <c r="L1570">
        <v>1202</v>
      </c>
      <c r="M1570" s="150">
        <v>1.9216000184045499E-6</v>
      </c>
      <c r="N1570">
        <v>9718.74</v>
      </c>
      <c r="O1570">
        <v>1.8675530962868999E-2</v>
      </c>
      <c r="P1570" t="s">
        <v>276</v>
      </c>
    </row>
    <row r="1571" spans="1:16">
      <c r="A1571" t="s">
        <v>228</v>
      </c>
      <c r="B1571" t="s">
        <v>229</v>
      </c>
      <c r="C1571" t="b">
        <v>0</v>
      </c>
      <c r="D1571" t="b">
        <v>1</v>
      </c>
      <c r="E1571" t="s">
        <v>66</v>
      </c>
      <c r="F1571" t="s">
        <v>119</v>
      </c>
      <c r="G1571" t="s">
        <v>275</v>
      </c>
      <c r="H1571" t="s">
        <v>239</v>
      </c>
      <c r="I1571" t="s">
        <v>250</v>
      </c>
      <c r="J1571" t="s">
        <v>234</v>
      </c>
      <c r="K1571">
        <v>3</v>
      </c>
      <c r="L1571">
        <v>1203</v>
      </c>
      <c r="M1571">
        <v>0</v>
      </c>
      <c r="N1571">
        <v>9718.74</v>
      </c>
      <c r="O1571">
        <v>0</v>
      </c>
      <c r="P1571" t="s">
        <v>81</v>
      </c>
    </row>
    <row r="1572" spans="1:16">
      <c r="A1572" t="s">
        <v>228</v>
      </c>
      <c r="B1572" t="s">
        <v>229</v>
      </c>
      <c r="C1572" t="b">
        <v>0</v>
      </c>
      <c r="D1572" t="b">
        <v>1</v>
      </c>
      <c r="E1572" t="s">
        <v>66</v>
      </c>
      <c r="F1572" t="s">
        <v>119</v>
      </c>
      <c r="G1572" t="s">
        <v>275</v>
      </c>
      <c r="H1572" t="s">
        <v>239</v>
      </c>
      <c r="I1572" t="s">
        <v>250</v>
      </c>
      <c r="J1572" t="s">
        <v>267</v>
      </c>
      <c r="K1572">
        <v>3</v>
      </c>
      <c r="L1572">
        <v>1203</v>
      </c>
      <c r="M1572" s="150">
        <v>6.3922560691955801E-7</v>
      </c>
      <c r="N1572">
        <v>9718.74</v>
      </c>
      <c r="O1572">
        <v>6.2124674749933799E-3</v>
      </c>
      <c r="P1572" t="s">
        <v>276</v>
      </c>
    </row>
    <row r="1573" spans="1:16">
      <c r="A1573" t="s">
        <v>228</v>
      </c>
      <c r="B1573" t="s">
        <v>229</v>
      </c>
      <c r="C1573" t="b">
        <v>0</v>
      </c>
      <c r="D1573" t="b">
        <v>1</v>
      </c>
      <c r="E1573" t="s">
        <v>66</v>
      </c>
      <c r="F1573" t="s">
        <v>119</v>
      </c>
      <c r="G1573" t="s">
        <v>275</v>
      </c>
      <c r="H1573" t="s">
        <v>239</v>
      </c>
      <c r="I1573" t="s">
        <v>251</v>
      </c>
      <c r="J1573" t="s">
        <v>234</v>
      </c>
      <c r="K1573">
        <v>3</v>
      </c>
      <c r="L1573">
        <v>1204</v>
      </c>
      <c r="M1573">
        <v>0</v>
      </c>
      <c r="N1573">
        <v>9718.74</v>
      </c>
      <c r="O1573">
        <v>0</v>
      </c>
      <c r="P1573" t="s">
        <v>81</v>
      </c>
    </row>
    <row r="1574" spans="1:16">
      <c r="A1574" t="s">
        <v>228</v>
      </c>
      <c r="B1574" t="s">
        <v>229</v>
      </c>
      <c r="C1574" t="b">
        <v>0</v>
      </c>
      <c r="D1574" t="b">
        <v>1</v>
      </c>
      <c r="E1574" t="s">
        <v>66</v>
      </c>
      <c r="F1574" t="s">
        <v>119</v>
      </c>
      <c r="G1574" t="s">
        <v>275</v>
      </c>
      <c r="H1574" t="s">
        <v>239</v>
      </c>
      <c r="I1574" t="s">
        <v>251</v>
      </c>
      <c r="J1574" t="s">
        <v>267</v>
      </c>
      <c r="K1574">
        <v>3</v>
      </c>
      <c r="L1574">
        <v>1204</v>
      </c>
      <c r="M1574" s="150">
        <v>1.6510112575590098E-8</v>
      </c>
      <c r="N1574">
        <v>9718.74</v>
      </c>
      <c r="O1574">
        <v>1.6045749149289001E-4</v>
      </c>
      <c r="P1574" t="s">
        <v>276</v>
      </c>
    </row>
    <row r="1575" spans="1:16">
      <c r="A1575" t="s">
        <v>228</v>
      </c>
      <c r="B1575" t="s">
        <v>229</v>
      </c>
      <c r="C1575" t="b">
        <v>0</v>
      </c>
      <c r="D1575" t="b">
        <v>1</v>
      </c>
      <c r="E1575" t="s">
        <v>66</v>
      </c>
      <c r="F1575" t="s">
        <v>119</v>
      </c>
      <c r="G1575" t="s">
        <v>275</v>
      </c>
      <c r="H1575" t="s">
        <v>239</v>
      </c>
      <c r="I1575" t="s">
        <v>252</v>
      </c>
      <c r="J1575" t="s">
        <v>234</v>
      </c>
      <c r="K1575">
        <v>3</v>
      </c>
      <c r="L1575">
        <v>1205</v>
      </c>
      <c r="M1575">
        <v>0</v>
      </c>
      <c r="N1575">
        <v>9718.74</v>
      </c>
      <c r="O1575">
        <v>0</v>
      </c>
      <c r="P1575" t="s">
        <v>81</v>
      </c>
    </row>
    <row r="1576" spans="1:16">
      <c r="A1576" t="s">
        <v>228</v>
      </c>
      <c r="B1576" t="s">
        <v>229</v>
      </c>
      <c r="C1576" t="b">
        <v>0</v>
      </c>
      <c r="D1576" t="b">
        <v>1</v>
      </c>
      <c r="E1576" t="s">
        <v>66</v>
      </c>
      <c r="F1576" t="s">
        <v>119</v>
      </c>
      <c r="G1576" t="s">
        <v>275</v>
      </c>
      <c r="H1576" t="s">
        <v>239</v>
      </c>
      <c r="I1576" t="s">
        <v>252</v>
      </c>
      <c r="J1576" t="s">
        <v>267</v>
      </c>
      <c r="K1576">
        <v>3</v>
      </c>
      <c r="L1576">
        <v>1205</v>
      </c>
      <c r="M1576" s="150">
        <v>6.2828645784581701E-7</v>
      </c>
      <c r="N1576">
        <v>9718.74</v>
      </c>
      <c r="O1576">
        <v>6.1061527293244603E-3</v>
      </c>
      <c r="P1576" t="s">
        <v>276</v>
      </c>
    </row>
    <row r="1577" spans="1:16">
      <c r="A1577" t="s">
        <v>228</v>
      </c>
      <c r="B1577" t="s">
        <v>229</v>
      </c>
      <c r="C1577" t="b">
        <v>0</v>
      </c>
      <c r="D1577" t="b">
        <v>1</v>
      </c>
      <c r="E1577" t="s">
        <v>66</v>
      </c>
      <c r="F1577" t="s">
        <v>119</v>
      </c>
      <c r="G1577" t="s">
        <v>275</v>
      </c>
      <c r="H1577" t="s">
        <v>239</v>
      </c>
      <c r="I1577" t="s">
        <v>253</v>
      </c>
      <c r="J1577" t="s">
        <v>234</v>
      </c>
      <c r="K1577">
        <v>3</v>
      </c>
      <c r="L1577">
        <v>1206</v>
      </c>
      <c r="M1577">
        <v>0</v>
      </c>
      <c r="N1577">
        <v>9718.74</v>
      </c>
      <c r="O1577">
        <v>0</v>
      </c>
      <c r="P1577" t="s">
        <v>81</v>
      </c>
    </row>
    <row r="1578" spans="1:16">
      <c r="A1578" t="s">
        <v>228</v>
      </c>
      <c r="B1578" t="s">
        <v>229</v>
      </c>
      <c r="C1578" t="b">
        <v>0</v>
      </c>
      <c r="D1578" t="b">
        <v>1</v>
      </c>
      <c r="E1578" t="s">
        <v>66</v>
      </c>
      <c r="F1578" t="s">
        <v>119</v>
      </c>
      <c r="G1578" t="s">
        <v>275</v>
      </c>
      <c r="H1578" t="s">
        <v>239</v>
      </c>
      <c r="I1578" t="s">
        <v>253</v>
      </c>
      <c r="J1578" t="s">
        <v>267</v>
      </c>
      <c r="K1578">
        <v>3</v>
      </c>
      <c r="L1578">
        <v>1206</v>
      </c>
      <c r="M1578" s="150">
        <v>3.1246440345568699E-6</v>
      </c>
      <c r="N1578">
        <v>9718.74</v>
      </c>
      <c r="O1578">
        <v>3.0367602964409199E-2</v>
      </c>
      <c r="P1578" t="s">
        <v>276</v>
      </c>
    </row>
    <row r="1579" spans="1:16">
      <c r="A1579" t="s">
        <v>228</v>
      </c>
      <c r="B1579" t="s">
        <v>229</v>
      </c>
      <c r="C1579" t="b">
        <v>0</v>
      </c>
      <c r="D1579" t="b">
        <v>1</v>
      </c>
      <c r="E1579" t="s">
        <v>66</v>
      </c>
      <c r="F1579" t="s">
        <v>119</v>
      </c>
      <c r="G1579" t="s">
        <v>275</v>
      </c>
      <c r="H1579" t="s">
        <v>239</v>
      </c>
      <c r="I1579" t="s">
        <v>254</v>
      </c>
      <c r="J1579" t="s">
        <v>234</v>
      </c>
      <c r="K1579">
        <v>3</v>
      </c>
      <c r="L1579">
        <v>1207</v>
      </c>
      <c r="M1579">
        <v>0</v>
      </c>
      <c r="N1579">
        <v>9718.74</v>
      </c>
      <c r="O1579">
        <v>0</v>
      </c>
      <c r="P1579" t="s">
        <v>81</v>
      </c>
    </row>
    <row r="1580" spans="1:16">
      <c r="A1580" t="s">
        <v>228</v>
      </c>
      <c r="B1580" t="s">
        <v>229</v>
      </c>
      <c r="C1580" t="b">
        <v>0</v>
      </c>
      <c r="D1580" t="b">
        <v>1</v>
      </c>
      <c r="E1580" t="s">
        <v>66</v>
      </c>
      <c r="F1580" t="s">
        <v>119</v>
      </c>
      <c r="G1580" t="s">
        <v>275</v>
      </c>
      <c r="H1580" t="s">
        <v>239</v>
      </c>
      <c r="I1580" t="s">
        <v>254</v>
      </c>
      <c r="J1580" t="s">
        <v>267</v>
      </c>
      <c r="K1580">
        <v>3</v>
      </c>
      <c r="L1580">
        <v>1207</v>
      </c>
      <c r="M1580" s="150">
        <v>5.8841450014211903E-7</v>
      </c>
      <c r="N1580">
        <v>9718.74</v>
      </c>
      <c r="O1580">
        <v>5.7186475391112204E-3</v>
      </c>
      <c r="P1580" t="s">
        <v>276</v>
      </c>
    </row>
    <row r="1581" spans="1:16">
      <c r="A1581" t="s">
        <v>228</v>
      </c>
      <c r="B1581" t="s">
        <v>229</v>
      </c>
      <c r="C1581" t="b">
        <v>0</v>
      </c>
      <c r="D1581" t="b">
        <v>1</v>
      </c>
      <c r="E1581" t="s">
        <v>66</v>
      </c>
      <c r="F1581" t="s">
        <v>119</v>
      </c>
      <c r="G1581" t="s">
        <v>275</v>
      </c>
      <c r="H1581" t="s">
        <v>257</v>
      </c>
      <c r="I1581" t="s">
        <v>257</v>
      </c>
      <c r="J1581" t="s">
        <v>234</v>
      </c>
      <c r="K1581">
        <v>3</v>
      </c>
      <c r="L1581">
        <v>1208</v>
      </c>
      <c r="M1581">
        <v>0</v>
      </c>
      <c r="N1581">
        <v>9718.74</v>
      </c>
      <c r="O1581">
        <v>0</v>
      </c>
      <c r="P1581" t="s">
        <v>81</v>
      </c>
    </row>
    <row r="1582" spans="1:16">
      <c r="A1582" t="s">
        <v>228</v>
      </c>
      <c r="B1582" t="s">
        <v>229</v>
      </c>
      <c r="C1582" t="b">
        <v>0</v>
      </c>
      <c r="D1582" t="b">
        <v>1</v>
      </c>
      <c r="E1582" t="s">
        <v>66</v>
      </c>
      <c r="F1582" t="s">
        <v>119</v>
      </c>
      <c r="G1582" t="s">
        <v>275</v>
      </c>
      <c r="H1582" t="s">
        <v>257</v>
      </c>
      <c r="I1582" t="s">
        <v>257</v>
      </c>
      <c r="J1582" t="s">
        <v>267</v>
      </c>
      <c r="K1582">
        <v>3</v>
      </c>
      <c r="L1582">
        <v>1208</v>
      </c>
      <c r="M1582" s="150">
        <v>1.8856049216942E-6</v>
      </c>
      <c r="N1582">
        <v>9718.74</v>
      </c>
      <c r="O1582">
        <v>1.8325703976666299E-2</v>
      </c>
      <c r="P1582" t="s">
        <v>276</v>
      </c>
    </row>
    <row r="1583" spans="1:16">
      <c r="A1583" t="s">
        <v>228</v>
      </c>
      <c r="B1583" t="s">
        <v>229</v>
      </c>
      <c r="C1583" t="b">
        <v>0</v>
      </c>
      <c r="D1583" t="b">
        <v>1</v>
      </c>
      <c r="E1583" t="s">
        <v>66</v>
      </c>
      <c r="F1583" t="s">
        <v>119</v>
      </c>
      <c r="G1583" t="s">
        <v>275</v>
      </c>
      <c r="H1583" t="s">
        <v>258</v>
      </c>
      <c r="I1583" t="s">
        <v>258</v>
      </c>
      <c r="J1583" t="s">
        <v>234</v>
      </c>
      <c r="K1583">
        <v>3</v>
      </c>
      <c r="L1583">
        <v>1209</v>
      </c>
      <c r="M1583">
        <v>0</v>
      </c>
      <c r="N1583">
        <v>9718.74</v>
      </c>
      <c r="O1583">
        <v>0</v>
      </c>
      <c r="P1583" t="s">
        <v>81</v>
      </c>
    </row>
    <row r="1584" spans="1:16">
      <c r="A1584" t="s">
        <v>228</v>
      </c>
      <c r="B1584" t="s">
        <v>229</v>
      </c>
      <c r="C1584" t="b">
        <v>0</v>
      </c>
      <c r="D1584" t="b">
        <v>1</v>
      </c>
      <c r="E1584" t="s">
        <v>66</v>
      </c>
      <c r="F1584" t="s">
        <v>119</v>
      </c>
      <c r="G1584" t="s">
        <v>275</v>
      </c>
      <c r="H1584" t="s">
        <v>258</v>
      </c>
      <c r="I1584" t="s">
        <v>258</v>
      </c>
      <c r="J1584" t="s">
        <v>267</v>
      </c>
      <c r="K1584">
        <v>3</v>
      </c>
      <c r="L1584">
        <v>1209</v>
      </c>
      <c r="M1584" s="150">
        <v>3.8546370660417098E-7</v>
      </c>
      <c r="N1584">
        <v>9718.74</v>
      </c>
      <c r="O1584">
        <v>3.7462215439222199E-3</v>
      </c>
      <c r="P1584" t="s">
        <v>276</v>
      </c>
    </row>
    <row r="1585" spans="1:16">
      <c r="A1585" t="s">
        <v>228</v>
      </c>
      <c r="B1585" t="s">
        <v>229</v>
      </c>
      <c r="C1585" t="b">
        <v>0</v>
      </c>
      <c r="D1585" t="b">
        <v>1</v>
      </c>
      <c r="E1585" t="s">
        <v>66</v>
      </c>
      <c r="F1585" t="s">
        <v>119</v>
      </c>
      <c r="G1585" t="s">
        <v>275</v>
      </c>
      <c r="H1585" t="s">
        <v>259</v>
      </c>
      <c r="I1585" t="s">
        <v>259</v>
      </c>
      <c r="J1585" t="s">
        <v>234</v>
      </c>
      <c r="K1585">
        <v>3</v>
      </c>
      <c r="L1585">
        <v>1210</v>
      </c>
      <c r="M1585">
        <v>0</v>
      </c>
      <c r="N1585">
        <v>9718.74</v>
      </c>
      <c r="O1585">
        <v>0</v>
      </c>
      <c r="P1585" t="s">
        <v>81</v>
      </c>
    </row>
    <row r="1586" spans="1:16">
      <c r="A1586" t="s">
        <v>228</v>
      </c>
      <c r="B1586" t="s">
        <v>229</v>
      </c>
      <c r="C1586" t="b">
        <v>0</v>
      </c>
      <c r="D1586" t="b">
        <v>1</v>
      </c>
      <c r="E1586" t="s">
        <v>66</v>
      </c>
      <c r="F1586" t="s">
        <v>119</v>
      </c>
      <c r="G1586" t="s">
        <v>275</v>
      </c>
      <c r="H1586" t="s">
        <v>259</v>
      </c>
      <c r="I1586" t="s">
        <v>259</v>
      </c>
      <c r="J1586" t="s">
        <v>267</v>
      </c>
      <c r="K1586">
        <v>3</v>
      </c>
      <c r="L1586">
        <v>1210</v>
      </c>
      <c r="M1586" s="150">
        <v>5.7004672631693499E-7</v>
      </c>
      <c r="N1586">
        <v>9718.74</v>
      </c>
      <c r="O1586">
        <v>5.5401359209254399E-3</v>
      </c>
      <c r="P1586" t="s">
        <v>276</v>
      </c>
    </row>
    <row r="1587" spans="1:16">
      <c r="A1587" t="s">
        <v>228</v>
      </c>
      <c r="B1587" t="s">
        <v>229</v>
      </c>
      <c r="C1587" t="b">
        <v>0</v>
      </c>
      <c r="D1587" t="b">
        <v>1</v>
      </c>
      <c r="E1587" t="s">
        <v>66</v>
      </c>
      <c r="F1587" t="s">
        <v>119</v>
      </c>
      <c r="G1587" t="s">
        <v>275</v>
      </c>
      <c r="H1587" t="s">
        <v>260</v>
      </c>
      <c r="I1587" t="s">
        <v>261</v>
      </c>
      <c r="J1587" t="s">
        <v>234</v>
      </c>
      <c r="K1587">
        <v>3</v>
      </c>
      <c r="L1587">
        <v>1211</v>
      </c>
      <c r="M1587">
        <v>0</v>
      </c>
      <c r="N1587">
        <v>9718.74</v>
      </c>
      <c r="O1587">
        <v>0</v>
      </c>
      <c r="P1587" t="s">
        <v>81</v>
      </c>
    </row>
    <row r="1588" spans="1:16">
      <c r="A1588" t="s">
        <v>228</v>
      </c>
      <c r="B1588" t="s">
        <v>229</v>
      </c>
      <c r="C1588" t="b">
        <v>0</v>
      </c>
      <c r="D1588" t="b">
        <v>1</v>
      </c>
      <c r="E1588" t="s">
        <v>66</v>
      </c>
      <c r="F1588" t="s">
        <v>119</v>
      </c>
      <c r="G1588" t="s">
        <v>275</v>
      </c>
      <c r="H1588" t="s">
        <v>260</v>
      </c>
      <c r="I1588" t="s">
        <v>261</v>
      </c>
      <c r="J1588" t="s">
        <v>267</v>
      </c>
      <c r="K1588">
        <v>3</v>
      </c>
      <c r="L1588">
        <v>1211</v>
      </c>
      <c r="M1588" s="150">
        <v>1.7690025907681699E-5</v>
      </c>
      <c r="N1588">
        <v>9718.74</v>
      </c>
      <c r="O1588">
        <v>0.17192476239002299</v>
      </c>
      <c r="P1588" t="s">
        <v>276</v>
      </c>
    </row>
    <row r="1589" spans="1:16">
      <c r="A1589" t="s">
        <v>228</v>
      </c>
      <c r="B1589" t="s">
        <v>229</v>
      </c>
      <c r="C1589" t="b">
        <v>0</v>
      </c>
      <c r="D1589" t="b">
        <v>1</v>
      </c>
      <c r="E1589" t="s">
        <v>66</v>
      </c>
      <c r="F1589" t="s">
        <v>119</v>
      </c>
      <c r="G1589" t="s">
        <v>275</v>
      </c>
      <c r="H1589" t="s">
        <v>260</v>
      </c>
      <c r="I1589" t="s">
        <v>262</v>
      </c>
      <c r="J1589" t="s">
        <v>234</v>
      </c>
      <c r="K1589">
        <v>3</v>
      </c>
      <c r="L1589">
        <v>1212</v>
      </c>
      <c r="M1589">
        <v>0</v>
      </c>
      <c r="N1589">
        <v>9718.74</v>
      </c>
      <c r="O1589">
        <v>0</v>
      </c>
      <c r="P1589" t="s">
        <v>81</v>
      </c>
    </row>
    <row r="1590" spans="1:16">
      <c r="A1590" t="s">
        <v>228</v>
      </c>
      <c r="B1590" t="s">
        <v>229</v>
      </c>
      <c r="C1590" t="b">
        <v>0</v>
      </c>
      <c r="D1590" t="b">
        <v>1</v>
      </c>
      <c r="E1590" t="s">
        <v>66</v>
      </c>
      <c r="F1590" t="s">
        <v>119</v>
      </c>
      <c r="G1590" t="s">
        <v>275</v>
      </c>
      <c r="H1590" t="s">
        <v>260</v>
      </c>
      <c r="I1590" t="s">
        <v>262</v>
      </c>
      <c r="J1590" t="s">
        <v>267</v>
      </c>
      <c r="K1590">
        <v>3</v>
      </c>
      <c r="L1590">
        <v>1212</v>
      </c>
      <c r="M1590" s="150">
        <v>9.2167681704380896E-6</v>
      </c>
      <c r="N1590">
        <v>9718.74</v>
      </c>
      <c r="O1590">
        <v>8.9575373488763502E-2</v>
      </c>
      <c r="P1590" t="s">
        <v>276</v>
      </c>
    </row>
    <row r="1591" spans="1:16">
      <c r="A1591" t="s">
        <v>228</v>
      </c>
      <c r="B1591" t="s">
        <v>229</v>
      </c>
      <c r="C1591" t="b">
        <v>0</v>
      </c>
      <c r="D1591" t="b">
        <v>1</v>
      </c>
      <c r="E1591" t="s">
        <v>66</v>
      </c>
      <c r="F1591" t="s">
        <v>119</v>
      </c>
      <c r="G1591" t="s">
        <v>275</v>
      </c>
      <c r="H1591" t="s">
        <v>260</v>
      </c>
      <c r="I1591" t="s">
        <v>263</v>
      </c>
      <c r="J1591" t="s">
        <v>234</v>
      </c>
      <c r="K1591">
        <v>3</v>
      </c>
      <c r="L1591">
        <v>1213</v>
      </c>
      <c r="M1591">
        <v>0</v>
      </c>
      <c r="N1591">
        <v>9718.74</v>
      </c>
      <c r="O1591">
        <v>0</v>
      </c>
      <c r="P1591" t="s">
        <v>81</v>
      </c>
    </row>
    <row r="1592" spans="1:16">
      <c r="A1592" t="s">
        <v>228</v>
      </c>
      <c r="B1592" t="s">
        <v>229</v>
      </c>
      <c r="C1592" t="b">
        <v>0</v>
      </c>
      <c r="D1592" t="b">
        <v>1</v>
      </c>
      <c r="E1592" t="s">
        <v>66</v>
      </c>
      <c r="F1592" t="s">
        <v>119</v>
      </c>
      <c r="G1592" t="s">
        <v>275</v>
      </c>
      <c r="H1592" t="s">
        <v>260</v>
      </c>
      <c r="I1592" t="s">
        <v>263</v>
      </c>
      <c r="J1592" t="s">
        <v>267</v>
      </c>
      <c r="K1592">
        <v>3</v>
      </c>
      <c r="L1592">
        <v>1213</v>
      </c>
      <c r="M1592" s="150">
        <v>1.4218003961363799E-5</v>
      </c>
      <c r="N1592">
        <v>9718.74</v>
      </c>
      <c r="O1592">
        <v>0.13818108381946501</v>
      </c>
      <c r="P1592" t="s">
        <v>276</v>
      </c>
    </row>
    <row r="1593" spans="1:16">
      <c r="A1593" t="s">
        <v>228</v>
      </c>
      <c r="B1593" t="s">
        <v>229</v>
      </c>
      <c r="C1593" t="b">
        <v>0</v>
      </c>
      <c r="D1593" t="b">
        <v>1</v>
      </c>
      <c r="E1593" t="s">
        <v>66</v>
      </c>
      <c r="F1593" t="s">
        <v>119</v>
      </c>
      <c r="G1593" t="s">
        <v>275</v>
      </c>
      <c r="H1593" t="s">
        <v>264</v>
      </c>
      <c r="I1593" t="s">
        <v>265</v>
      </c>
      <c r="J1593" t="s">
        <v>234</v>
      </c>
      <c r="K1593">
        <v>3</v>
      </c>
      <c r="L1593">
        <v>1214</v>
      </c>
      <c r="M1593">
        <v>0</v>
      </c>
      <c r="N1593">
        <v>9718.74</v>
      </c>
      <c r="O1593">
        <v>0</v>
      </c>
      <c r="P1593" t="s">
        <v>81</v>
      </c>
    </row>
    <row r="1594" spans="1:16">
      <c r="A1594" t="s">
        <v>228</v>
      </c>
      <c r="B1594" t="s">
        <v>229</v>
      </c>
      <c r="C1594" t="b">
        <v>0</v>
      </c>
      <c r="D1594" t="b">
        <v>1</v>
      </c>
      <c r="E1594" t="s">
        <v>66</v>
      </c>
      <c r="F1594" t="s">
        <v>119</v>
      </c>
      <c r="G1594" t="s">
        <v>275</v>
      </c>
      <c r="H1594" t="s">
        <v>264</v>
      </c>
      <c r="I1594" t="s">
        <v>265</v>
      </c>
      <c r="J1594" t="s">
        <v>267</v>
      </c>
      <c r="K1594">
        <v>3</v>
      </c>
      <c r="L1594">
        <v>1214</v>
      </c>
      <c r="M1594" s="150">
        <v>1.02738012268995E-7</v>
      </c>
      <c r="N1594">
        <v>9718.74</v>
      </c>
      <c r="O1594">
        <v>9.9848402935917807E-4</v>
      </c>
      <c r="P1594" t="s">
        <v>276</v>
      </c>
    </row>
    <row r="1595" spans="1:16">
      <c r="A1595" t="s">
        <v>228</v>
      </c>
      <c r="B1595" t="s">
        <v>229</v>
      </c>
      <c r="C1595" t="b">
        <v>0</v>
      </c>
      <c r="D1595" t="b">
        <v>1</v>
      </c>
      <c r="E1595" t="s">
        <v>66</v>
      </c>
      <c r="F1595" t="s">
        <v>121</v>
      </c>
      <c r="G1595" t="s">
        <v>275</v>
      </c>
      <c r="H1595" t="s">
        <v>232</v>
      </c>
      <c r="I1595" t="s">
        <v>233</v>
      </c>
      <c r="J1595" t="s">
        <v>234</v>
      </c>
      <c r="K1595">
        <v>5</v>
      </c>
      <c r="L1595">
        <v>1215</v>
      </c>
      <c r="M1595">
        <v>0</v>
      </c>
      <c r="N1595">
        <v>9718.74</v>
      </c>
      <c r="O1595">
        <v>0</v>
      </c>
      <c r="P1595" t="s">
        <v>81</v>
      </c>
    </row>
    <row r="1596" spans="1:16">
      <c r="A1596" t="s">
        <v>228</v>
      </c>
      <c r="B1596" t="s">
        <v>229</v>
      </c>
      <c r="C1596" t="b">
        <v>0</v>
      </c>
      <c r="D1596" t="b">
        <v>1</v>
      </c>
      <c r="E1596" t="s">
        <v>66</v>
      </c>
      <c r="F1596" t="s">
        <v>121</v>
      </c>
      <c r="G1596" t="s">
        <v>275</v>
      </c>
      <c r="H1596" t="s">
        <v>232</v>
      </c>
      <c r="I1596" t="s">
        <v>233</v>
      </c>
      <c r="J1596" t="s">
        <v>267</v>
      </c>
      <c r="K1596">
        <v>5</v>
      </c>
      <c r="L1596">
        <v>1215</v>
      </c>
      <c r="M1596" s="150">
        <v>1.48184378530062E-5</v>
      </c>
      <c r="N1596">
        <v>9718.74</v>
      </c>
      <c r="O1596">
        <v>0.14401654469952499</v>
      </c>
      <c r="P1596" t="s">
        <v>276</v>
      </c>
    </row>
    <row r="1597" spans="1:16">
      <c r="A1597" t="s">
        <v>228</v>
      </c>
      <c r="B1597" t="s">
        <v>229</v>
      </c>
      <c r="C1597" t="b">
        <v>0</v>
      </c>
      <c r="D1597" t="b">
        <v>1</v>
      </c>
      <c r="E1597" t="s">
        <v>66</v>
      </c>
      <c r="F1597" t="s">
        <v>121</v>
      </c>
      <c r="G1597" t="s">
        <v>275</v>
      </c>
      <c r="H1597" t="s">
        <v>232</v>
      </c>
      <c r="I1597" t="s">
        <v>235</v>
      </c>
      <c r="J1597" t="s">
        <v>234</v>
      </c>
      <c r="K1597">
        <v>5</v>
      </c>
      <c r="L1597">
        <v>1216</v>
      </c>
      <c r="M1597">
        <v>0</v>
      </c>
      <c r="N1597">
        <v>9718.74</v>
      </c>
      <c r="O1597">
        <v>0</v>
      </c>
      <c r="P1597" t="s">
        <v>81</v>
      </c>
    </row>
    <row r="1598" spans="1:16">
      <c r="A1598" t="s">
        <v>228</v>
      </c>
      <c r="B1598" t="s">
        <v>229</v>
      </c>
      <c r="C1598" t="b">
        <v>0</v>
      </c>
      <c r="D1598" t="b">
        <v>1</v>
      </c>
      <c r="E1598" t="s">
        <v>66</v>
      </c>
      <c r="F1598" t="s">
        <v>121</v>
      </c>
      <c r="G1598" t="s">
        <v>275</v>
      </c>
      <c r="H1598" t="s">
        <v>232</v>
      </c>
      <c r="I1598" t="s">
        <v>235</v>
      </c>
      <c r="J1598" t="s">
        <v>267</v>
      </c>
      <c r="K1598">
        <v>5</v>
      </c>
      <c r="L1598">
        <v>1216</v>
      </c>
      <c r="M1598" s="150">
        <v>8.2290831198211201E-7</v>
      </c>
      <c r="N1598">
        <v>9718.74</v>
      </c>
      <c r="O1598">
        <v>7.9976319279930295E-3</v>
      </c>
      <c r="P1598" t="s">
        <v>276</v>
      </c>
    </row>
    <row r="1599" spans="1:16">
      <c r="A1599" t="s">
        <v>228</v>
      </c>
      <c r="B1599" t="s">
        <v>229</v>
      </c>
      <c r="C1599" t="b">
        <v>0</v>
      </c>
      <c r="D1599" t="b">
        <v>1</v>
      </c>
      <c r="E1599" t="s">
        <v>66</v>
      </c>
      <c r="F1599" t="s">
        <v>121</v>
      </c>
      <c r="G1599" t="s">
        <v>275</v>
      </c>
      <c r="H1599" t="s">
        <v>232</v>
      </c>
      <c r="I1599" t="s">
        <v>236</v>
      </c>
      <c r="J1599" t="s">
        <v>234</v>
      </c>
      <c r="K1599">
        <v>5</v>
      </c>
      <c r="L1599">
        <v>1217</v>
      </c>
      <c r="M1599">
        <v>0</v>
      </c>
      <c r="N1599">
        <v>9718.74</v>
      </c>
      <c r="O1599">
        <v>0</v>
      </c>
      <c r="P1599" t="s">
        <v>81</v>
      </c>
    </row>
    <row r="1600" spans="1:16">
      <c r="A1600" t="s">
        <v>228</v>
      </c>
      <c r="B1600" t="s">
        <v>229</v>
      </c>
      <c r="C1600" t="b">
        <v>0</v>
      </c>
      <c r="D1600" t="b">
        <v>1</v>
      </c>
      <c r="E1600" t="s">
        <v>66</v>
      </c>
      <c r="F1600" t="s">
        <v>121</v>
      </c>
      <c r="G1600" t="s">
        <v>275</v>
      </c>
      <c r="H1600" t="s">
        <v>232</v>
      </c>
      <c r="I1600" t="s">
        <v>236</v>
      </c>
      <c r="J1600" t="s">
        <v>267</v>
      </c>
      <c r="K1600">
        <v>5</v>
      </c>
      <c r="L1600">
        <v>1217</v>
      </c>
      <c r="M1600" s="150">
        <v>2.6738325850790202E-6</v>
      </c>
      <c r="N1600">
        <v>9718.74</v>
      </c>
      <c r="O1600">
        <v>2.5986283697910902E-2</v>
      </c>
      <c r="P1600" t="s">
        <v>276</v>
      </c>
    </row>
    <row r="1601" spans="1:16">
      <c r="A1601" t="s">
        <v>228</v>
      </c>
      <c r="B1601" t="s">
        <v>229</v>
      </c>
      <c r="C1601" t="b">
        <v>0</v>
      </c>
      <c r="D1601" t="b">
        <v>1</v>
      </c>
      <c r="E1601" t="s">
        <v>66</v>
      </c>
      <c r="F1601" t="s">
        <v>121</v>
      </c>
      <c r="G1601" t="s">
        <v>275</v>
      </c>
      <c r="H1601" t="s">
        <v>232</v>
      </c>
      <c r="I1601" t="s">
        <v>237</v>
      </c>
      <c r="J1601" t="s">
        <v>234</v>
      </c>
      <c r="K1601">
        <v>5</v>
      </c>
      <c r="L1601">
        <v>1218</v>
      </c>
      <c r="M1601">
        <v>0</v>
      </c>
      <c r="N1601">
        <v>9718.74</v>
      </c>
      <c r="O1601">
        <v>0</v>
      </c>
      <c r="P1601" t="s">
        <v>81</v>
      </c>
    </row>
    <row r="1602" spans="1:16">
      <c r="A1602" t="s">
        <v>228</v>
      </c>
      <c r="B1602" t="s">
        <v>229</v>
      </c>
      <c r="C1602" t="b">
        <v>0</v>
      </c>
      <c r="D1602" t="b">
        <v>1</v>
      </c>
      <c r="E1602" t="s">
        <v>66</v>
      </c>
      <c r="F1602" t="s">
        <v>121</v>
      </c>
      <c r="G1602" t="s">
        <v>275</v>
      </c>
      <c r="H1602" t="s">
        <v>232</v>
      </c>
      <c r="I1602" t="s">
        <v>237</v>
      </c>
      <c r="J1602" t="s">
        <v>267</v>
      </c>
      <c r="K1602">
        <v>5</v>
      </c>
      <c r="L1602">
        <v>1218</v>
      </c>
      <c r="M1602" s="150">
        <v>8.8620082635125795E-6</v>
      </c>
      <c r="N1602">
        <v>9718.74</v>
      </c>
      <c r="O1602">
        <v>8.6127554190930294E-2</v>
      </c>
      <c r="P1602" t="s">
        <v>276</v>
      </c>
    </row>
    <row r="1603" spans="1:16">
      <c r="A1603" t="s">
        <v>228</v>
      </c>
      <c r="B1603" t="s">
        <v>229</v>
      </c>
      <c r="C1603" t="b">
        <v>0</v>
      </c>
      <c r="D1603" t="b">
        <v>1</v>
      </c>
      <c r="E1603" t="s">
        <v>66</v>
      </c>
      <c r="F1603" t="s">
        <v>121</v>
      </c>
      <c r="G1603" t="s">
        <v>275</v>
      </c>
      <c r="H1603" t="s">
        <v>238</v>
      </c>
      <c r="I1603" t="s">
        <v>238</v>
      </c>
      <c r="J1603" t="s">
        <v>234</v>
      </c>
      <c r="K1603">
        <v>5</v>
      </c>
      <c r="L1603">
        <v>1219</v>
      </c>
      <c r="M1603">
        <v>0</v>
      </c>
      <c r="N1603">
        <v>9718.74</v>
      </c>
      <c r="O1603">
        <v>0</v>
      </c>
      <c r="P1603" t="s">
        <v>81</v>
      </c>
    </row>
    <row r="1604" spans="1:16">
      <c r="A1604" t="s">
        <v>228</v>
      </c>
      <c r="B1604" t="s">
        <v>229</v>
      </c>
      <c r="C1604" t="b">
        <v>0</v>
      </c>
      <c r="D1604" t="b">
        <v>1</v>
      </c>
      <c r="E1604" t="s">
        <v>66</v>
      </c>
      <c r="F1604" t="s">
        <v>121</v>
      </c>
      <c r="G1604" t="s">
        <v>275</v>
      </c>
      <c r="H1604" t="s">
        <v>238</v>
      </c>
      <c r="I1604" t="s">
        <v>238</v>
      </c>
      <c r="J1604" t="s">
        <v>267</v>
      </c>
      <c r="K1604">
        <v>5</v>
      </c>
      <c r="L1604">
        <v>1219</v>
      </c>
      <c r="M1604" s="150">
        <v>2.5558269010464998E-6</v>
      </c>
      <c r="N1604">
        <v>9718.74</v>
      </c>
      <c r="O1604">
        <v>2.4839417136276701E-2</v>
      </c>
      <c r="P1604" t="s">
        <v>276</v>
      </c>
    </row>
    <row r="1605" spans="1:16">
      <c r="A1605" t="s">
        <v>228</v>
      </c>
      <c r="B1605" t="s">
        <v>229</v>
      </c>
      <c r="C1605" t="b">
        <v>0</v>
      </c>
      <c r="D1605" t="b">
        <v>1</v>
      </c>
      <c r="E1605" t="s">
        <v>66</v>
      </c>
      <c r="F1605" t="s">
        <v>121</v>
      </c>
      <c r="G1605" t="s">
        <v>275</v>
      </c>
      <c r="H1605" t="s">
        <v>239</v>
      </c>
      <c r="I1605" t="s">
        <v>240</v>
      </c>
      <c r="J1605" t="s">
        <v>234</v>
      </c>
      <c r="K1605">
        <v>5</v>
      </c>
      <c r="L1605">
        <v>1220</v>
      </c>
      <c r="M1605">
        <v>0</v>
      </c>
      <c r="N1605">
        <v>9718.74</v>
      </c>
      <c r="O1605">
        <v>0</v>
      </c>
      <c r="P1605" t="s">
        <v>81</v>
      </c>
    </row>
    <row r="1606" spans="1:16">
      <c r="A1606" t="s">
        <v>228</v>
      </c>
      <c r="B1606" t="s">
        <v>229</v>
      </c>
      <c r="C1606" t="b">
        <v>0</v>
      </c>
      <c r="D1606" t="b">
        <v>1</v>
      </c>
      <c r="E1606" t="s">
        <v>66</v>
      </c>
      <c r="F1606" t="s">
        <v>121</v>
      </c>
      <c r="G1606" t="s">
        <v>275</v>
      </c>
      <c r="H1606" t="s">
        <v>239</v>
      </c>
      <c r="I1606" t="s">
        <v>240</v>
      </c>
      <c r="J1606" t="s">
        <v>267</v>
      </c>
      <c r="K1606">
        <v>5</v>
      </c>
      <c r="L1606">
        <v>1220</v>
      </c>
      <c r="M1606" s="150">
        <v>1.9855148193182699E-7</v>
      </c>
      <c r="N1606">
        <v>9718.74</v>
      </c>
      <c r="O1606">
        <v>1.92967022951013E-3</v>
      </c>
      <c r="P1606" t="s">
        <v>276</v>
      </c>
    </row>
    <row r="1607" spans="1:16">
      <c r="A1607" t="s">
        <v>228</v>
      </c>
      <c r="B1607" t="s">
        <v>229</v>
      </c>
      <c r="C1607" t="b">
        <v>0</v>
      </c>
      <c r="D1607" t="b">
        <v>1</v>
      </c>
      <c r="E1607" t="s">
        <v>66</v>
      </c>
      <c r="F1607" t="s">
        <v>121</v>
      </c>
      <c r="G1607" t="s">
        <v>275</v>
      </c>
      <c r="H1607" t="s">
        <v>239</v>
      </c>
      <c r="I1607" t="s">
        <v>241</v>
      </c>
      <c r="J1607" t="s">
        <v>234</v>
      </c>
      <c r="K1607">
        <v>5</v>
      </c>
      <c r="L1607">
        <v>1221</v>
      </c>
      <c r="M1607">
        <v>0</v>
      </c>
      <c r="N1607">
        <v>9718.74</v>
      </c>
      <c r="O1607">
        <v>0</v>
      </c>
      <c r="P1607" t="s">
        <v>81</v>
      </c>
    </row>
    <row r="1608" spans="1:16">
      <c r="A1608" t="s">
        <v>228</v>
      </c>
      <c r="B1608" t="s">
        <v>229</v>
      </c>
      <c r="C1608" t="b">
        <v>0</v>
      </c>
      <c r="D1608" t="b">
        <v>1</v>
      </c>
      <c r="E1608" t="s">
        <v>66</v>
      </c>
      <c r="F1608" t="s">
        <v>121</v>
      </c>
      <c r="G1608" t="s">
        <v>275</v>
      </c>
      <c r="H1608" t="s">
        <v>239</v>
      </c>
      <c r="I1608" t="s">
        <v>241</v>
      </c>
      <c r="J1608" t="s">
        <v>267</v>
      </c>
      <c r="K1608">
        <v>5</v>
      </c>
      <c r="L1608">
        <v>1221</v>
      </c>
      <c r="M1608" s="150">
        <v>1.72333233366594E-6</v>
      </c>
      <c r="N1608">
        <v>9718.74</v>
      </c>
      <c r="O1608">
        <v>1.67486188844925E-2</v>
      </c>
      <c r="P1608" t="s">
        <v>276</v>
      </c>
    </row>
    <row r="1609" spans="1:16">
      <c r="A1609" t="s">
        <v>228</v>
      </c>
      <c r="B1609" t="s">
        <v>229</v>
      </c>
      <c r="C1609" t="b">
        <v>0</v>
      </c>
      <c r="D1609" t="b">
        <v>1</v>
      </c>
      <c r="E1609" t="s">
        <v>66</v>
      </c>
      <c r="F1609" t="s">
        <v>121</v>
      </c>
      <c r="G1609" t="s">
        <v>275</v>
      </c>
      <c r="H1609" t="s">
        <v>239</v>
      </c>
      <c r="I1609" t="s">
        <v>242</v>
      </c>
      <c r="J1609" t="s">
        <v>234</v>
      </c>
      <c r="K1609">
        <v>5</v>
      </c>
      <c r="L1609">
        <v>1222</v>
      </c>
      <c r="M1609">
        <v>0</v>
      </c>
      <c r="N1609">
        <v>9718.74</v>
      </c>
      <c r="O1609">
        <v>0</v>
      </c>
      <c r="P1609" t="s">
        <v>81</v>
      </c>
    </row>
    <row r="1610" spans="1:16">
      <c r="A1610" t="s">
        <v>228</v>
      </c>
      <c r="B1610" t="s">
        <v>229</v>
      </c>
      <c r="C1610" t="b">
        <v>0</v>
      </c>
      <c r="D1610" t="b">
        <v>1</v>
      </c>
      <c r="E1610" t="s">
        <v>66</v>
      </c>
      <c r="F1610" t="s">
        <v>121</v>
      </c>
      <c r="G1610" t="s">
        <v>275</v>
      </c>
      <c r="H1610" t="s">
        <v>239</v>
      </c>
      <c r="I1610" t="s">
        <v>242</v>
      </c>
      <c r="J1610" t="s">
        <v>267</v>
      </c>
      <c r="K1610">
        <v>5</v>
      </c>
      <c r="L1610">
        <v>1222</v>
      </c>
      <c r="M1610" s="150">
        <v>1.5924454139406499E-5</v>
      </c>
      <c r="N1610">
        <v>9718.74</v>
      </c>
      <c r="O1610">
        <v>0.15476562942281499</v>
      </c>
      <c r="P1610" t="s">
        <v>276</v>
      </c>
    </row>
    <row r="1611" spans="1:16">
      <c r="A1611" t="s">
        <v>228</v>
      </c>
      <c r="B1611" t="s">
        <v>229</v>
      </c>
      <c r="C1611" t="b">
        <v>0</v>
      </c>
      <c r="D1611" t="b">
        <v>1</v>
      </c>
      <c r="E1611" t="s">
        <v>66</v>
      </c>
      <c r="F1611" t="s">
        <v>121</v>
      </c>
      <c r="G1611" t="s">
        <v>275</v>
      </c>
      <c r="H1611" t="s">
        <v>239</v>
      </c>
      <c r="I1611" t="s">
        <v>243</v>
      </c>
      <c r="J1611" t="s">
        <v>234</v>
      </c>
      <c r="K1611">
        <v>5</v>
      </c>
      <c r="L1611">
        <v>1223</v>
      </c>
      <c r="M1611">
        <v>0</v>
      </c>
      <c r="N1611">
        <v>9718.74</v>
      </c>
      <c r="O1611">
        <v>0</v>
      </c>
      <c r="P1611" t="s">
        <v>81</v>
      </c>
    </row>
    <row r="1612" spans="1:16">
      <c r="A1612" t="s">
        <v>228</v>
      </c>
      <c r="B1612" t="s">
        <v>229</v>
      </c>
      <c r="C1612" t="b">
        <v>0</v>
      </c>
      <c r="D1612" t="b">
        <v>1</v>
      </c>
      <c r="E1612" t="s">
        <v>66</v>
      </c>
      <c r="F1612" t="s">
        <v>121</v>
      </c>
      <c r="G1612" t="s">
        <v>275</v>
      </c>
      <c r="H1612" t="s">
        <v>239</v>
      </c>
      <c r="I1612" t="s">
        <v>243</v>
      </c>
      <c r="J1612" t="s">
        <v>267</v>
      </c>
      <c r="K1612">
        <v>5</v>
      </c>
      <c r="L1612">
        <v>1223</v>
      </c>
      <c r="M1612" s="150">
        <v>7.1065714409586901E-6</v>
      </c>
      <c r="N1612">
        <v>9718.74</v>
      </c>
      <c r="O1612">
        <v>6.9066920126102896E-2</v>
      </c>
      <c r="P1612" t="s">
        <v>276</v>
      </c>
    </row>
    <row r="1613" spans="1:16">
      <c r="A1613" t="s">
        <v>228</v>
      </c>
      <c r="B1613" t="s">
        <v>229</v>
      </c>
      <c r="C1613" t="b">
        <v>0</v>
      </c>
      <c r="D1613" t="b">
        <v>1</v>
      </c>
      <c r="E1613" t="s">
        <v>66</v>
      </c>
      <c r="F1613" t="s">
        <v>121</v>
      </c>
      <c r="G1613" t="s">
        <v>275</v>
      </c>
      <c r="H1613" t="s">
        <v>239</v>
      </c>
      <c r="I1613" t="s">
        <v>244</v>
      </c>
      <c r="J1613" t="s">
        <v>234</v>
      </c>
      <c r="K1613">
        <v>5</v>
      </c>
      <c r="L1613">
        <v>1224</v>
      </c>
      <c r="M1613">
        <v>0</v>
      </c>
      <c r="N1613">
        <v>9718.74</v>
      </c>
      <c r="O1613">
        <v>0</v>
      </c>
      <c r="P1613" t="s">
        <v>81</v>
      </c>
    </row>
    <row r="1614" spans="1:16">
      <c r="A1614" t="s">
        <v>228</v>
      </c>
      <c r="B1614" t="s">
        <v>229</v>
      </c>
      <c r="C1614" t="b">
        <v>0</v>
      </c>
      <c r="D1614" t="b">
        <v>1</v>
      </c>
      <c r="E1614" t="s">
        <v>66</v>
      </c>
      <c r="F1614" t="s">
        <v>121</v>
      </c>
      <c r="G1614" t="s">
        <v>275</v>
      </c>
      <c r="H1614" t="s">
        <v>239</v>
      </c>
      <c r="I1614" t="s">
        <v>244</v>
      </c>
      <c r="J1614" t="s">
        <v>267</v>
      </c>
      <c r="K1614">
        <v>5</v>
      </c>
      <c r="L1614">
        <v>1224</v>
      </c>
      <c r="M1614" s="150">
        <v>2.61868512236917E-6</v>
      </c>
      <c r="N1614">
        <v>9718.74</v>
      </c>
      <c r="O1614">
        <v>2.5450319846174099E-2</v>
      </c>
      <c r="P1614" t="s">
        <v>276</v>
      </c>
    </row>
    <row r="1615" spans="1:16">
      <c r="A1615" t="s">
        <v>228</v>
      </c>
      <c r="B1615" t="s">
        <v>229</v>
      </c>
      <c r="C1615" t="b">
        <v>0</v>
      </c>
      <c r="D1615" t="b">
        <v>1</v>
      </c>
      <c r="E1615" t="s">
        <v>66</v>
      </c>
      <c r="F1615" t="s">
        <v>121</v>
      </c>
      <c r="G1615" t="s">
        <v>275</v>
      </c>
      <c r="H1615" t="s">
        <v>239</v>
      </c>
      <c r="I1615" t="s">
        <v>245</v>
      </c>
      <c r="J1615" t="s">
        <v>234</v>
      </c>
      <c r="K1615">
        <v>5</v>
      </c>
      <c r="L1615">
        <v>1225</v>
      </c>
      <c r="M1615">
        <v>0</v>
      </c>
      <c r="N1615">
        <v>9718.74</v>
      </c>
      <c r="O1615">
        <v>0</v>
      </c>
      <c r="P1615" t="s">
        <v>81</v>
      </c>
    </row>
    <row r="1616" spans="1:16">
      <c r="A1616" t="s">
        <v>228</v>
      </c>
      <c r="B1616" t="s">
        <v>229</v>
      </c>
      <c r="C1616" t="b">
        <v>0</v>
      </c>
      <c r="D1616" t="b">
        <v>1</v>
      </c>
      <c r="E1616" t="s">
        <v>66</v>
      </c>
      <c r="F1616" t="s">
        <v>121</v>
      </c>
      <c r="G1616" t="s">
        <v>275</v>
      </c>
      <c r="H1616" t="s">
        <v>239</v>
      </c>
      <c r="I1616" t="s">
        <v>245</v>
      </c>
      <c r="J1616" t="s">
        <v>267</v>
      </c>
      <c r="K1616">
        <v>5</v>
      </c>
      <c r="L1616">
        <v>1225</v>
      </c>
      <c r="M1616" s="150">
        <v>4.6894804699638997E-6</v>
      </c>
      <c r="N1616">
        <v>9718.74</v>
      </c>
      <c r="O1616">
        <v>4.5575841422656901E-2</v>
      </c>
      <c r="P1616" t="s">
        <v>276</v>
      </c>
    </row>
    <row r="1617" spans="1:16">
      <c r="A1617" t="s">
        <v>228</v>
      </c>
      <c r="B1617" t="s">
        <v>229</v>
      </c>
      <c r="C1617" t="b">
        <v>0</v>
      </c>
      <c r="D1617" t="b">
        <v>1</v>
      </c>
      <c r="E1617" t="s">
        <v>66</v>
      </c>
      <c r="F1617" t="s">
        <v>121</v>
      </c>
      <c r="G1617" t="s">
        <v>275</v>
      </c>
      <c r="H1617" t="s">
        <v>239</v>
      </c>
      <c r="I1617" t="s">
        <v>246</v>
      </c>
      <c r="J1617" t="s">
        <v>234</v>
      </c>
      <c r="K1617">
        <v>5</v>
      </c>
      <c r="L1617">
        <v>1226</v>
      </c>
      <c r="M1617">
        <v>0</v>
      </c>
      <c r="N1617">
        <v>9718.74</v>
      </c>
      <c r="O1617">
        <v>0</v>
      </c>
      <c r="P1617" t="s">
        <v>81</v>
      </c>
    </row>
    <row r="1618" spans="1:16">
      <c r="A1618" t="s">
        <v>228</v>
      </c>
      <c r="B1618" t="s">
        <v>229</v>
      </c>
      <c r="C1618" t="b">
        <v>0</v>
      </c>
      <c r="D1618" t="b">
        <v>1</v>
      </c>
      <c r="E1618" t="s">
        <v>66</v>
      </c>
      <c r="F1618" t="s">
        <v>121</v>
      </c>
      <c r="G1618" t="s">
        <v>275</v>
      </c>
      <c r="H1618" t="s">
        <v>239</v>
      </c>
      <c r="I1618" t="s">
        <v>246</v>
      </c>
      <c r="J1618" t="s">
        <v>267</v>
      </c>
      <c r="K1618">
        <v>5</v>
      </c>
      <c r="L1618">
        <v>1226</v>
      </c>
      <c r="M1618" s="150">
        <v>9.50472978621381E-7</v>
      </c>
      <c r="N1618">
        <v>9718.74</v>
      </c>
      <c r="O1618">
        <v>9.23739975624676E-3</v>
      </c>
      <c r="P1618" t="s">
        <v>276</v>
      </c>
    </row>
    <row r="1619" spans="1:16">
      <c r="A1619" t="s">
        <v>228</v>
      </c>
      <c r="B1619" t="s">
        <v>229</v>
      </c>
      <c r="C1619" t="b">
        <v>0</v>
      </c>
      <c r="D1619" t="b">
        <v>1</v>
      </c>
      <c r="E1619" t="s">
        <v>66</v>
      </c>
      <c r="F1619" t="s">
        <v>121</v>
      </c>
      <c r="G1619" t="s">
        <v>275</v>
      </c>
      <c r="H1619" t="s">
        <v>239</v>
      </c>
      <c r="I1619" t="s">
        <v>247</v>
      </c>
      <c r="J1619" t="s">
        <v>234</v>
      </c>
      <c r="K1619">
        <v>5</v>
      </c>
      <c r="L1619">
        <v>1227</v>
      </c>
      <c r="M1619">
        <v>0</v>
      </c>
      <c r="N1619">
        <v>9718.74</v>
      </c>
      <c r="O1619">
        <v>0</v>
      </c>
      <c r="P1619" t="s">
        <v>81</v>
      </c>
    </row>
    <row r="1620" spans="1:16">
      <c r="A1620" t="s">
        <v>228</v>
      </c>
      <c r="B1620" t="s">
        <v>229</v>
      </c>
      <c r="C1620" t="b">
        <v>0</v>
      </c>
      <c r="D1620" t="b">
        <v>1</v>
      </c>
      <c r="E1620" t="s">
        <v>66</v>
      </c>
      <c r="F1620" t="s">
        <v>121</v>
      </c>
      <c r="G1620" t="s">
        <v>275</v>
      </c>
      <c r="H1620" t="s">
        <v>239</v>
      </c>
      <c r="I1620" t="s">
        <v>247</v>
      </c>
      <c r="J1620" t="s">
        <v>267</v>
      </c>
      <c r="K1620">
        <v>5</v>
      </c>
      <c r="L1620">
        <v>1227</v>
      </c>
      <c r="M1620" s="150">
        <v>7.62902879649439E-7</v>
      </c>
      <c r="N1620">
        <v>9718.74</v>
      </c>
      <c r="O1620">
        <v>7.4144547325641899E-3</v>
      </c>
      <c r="P1620" t="s">
        <v>276</v>
      </c>
    </row>
    <row r="1621" spans="1:16">
      <c r="A1621" t="s">
        <v>228</v>
      </c>
      <c r="B1621" t="s">
        <v>229</v>
      </c>
      <c r="C1621" t="b">
        <v>0</v>
      </c>
      <c r="D1621" t="b">
        <v>1</v>
      </c>
      <c r="E1621" t="s">
        <v>66</v>
      </c>
      <c r="F1621" t="s">
        <v>121</v>
      </c>
      <c r="G1621" t="s">
        <v>275</v>
      </c>
      <c r="H1621" t="s">
        <v>239</v>
      </c>
      <c r="I1621" t="s">
        <v>248</v>
      </c>
      <c r="J1621" t="s">
        <v>234</v>
      </c>
      <c r="K1621">
        <v>5</v>
      </c>
      <c r="L1621">
        <v>1228</v>
      </c>
      <c r="M1621">
        <v>0</v>
      </c>
      <c r="N1621">
        <v>9718.74</v>
      </c>
      <c r="O1621">
        <v>0</v>
      </c>
      <c r="P1621" t="s">
        <v>81</v>
      </c>
    </row>
    <row r="1622" spans="1:16">
      <c r="A1622" t="s">
        <v>228</v>
      </c>
      <c r="B1622" t="s">
        <v>229</v>
      </c>
      <c r="C1622" t="b">
        <v>0</v>
      </c>
      <c r="D1622" t="b">
        <v>1</v>
      </c>
      <c r="E1622" t="s">
        <v>66</v>
      </c>
      <c r="F1622" t="s">
        <v>121</v>
      </c>
      <c r="G1622" t="s">
        <v>275</v>
      </c>
      <c r="H1622" t="s">
        <v>239</v>
      </c>
      <c r="I1622" t="s">
        <v>248</v>
      </c>
      <c r="J1622" t="s">
        <v>267</v>
      </c>
      <c r="K1622">
        <v>5</v>
      </c>
      <c r="L1622">
        <v>1228</v>
      </c>
      <c r="M1622" s="150">
        <v>1.3615162558107701E-5</v>
      </c>
      <c r="N1622">
        <v>9718.74</v>
      </c>
      <c r="O1622">
        <v>0.132322224959984</v>
      </c>
      <c r="P1622" t="s">
        <v>276</v>
      </c>
    </row>
    <row r="1623" spans="1:16">
      <c r="A1623" t="s">
        <v>228</v>
      </c>
      <c r="B1623" t="s">
        <v>229</v>
      </c>
      <c r="C1623" t="b">
        <v>0</v>
      </c>
      <c r="D1623" t="b">
        <v>1</v>
      </c>
      <c r="E1623" t="s">
        <v>66</v>
      </c>
      <c r="F1623" t="s">
        <v>121</v>
      </c>
      <c r="G1623" t="s">
        <v>275</v>
      </c>
      <c r="H1623" t="s">
        <v>239</v>
      </c>
      <c r="I1623" t="s">
        <v>249</v>
      </c>
      <c r="J1623" t="s">
        <v>234</v>
      </c>
      <c r="K1623">
        <v>5</v>
      </c>
      <c r="L1623">
        <v>1229</v>
      </c>
      <c r="M1623">
        <v>0</v>
      </c>
      <c r="N1623">
        <v>9718.74</v>
      </c>
      <c r="O1623">
        <v>0</v>
      </c>
      <c r="P1623" t="s">
        <v>81</v>
      </c>
    </row>
    <row r="1624" spans="1:16">
      <c r="A1624" t="s">
        <v>228</v>
      </c>
      <c r="B1624" t="s">
        <v>229</v>
      </c>
      <c r="C1624" t="b">
        <v>0</v>
      </c>
      <c r="D1624" t="b">
        <v>1</v>
      </c>
      <c r="E1624" t="s">
        <v>66</v>
      </c>
      <c r="F1624" t="s">
        <v>121</v>
      </c>
      <c r="G1624" t="s">
        <v>275</v>
      </c>
      <c r="H1624" t="s">
        <v>239</v>
      </c>
      <c r="I1624" t="s">
        <v>249</v>
      </c>
      <c r="J1624" t="s">
        <v>267</v>
      </c>
      <c r="K1624">
        <v>5</v>
      </c>
      <c r="L1624">
        <v>1229</v>
      </c>
      <c r="M1624" s="150">
        <v>4.8896463562566397E-6</v>
      </c>
      <c r="N1624">
        <v>9718.74</v>
      </c>
      <c r="O1624">
        <v>4.7521201628405702E-2</v>
      </c>
      <c r="P1624" t="s">
        <v>276</v>
      </c>
    </row>
    <row r="1625" spans="1:16">
      <c r="A1625" t="s">
        <v>228</v>
      </c>
      <c r="B1625" t="s">
        <v>229</v>
      </c>
      <c r="C1625" t="b">
        <v>0</v>
      </c>
      <c r="D1625" t="b">
        <v>1</v>
      </c>
      <c r="E1625" t="s">
        <v>66</v>
      </c>
      <c r="F1625" t="s">
        <v>121</v>
      </c>
      <c r="G1625" t="s">
        <v>275</v>
      </c>
      <c r="H1625" t="s">
        <v>239</v>
      </c>
      <c r="I1625" t="s">
        <v>250</v>
      </c>
      <c r="J1625" t="s">
        <v>234</v>
      </c>
      <c r="K1625">
        <v>5</v>
      </c>
      <c r="L1625">
        <v>1230</v>
      </c>
      <c r="M1625">
        <v>0</v>
      </c>
      <c r="N1625">
        <v>9718.74</v>
      </c>
      <c r="O1625">
        <v>0</v>
      </c>
      <c r="P1625" t="s">
        <v>81</v>
      </c>
    </row>
    <row r="1626" spans="1:16">
      <c r="A1626" t="s">
        <v>228</v>
      </c>
      <c r="B1626" t="s">
        <v>229</v>
      </c>
      <c r="C1626" t="b">
        <v>0</v>
      </c>
      <c r="D1626" t="b">
        <v>1</v>
      </c>
      <c r="E1626" t="s">
        <v>66</v>
      </c>
      <c r="F1626" t="s">
        <v>121</v>
      </c>
      <c r="G1626" t="s">
        <v>275</v>
      </c>
      <c r="H1626" t="s">
        <v>239</v>
      </c>
      <c r="I1626" t="s">
        <v>250</v>
      </c>
      <c r="J1626" t="s">
        <v>267</v>
      </c>
      <c r="K1626">
        <v>5</v>
      </c>
      <c r="L1626">
        <v>1230</v>
      </c>
      <c r="M1626" s="150">
        <v>1.73807450915021E-6</v>
      </c>
      <c r="N1626">
        <v>9718.74</v>
      </c>
      <c r="O1626">
        <v>1.68918942550585E-2</v>
      </c>
      <c r="P1626" t="s">
        <v>276</v>
      </c>
    </row>
    <row r="1627" spans="1:16">
      <c r="A1627" t="s">
        <v>228</v>
      </c>
      <c r="B1627" t="s">
        <v>229</v>
      </c>
      <c r="C1627" t="b">
        <v>0</v>
      </c>
      <c r="D1627" t="b">
        <v>1</v>
      </c>
      <c r="E1627" t="s">
        <v>66</v>
      </c>
      <c r="F1627" t="s">
        <v>121</v>
      </c>
      <c r="G1627" t="s">
        <v>275</v>
      </c>
      <c r="H1627" t="s">
        <v>239</v>
      </c>
      <c r="I1627" t="s">
        <v>251</v>
      </c>
      <c r="J1627" t="s">
        <v>234</v>
      </c>
      <c r="K1627">
        <v>5</v>
      </c>
      <c r="L1627">
        <v>1231</v>
      </c>
      <c r="M1627">
        <v>0</v>
      </c>
      <c r="N1627">
        <v>9718.74</v>
      </c>
      <c r="O1627">
        <v>0</v>
      </c>
      <c r="P1627" t="s">
        <v>81</v>
      </c>
    </row>
    <row r="1628" spans="1:16">
      <c r="A1628" t="s">
        <v>228</v>
      </c>
      <c r="B1628" t="s">
        <v>229</v>
      </c>
      <c r="C1628" t="b">
        <v>0</v>
      </c>
      <c r="D1628" t="b">
        <v>1</v>
      </c>
      <c r="E1628" t="s">
        <v>66</v>
      </c>
      <c r="F1628" t="s">
        <v>121</v>
      </c>
      <c r="G1628" t="s">
        <v>275</v>
      </c>
      <c r="H1628" t="s">
        <v>239</v>
      </c>
      <c r="I1628" t="s">
        <v>251</v>
      </c>
      <c r="J1628" t="s">
        <v>267</v>
      </c>
      <c r="K1628">
        <v>5</v>
      </c>
      <c r="L1628">
        <v>1231</v>
      </c>
      <c r="M1628" s="150">
        <v>4.5174660567930598E-8</v>
      </c>
      <c r="N1628">
        <v>9718.74</v>
      </c>
      <c r="O1628">
        <v>4.3904078064797001E-4</v>
      </c>
      <c r="P1628" t="s">
        <v>276</v>
      </c>
    </row>
    <row r="1629" spans="1:16">
      <c r="A1629" t="s">
        <v>228</v>
      </c>
      <c r="B1629" t="s">
        <v>229</v>
      </c>
      <c r="C1629" t="b">
        <v>0</v>
      </c>
      <c r="D1629" t="b">
        <v>1</v>
      </c>
      <c r="E1629" t="s">
        <v>66</v>
      </c>
      <c r="F1629" t="s">
        <v>121</v>
      </c>
      <c r="G1629" t="s">
        <v>275</v>
      </c>
      <c r="H1629" t="s">
        <v>239</v>
      </c>
      <c r="I1629" t="s">
        <v>252</v>
      </c>
      <c r="J1629" t="s">
        <v>234</v>
      </c>
      <c r="K1629">
        <v>5</v>
      </c>
      <c r="L1629">
        <v>1232</v>
      </c>
      <c r="M1629">
        <v>0</v>
      </c>
      <c r="N1629">
        <v>9718.74</v>
      </c>
      <c r="O1629">
        <v>0</v>
      </c>
      <c r="P1629" t="s">
        <v>81</v>
      </c>
    </row>
    <row r="1630" spans="1:16">
      <c r="A1630" t="s">
        <v>228</v>
      </c>
      <c r="B1630" t="s">
        <v>229</v>
      </c>
      <c r="C1630" t="b">
        <v>0</v>
      </c>
      <c r="D1630" t="b">
        <v>1</v>
      </c>
      <c r="E1630" t="s">
        <v>66</v>
      </c>
      <c r="F1630" t="s">
        <v>121</v>
      </c>
      <c r="G1630" t="s">
        <v>275</v>
      </c>
      <c r="H1630" t="s">
        <v>239</v>
      </c>
      <c r="I1630" t="s">
        <v>252</v>
      </c>
      <c r="J1630" t="s">
        <v>267</v>
      </c>
      <c r="K1630">
        <v>5</v>
      </c>
      <c r="L1630">
        <v>1232</v>
      </c>
      <c r="M1630" s="150">
        <v>1.52795233387796E-6</v>
      </c>
      <c r="N1630">
        <v>9718.74</v>
      </c>
      <c r="O1630">
        <v>1.4849771465353099E-2</v>
      </c>
      <c r="P1630" t="s">
        <v>276</v>
      </c>
    </row>
    <row r="1631" spans="1:16">
      <c r="A1631" t="s">
        <v>228</v>
      </c>
      <c r="B1631" t="s">
        <v>229</v>
      </c>
      <c r="C1631" t="b">
        <v>0</v>
      </c>
      <c r="D1631" t="b">
        <v>1</v>
      </c>
      <c r="E1631" t="s">
        <v>66</v>
      </c>
      <c r="F1631" t="s">
        <v>121</v>
      </c>
      <c r="G1631" t="s">
        <v>275</v>
      </c>
      <c r="H1631" t="s">
        <v>239</v>
      </c>
      <c r="I1631" t="s">
        <v>253</v>
      </c>
      <c r="J1631" t="s">
        <v>234</v>
      </c>
      <c r="K1631">
        <v>5</v>
      </c>
      <c r="L1631">
        <v>1233</v>
      </c>
      <c r="M1631">
        <v>0</v>
      </c>
      <c r="N1631">
        <v>9718.74</v>
      </c>
      <c r="O1631">
        <v>0</v>
      </c>
      <c r="P1631" t="s">
        <v>81</v>
      </c>
    </row>
    <row r="1632" spans="1:16">
      <c r="A1632" t="s">
        <v>228</v>
      </c>
      <c r="B1632" t="s">
        <v>229</v>
      </c>
      <c r="C1632" t="b">
        <v>0</v>
      </c>
      <c r="D1632" t="b">
        <v>1</v>
      </c>
      <c r="E1632" t="s">
        <v>66</v>
      </c>
      <c r="F1632" t="s">
        <v>121</v>
      </c>
      <c r="G1632" t="s">
        <v>275</v>
      </c>
      <c r="H1632" t="s">
        <v>239</v>
      </c>
      <c r="I1632" t="s">
        <v>253</v>
      </c>
      <c r="J1632" t="s">
        <v>267</v>
      </c>
      <c r="K1632">
        <v>5</v>
      </c>
      <c r="L1632">
        <v>1233</v>
      </c>
      <c r="M1632" s="150">
        <v>7.87138574631026E-6</v>
      </c>
      <c r="N1632">
        <v>9718.74</v>
      </c>
      <c r="O1632">
        <v>7.6499951508095396E-2</v>
      </c>
      <c r="P1632" t="s">
        <v>276</v>
      </c>
    </row>
    <row r="1633" spans="1:16">
      <c r="A1633" t="s">
        <v>228</v>
      </c>
      <c r="B1633" t="s">
        <v>229</v>
      </c>
      <c r="C1633" t="b">
        <v>0</v>
      </c>
      <c r="D1633" t="b">
        <v>1</v>
      </c>
      <c r="E1633" t="s">
        <v>66</v>
      </c>
      <c r="F1633" t="s">
        <v>121</v>
      </c>
      <c r="G1633" t="s">
        <v>275</v>
      </c>
      <c r="H1633" t="s">
        <v>239</v>
      </c>
      <c r="I1633" t="s">
        <v>254</v>
      </c>
      <c r="J1633" t="s">
        <v>234</v>
      </c>
      <c r="K1633">
        <v>5</v>
      </c>
      <c r="L1633">
        <v>1234</v>
      </c>
      <c r="M1633">
        <v>0</v>
      </c>
      <c r="N1633">
        <v>9718.74</v>
      </c>
      <c r="O1633">
        <v>0</v>
      </c>
      <c r="P1633" t="s">
        <v>81</v>
      </c>
    </row>
    <row r="1634" spans="1:16">
      <c r="A1634" t="s">
        <v>228</v>
      </c>
      <c r="B1634" t="s">
        <v>229</v>
      </c>
      <c r="C1634" t="b">
        <v>0</v>
      </c>
      <c r="D1634" t="b">
        <v>1</v>
      </c>
      <c r="E1634" t="s">
        <v>66</v>
      </c>
      <c r="F1634" t="s">
        <v>121</v>
      </c>
      <c r="G1634" t="s">
        <v>275</v>
      </c>
      <c r="H1634" t="s">
        <v>239</v>
      </c>
      <c r="I1634" t="s">
        <v>254</v>
      </c>
      <c r="J1634" t="s">
        <v>267</v>
      </c>
      <c r="K1634">
        <v>5</v>
      </c>
      <c r="L1634">
        <v>1234</v>
      </c>
      <c r="M1634" s="150">
        <v>1.3548864492174101E-6</v>
      </c>
      <c r="N1634">
        <v>9718.74</v>
      </c>
      <c r="O1634">
        <v>1.31677891294672E-2</v>
      </c>
      <c r="P1634" t="s">
        <v>276</v>
      </c>
    </row>
    <row r="1635" spans="1:16">
      <c r="A1635" t="s">
        <v>228</v>
      </c>
      <c r="B1635" t="s">
        <v>229</v>
      </c>
      <c r="C1635" t="b">
        <v>0</v>
      </c>
      <c r="D1635" t="b">
        <v>1</v>
      </c>
      <c r="E1635" t="s">
        <v>66</v>
      </c>
      <c r="F1635" t="s">
        <v>121</v>
      </c>
      <c r="G1635" t="s">
        <v>275</v>
      </c>
      <c r="H1635" t="s">
        <v>257</v>
      </c>
      <c r="I1635" t="s">
        <v>257</v>
      </c>
      <c r="J1635" t="s">
        <v>234</v>
      </c>
      <c r="K1635">
        <v>5</v>
      </c>
      <c r="L1635">
        <v>1235</v>
      </c>
      <c r="M1635">
        <v>0</v>
      </c>
      <c r="N1635">
        <v>9718.74</v>
      </c>
      <c r="O1635">
        <v>0</v>
      </c>
      <c r="P1635" t="s">
        <v>81</v>
      </c>
    </row>
    <row r="1636" spans="1:16">
      <c r="A1636" t="s">
        <v>228</v>
      </c>
      <c r="B1636" t="s">
        <v>229</v>
      </c>
      <c r="C1636" t="b">
        <v>0</v>
      </c>
      <c r="D1636" t="b">
        <v>1</v>
      </c>
      <c r="E1636" t="s">
        <v>66</v>
      </c>
      <c r="F1636" t="s">
        <v>121</v>
      </c>
      <c r="G1636" t="s">
        <v>275</v>
      </c>
      <c r="H1636" t="s">
        <v>257</v>
      </c>
      <c r="I1636" t="s">
        <v>257</v>
      </c>
      <c r="J1636" t="s">
        <v>267</v>
      </c>
      <c r="K1636">
        <v>5</v>
      </c>
      <c r="L1636">
        <v>1235</v>
      </c>
      <c r="M1636" s="150">
        <v>4.4855697779726596E-6</v>
      </c>
      <c r="N1636">
        <v>9718.74</v>
      </c>
      <c r="O1636">
        <v>4.3594086423973999E-2</v>
      </c>
      <c r="P1636" t="s">
        <v>276</v>
      </c>
    </row>
    <row r="1637" spans="1:16">
      <c r="A1637" t="s">
        <v>228</v>
      </c>
      <c r="B1637" t="s">
        <v>229</v>
      </c>
      <c r="C1637" t="b">
        <v>0</v>
      </c>
      <c r="D1637" t="b">
        <v>1</v>
      </c>
      <c r="E1637" t="s">
        <v>66</v>
      </c>
      <c r="F1637" t="s">
        <v>121</v>
      </c>
      <c r="G1637" t="s">
        <v>275</v>
      </c>
      <c r="H1637" t="s">
        <v>258</v>
      </c>
      <c r="I1637" t="s">
        <v>258</v>
      </c>
      <c r="J1637" t="s">
        <v>234</v>
      </c>
      <c r="K1637">
        <v>5</v>
      </c>
      <c r="L1637">
        <v>1236</v>
      </c>
      <c r="M1637">
        <v>0</v>
      </c>
      <c r="N1637">
        <v>9718.74</v>
      </c>
      <c r="O1637">
        <v>0</v>
      </c>
      <c r="P1637" t="s">
        <v>81</v>
      </c>
    </row>
    <row r="1638" spans="1:16">
      <c r="A1638" t="s">
        <v>228</v>
      </c>
      <c r="B1638" t="s">
        <v>229</v>
      </c>
      <c r="C1638" t="b">
        <v>0</v>
      </c>
      <c r="D1638" t="b">
        <v>1</v>
      </c>
      <c r="E1638" t="s">
        <v>66</v>
      </c>
      <c r="F1638" t="s">
        <v>121</v>
      </c>
      <c r="G1638" t="s">
        <v>275</v>
      </c>
      <c r="H1638" t="s">
        <v>258</v>
      </c>
      <c r="I1638" t="s">
        <v>258</v>
      </c>
      <c r="J1638" t="s">
        <v>267</v>
      </c>
      <c r="K1638">
        <v>5</v>
      </c>
      <c r="L1638">
        <v>1236</v>
      </c>
      <c r="M1638" s="150">
        <v>9.2840401347638597E-7</v>
      </c>
      <c r="N1638">
        <v>9718.74</v>
      </c>
      <c r="O1638">
        <v>9.0229172219334908E-3</v>
      </c>
      <c r="P1638" t="s">
        <v>276</v>
      </c>
    </row>
    <row r="1639" spans="1:16">
      <c r="A1639" t="s">
        <v>228</v>
      </c>
      <c r="B1639" t="s">
        <v>229</v>
      </c>
      <c r="C1639" t="b">
        <v>0</v>
      </c>
      <c r="D1639" t="b">
        <v>1</v>
      </c>
      <c r="E1639" t="s">
        <v>66</v>
      </c>
      <c r="F1639" t="s">
        <v>121</v>
      </c>
      <c r="G1639" t="s">
        <v>275</v>
      </c>
      <c r="H1639" t="s">
        <v>259</v>
      </c>
      <c r="I1639" t="s">
        <v>259</v>
      </c>
      <c r="J1639" t="s">
        <v>234</v>
      </c>
      <c r="K1639">
        <v>5</v>
      </c>
      <c r="L1639">
        <v>1237</v>
      </c>
      <c r="M1639">
        <v>0</v>
      </c>
      <c r="N1639">
        <v>9718.74</v>
      </c>
      <c r="O1639">
        <v>0</v>
      </c>
      <c r="P1639" t="s">
        <v>81</v>
      </c>
    </row>
    <row r="1640" spans="1:16">
      <c r="A1640" t="s">
        <v>228</v>
      </c>
      <c r="B1640" t="s">
        <v>229</v>
      </c>
      <c r="C1640" t="b">
        <v>0</v>
      </c>
      <c r="D1640" t="b">
        <v>1</v>
      </c>
      <c r="E1640" t="s">
        <v>66</v>
      </c>
      <c r="F1640" t="s">
        <v>121</v>
      </c>
      <c r="G1640" t="s">
        <v>275</v>
      </c>
      <c r="H1640" t="s">
        <v>259</v>
      </c>
      <c r="I1640" t="s">
        <v>259</v>
      </c>
      <c r="J1640" t="s">
        <v>267</v>
      </c>
      <c r="K1640">
        <v>5</v>
      </c>
      <c r="L1640">
        <v>1237</v>
      </c>
      <c r="M1640" s="150">
        <v>1.3502990312625899E-6</v>
      </c>
      <c r="N1640">
        <v>9718.74</v>
      </c>
      <c r="O1640">
        <v>1.3123205207092901E-2</v>
      </c>
      <c r="P1640" t="s">
        <v>276</v>
      </c>
    </row>
    <row r="1641" spans="1:16">
      <c r="A1641" t="s">
        <v>228</v>
      </c>
      <c r="B1641" t="s">
        <v>229</v>
      </c>
      <c r="C1641" t="b">
        <v>0</v>
      </c>
      <c r="D1641" t="b">
        <v>1</v>
      </c>
      <c r="E1641" t="s">
        <v>66</v>
      </c>
      <c r="F1641" t="s">
        <v>121</v>
      </c>
      <c r="G1641" t="s">
        <v>275</v>
      </c>
      <c r="H1641" t="s">
        <v>260</v>
      </c>
      <c r="I1641" t="s">
        <v>261</v>
      </c>
      <c r="J1641" t="s">
        <v>234</v>
      </c>
      <c r="K1641">
        <v>5</v>
      </c>
      <c r="L1641">
        <v>1238</v>
      </c>
      <c r="M1641">
        <v>0</v>
      </c>
      <c r="N1641">
        <v>9718.74</v>
      </c>
      <c r="O1641">
        <v>0</v>
      </c>
      <c r="P1641" t="s">
        <v>81</v>
      </c>
    </row>
    <row r="1642" spans="1:16">
      <c r="A1642" t="s">
        <v>228</v>
      </c>
      <c r="B1642" t="s">
        <v>229</v>
      </c>
      <c r="C1642" t="b">
        <v>0</v>
      </c>
      <c r="D1642" t="b">
        <v>1</v>
      </c>
      <c r="E1642" t="s">
        <v>66</v>
      </c>
      <c r="F1642" t="s">
        <v>121</v>
      </c>
      <c r="G1642" t="s">
        <v>275</v>
      </c>
      <c r="H1642" t="s">
        <v>260</v>
      </c>
      <c r="I1642" t="s">
        <v>261</v>
      </c>
      <c r="J1642" t="s">
        <v>267</v>
      </c>
      <c r="K1642">
        <v>5</v>
      </c>
      <c r="L1642">
        <v>1238</v>
      </c>
      <c r="M1642" s="150">
        <v>4.1474401722172302E-5</v>
      </c>
      <c r="N1642">
        <v>9718.74</v>
      </c>
      <c r="O1642">
        <v>0.40307892699334402</v>
      </c>
      <c r="P1642" t="s">
        <v>276</v>
      </c>
    </row>
    <row r="1643" spans="1:16">
      <c r="A1643" t="s">
        <v>228</v>
      </c>
      <c r="B1643" t="s">
        <v>229</v>
      </c>
      <c r="C1643" t="b">
        <v>0</v>
      </c>
      <c r="D1643" t="b">
        <v>1</v>
      </c>
      <c r="E1643" t="s">
        <v>66</v>
      </c>
      <c r="F1643" t="s">
        <v>121</v>
      </c>
      <c r="G1643" t="s">
        <v>275</v>
      </c>
      <c r="H1643" t="s">
        <v>260</v>
      </c>
      <c r="I1643" t="s">
        <v>262</v>
      </c>
      <c r="J1643" t="s">
        <v>234</v>
      </c>
      <c r="K1643">
        <v>5</v>
      </c>
      <c r="L1643">
        <v>1239</v>
      </c>
      <c r="M1643">
        <v>0</v>
      </c>
      <c r="N1643">
        <v>9718.74</v>
      </c>
      <c r="O1643">
        <v>0</v>
      </c>
      <c r="P1643" t="s">
        <v>81</v>
      </c>
    </row>
    <row r="1644" spans="1:16">
      <c r="A1644" t="s">
        <v>228</v>
      </c>
      <c r="B1644" t="s">
        <v>229</v>
      </c>
      <c r="C1644" t="b">
        <v>0</v>
      </c>
      <c r="D1644" t="b">
        <v>1</v>
      </c>
      <c r="E1644" t="s">
        <v>66</v>
      </c>
      <c r="F1644" t="s">
        <v>121</v>
      </c>
      <c r="G1644" t="s">
        <v>275</v>
      </c>
      <c r="H1644" t="s">
        <v>260</v>
      </c>
      <c r="I1644" t="s">
        <v>262</v>
      </c>
      <c r="J1644" t="s">
        <v>267</v>
      </c>
      <c r="K1644">
        <v>5</v>
      </c>
      <c r="L1644">
        <v>1239</v>
      </c>
      <c r="M1644" s="150">
        <v>2.16087838240466E-5</v>
      </c>
      <c r="N1644">
        <v>9718.74</v>
      </c>
      <c r="O1644">
        <v>0.21001015170211501</v>
      </c>
      <c r="P1644" t="s">
        <v>276</v>
      </c>
    </row>
    <row r="1645" spans="1:16">
      <c r="A1645" t="s">
        <v>228</v>
      </c>
      <c r="B1645" t="s">
        <v>229</v>
      </c>
      <c r="C1645" t="b">
        <v>0</v>
      </c>
      <c r="D1645" t="b">
        <v>1</v>
      </c>
      <c r="E1645" t="s">
        <v>66</v>
      </c>
      <c r="F1645" t="s">
        <v>121</v>
      </c>
      <c r="G1645" t="s">
        <v>275</v>
      </c>
      <c r="H1645" t="s">
        <v>260</v>
      </c>
      <c r="I1645" t="s">
        <v>263</v>
      </c>
      <c r="J1645" t="s">
        <v>234</v>
      </c>
      <c r="K1645">
        <v>5</v>
      </c>
      <c r="L1645">
        <v>1240</v>
      </c>
      <c r="M1645">
        <v>0</v>
      </c>
      <c r="N1645">
        <v>9718.74</v>
      </c>
      <c r="O1645">
        <v>0</v>
      </c>
      <c r="P1645" t="s">
        <v>81</v>
      </c>
    </row>
    <row r="1646" spans="1:16">
      <c r="A1646" t="s">
        <v>228</v>
      </c>
      <c r="B1646" t="s">
        <v>229</v>
      </c>
      <c r="C1646" t="b">
        <v>0</v>
      </c>
      <c r="D1646" t="b">
        <v>1</v>
      </c>
      <c r="E1646" t="s">
        <v>66</v>
      </c>
      <c r="F1646" t="s">
        <v>121</v>
      </c>
      <c r="G1646" t="s">
        <v>275</v>
      </c>
      <c r="H1646" t="s">
        <v>260</v>
      </c>
      <c r="I1646" t="s">
        <v>263</v>
      </c>
      <c r="J1646" t="s">
        <v>267</v>
      </c>
      <c r="K1646">
        <v>5</v>
      </c>
      <c r="L1646">
        <v>1240</v>
      </c>
      <c r="M1646" s="150">
        <v>3.3334219579914401E-5</v>
      </c>
      <c r="N1646">
        <v>9718.74</v>
      </c>
      <c r="O1646">
        <v>0.32396661320009801</v>
      </c>
      <c r="P1646" t="s">
        <v>276</v>
      </c>
    </row>
    <row r="1647" spans="1:16">
      <c r="A1647" t="s">
        <v>228</v>
      </c>
      <c r="B1647" t="s">
        <v>229</v>
      </c>
      <c r="C1647" t="b">
        <v>0</v>
      </c>
      <c r="D1647" t="b">
        <v>1</v>
      </c>
      <c r="E1647" t="s">
        <v>66</v>
      </c>
      <c r="F1647" t="s">
        <v>121</v>
      </c>
      <c r="G1647" t="s">
        <v>275</v>
      </c>
      <c r="H1647" t="s">
        <v>264</v>
      </c>
      <c r="I1647" t="s">
        <v>265</v>
      </c>
      <c r="J1647" t="s">
        <v>234</v>
      </c>
      <c r="K1647">
        <v>5</v>
      </c>
      <c r="L1647">
        <v>1241</v>
      </c>
      <c r="M1647">
        <v>0</v>
      </c>
      <c r="N1647">
        <v>9718.74</v>
      </c>
      <c r="O1647">
        <v>0</v>
      </c>
      <c r="P1647" t="s">
        <v>81</v>
      </c>
    </row>
    <row r="1648" spans="1:16">
      <c r="A1648" t="s">
        <v>228</v>
      </c>
      <c r="B1648" t="s">
        <v>229</v>
      </c>
      <c r="C1648" t="b">
        <v>0</v>
      </c>
      <c r="D1648" t="b">
        <v>1</v>
      </c>
      <c r="E1648" t="s">
        <v>66</v>
      </c>
      <c r="F1648" t="s">
        <v>121</v>
      </c>
      <c r="G1648" t="s">
        <v>275</v>
      </c>
      <c r="H1648" t="s">
        <v>264</v>
      </c>
      <c r="I1648" t="s">
        <v>265</v>
      </c>
      <c r="J1648" t="s">
        <v>267</v>
      </c>
      <c r="K1648">
        <v>5</v>
      </c>
      <c r="L1648">
        <v>1241</v>
      </c>
      <c r="M1648" s="150">
        <v>2.4792612764295503E-7</v>
      </c>
      <c r="N1648">
        <v>9718.74</v>
      </c>
      <c r="O1648">
        <v>2.4095295737686902E-3</v>
      </c>
      <c r="P1648" t="s">
        <v>276</v>
      </c>
    </row>
    <row r="1649" spans="1:16">
      <c r="A1649" t="s">
        <v>228</v>
      </c>
      <c r="B1649" t="s">
        <v>229</v>
      </c>
      <c r="C1649" t="b">
        <v>0</v>
      </c>
      <c r="D1649" t="b">
        <v>1</v>
      </c>
      <c r="E1649" t="s">
        <v>66</v>
      </c>
      <c r="F1649" t="s">
        <v>122</v>
      </c>
      <c r="G1649" t="s">
        <v>275</v>
      </c>
      <c r="H1649" t="s">
        <v>232</v>
      </c>
      <c r="I1649" t="s">
        <v>233</v>
      </c>
      <c r="J1649" t="s">
        <v>234</v>
      </c>
      <c r="K1649">
        <v>6</v>
      </c>
      <c r="L1649">
        <v>1242</v>
      </c>
      <c r="M1649">
        <v>0</v>
      </c>
      <c r="N1649">
        <v>9718.74</v>
      </c>
      <c r="O1649">
        <v>0</v>
      </c>
      <c r="P1649" t="s">
        <v>81</v>
      </c>
    </row>
    <row r="1650" spans="1:16">
      <c r="A1650" t="s">
        <v>228</v>
      </c>
      <c r="B1650" t="s">
        <v>229</v>
      </c>
      <c r="C1650" t="b">
        <v>0</v>
      </c>
      <c r="D1650" t="b">
        <v>1</v>
      </c>
      <c r="E1650" t="s">
        <v>66</v>
      </c>
      <c r="F1650" t="s">
        <v>122</v>
      </c>
      <c r="G1650" t="s">
        <v>275</v>
      </c>
      <c r="H1650" t="s">
        <v>232</v>
      </c>
      <c r="I1650" t="s">
        <v>233</v>
      </c>
      <c r="J1650" t="s">
        <v>267</v>
      </c>
      <c r="K1650">
        <v>6</v>
      </c>
      <c r="L1650">
        <v>1242</v>
      </c>
      <c r="M1650" s="150">
        <v>1.57166857097734E-5</v>
      </c>
      <c r="N1650">
        <v>9718.74</v>
      </c>
      <c r="O1650">
        <v>0.15274638207500299</v>
      </c>
      <c r="P1650" t="s">
        <v>276</v>
      </c>
    </row>
    <row r="1651" spans="1:16">
      <c r="A1651" t="s">
        <v>228</v>
      </c>
      <c r="B1651" t="s">
        <v>229</v>
      </c>
      <c r="C1651" t="b">
        <v>0</v>
      </c>
      <c r="D1651" t="b">
        <v>1</v>
      </c>
      <c r="E1651" t="s">
        <v>66</v>
      </c>
      <c r="F1651" t="s">
        <v>122</v>
      </c>
      <c r="G1651" t="s">
        <v>275</v>
      </c>
      <c r="H1651" t="s">
        <v>232</v>
      </c>
      <c r="I1651" t="s">
        <v>235</v>
      </c>
      <c r="J1651" t="s">
        <v>234</v>
      </c>
      <c r="K1651">
        <v>6</v>
      </c>
      <c r="L1651">
        <v>1243</v>
      </c>
      <c r="M1651">
        <v>0</v>
      </c>
      <c r="N1651">
        <v>9718.74</v>
      </c>
      <c r="O1651">
        <v>0</v>
      </c>
      <c r="P1651" t="s">
        <v>81</v>
      </c>
    </row>
    <row r="1652" spans="1:16">
      <c r="A1652" t="s">
        <v>228</v>
      </c>
      <c r="B1652" t="s">
        <v>229</v>
      </c>
      <c r="C1652" t="b">
        <v>0</v>
      </c>
      <c r="D1652" t="b">
        <v>1</v>
      </c>
      <c r="E1652" t="s">
        <v>66</v>
      </c>
      <c r="F1652" t="s">
        <v>122</v>
      </c>
      <c r="G1652" t="s">
        <v>275</v>
      </c>
      <c r="H1652" t="s">
        <v>232</v>
      </c>
      <c r="I1652" t="s">
        <v>235</v>
      </c>
      <c r="J1652" t="s">
        <v>267</v>
      </c>
      <c r="K1652">
        <v>6</v>
      </c>
      <c r="L1652">
        <v>1243</v>
      </c>
      <c r="M1652" s="150">
        <v>9.39528314361985E-7</v>
      </c>
      <c r="N1652">
        <v>9718.74</v>
      </c>
      <c r="O1652">
        <v>9.1310314099223994E-3</v>
      </c>
      <c r="P1652" t="s">
        <v>276</v>
      </c>
    </row>
    <row r="1653" spans="1:16">
      <c r="A1653" t="s">
        <v>228</v>
      </c>
      <c r="B1653" t="s">
        <v>229</v>
      </c>
      <c r="C1653" t="b">
        <v>0</v>
      </c>
      <c r="D1653" t="b">
        <v>1</v>
      </c>
      <c r="E1653" t="s">
        <v>66</v>
      </c>
      <c r="F1653" t="s">
        <v>122</v>
      </c>
      <c r="G1653" t="s">
        <v>275</v>
      </c>
      <c r="H1653" t="s">
        <v>232</v>
      </c>
      <c r="I1653" t="s">
        <v>236</v>
      </c>
      <c r="J1653" t="s">
        <v>234</v>
      </c>
      <c r="K1653">
        <v>6</v>
      </c>
      <c r="L1653">
        <v>1244</v>
      </c>
      <c r="M1653">
        <v>0</v>
      </c>
      <c r="N1653">
        <v>9718.74</v>
      </c>
      <c r="O1653">
        <v>0</v>
      </c>
      <c r="P1653" t="s">
        <v>81</v>
      </c>
    </row>
    <row r="1654" spans="1:16">
      <c r="A1654" t="s">
        <v>228</v>
      </c>
      <c r="B1654" t="s">
        <v>229</v>
      </c>
      <c r="C1654" t="b">
        <v>0</v>
      </c>
      <c r="D1654" t="b">
        <v>1</v>
      </c>
      <c r="E1654" t="s">
        <v>66</v>
      </c>
      <c r="F1654" t="s">
        <v>122</v>
      </c>
      <c r="G1654" t="s">
        <v>275</v>
      </c>
      <c r="H1654" t="s">
        <v>232</v>
      </c>
      <c r="I1654" t="s">
        <v>236</v>
      </c>
      <c r="J1654" t="s">
        <v>267</v>
      </c>
      <c r="K1654">
        <v>6</v>
      </c>
      <c r="L1654">
        <v>1244</v>
      </c>
      <c r="M1654" s="150">
        <v>2.7467191221287998E-6</v>
      </c>
      <c r="N1654">
        <v>9718.74</v>
      </c>
      <c r="O1654">
        <v>2.6694649000998098E-2</v>
      </c>
      <c r="P1654" t="s">
        <v>276</v>
      </c>
    </row>
    <row r="1655" spans="1:16">
      <c r="A1655" t="s">
        <v>228</v>
      </c>
      <c r="B1655" t="s">
        <v>229</v>
      </c>
      <c r="C1655" t="b">
        <v>0</v>
      </c>
      <c r="D1655" t="b">
        <v>1</v>
      </c>
      <c r="E1655" t="s">
        <v>66</v>
      </c>
      <c r="F1655" t="s">
        <v>122</v>
      </c>
      <c r="G1655" t="s">
        <v>275</v>
      </c>
      <c r="H1655" t="s">
        <v>232</v>
      </c>
      <c r="I1655" t="s">
        <v>237</v>
      </c>
      <c r="J1655" t="s">
        <v>234</v>
      </c>
      <c r="K1655">
        <v>6</v>
      </c>
      <c r="L1655">
        <v>1245</v>
      </c>
      <c r="M1655">
        <v>0</v>
      </c>
      <c r="N1655">
        <v>9718.74</v>
      </c>
      <c r="O1655">
        <v>0</v>
      </c>
      <c r="P1655" t="s">
        <v>81</v>
      </c>
    </row>
    <row r="1656" spans="1:16">
      <c r="A1656" t="s">
        <v>228</v>
      </c>
      <c r="B1656" t="s">
        <v>229</v>
      </c>
      <c r="C1656" t="b">
        <v>0</v>
      </c>
      <c r="D1656" t="b">
        <v>1</v>
      </c>
      <c r="E1656" t="s">
        <v>66</v>
      </c>
      <c r="F1656" t="s">
        <v>122</v>
      </c>
      <c r="G1656" t="s">
        <v>275</v>
      </c>
      <c r="H1656" t="s">
        <v>232</v>
      </c>
      <c r="I1656" t="s">
        <v>237</v>
      </c>
      <c r="J1656" t="s">
        <v>267</v>
      </c>
      <c r="K1656">
        <v>6</v>
      </c>
      <c r="L1656">
        <v>1245</v>
      </c>
      <c r="M1656" s="150">
        <v>9.4093871495048705E-6</v>
      </c>
      <c r="N1656">
        <v>9718.74</v>
      </c>
      <c r="O1656">
        <v>9.1447387265379002E-2</v>
      </c>
      <c r="P1656" t="s">
        <v>276</v>
      </c>
    </row>
    <row r="1657" spans="1:16">
      <c r="A1657" t="s">
        <v>228</v>
      </c>
      <c r="B1657" t="s">
        <v>229</v>
      </c>
      <c r="C1657" t="b">
        <v>0</v>
      </c>
      <c r="D1657" t="b">
        <v>1</v>
      </c>
      <c r="E1657" t="s">
        <v>66</v>
      </c>
      <c r="F1657" t="s">
        <v>122</v>
      </c>
      <c r="G1657" t="s">
        <v>275</v>
      </c>
      <c r="H1657" t="s">
        <v>238</v>
      </c>
      <c r="I1657" t="s">
        <v>238</v>
      </c>
      <c r="J1657" t="s">
        <v>234</v>
      </c>
      <c r="K1657">
        <v>6</v>
      </c>
      <c r="L1657">
        <v>1246</v>
      </c>
      <c r="M1657">
        <v>0</v>
      </c>
      <c r="N1657">
        <v>9718.74</v>
      </c>
      <c r="O1657">
        <v>0</v>
      </c>
      <c r="P1657" t="s">
        <v>81</v>
      </c>
    </row>
    <row r="1658" spans="1:16">
      <c r="A1658" t="s">
        <v>228</v>
      </c>
      <c r="B1658" t="s">
        <v>229</v>
      </c>
      <c r="C1658" t="b">
        <v>0</v>
      </c>
      <c r="D1658" t="b">
        <v>1</v>
      </c>
      <c r="E1658" t="s">
        <v>66</v>
      </c>
      <c r="F1658" t="s">
        <v>122</v>
      </c>
      <c r="G1658" t="s">
        <v>275</v>
      </c>
      <c r="H1658" t="s">
        <v>238</v>
      </c>
      <c r="I1658" t="s">
        <v>238</v>
      </c>
      <c r="J1658" t="s">
        <v>267</v>
      </c>
      <c r="K1658">
        <v>6</v>
      </c>
      <c r="L1658">
        <v>1246</v>
      </c>
      <c r="M1658" s="150">
        <v>2.6968372052352299E-6</v>
      </c>
      <c r="N1658">
        <v>9718.74</v>
      </c>
      <c r="O1658">
        <v>2.6209859620007901E-2</v>
      </c>
      <c r="P1658" t="s">
        <v>276</v>
      </c>
    </row>
    <row r="1659" spans="1:16">
      <c r="A1659" t="s">
        <v>228</v>
      </c>
      <c r="B1659" t="s">
        <v>229</v>
      </c>
      <c r="C1659" t="b">
        <v>0</v>
      </c>
      <c r="D1659" t="b">
        <v>1</v>
      </c>
      <c r="E1659" t="s">
        <v>66</v>
      </c>
      <c r="F1659" t="s">
        <v>122</v>
      </c>
      <c r="G1659" t="s">
        <v>275</v>
      </c>
      <c r="H1659" t="s">
        <v>239</v>
      </c>
      <c r="I1659" t="s">
        <v>240</v>
      </c>
      <c r="J1659" t="s">
        <v>234</v>
      </c>
      <c r="K1659">
        <v>6</v>
      </c>
      <c r="L1659">
        <v>1247</v>
      </c>
      <c r="M1659">
        <v>0</v>
      </c>
      <c r="N1659">
        <v>9718.74</v>
      </c>
      <c r="O1659">
        <v>0</v>
      </c>
      <c r="P1659" t="s">
        <v>81</v>
      </c>
    </row>
    <row r="1660" spans="1:16">
      <c r="A1660" t="s">
        <v>228</v>
      </c>
      <c r="B1660" t="s">
        <v>229</v>
      </c>
      <c r="C1660" t="b">
        <v>0</v>
      </c>
      <c r="D1660" t="b">
        <v>1</v>
      </c>
      <c r="E1660" t="s">
        <v>66</v>
      </c>
      <c r="F1660" t="s">
        <v>122</v>
      </c>
      <c r="G1660" t="s">
        <v>275</v>
      </c>
      <c r="H1660" t="s">
        <v>239</v>
      </c>
      <c r="I1660" t="s">
        <v>240</v>
      </c>
      <c r="J1660" t="s">
        <v>267</v>
      </c>
      <c r="K1660">
        <v>6</v>
      </c>
      <c r="L1660">
        <v>1247</v>
      </c>
      <c r="M1660" s="150">
        <v>2.1139213197863499E-7</v>
      </c>
      <c r="N1660">
        <v>9718.74</v>
      </c>
      <c r="O1660">
        <v>2.0544651687460398E-3</v>
      </c>
      <c r="P1660" t="s">
        <v>276</v>
      </c>
    </row>
    <row r="1661" spans="1:16">
      <c r="A1661" t="s">
        <v>228</v>
      </c>
      <c r="B1661" t="s">
        <v>229</v>
      </c>
      <c r="C1661" t="b">
        <v>0</v>
      </c>
      <c r="D1661" t="b">
        <v>1</v>
      </c>
      <c r="E1661" t="s">
        <v>66</v>
      </c>
      <c r="F1661" t="s">
        <v>122</v>
      </c>
      <c r="G1661" t="s">
        <v>275</v>
      </c>
      <c r="H1661" t="s">
        <v>239</v>
      </c>
      <c r="I1661" t="s">
        <v>241</v>
      </c>
      <c r="J1661" t="s">
        <v>234</v>
      </c>
      <c r="K1661">
        <v>6</v>
      </c>
      <c r="L1661">
        <v>1248</v>
      </c>
      <c r="M1661">
        <v>0</v>
      </c>
      <c r="N1661">
        <v>9718.74</v>
      </c>
      <c r="O1661">
        <v>0</v>
      </c>
      <c r="P1661" t="s">
        <v>81</v>
      </c>
    </row>
    <row r="1662" spans="1:16">
      <c r="A1662" t="s">
        <v>228</v>
      </c>
      <c r="B1662" t="s">
        <v>229</v>
      </c>
      <c r="C1662" t="b">
        <v>0</v>
      </c>
      <c r="D1662" t="b">
        <v>1</v>
      </c>
      <c r="E1662" t="s">
        <v>66</v>
      </c>
      <c r="F1662" t="s">
        <v>122</v>
      </c>
      <c r="G1662" t="s">
        <v>275</v>
      </c>
      <c r="H1662" t="s">
        <v>239</v>
      </c>
      <c r="I1662" t="s">
        <v>241</v>
      </c>
      <c r="J1662" t="s">
        <v>267</v>
      </c>
      <c r="K1662">
        <v>6</v>
      </c>
      <c r="L1662">
        <v>1248</v>
      </c>
      <c r="M1662" s="150">
        <v>2.14378738287512E-6</v>
      </c>
      <c r="N1662">
        <v>9718.74</v>
      </c>
      <c r="O1662">
        <v>2.0834912189443701E-2</v>
      </c>
      <c r="P1662" t="s">
        <v>276</v>
      </c>
    </row>
    <row r="1663" spans="1:16">
      <c r="A1663" t="s">
        <v>228</v>
      </c>
      <c r="B1663" t="s">
        <v>229</v>
      </c>
      <c r="C1663" t="b">
        <v>0</v>
      </c>
      <c r="D1663" t="b">
        <v>1</v>
      </c>
      <c r="E1663" t="s">
        <v>66</v>
      </c>
      <c r="F1663" t="s">
        <v>122</v>
      </c>
      <c r="G1663" t="s">
        <v>275</v>
      </c>
      <c r="H1663" t="s">
        <v>239</v>
      </c>
      <c r="I1663" t="s">
        <v>242</v>
      </c>
      <c r="J1663" t="s">
        <v>234</v>
      </c>
      <c r="K1663">
        <v>6</v>
      </c>
      <c r="L1663">
        <v>1249</v>
      </c>
      <c r="M1663">
        <v>0</v>
      </c>
      <c r="N1663">
        <v>9718.74</v>
      </c>
      <c r="O1663">
        <v>0</v>
      </c>
      <c r="P1663" t="s">
        <v>81</v>
      </c>
    </row>
    <row r="1664" spans="1:16">
      <c r="A1664" t="s">
        <v>228</v>
      </c>
      <c r="B1664" t="s">
        <v>229</v>
      </c>
      <c r="C1664" t="b">
        <v>0</v>
      </c>
      <c r="D1664" t="b">
        <v>1</v>
      </c>
      <c r="E1664" t="s">
        <v>66</v>
      </c>
      <c r="F1664" t="s">
        <v>122</v>
      </c>
      <c r="G1664" t="s">
        <v>275</v>
      </c>
      <c r="H1664" t="s">
        <v>239</v>
      </c>
      <c r="I1664" t="s">
        <v>242</v>
      </c>
      <c r="J1664" t="s">
        <v>267</v>
      </c>
      <c r="K1664">
        <v>6</v>
      </c>
      <c r="L1664">
        <v>1249</v>
      </c>
      <c r="M1664" s="150">
        <v>1.8125416533984801E-5</v>
      </c>
      <c r="N1664">
        <v>9718.74</v>
      </c>
      <c r="O1664">
        <v>0.1761562106855</v>
      </c>
      <c r="P1664" t="s">
        <v>276</v>
      </c>
    </row>
    <row r="1665" spans="1:16">
      <c r="A1665" t="s">
        <v>228</v>
      </c>
      <c r="B1665" t="s">
        <v>229</v>
      </c>
      <c r="C1665" t="b">
        <v>0</v>
      </c>
      <c r="D1665" t="b">
        <v>1</v>
      </c>
      <c r="E1665" t="s">
        <v>66</v>
      </c>
      <c r="F1665" t="s">
        <v>122</v>
      </c>
      <c r="G1665" t="s">
        <v>275</v>
      </c>
      <c r="H1665" t="s">
        <v>239</v>
      </c>
      <c r="I1665" t="s">
        <v>243</v>
      </c>
      <c r="J1665" t="s">
        <v>234</v>
      </c>
      <c r="K1665">
        <v>6</v>
      </c>
      <c r="L1665">
        <v>1250</v>
      </c>
      <c r="M1665">
        <v>0</v>
      </c>
      <c r="N1665">
        <v>9718.74</v>
      </c>
      <c r="O1665">
        <v>0</v>
      </c>
      <c r="P1665" t="s">
        <v>81</v>
      </c>
    </row>
    <row r="1666" spans="1:16">
      <c r="A1666" t="s">
        <v>228</v>
      </c>
      <c r="B1666" t="s">
        <v>229</v>
      </c>
      <c r="C1666" t="b">
        <v>0</v>
      </c>
      <c r="D1666" t="b">
        <v>1</v>
      </c>
      <c r="E1666" t="s">
        <v>66</v>
      </c>
      <c r="F1666" t="s">
        <v>122</v>
      </c>
      <c r="G1666" t="s">
        <v>275</v>
      </c>
      <c r="H1666" t="s">
        <v>239</v>
      </c>
      <c r="I1666" t="s">
        <v>243</v>
      </c>
      <c r="J1666" t="s">
        <v>267</v>
      </c>
      <c r="K1666">
        <v>6</v>
      </c>
      <c r="L1666">
        <v>1250</v>
      </c>
      <c r="M1666" s="150">
        <v>8.1428030675892694E-6</v>
      </c>
      <c r="N1666">
        <v>9718.74</v>
      </c>
      <c r="O1666">
        <v>7.9137785885102493E-2</v>
      </c>
      <c r="P1666" t="s">
        <v>276</v>
      </c>
    </row>
    <row r="1667" spans="1:16">
      <c r="A1667" t="s">
        <v>228</v>
      </c>
      <c r="B1667" t="s">
        <v>229</v>
      </c>
      <c r="C1667" t="b">
        <v>0</v>
      </c>
      <c r="D1667" t="b">
        <v>1</v>
      </c>
      <c r="E1667" t="s">
        <v>66</v>
      </c>
      <c r="F1667" t="s">
        <v>122</v>
      </c>
      <c r="G1667" t="s">
        <v>275</v>
      </c>
      <c r="H1667" t="s">
        <v>239</v>
      </c>
      <c r="I1667" t="s">
        <v>244</v>
      </c>
      <c r="J1667" t="s">
        <v>234</v>
      </c>
      <c r="K1667">
        <v>6</v>
      </c>
      <c r="L1667">
        <v>1251</v>
      </c>
      <c r="M1667">
        <v>0</v>
      </c>
      <c r="N1667">
        <v>9718.74</v>
      </c>
      <c r="O1667">
        <v>0</v>
      </c>
      <c r="P1667" t="s">
        <v>81</v>
      </c>
    </row>
    <row r="1668" spans="1:16">
      <c r="A1668" t="s">
        <v>228</v>
      </c>
      <c r="B1668" t="s">
        <v>229</v>
      </c>
      <c r="C1668" t="b">
        <v>0</v>
      </c>
      <c r="D1668" t="b">
        <v>1</v>
      </c>
      <c r="E1668" t="s">
        <v>66</v>
      </c>
      <c r="F1668" t="s">
        <v>122</v>
      </c>
      <c r="G1668" t="s">
        <v>275</v>
      </c>
      <c r="H1668" t="s">
        <v>239</v>
      </c>
      <c r="I1668" t="s">
        <v>244</v>
      </c>
      <c r="J1668" t="s">
        <v>267</v>
      </c>
      <c r="K1668">
        <v>6</v>
      </c>
      <c r="L1668">
        <v>1251</v>
      </c>
      <c r="M1668" s="150">
        <v>2.7757665236255999E-6</v>
      </c>
      <c r="N1668">
        <v>9718.74</v>
      </c>
      <c r="O1668">
        <v>2.6976953143821002E-2</v>
      </c>
      <c r="P1668" t="s">
        <v>276</v>
      </c>
    </row>
    <row r="1669" spans="1:16">
      <c r="A1669" t="s">
        <v>228</v>
      </c>
      <c r="B1669" t="s">
        <v>229</v>
      </c>
      <c r="C1669" t="b">
        <v>0</v>
      </c>
      <c r="D1669" t="b">
        <v>1</v>
      </c>
      <c r="E1669" t="s">
        <v>66</v>
      </c>
      <c r="F1669" t="s">
        <v>122</v>
      </c>
      <c r="G1669" t="s">
        <v>275</v>
      </c>
      <c r="H1669" t="s">
        <v>239</v>
      </c>
      <c r="I1669" t="s">
        <v>245</v>
      </c>
      <c r="J1669" t="s">
        <v>234</v>
      </c>
      <c r="K1669">
        <v>6</v>
      </c>
      <c r="L1669">
        <v>1252</v>
      </c>
      <c r="M1669">
        <v>0</v>
      </c>
      <c r="N1669">
        <v>9718.74</v>
      </c>
      <c r="O1669">
        <v>0</v>
      </c>
      <c r="P1669" t="s">
        <v>81</v>
      </c>
    </row>
    <row r="1670" spans="1:16">
      <c r="A1670" t="s">
        <v>228</v>
      </c>
      <c r="B1670" t="s">
        <v>229</v>
      </c>
      <c r="C1670" t="b">
        <v>0</v>
      </c>
      <c r="D1670" t="b">
        <v>1</v>
      </c>
      <c r="E1670" t="s">
        <v>66</v>
      </c>
      <c r="F1670" t="s">
        <v>122</v>
      </c>
      <c r="G1670" t="s">
        <v>275</v>
      </c>
      <c r="H1670" t="s">
        <v>239</v>
      </c>
      <c r="I1670" t="s">
        <v>245</v>
      </c>
      <c r="J1670" t="s">
        <v>267</v>
      </c>
      <c r="K1670">
        <v>6</v>
      </c>
      <c r="L1670">
        <v>1252</v>
      </c>
      <c r="M1670" s="150">
        <v>4.9669690464787597E-6</v>
      </c>
      <c r="N1670">
        <v>9718.74</v>
      </c>
      <c r="O1670">
        <v>4.8272680750774899E-2</v>
      </c>
      <c r="P1670" t="s">
        <v>276</v>
      </c>
    </row>
    <row r="1671" spans="1:16">
      <c r="A1671" t="s">
        <v>228</v>
      </c>
      <c r="B1671" t="s">
        <v>229</v>
      </c>
      <c r="C1671" t="b">
        <v>0</v>
      </c>
      <c r="D1671" t="b">
        <v>1</v>
      </c>
      <c r="E1671" t="s">
        <v>66</v>
      </c>
      <c r="F1671" t="s">
        <v>122</v>
      </c>
      <c r="G1671" t="s">
        <v>275</v>
      </c>
      <c r="H1671" t="s">
        <v>239</v>
      </c>
      <c r="I1671" t="s">
        <v>246</v>
      </c>
      <c r="J1671" t="s">
        <v>234</v>
      </c>
      <c r="K1671">
        <v>6</v>
      </c>
      <c r="L1671">
        <v>1253</v>
      </c>
      <c r="M1671">
        <v>0</v>
      </c>
      <c r="N1671">
        <v>9718.74</v>
      </c>
      <c r="O1671">
        <v>0</v>
      </c>
      <c r="P1671" t="s">
        <v>81</v>
      </c>
    </row>
    <row r="1672" spans="1:16">
      <c r="A1672" t="s">
        <v>228</v>
      </c>
      <c r="B1672" t="s">
        <v>229</v>
      </c>
      <c r="C1672" t="b">
        <v>0</v>
      </c>
      <c r="D1672" t="b">
        <v>1</v>
      </c>
      <c r="E1672" t="s">
        <v>66</v>
      </c>
      <c r="F1672" t="s">
        <v>122</v>
      </c>
      <c r="G1672" t="s">
        <v>275</v>
      </c>
      <c r="H1672" t="s">
        <v>239</v>
      </c>
      <c r="I1672" t="s">
        <v>246</v>
      </c>
      <c r="J1672" t="s">
        <v>267</v>
      </c>
      <c r="K1672">
        <v>6</v>
      </c>
      <c r="L1672">
        <v>1253</v>
      </c>
      <c r="M1672" s="150">
        <v>1.05022234327179E-6</v>
      </c>
      <c r="N1672">
        <v>9718.74</v>
      </c>
      <c r="O1672">
        <v>1.02068378964493E-2</v>
      </c>
      <c r="P1672" t="s">
        <v>276</v>
      </c>
    </row>
    <row r="1673" spans="1:16">
      <c r="A1673" t="s">
        <v>228</v>
      </c>
      <c r="B1673" t="s">
        <v>229</v>
      </c>
      <c r="C1673" t="b">
        <v>0</v>
      </c>
      <c r="D1673" t="b">
        <v>1</v>
      </c>
      <c r="E1673" t="s">
        <v>66</v>
      </c>
      <c r="F1673" t="s">
        <v>122</v>
      </c>
      <c r="G1673" t="s">
        <v>275</v>
      </c>
      <c r="H1673" t="s">
        <v>239</v>
      </c>
      <c r="I1673" t="s">
        <v>247</v>
      </c>
      <c r="J1673" t="s">
        <v>234</v>
      </c>
      <c r="K1673">
        <v>6</v>
      </c>
      <c r="L1673">
        <v>1254</v>
      </c>
      <c r="M1673">
        <v>0</v>
      </c>
      <c r="N1673">
        <v>9718.74</v>
      </c>
      <c r="O1673">
        <v>0</v>
      </c>
      <c r="P1673" t="s">
        <v>81</v>
      </c>
    </row>
    <row r="1674" spans="1:16">
      <c r="A1674" t="s">
        <v>228</v>
      </c>
      <c r="B1674" t="s">
        <v>229</v>
      </c>
      <c r="C1674" t="b">
        <v>0</v>
      </c>
      <c r="D1674" t="b">
        <v>1</v>
      </c>
      <c r="E1674" t="s">
        <v>66</v>
      </c>
      <c r="F1674" t="s">
        <v>122</v>
      </c>
      <c r="G1674" t="s">
        <v>275</v>
      </c>
      <c r="H1674" t="s">
        <v>239</v>
      </c>
      <c r="I1674" t="s">
        <v>247</v>
      </c>
      <c r="J1674" t="s">
        <v>267</v>
      </c>
      <c r="K1674">
        <v>6</v>
      </c>
      <c r="L1674">
        <v>1254</v>
      </c>
      <c r="M1674" s="150">
        <v>8.0880247785922395E-7</v>
      </c>
      <c r="N1674">
        <v>9718.74</v>
      </c>
      <c r="O1674">
        <v>7.8605409936695503E-3</v>
      </c>
      <c r="P1674" t="s">
        <v>276</v>
      </c>
    </row>
    <row r="1675" spans="1:16">
      <c r="A1675" t="s">
        <v>228</v>
      </c>
      <c r="B1675" t="s">
        <v>229</v>
      </c>
      <c r="C1675" t="b">
        <v>0</v>
      </c>
      <c r="D1675" t="b">
        <v>1</v>
      </c>
      <c r="E1675" t="s">
        <v>66</v>
      </c>
      <c r="F1675" t="s">
        <v>122</v>
      </c>
      <c r="G1675" t="s">
        <v>275</v>
      </c>
      <c r="H1675" t="s">
        <v>239</v>
      </c>
      <c r="I1675" t="s">
        <v>248</v>
      </c>
      <c r="J1675" t="s">
        <v>234</v>
      </c>
      <c r="K1675">
        <v>6</v>
      </c>
      <c r="L1675">
        <v>1255</v>
      </c>
      <c r="M1675">
        <v>0</v>
      </c>
      <c r="N1675">
        <v>9718.74</v>
      </c>
      <c r="O1675">
        <v>0</v>
      </c>
      <c r="P1675" t="s">
        <v>81</v>
      </c>
    </row>
    <row r="1676" spans="1:16">
      <c r="A1676" t="s">
        <v>228</v>
      </c>
      <c r="B1676" t="s">
        <v>229</v>
      </c>
      <c r="C1676" t="b">
        <v>0</v>
      </c>
      <c r="D1676" t="b">
        <v>1</v>
      </c>
      <c r="E1676" t="s">
        <v>66</v>
      </c>
      <c r="F1676" t="s">
        <v>122</v>
      </c>
      <c r="G1676" t="s">
        <v>275</v>
      </c>
      <c r="H1676" t="s">
        <v>239</v>
      </c>
      <c r="I1676" t="s">
        <v>248</v>
      </c>
      <c r="J1676" t="s">
        <v>267</v>
      </c>
      <c r="K1676">
        <v>6</v>
      </c>
      <c r="L1676">
        <v>1255</v>
      </c>
      <c r="M1676" s="150">
        <v>1.4709523085826799E-5</v>
      </c>
      <c r="N1676">
        <v>9718.74</v>
      </c>
      <c r="O1676">
        <v>0.14295803039514801</v>
      </c>
      <c r="P1676" t="s">
        <v>276</v>
      </c>
    </row>
    <row r="1677" spans="1:16">
      <c r="A1677" t="s">
        <v>228</v>
      </c>
      <c r="B1677" t="s">
        <v>229</v>
      </c>
      <c r="C1677" t="b">
        <v>0</v>
      </c>
      <c r="D1677" t="b">
        <v>1</v>
      </c>
      <c r="E1677" t="s">
        <v>66</v>
      </c>
      <c r="F1677" t="s">
        <v>122</v>
      </c>
      <c r="G1677" t="s">
        <v>275</v>
      </c>
      <c r="H1677" t="s">
        <v>239</v>
      </c>
      <c r="I1677" t="s">
        <v>249</v>
      </c>
      <c r="J1677" t="s">
        <v>234</v>
      </c>
      <c r="K1677">
        <v>6</v>
      </c>
      <c r="L1677">
        <v>1256</v>
      </c>
      <c r="M1677">
        <v>0</v>
      </c>
      <c r="N1677">
        <v>9718.74</v>
      </c>
      <c r="O1677">
        <v>0</v>
      </c>
      <c r="P1677" t="s">
        <v>81</v>
      </c>
    </row>
    <row r="1678" spans="1:16">
      <c r="A1678" t="s">
        <v>228</v>
      </c>
      <c r="B1678" t="s">
        <v>229</v>
      </c>
      <c r="C1678" t="b">
        <v>0</v>
      </c>
      <c r="D1678" t="b">
        <v>1</v>
      </c>
      <c r="E1678" t="s">
        <v>66</v>
      </c>
      <c r="F1678" t="s">
        <v>122</v>
      </c>
      <c r="G1678" t="s">
        <v>275</v>
      </c>
      <c r="H1678" t="s">
        <v>239</v>
      </c>
      <c r="I1678" t="s">
        <v>249</v>
      </c>
      <c r="J1678" t="s">
        <v>267</v>
      </c>
      <c r="K1678">
        <v>6</v>
      </c>
      <c r="L1678">
        <v>1256</v>
      </c>
      <c r="M1678" s="150">
        <v>5.1262164078907103E-6</v>
      </c>
      <c r="N1678">
        <v>9718.74</v>
      </c>
      <c r="O1678">
        <v>4.9820364452023799E-2</v>
      </c>
      <c r="P1678" t="s">
        <v>276</v>
      </c>
    </row>
    <row r="1679" spans="1:16">
      <c r="A1679" t="s">
        <v>228</v>
      </c>
      <c r="B1679" t="s">
        <v>229</v>
      </c>
      <c r="C1679" t="b">
        <v>0</v>
      </c>
      <c r="D1679" t="b">
        <v>1</v>
      </c>
      <c r="E1679" t="s">
        <v>66</v>
      </c>
      <c r="F1679" t="s">
        <v>122</v>
      </c>
      <c r="G1679" t="s">
        <v>275</v>
      </c>
      <c r="H1679" t="s">
        <v>239</v>
      </c>
      <c r="I1679" t="s">
        <v>250</v>
      </c>
      <c r="J1679" t="s">
        <v>234</v>
      </c>
      <c r="K1679">
        <v>6</v>
      </c>
      <c r="L1679">
        <v>1257</v>
      </c>
      <c r="M1679">
        <v>0</v>
      </c>
      <c r="N1679">
        <v>9718.74</v>
      </c>
      <c r="O1679">
        <v>0</v>
      </c>
      <c r="P1679" t="s">
        <v>81</v>
      </c>
    </row>
    <row r="1680" spans="1:16">
      <c r="A1680" t="s">
        <v>228</v>
      </c>
      <c r="B1680" t="s">
        <v>229</v>
      </c>
      <c r="C1680" t="b">
        <v>0</v>
      </c>
      <c r="D1680" t="b">
        <v>1</v>
      </c>
      <c r="E1680" t="s">
        <v>66</v>
      </c>
      <c r="F1680" t="s">
        <v>122</v>
      </c>
      <c r="G1680" t="s">
        <v>275</v>
      </c>
      <c r="H1680" t="s">
        <v>239</v>
      </c>
      <c r="I1680" t="s">
        <v>250</v>
      </c>
      <c r="J1680" t="s">
        <v>267</v>
      </c>
      <c r="K1680">
        <v>6</v>
      </c>
      <c r="L1680">
        <v>1257</v>
      </c>
      <c r="M1680" s="150">
        <v>1.6547036648502201E-6</v>
      </c>
      <c r="N1680">
        <v>9718.74</v>
      </c>
      <c r="O1680">
        <v>1.6081634695726401E-2</v>
      </c>
      <c r="P1680" t="s">
        <v>276</v>
      </c>
    </row>
    <row r="1681" spans="1:16">
      <c r="A1681" t="s">
        <v>228</v>
      </c>
      <c r="B1681" t="s">
        <v>229</v>
      </c>
      <c r="C1681" t="b">
        <v>0</v>
      </c>
      <c r="D1681" t="b">
        <v>1</v>
      </c>
      <c r="E1681" t="s">
        <v>66</v>
      </c>
      <c r="F1681" t="s">
        <v>122</v>
      </c>
      <c r="G1681" t="s">
        <v>275</v>
      </c>
      <c r="H1681" t="s">
        <v>239</v>
      </c>
      <c r="I1681" t="s">
        <v>251</v>
      </c>
      <c r="J1681" t="s">
        <v>234</v>
      </c>
      <c r="K1681">
        <v>6</v>
      </c>
      <c r="L1681">
        <v>1258</v>
      </c>
      <c r="M1681">
        <v>0</v>
      </c>
      <c r="N1681">
        <v>9718.74</v>
      </c>
      <c r="O1681">
        <v>0</v>
      </c>
      <c r="P1681" t="s">
        <v>81</v>
      </c>
    </row>
    <row r="1682" spans="1:16">
      <c r="A1682" t="s">
        <v>228</v>
      </c>
      <c r="B1682" t="s">
        <v>229</v>
      </c>
      <c r="C1682" t="b">
        <v>0</v>
      </c>
      <c r="D1682" t="b">
        <v>1</v>
      </c>
      <c r="E1682" t="s">
        <v>66</v>
      </c>
      <c r="F1682" t="s">
        <v>122</v>
      </c>
      <c r="G1682" t="s">
        <v>275</v>
      </c>
      <c r="H1682" t="s">
        <v>239</v>
      </c>
      <c r="I1682" t="s">
        <v>251</v>
      </c>
      <c r="J1682" t="s">
        <v>267</v>
      </c>
      <c r="K1682">
        <v>6</v>
      </c>
      <c r="L1682">
        <v>1258</v>
      </c>
      <c r="M1682" s="150">
        <v>4.2794412637670601E-8</v>
      </c>
      <c r="N1682">
        <v>9718.74</v>
      </c>
      <c r="O1682">
        <v>4.1590776987823498E-4</v>
      </c>
      <c r="P1682" t="s">
        <v>276</v>
      </c>
    </row>
    <row r="1683" spans="1:16">
      <c r="A1683" t="s">
        <v>228</v>
      </c>
      <c r="B1683" t="s">
        <v>229</v>
      </c>
      <c r="C1683" t="b">
        <v>0</v>
      </c>
      <c r="D1683" t="b">
        <v>1</v>
      </c>
      <c r="E1683" t="s">
        <v>66</v>
      </c>
      <c r="F1683" t="s">
        <v>122</v>
      </c>
      <c r="G1683" t="s">
        <v>275</v>
      </c>
      <c r="H1683" t="s">
        <v>239</v>
      </c>
      <c r="I1683" t="s">
        <v>252</v>
      </c>
      <c r="J1683" t="s">
        <v>234</v>
      </c>
      <c r="K1683">
        <v>6</v>
      </c>
      <c r="L1683">
        <v>1259</v>
      </c>
      <c r="M1683">
        <v>0</v>
      </c>
      <c r="N1683">
        <v>9718.74</v>
      </c>
      <c r="O1683">
        <v>0</v>
      </c>
      <c r="P1683" t="s">
        <v>81</v>
      </c>
    </row>
    <row r="1684" spans="1:16">
      <c r="A1684" t="s">
        <v>228</v>
      </c>
      <c r="B1684" t="s">
        <v>229</v>
      </c>
      <c r="C1684" t="b">
        <v>0</v>
      </c>
      <c r="D1684" t="b">
        <v>1</v>
      </c>
      <c r="E1684" t="s">
        <v>66</v>
      </c>
      <c r="F1684" t="s">
        <v>122</v>
      </c>
      <c r="G1684" t="s">
        <v>275</v>
      </c>
      <c r="H1684" t="s">
        <v>239</v>
      </c>
      <c r="I1684" t="s">
        <v>252</v>
      </c>
      <c r="J1684" t="s">
        <v>267</v>
      </c>
      <c r="K1684">
        <v>6</v>
      </c>
      <c r="L1684">
        <v>1259</v>
      </c>
      <c r="M1684" s="150">
        <v>1.59129297358529E-6</v>
      </c>
      <c r="N1684">
        <v>9718.74</v>
      </c>
      <c r="O1684">
        <v>1.54653626741023E-2</v>
      </c>
      <c r="P1684" t="s">
        <v>276</v>
      </c>
    </row>
    <row r="1685" spans="1:16">
      <c r="A1685" t="s">
        <v>228</v>
      </c>
      <c r="B1685" t="s">
        <v>229</v>
      </c>
      <c r="C1685" t="b">
        <v>0</v>
      </c>
      <c r="D1685" t="b">
        <v>1</v>
      </c>
      <c r="E1685" t="s">
        <v>66</v>
      </c>
      <c r="F1685" t="s">
        <v>122</v>
      </c>
      <c r="G1685" t="s">
        <v>275</v>
      </c>
      <c r="H1685" t="s">
        <v>239</v>
      </c>
      <c r="I1685" t="s">
        <v>253</v>
      </c>
      <c r="J1685" t="s">
        <v>234</v>
      </c>
      <c r="K1685">
        <v>6</v>
      </c>
      <c r="L1685">
        <v>1260</v>
      </c>
      <c r="M1685">
        <v>0</v>
      </c>
      <c r="N1685">
        <v>9718.74</v>
      </c>
      <c r="O1685">
        <v>0</v>
      </c>
      <c r="P1685" t="s">
        <v>81</v>
      </c>
    </row>
    <row r="1686" spans="1:16">
      <c r="A1686" t="s">
        <v>228</v>
      </c>
      <c r="B1686" t="s">
        <v>229</v>
      </c>
      <c r="C1686" t="b">
        <v>0</v>
      </c>
      <c r="D1686" t="b">
        <v>1</v>
      </c>
      <c r="E1686" t="s">
        <v>66</v>
      </c>
      <c r="F1686" t="s">
        <v>122</v>
      </c>
      <c r="G1686" t="s">
        <v>275</v>
      </c>
      <c r="H1686" t="s">
        <v>239</v>
      </c>
      <c r="I1686" t="s">
        <v>253</v>
      </c>
      <c r="J1686" t="s">
        <v>267</v>
      </c>
      <c r="K1686">
        <v>6</v>
      </c>
      <c r="L1686">
        <v>1260</v>
      </c>
      <c r="M1686" s="150">
        <v>8.1075993556663502E-6</v>
      </c>
      <c r="N1686">
        <v>9718.74</v>
      </c>
      <c r="O1686">
        <v>7.8795650161888803E-2</v>
      </c>
      <c r="P1686" t="s">
        <v>276</v>
      </c>
    </row>
    <row r="1687" spans="1:16">
      <c r="A1687" t="s">
        <v>228</v>
      </c>
      <c r="B1687" t="s">
        <v>229</v>
      </c>
      <c r="C1687" t="b">
        <v>0</v>
      </c>
      <c r="D1687" t="b">
        <v>1</v>
      </c>
      <c r="E1687" t="s">
        <v>66</v>
      </c>
      <c r="F1687" t="s">
        <v>122</v>
      </c>
      <c r="G1687" t="s">
        <v>275</v>
      </c>
      <c r="H1687" t="s">
        <v>239</v>
      </c>
      <c r="I1687" t="s">
        <v>254</v>
      </c>
      <c r="J1687" t="s">
        <v>234</v>
      </c>
      <c r="K1687">
        <v>6</v>
      </c>
      <c r="L1687">
        <v>1261</v>
      </c>
      <c r="M1687">
        <v>0</v>
      </c>
      <c r="N1687">
        <v>9718.74</v>
      </c>
      <c r="O1687">
        <v>0</v>
      </c>
      <c r="P1687" t="s">
        <v>81</v>
      </c>
    </row>
    <row r="1688" spans="1:16">
      <c r="A1688" t="s">
        <v>228</v>
      </c>
      <c r="B1688" t="s">
        <v>229</v>
      </c>
      <c r="C1688" t="b">
        <v>0</v>
      </c>
      <c r="D1688" t="b">
        <v>1</v>
      </c>
      <c r="E1688" t="s">
        <v>66</v>
      </c>
      <c r="F1688" t="s">
        <v>122</v>
      </c>
      <c r="G1688" t="s">
        <v>275</v>
      </c>
      <c r="H1688" t="s">
        <v>239</v>
      </c>
      <c r="I1688" t="s">
        <v>254</v>
      </c>
      <c r="J1688" t="s">
        <v>267</v>
      </c>
      <c r="K1688">
        <v>6</v>
      </c>
      <c r="L1688">
        <v>1261</v>
      </c>
      <c r="M1688" s="150">
        <v>1.08174688651778E-6</v>
      </c>
      <c r="N1688">
        <v>9718.74</v>
      </c>
      <c r="O1688">
        <v>1.0513216735875901E-2</v>
      </c>
      <c r="P1688" t="s">
        <v>276</v>
      </c>
    </row>
    <row r="1689" spans="1:16">
      <c r="A1689" t="s">
        <v>228</v>
      </c>
      <c r="B1689" t="s">
        <v>229</v>
      </c>
      <c r="C1689" t="b">
        <v>0</v>
      </c>
      <c r="D1689" t="b">
        <v>1</v>
      </c>
      <c r="E1689" t="s">
        <v>66</v>
      </c>
      <c r="F1689" t="s">
        <v>122</v>
      </c>
      <c r="G1689" t="s">
        <v>275</v>
      </c>
      <c r="H1689" t="s">
        <v>257</v>
      </c>
      <c r="I1689" t="s">
        <v>257</v>
      </c>
      <c r="J1689" t="s">
        <v>234</v>
      </c>
      <c r="K1689">
        <v>6</v>
      </c>
      <c r="L1689">
        <v>1262</v>
      </c>
      <c r="M1689">
        <v>0</v>
      </c>
      <c r="N1689">
        <v>9718.74</v>
      </c>
      <c r="O1689">
        <v>0</v>
      </c>
      <c r="P1689" t="s">
        <v>81</v>
      </c>
    </row>
    <row r="1690" spans="1:16">
      <c r="A1690" t="s">
        <v>228</v>
      </c>
      <c r="B1690" t="s">
        <v>229</v>
      </c>
      <c r="C1690" t="b">
        <v>0</v>
      </c>
      <c r="D1690" t="b">
        <v>1</v>
      </c>
      <c r="E1690" t="s">
        <v>66</v>
      </c>
      <c r="F1690" t="s">
        <v>122</v>
      </c>
      <c r="G1690" t="s">
        <v>275</v>
      </c>
      <c r="H1690" t="s">
        <v>257</v>
      </c>
      <c r="I1690" t="s">
        <v>257</v>
      </c>
      <c r="J1690" t="s">
        <v>267</v>
      </c>
      <c r="K1690">
        <v>6</v>
      </c>
      <c r="L1690">
        <v>1262</v>
      </c>
      <c r="M1690" s="150">
        <v>4.8598585383875201E-6</v>
      </c>
      <c r="N1690">
        <v>9718.74</v>
      </c>
      <c r="O1690">
        <v>4.7231701571368301E-2</v>
      </c>
      <c r="P1690" t="s">
        <v>276</v>
      </c>
    </row>
    <row r="1691" spans="1:16">
      <c r="A1691" t="s">
        <v>228</v>
      </c>
      <c r="B1691" t="s">
        <v>229</v>
      </c>
      <c r="C1691" t="b">
        <v>0</v>
      </c>
      <c r="D1691" t="b">
        <v>1</v>
      </c>
      <c r="E1691" t="s">
        <v>66</v>
      </c>
      <c r="F1691" t="s">
        <v>122</v>
      </c>
      <c r="G1691" t="s">
        <v>275</v>
      </c>
      <c r="H1691" t="s">
        <v>258</v>
      </c>
      <c r="I1691" t="s">
        <v>258</v>
      </c>
      <c r="J1691" t="s">
        <v>234</v>
      </c>
      <c r="K1691">
        <v>6</v>
      </c>
      <c r="L1691">
        <v>1263</v>
      </c>
      <c r="M1691">
        <v>0</v>
      </c>
      <c r="N1691">
        <v>9718.74</v>
      </c>
      <c r="O1691">
        <v>0</v>
      </c>
      <c r="P1691" t="s">
        <v>81</v>
      </c>
    </row>
    <row r="1692" spans="1:16">
      <c r="A1692" t="s">
        <v>228</v>
      </c>
      <c r="B1692" t="s">
        <v>229</v>
      </c>
      <c r="C1692" t="b">
        <v>0</v>
      </c>
      <c r="D1692" t="b">
        <v>1</v>
      </c>
      <c r="E1692" t="s">
        <v>66</v>
      </c>
      <c r="F1692" t="s">
        <v>122</v>
      </c>
      <c r="G1692" t="s">
        <v>275</v>
      </c>
      <c r="H1692" t="s">
        <v>258</v>
      </c>
      <c r="I1692" t="s">
        <v>258</v>
      </c>
      <c r="J1692" t="s">
        <v>267</v>
      </c>
      <c r="K1692">
        <v>6</v>
      </c>
      <c r="L1692">
        <v>1263</v>
      </c>
      <c r="M1692" s="150">
        <v>9.9829526763869791E-7</v>
      </c>
      <c r="N1692">
        <v>9718.74</v>
      </c>
      <c r="O1692">
        <v>9.7021721494109092E-3</v>
      </c>
      <c r="P1692" t="s">
        <v>276</v>
      </c>
    </row>
    <row r="1693" spans="1:16">
      <c r="A1693" t="s">
        <v>228</v>
      </c>
      <c r="B1693" t="s">
        <v>229</v>
      </c>
      <c r="C1693" t="b">
        <v>0</v>
      </c>
      <c r="D1693" t="b">
        <v>1</v>
      </c>
      <c r="E1693" t="s">
        <v>66</v>
      </c>
      <c r="F1693" t="s">
        <v>122</v>
      </c>
      <c r="G1693" t="s">
        <v>275</v>
      </c>
      <c r="H1693" t="s">
        <v>259</v>
      </c>
      <c r="I1693" t="s">
        <v>259</v>
      </c>
      <c r="J1693" t="s">
        <v>234</v>
      </c>
      <c r="K1693">
        <v>6</v>
      </c>
      <c r="L1693">
        <v>1264</v>
      </c>
      <c r="M1693">
        <v>0</v>
      </c>
      <c r="N1693">
        <v>9718.74</v>
      </c>
      <c r="O1693">
        <v>0</v>
      </c>
      <c r="P1693" t="s">
        <v>81</v>
      </c>
    </row>
    <row r="1694" spans="1:16">
      <c r="A1694" t="s">
        <v>228</v>
      </c>
      <c r="B1694" t="s">
        <v>229</v>
      </c>
      <c r="C1694" t="b">
        <v>0</v>
      </c>
      <c r="D1694" t="b">
        <v>1</v>
      </c>
      <c r="E1694" t="s">
        <v>66</v>
      </c>
      <c r="F1694" t="s">
        <v>122</v>
      </c>
      <c r="G1694" t="s">
        <v>275</v>
      </c>
      <c r="H1694" t="s">
        <v>259</v>
      </c>
      <c r="I1694" t="s">
        <v>259</v>
      </c>
      <c r="J1694" t="s">
        <v>267</v>
      </c>
      <c r="K1694">
        <v>6</v>
      </c>
      <c r="L1694">
        <v>1264</v>
      </c>
      <c r="M1694" s="150">
        <v>1.3725798906958599E-6</v>
      </c>
      <c r="N1694">
        <v>9718.74</v>
      </c>
      <c r="O1694">
        <v>1.33397470869014E-2</v>
      </c>
      <c r="P1694" t="s">
        <v>276</v>
      </c>
    </row>
    <row r="1695" spans="1:16">
      <c r="A1695" t="s">
        <v>228</v>
      </c>
      <c r="B1695" t="s">
        <v>229</v>
      </c>
      <c r="C1695" t="b">
        <v>0</v>
      </c>
      <c r="D1695" t="b">
        <v>1</v>
      </c>
      <c r="E1695" t="s">
        <v>66</v>
      </c>
      <c r="F1695" t="s">
        <v>122</v>
      </c>
      <c r="G1695" t="s">
        <v>275</v>
      </c>
      <c r="H1695" t="s">
        <v>260</v>
      </c>
      <c r="I1695" t="s">
        <v>261</v>
      </c>
      <c r="J1695" t="s">
        <v>234</v>
      </c>
      <c r="K1695">
        <v>6</v>
      </c>
      <c r="L1695">
        <v>1265</v>
      </c>
      <c r="M1695">
        <v>0</v>
      </c>
      <c r="N1695">
        <v>9718.74</v>
      </c>
      <c r="O1695">
        <v>0</v>
      </c>
      <c r="P1695" t="s">
        <v>81</v>
      </c>
    </row>
    <row r="1696" spans="1:16">
      <c r="A1696" t="s">
        <v>228</v>
      </c>
      <c r="B1696" t="s">
        <v>229</v>
      </c>
      <c r="C1696" t="b">
        <v>0</v>
      </c>
      <c r="D1696" t="b">
        <v>1</v>
      </c>
      <c r="E1696" t="s">
        <v>66</v>
      </c>
      <c r="F1696" t="s">
        <v>122</v>
      </c>
      <c r="G1696" t="s">
        <v>275</v>
      </c>
      <c r="H1696" t="s">
        <v>260</v>
      </c>
      <c r="I1696" t="s">
        <v>261</v>
      </c>
      <c r="J1696" t="s">
        <v>267</v>
      </c>
      <c r="K1696">
        <v>6</v>
      </c>
      <c r="L1696">
        <v>1265</v>
      </c>
      <c r="M1696" s="150">
        <v>5.0937920746496798E-5</v>
      </c>
      <c r="N1696">
        <v>9718.74</v>
      </c>
      <c r="O1696">
        <v>0.49505240787580801</v>
      </c>
      <c r="P1696" t="s">
        <v>276</v>
      </c>
    </row>
    <row r="1697" spans="1:16">
      <c r="A1697" t="s">
        <v>228</v>
      </c>
      <c r="B1697" t="s">
        <v>229</v>
      </c>
      <c r="C1697" t="b">
        <v>0</v>
      </c>
      <c r="D1697" t="b">
        <v>1</v>
      </c>
      <c r="E1697" t="s">
        <v>66</v>
      </c>
      <c r="F1697" t="s">
        <v>122</v>
      </c>
      <c r="G1697" t="s">
        <v>275</v>
      </c>
      <c r="H1697" t="s">
        <v>260</v>
      </c>
      <c r="I1697" t="s">
        <v>262</v>
      </c>
      <c r="J1697" t="s">
        <v>234</v>
      </c>
      <c r="K1697">
        <v>6</v>
      </c>
      <c r="L1697">
        <v>1266</v>
      </c>
      <c r="M1697">
        <v>0</v>
      </c>
      <c r="N1697">
        <v>9718.74</v>
      </c>
      <c r="O1697">
        <v>0</v>
      </c>
      <c r="P1697" t="s">
        <v>81</v>
      </c>
    </row>
    <row r="1698" spans="1:16">
      <c r="A1698" t="s">
        <v>228</v>
      </c>
      <c r="B1698" t="s">
        <v>229</v>
      </c>
      <c r="C1698" t="b">
        <v>0</v>
      </c>
      <c r="D1698" t="b">
        <v>1</v>
      </c>
      <c r="E1698" t="s">
        <v>66</v>
      </c>
      <c r="F1698" t="s">
        <v>122</v>
      </c>
      <c r="G1698" t="s">
        <v>275</v>
      </c>
      <c r="H1698" t="s">
        <v>260</v>
      </c>
      <c r="I1698" t="s">
        <v>262</v>
      </c>
      <c r="J1698" t="s">
        <v>267</v>
      </c>
      <c r="K1698">
        <v>6</v>
      </c>
      <c r="L1698">
        <v>1266</v>
      </c>
      <c r="M1698" s="150">
        <v>2.6539418825878501E-5</v>
      </c>
      <c r="N1698">
        <v>9718.74</v>
      </c>
      <c r="O1698">
        <v>0.25792971131981901</v>
      </c>
      <c r="P1698" t="s">
        <v>276</v>
      </c>
    </row>
    <row r="1699" spans="1:16">
      <c r="A1699" t="s">
        <v>228</v>
      </c>
      <c r="B1699" t="s">
        <v>229</v>
      </c>
      <c r="C1699" t="b">
        <v>0</v>
      </c>
      <c r="D1699" t="b">
        <v>1</v>
      </c>
      <c r="E1699" t="s">
        <v>66</v>
      </c>
      <c r="F1699" t="s">
        <v>122</v>
      </c>
      <c r="G1699" t="s">
        <v>275</v>
      </c>
      <c r="H1699" t="s">
        <v>260</v>
      </c>
      <c r="I1699" t="s">
        <v>263</v>
      </c>
      <c r="J1699" t="s">
        <v>234</v>
      </c>
      <c r="K1699">
        <v>6</v>
      </c>
      <c r="L1699">
        <v>1267</v>
      </c>
      <c r="M1699">
        <v>0</v>
      </c>
      <c r="N1699">
        <v>9718.74</v>
      </c>
      <c r="O1699">
        <v>0</v>
      </c>
      <c r="P1699" t="s">
        <v>81</v>
      </c>
    </row>
    <row r="1700" spans="1:16">
      <c r="A1700" t="s">
        <v>228</v>
      </c>
      <c r="B1700" t="s">
        <v>229</v>
      </c>
      <c r="C1700" t="b">
        <v>0</v>
      </c>
      <c r="D1700" t="b">
        <v>1</v>
      </c>
      <c r="E1700" t="s">
        <v>66</v>
      </c>
      <c r="F1700" t="s">
        <v>122</v>
      </c>
      <c r="G1700" t="s">
        <v>275</v>
      </c>
      <c r="H1700" t="s">
        <v>260</v>
      </c>
      <c r="I1700" t="s">
        <v>263</v>
      </c>
      <c r="J1700" t="s">
        <v>267</v>
      </c>
      <c r="K1700">
        <v>6</v>
      </c>
      <c r="L1700">
        <v>1267</v>
      </c>
      <c r="M1700" s="150">
        <v>4.0940333424997001E-5</v>
      </c>
      <c r="N1700">
        <v>9718.74</v>
      </c>
      <c r="O1700">
        <v>0.39788845607085499</v>
      </c>
      <c r="P1700" t="s">
        <v>276</v>
      </c>
    </row>
    <row r="1701" spans="1:16">
      <c r="A1701" t="s">
        <v>228</v>
      </c>
      <c r="B1701" t="s">
        <v>229</v>
      </c>
      <c r="C1701" t="b">
        <v>0</v>
      </c>
      <c r="D1701" t="b">
        <v>1</v>
      </c>
      <c r="E1701" t="s">
        <v>66</v>
      </c>
      <c r="F1701" t="s">
        <v>122</v>
      </c>
      <c r="G1701" t="s">
        <v>275</v>
      </c>
      <c r="H1701" t="s">
        <v>264</v>
      </c>
      <c r="I1701" t="s">
        <v>265</v>
      </c>
      <c r="J1701" t="s">
        <v>234</v>
      </c>
      <c r="K1701">
        <v>6</v>
      </c>
      <c r="L1701">
        <v>1268</v>
      </c>
      <c r="M1701">
        <v>0</v>
      </c>
      <c r="N1701">
        <v>9718.74</v>
      </c>
      <c r="O1701">
        <v>0</v>
      </c>
      <c r="P1701" t="s">
        <v>81</v>
      </c>
    </row>
    <row r="1702" spans="1:16">
      <c r="A1702" t="s">
        <v>228</v>
      </c>
      <c r="B1702" t="s">
        <v>229</v>
      </c>
      <c r="C1702" t="b">
        <v>0</v>
      </c>
      <c r="D1702" t="b">
        <v>1</v>
      </c>
      <c r="E1702" t="s">
        <v>66</v>
      </c>
      <c r="F1702" t="s">
        <v>122</v>
      </c>
      <c r="G1702" t="s">
        <v>275</v>
      </c>
      <c r="H1702" t="s">
        <v>264</v>
      </c>
      <c r="I1702" t="s">
        <v>265</v>
      </c>
      <c r="J1702" t="s">
        <v>267</v>
      </c>
      <c r="K1702">
        <v>6</v>
      </c>
      <c r="L1702">
        <v>1268</v>
      </c>
      <c r="M1702" s="150">
        <v>2.8354482104598301E-7</v>
      </c>
      <c r="N1702">
        <v>9718.74</v>
      </c>
      <c r="O1702">
        <v>2.7556983940924401E-3</v>
      </c>
      <c r="P1702" t="s">
        <v>276</v>
      </c>
    </row>
    <row r="1703" spans="1:16">
      <c r="A1703" t="s">
        <v>228</v>
      </c>
      <c r="B1703" t="s">
        <v>229</v>
      </c>
      <c r="C1703" t="b">
        <v>0</v>
      </c>
      <c r="D1703" t="b">
        <v>1</v>
      </c>
      <c r="E1703" t="s">
        <v>66</v>
      </c>
      <c r="F1703" t="s">
        <v>123</v>
      </c>
      <c r="G1703" t="s">
        <v>275</v>
      </c>
      <c r="H1703" t="s">
        <v>232</v>
      </c>
      <c r="I1703" t="s">
        <v>233</v>
      </c>
      <c r="J1703" t="s">
        <v>234</v>
      </c>
      <c r="K1703">
        <v>7</v>
      </c>
      <c r="L1703">
        <v>1269</v>
      </c>
      <c r="M1703">
        <v>0</v>
      </c>
      <c r="N1703">
        <v>9718.74</v>
      </c>
      <c r="O1703">
        <v>0</v>
      </c>
      <c r="P1703" t="s">
        <v>81</v>
      </c>
    </row>
    <row r="1704" spans="1:16">
      <c r="A1704" t="s">
        <v>228</v>
      </c>
      <c r="B1704" t="s">
        <v>229</v>
      </c>
      <c r="C1704" t="b">
        <v>0</v>
      </c>
      <c r="D1704" t="b">
        <v>1</v>
      </c>
      <c r="E1704" t="s">
        <v>66</v>
      </c>
      <c r="F1704" t="s">
        <v>123</v>
      </c>
      <c r="G1704" t="s">
        <v>275</v>
      </c>
      <c r="H1704" t="s">
        <v>232</v>
      </c>
      <c r="I1704" t="s">
        <v>233</v>
      </c>
      <c r="J1704" t="s">
        <v>267</v>
      </c>
      <c r="K1704">
        <v>7</v>
      </c>
      <c r="L1704">
        <v>1269</v>
      </c>
      <c r="M1704" s="150">
        <v>2.75701974073362E-5</v>
      </c>
      <c r="N1704">
        <v>9718.74</v>
      </c>
      <c r="O1704">
        <v>0.26794758035057498</v>
      </c>
      <c r="P1704" t="s">
        <v>276</v>
      </c>
    </row>
    <row r="1705" spans="1:16">
      <c r="A1705" t="s">
        <v>228</v>
      </c>
      <c r="B1705" t="s">
        <v>229</v>
      </c>
      <c r="C1705" t="b">
        <v>0</v>
      </c>
      <c r="D1705" t="b">
        <v>1</v>
      </c>
      <c r="E1705" t="s">
        <v>66</v>
      </c>
      <c r="F1705" t="s">
        <v>123</v>
      </c>
      <c r="G1705" t="s">
        <v>275</v>
      </c>
      <c r="H1705" t="s">
        <v>232</v>
      </c>
      <c r="I1705" t="s">
        <v>235</v>
      </c>
      <c r="J1705" t="s">
        <v>234</v>
      </c>
      <c r="K1705">
        <v>7</v>
      </c>
      <c r="L1705">
        <v>1270</v>
      </c>
      <c r="M1705">
        <v>0</v>
      </c>
      <c r="N1705">
        <v>9718.74</v>
      </c>
      <c r="O1705">
        <v>0</v>
      </c>
      <c r="P1705" t="s">
        <v>81</v>
      </c>
    </row>
    <row r="1706" spans="1:16">
      <c r="A1706" t="s">
        <v>228</v>
      </c>
      <c r="B1706" t="s">
        <v>229</v>
      </c>
      <c r="C1706" t="b">
        <v>0</v>
      </c>
      <c r="D1706" t="b">
        <v>1</v>
      </c>
      <c r="E1706" t="s">
        <v>66</v>
      </c>
      <c r="F1706" t="s">
        <v>123</v>
      </c>
      <c r="G1706" t="s">
        <v>275</v>
      </c>
      <c r="H1706" t="s">
        <v>232</v>
      </c>
      <c r="I1706" t="s">
        <v>235</v>
      </c>
      <c r="J1706" t="s">
        <v>267</v>
      </c>
      <c r="K1706">
        <v>7</v>
      </c>
      <c r="L1706">
        <v>1270</v>
      </c>
      <c r="M1706" s="150">
        <v>1.9300777648625E-6</v>
      </c>
      <c r="N1706">
        <v>9718.74</v>
      </c>
      <c r="O1706">
        <v>1.8757923976479799E-2</v>
      </c>
      <c r="P1706" t="s">
        <v>276</v>
      </c>
    </row>
    <row r="1707" spans="1:16">
      <c r="A1707" t="s">
        <v>228</v>
      </c>
      <c r="B1707" t="s">
        <v>229</v>
      </c>
      <c r="C1707" t="b">
        <v>0</v>
      </c>
      <c r="D1707" t="b">
        <v>1</v>
      </c>
      <c r="E1707" t="s">
        <v>66</v>
      </c>
      <c r="F1707" t="s">
        <v>123</v>
      </c>
      <c r="G1707" t="s">
        <v>275</v>
      </c>
      <c r="H1707" t="s">
        <v>232</v>
      </c>
      <c r="I1707" t="s">
        <v>236</v>
      </c>
      <c r="J1707" t="s">
        <v>234</v>
      </c>
      <c r="K1707">
        <v>7</v>
      </c>
      <c r="L1707">
        <v>1271</v>
      </c>
      <c r="M1707">
        <v>0</v>
      </c>
      <c r="N1707">
        <v>9718.74</v>
      </c>
      <c r="O1707">
        <v>0</v>
      </c>
      <c r="P1707" t="s">
        <v>81</v>
      </c>
    </row>
    <row r="1708" spans="1:16">
      <c r="A1708" t="s">
        <v>228</v>
      </c>
      <c r="B1708" t="s">
        <v>229</v>
      </c>
      <c r="C1708" t="b">
        <v>0</v>
      </c>
      <c r="D1708" t="b">
        <v>1</v>
      </c>
      <c r="E1708" t="s">
        <v>66</v>
      </c>
      <c r="F1708" t="s">
        <v>123</v>
      </c>
      <c r="G1708" t="s">
        <v>275</v>
      </c>
      <c r="H1708" t="s">
        <v>232</v>
      </c>
      <c r="I1708" t="s">
        <v>236</v>
      </c>
      <c r="J1708" t="s">
        <v>267</v>
      </c>
      <c r="K1708">
        <v>7</v>
      </c>
      <c r="L1708">
        <v>1271</v>
      </c>
      <c r="M1708" s="150">
        <v>4.4575107780544896E-6</v>
      </c>
      <c r="N1708">
        <v>9718.74</v>
      </c>
      <c r="O1708">
        <v>4.3321388299109302E-2</v>
      </c>
      <c r="P1708" t="s">
        <v>276</v>
      </c>
    </row>
    <row r="1709" spans="1:16">
      <c r="A1709" t="s">
        <v>228</v>
      </c>
      <c r="B1709" t="s">
        <v>229</v>
      </c>
      <c r="C1709" t="b">
        <v>0</v>
      </c>
      <c r="D1709" t="b">
        <v>1</v>
      </c>
      <c r="E1709" t="s">
        <v>66</v>
      </c>
      <c r="F1709" t="s">
        <v>123</v>
      </c>
      <c r="G1709" t="s">
        <v>275</v>
      </c>
      <c r="H1709" t="s">
        <v>232</v>
      </c>
      <c r="I1709" t="s">
        <v>237</v>
      </c>
      <c r="J1709" t="s">
        <v>234</v>
      </c>
      <c r="K1709">
        <v>7</v>
      </c>
      <c r="L1709">
        <v>1272</v>
      </c>
      <c r="M1709">
        <v>0</v>
      </c>
      <c r="N1709">
        <v>9718.74</v>
      </c>
      <c r="O1709">
        <v>0</v>
      </c>
      <c r="P1709" t="s">
        <v>81</v>
      </c>
    </row>
    <row r="1710" spans="1:16">
      <c r="A1710" t="s">
        <v>228</v>
      </c>
      <c r="B1710" t="s">
        <v>229</v>
      </c>
      <c r="C1710" t="b">
        <v>0</v>
      </c>
      <c r="D1710" t="b">
        <v>1</v>
      </c>
      <c r="E1710" t="s">
        <v>66</v>
      </c>
      <c r="F1710" t="s">
        <v>123</v>
      </c>
      <c r="G1710" t="s">
        <v>275</v>
      </c>
      <c r="H1710" t="s">
        <v>232</v>
      </c>
      <c r="I1710" t="s">
        <v>237</v>
      </c>
      <c r="J1710" t="s">
        <v>267</v>
      </c>
      <c r="K1710">
        <v>7</v>
      </c>
      <c r="L1710">
        <v>1272</v>
      </c>
      <c r="M1710" s="150">
        <v>1.5995986993257799E-5</v>
      </c>
      <c r="N1710">
        <v>9718.74</v>
      </c>
      <c r="O1710">
        <v>0.155460838630855</v>
      </c>
      <c r="P1710" t="s">
        <v>276</v>
      </c>
    </row>
    <row r="1711" spans="1:16">
      <c r="A1711" t="s">
        <v>228</v>
      </c>
      <c r="B1711" t="s">
        <v>229</v>
      </c>
      <c r="C1711" t="b">
        <v>0</v>
      </c>
      <c r="D1711" t="b">
        <v>1</v>
      </c>
      <c r="E1711" t="s">
        <v>66</v>
      </c>
      <c r="F1711" t="s">
        <v>123</v>
      </c>
      <c r="G1711" t="s">
        <v>275</v>
      </c>
      <c r="H1711" t="s">
        <v>238</v>
      </c>
      <c r="I1711" t="s">
        <v>238</v>
      </c>
      <c r="J1711" t="s">
        <v>234</v>
      </c>
      <c r="K1711">
        <v>7</v>
      </c>
      <c r="L1711">
        <v>1273</v>
      </c>
      <c r="M1711">
        <v>0</v>
      </c>
      <c r="N1711">
        <v>9718.74</v>
      </c>
      <c r="O1711">
        <v>0</v>
      </c>
      <c r="P1711" t="s">
        <v>81</v>
      </c>
    </row>
    <row r="1712" spans="1:16">
      <c r="A1712" t="s">
        <v>228</v>
      </c>
      <c r="B1712" t="s">
        <v>229</v>
      </c>
      <c r="C1712" t="b">
        <v>0</v>
      </c>
      <c r="D1712" t="b">
        <v>1</v>
      </c>
      <c r="E1712" t="s">
        <v>66</v>
      </c>
      <c r="F1712" t="s">
        <v>123</v>
      </c>
      <c r="G1712" t="s">
        <v>275</v>
      </c>
      <c r="H1712" t="s">
        <v>238</v>
      </c>
      <c r="I1712" t="s">
        <v>238</v>
      </c>
      <c r="J1712" t="s">
        <v>267</v>
      </c>
      <c r="K1712">
        <v>7</v>
      </c>
      <c r="L1712">
        <v>1273</v>
      </c>
      <c r="M1712" s="150">
        <v>4.3207371252349998E-6</v>
      </c>
      <c r="N1712">
        <v>9718.74</v>
      </c>
      <c r="O1712">
        <v>4.1992120728506402E-2</v>
      </c>
      <c r="P1712" t="s">
        <v>276</v>
      </c>
    </row>
    <row r="1713" spans="1:16">
      <c r="A1713" t="s">
        <v>228</v>
      </c>
      <c r="B1713" t="s">
        <v>229</v>
      </c>
      <c r="C1713" t="b">
        <v>0</v>
      </c>
      <c r="D1713" t="b">
        <v>1</v>
      </c>
      <c r="E1713" t="s">
        <v>66</v>
      </c>
      <c r="F1713" t="s">
        <v>123</v>
      </c>
      <c r="G1713" t="s">
        <v>275</v>
      </c>
      <c r="H1713" t="s">
        <v>239</v>
      </c>
      <c r="I1713" t="s">
        <v>240</v>
      </c>
      <c r="J1713" t="s">
        <v>234</v>
      </c>
      <c r="K1713">
        <v>7</v>
      </c>
      <c r="L1713">
        <v>1274</v>
      </c>
      <c r="M1713">
        <v>0</v>
      </c>
      <c r="N1713">
        <v>9718.74</v>
      </c>
      <c r="O1713">
        <v>0</v>
      </c>
      <c r="P1713" t="s">
        <v>81</v>
      </c>
    </row>
    <row r="1714" spans="1:16">
      <c r="A1714" t="s">
        <v>228</v>
      </c>
      <c r="B1714" t="s">
        <v>229</v>
      </c>
      <c r="C1714" t="b">
        <v>0</v>
      </c>
      <c r="D1714" t="b">
        <v>1</v>
      </c>
      <c r="E1714" t="s">
        <v>66</v>
      </c>
      <c r="F1714" t="s">
        <v>123</v>
      </c>
      <c r="G1714" t="s">
        <v>275</v>
      </c>
      <c r="H1714" t="s">
        <v>239</v>
      </c>
      <c r="I1714" t="s">
        <v>240</v>
      </c>
      <c r="J1714" t="s">
        <v>267</v>
      </c>
      <c r="K1714">
        <v>7</v>
      </c>
      <c r="L1714">
        <v>1274</v>
      </c>
      <c r="M1714" s="150">
        <v>3.3524117938716401E-7</v>
      </c>
      <c r="N1714">
        <v>9718.74</v>
      </c>
      <c r="O1714">
        <v>3.25812185975721E-3</v>
      </c>
      <c r="P1714" t="s">
        <v>276</v>
      </c>
    </row>
    <row r="1715" spans="1:16">
      <c r="A1715" t="s">
        <v>228</v>
      </c>
      <c r="B1715" t="s">
        <v>229</v>
      </c>
      <c r="C1715" t="b">
        <v>0</v>
      </c>
      <c r="D1715" t="b">
        <v>1</v>
      </c>
      <c r="E1715" t="s">
        <v>66</v>
      </c>
      <c r="F1715" t="s">
        <v>123</v>
      </c>
      <c r="G1715" t="s">
        <v>275</v>
      </c>
      <c r="H1715" t="s">
        <v>239</v>
      </c>
      <c r="I1715" t="s">
        <v>241</v>
      </c>
      <c r="J1715" t="s">
        <v>234</v>
      </c>
      <c r="K1715">
        <v>7</v>
      </c>
      <c r="L1715">
        <v>1275</v>
      </c>
      <c r="M1715">
        <v>0</v>
      </c>
      <c r="N1715">
        <v>9718.74</v>
      </c>
      <c r="O1715">
        <v>0</v>
      </c>
      <c r="P1715" t="s">
        <v>81</v>
      </c>
    </row>
    <row r="1716" spans="1:16">
      <c r="A1716" t="s">
        <v>228</v>
      </c>
      <c r="B1716" t="s">
        <v>229</v>
      </c>
      <c r="C1716" t="b">
        <v>0</v>
      </c>
      <c r="D1716" t="b">
        <v>1</v>
      </c>
      <c r="E1716" t="s">
        <v>66</v>
      </c>
      <c r="F1716" t="s">
        <v>123</v>
      </c>
      <c r="G1716" t="s">
        <v>275</v>
      </c>
      <c r="H1716" t="s">
        <v>239</v>
      </c>
      <c r="I1716" t="s">
        <v>241</v>
      </c>
      <c r="J1716" t="s">
        <v>267</v>
      </c>
      <c r="K1716">
        <v>7</v>
      </c>
      <c r="L1716">
        <v>1275</v>
      </c>
      <c r="M1716" s="150">
        <v>3.30648182515197E-6</v>
      </c>
      <c r="N1716">
        <v>9718.74</v>
      </c>
      <c r="O1716">
        <v>3.2134837173377499E-2</v>
      </c>
      <c r="P1716" t="s">
        <v>276</v>
      </c>
    </row>
    <row r="1717" spans="1:16">
      <c r="A1717" t="s">
        <v>228</v>
      </c>
      <c r="B1717" t="s">
        <v>229</v>
      </c>
      <c r="C1717" t="b">
        <v>0</v>
      </c>
      <c r="D1717" t="b">
        <v>1</v>
      </c>
      <c r="E1717" t="s">
        <v>66</v>
      </c>
      <c r="F1717" t="s">
        <v>123</v>
      </c>
      <c r="G1717" t="s">
        <v>275</v>
      </c>
      <c r="H1717" t="s">
        <v>239</v>
      </c>
      <c r="I1717" t="s">
        <v>242</v>
      </c>
      <c r="J1717" t="s">
        <v>234</v>
      </c>
      <c r="K1717">
        <v>7</v>
      </c>
      <c r="L1717">
        <v>1276</v>
      </c>
      <c r="M1717">
        <v>0</v>
      </c>
      <c r="N1717">
        <v>9718.74</v>
      </c>
      <c r="O1717">
        <v>0</v>
      </c>
      <c r="P1717" t="s">
        <v>81</v>
      </c>
    </row>
    <row r="1718" spans="1:16">
      <c r="A1718" t="s">
        <v>228</v>
      </c>
      <c r="B1718" t="s">
        <v>229</v>
      </c>
      <c r="C1718" t="b">
        <v>0</v>
      </c>
      <c r="D1718" t="b">
        <v>1</v>
      </c>
      <c r="E1718" t="s">
        <v>66</v>
      </c>
      <c r="F1718" t="s">
        <v>123</v>
      </c>
      <c r="G1718" t="s">
        <v>275</v>
      </c>
      <c r="H1718" t="s">
        <v>239</v>
      </c>
      <c r="I1718" t="s">
        <v>242</v>
      </c>
      <c r="J1718" t="s">
        <v>267</v>
      </c>
      <c r="K1718">
        <v>7</v>
      </c>
      <c r="L1718">
        <v>1276</v>
      </c>
      <c r="M1718" s="150">
        <v>2.53857555946901E-5</v>
      </c>
      <c r="N1718">
        <v>9718.74</v>
      </c>
      <c r="O1718">
        <v>0.246717558328339</v>
      </c>
      <c r="P1718" t="s">
        <v>276</v>
      </c>
    </row>
    <row r="1719" spans="1:16">
      <c r="A1719" t="s">
        <v>228</v>
      </c>
      <c r="B1719" t="s">
        <v>229</v>
      </c>
      <c r="C1719" t="b">
        <v>0</v>
      </c>
      <c r="D1719" t="b">
        <v>1</v>
      </c>
      <c r="E1719" t="s">
        <v>66</v>
      </c>
      <c r="F1719" t="s">
        <v>123</v>
      </c>
      <c r="G1719" t="s">
        <v>275</v>
      </c>
      <c r="H1719" t="s">
        <v>239</v>
      </c>
      <c r="I1719" t="s">
        <v>243</v>
      </c>
      <c r="J1719" t="s">
        <v>234</v>
      </c>
      <c r="K1719">
        <v>7</v>
      </c>
      <c r="L1719">
        <v>1277</v>
      </c>
      <c r="M1719">
        <v>0</v>
      </c>
      <c r="N1719">
        <v>9718.74</v>
      </c>
      <c r="O1719">
        <v>0</v>
      </c>
      <c r="P1719" t="s">
        <v>81</v>
      </c>
    </row>
    <row r="1720" spans="1:16">
      <c r="A1720" t="s">
        <v>228</v>
      </c>
      <c r="B1720" t="s">
        <v>229</v>
      </c>
      <c r="C1720" t="b">
        <v>0</v>
      </c>
      <c r="D1720" t="b">
        <v>1</v>
      </c>
      <c r="E1720" t="s">
        <v>66</v>
      </c>
      <c r="F1720" t="s">
        <v>123</v>
      </c>
      <c r="G1720" t="s">
        <v>275</v>
      </c>
      <c r="H1720" t="s">
        <v>239</v>
      </c>
      <c r="I1720" t="s">
        <v>243</v>
      </c>
      <c r="J1720" t="s">
        <v>267</v>
      </c>
      <c r="K1720">
        <v>7</v>
      </c>
      <c r="L1720">
        <v>1277</v>
      </c>
      <c r="M1720" s="150">
        <v>1.1356108777035699E-5</v>
      </c>
      <c r="N1720">
        <v>9718.74</v>
      </c>
      <c r="O1720">
        <v>0.110367068615728</v>
      </c>
      <c r="P1720" t="s">
        <v>276</v>
      </c>
    </row>
    <row r="1721" spans="1:16">
      <c r="A1721" t="s">
        <v>228</v>
      </c>
      <c r="B1721" t="s">
        <v>229</v>
      </c>
      <c r="C1721" t="b">
        <v>0</v>
      </c>
      <c r="D1721" t="b">
        <v>1</v>
      </c>
      <c r="E1721" t="s">
        <v>66</v>
      </c>
      <c r="F1721" t="s">
        <v>123</v>
      </c>
      <c r="G1721" t="s">
        <v>275</v>
      </c>
      <c r="H1721" t="s">
        <v>239</v>
      </c>
      <c r="I1721" t="s">
        <v>244</v>
      </c>
      <c r="J1721" t="s">
        <v>234</v>
      </c>
      <c r="K1721">
        <v>7</v>
      </c>
      <c r="L1721">
        <v>1278</v>
      </c>
      <c r="M1721">
        <v>0</v>
      </c>
      <c r="N1721">
        <v>9718.74</v>
      </c>
      <c r="O1721">
        <v>0</v>
      </c>
      <c r="P1721" t="s">
        <v>81</v>
      </c>
    </row>
    <row r="1722" spans="1:16">
      <c r="A1722" t="s">
        <v>228</v>
      </c>
      <c r="B1722" t="s">
        <v>229</v>
      </c>
      <c r="C1722" t="b">
        <v>0</v>
      </c>
      <c r="D1722" t="b">
        <v>1</v>
      </c>
      <c r="E1722" t="s">
        <v>66</v>
      </c>
      <c r="F1722" t="s">
        <v>123</v>
      </c>
      <c r="G1722" t="s">
        <v>275</v>
      </c>
      <c r="H1722" t="s">
        <v>239</v>
      </c>
      <c r="I1722" t="s">
        <v>244</v>
      </c>
      <c r="J1722" t="s">
        <v>267</v>
      </c>
      <c r="K1722">
        <v>7</v>
      </c>
      <c r="L1722">
        <v>1278</v>
      </c>
      <c r="M1722" s="150">
        <v>4.41315752791903E-6</v>
      </c>
      <c r="N1722">
        <v>9718.74</v>
      </c>
      <c r="O1722">
        <v>4.2890330592887799E-2</v>
      </c>
      <c r="P1722" t="s">
        <v>276</v>
      </c>
    </row>
    <row r="1723" spans="1:16">
      <c r="A1723" t="s">
        <v>228</v>
      </c>
      <c r="B1723" t="s">
        <v>229</v>
      </c>
      <c r="C1723" t="b">
        <v>0</v>
      </c>
      <c r="D1723" t="b">
        <v>1</v>
      </c>
      <c r="E1723" t="s">
        <v>66</v>
      </c>
      <c r="F1723" t="s">
        <v>123</v>
      </c>
      <c r="G1723" t="s">
        <v>275</v>
      </c>
      <c r="H1723" t="s">
        <v>239</v>
      </c>
      <c r="I1723" t="s">
        <v>245</v>
      </c>
      <c r="J1723" t="s">
        <v>234</v>
      </c>
      <c r="K1723">
        <v>7</v>
      </c>
      <c r="L1723">
        <v>1279</v>
      </c>
      <c r="M1723">
        <v>0</v>
      </c>
      <c r="N1723">
        <v>9718.74</v>
      </c>
      <c r="O1723">
        <v>0</v>
      </c>
      <c r="P1723" t="s">
        <v>81</v>
      </c>
    </row>
    <row r="1724" spans="1:16">
      <c r="A1724" t="s">
        <v>228</v>
      </c>
      <c r="B1724" t="s">
        <v>229</v>
      </c>
      <c r="C1724" t="b">
        <v>0</v>
      </c>
      <c r="D1724" t="b">
        <v>1</v>
      </c>
      <c r="E1724" t="s">
        <v>66</v>
      </c>
      <c r="F1724" t="s">
        <v>123</v>
      </c>
      <c r="G1724" t="s">
        <v>275</v>
      </c>
      <c r="H1724" t="s">
        <v>239</v>
      </c>
      <c r="I1724" t="s">
        <v>245</v>
      </c>
      <c r="J1724" t="s">
        <v>267</v>
      </c>
      <c r="K1724">
        <v>7</v>
      </c>
      <c r="L1724">
        <v>1279</v>
      </c>
      <c r="M1724" s="150">
        <v>7.9310368491316197E-6</v>
      </c>
      <c r="N1724">
        <v>9718.74</v>
      </c>
      <c r="O1724">
        <v>7.7079685067129394E-2</v>
      </c>
      <c r="P1724" t="s">
        <v>276</v>
      </c>
    </row>
    <row r="1725" spans="1:16">
      <c r="A1725" t="s">
        <v>228</v>
      </c>
      <c r="B1725" t="s">
        <v>229</v>
      </c>
      <c r="C1725" t="b">
        <v>0</v>
      </c>
      <c r="D1725" t="b">
        <v>1</v>
      </c>
      <c r="E1725" t="s">
        <v>66</v>
      </c>
      <c r="F1725" t="s">
        <v>123</v>
      </c>
      <c r="G1725" t="s">
        <v>275</v>
      </c>
      <c r="H1725" t="s">
        <v>239</v>
      </c>
      <c r="I1725" t="s">
        <v>246</v>
      </c>
      <c r="J1725" t="s">
        <v>234</v>
      </c>
      <c r="K1725">
        <v>7</v>
      </c>
      <c r="L1725">
        <v>1280</v>
      </c>
      <c r="M1725">
        <v>0</v>
      </c>
      <c r="N1725">
        <v>9718.74</v>
      </c>
      <c r="O1725">
        <v>0</v>
      </c>
      <c r="P1725" t="s">
        <v>81</v>
      </c>
    </row>
    <row r="1726" spans="1:16">
      <c r="A1726" t="s">
        <v>228</v>
      </c>
      <c r="B1726" t="s">
        <v>229</v>
      </c>
      <c r="C1726" t="b">
        <v>0</v>
      </c>
      <c r="D1726" t="b">
        <v>1</v>
      </c>
      <c r="E1726" t="s">
        <v>66</v>
      </c>
      <c r="F1726" t="s">
        <v>123</v>
      </c>
      <c r="G1726" t="s">
        <v>275</v>
      </c>
      <c r="H1726" t="s">
        <v>239</v>
      </c>
      <c r="I1726" t="s">
        <v>246</v>
      </c>
      <c r="J1726" t="s">
        <v>267</v>
      </c>
      <c r="K1726">
        <v>7</v>
      </c>
      <c r="L1726">
        <v>1280</v>
      </c>
      <c r="M1726" s="150">
        <v>1.5981157810228999E-6</v>
      </c>
      <c r="N1726">
        <v>9718.74</v>
      </c>
      <c r="O1726">
        <v>1.5531671765658501E-2</v>
      </c>
      <c r="P1726" t="s">
        <v>276</v>
      </c>
    </row>
    <row r="1727" spans="1:16">
      <c r="A1727" t="s">
        <v>228</v>
      </c>
      <c r="B1727" t="s">
        <v>229</v>
      </c>
      <c r="C1727" t="b">
        <v>0</v>
      </c>
      <c r="D1727" t="b">
        <v>1</v>
      </c>
      <c r="E1727" t="s">
        <v>66</v>
      </c>
      <c r="F1727" t="s">
        <v>123</v>
      </c>
      <c r="G1727" t="s">
        <v>275</v>
      </c>
      <c r="H1727" t="s">
        <v>239</v>
      </c>
      <c r="I1727" t="s">
        <v>247</v>
      </c>
      <c r="J1727" t="s">
        <v>234</v>
      </c>
      <c r="K1727">
        <v>7</v>
      </c>
      <c r="L1727">
        <v>1281</v>
      </c>
      <c r="M1727">
        <v>0</v>
      </c>
      <c r="N1727">
        <v>9718.74</v>
      </c>
      <c r="O1727">
        <v>0</v>
      </c>
      <c r="P1727" t="s">
        <v>81</v>
      </c>
    </row>
    <row r="1728" spans="1:16">
      <c r="A1728" t="s">
        <v>228</v>
      </c>
      <c r="B1728" t="s">
        <v>229</v>
      </c>
      <c r="C1728" t="b">
        <v>0</v>
      </c>
      <c r="D1728" t="b">
        <v>1</v>
      </c>
      <c r="E1728" t="s">
        <v>66</v>
      </c>
      <c r="F1728" t="s">
        <v>123</v>
      </c>
      <c r="G1728" t="s">
        <v>275</v>
      </c>
      <c r="H1728" t="s">
        <v>239</v>
      </c>
      <c r="I1728" t="s">
        <v>247</v>
      </c>
      <c r="J1728" t="s">
        <v>267</v>
      </c>
      <c r="K1728">
        <v>7</v>
      </c>
      <c r="L1728">
        <v>1281</v>
      </c>
      <c r="M1728" s="150">
        <v>1.2940785230187001E-6</v>
      </c>
      <c r="N1728">
        <v>9718.74</v>
      </c>
      <c r="O1728">
        <v>1.25768127048027E-2</v>
      </c>
      <c r="P1728" t="s">
        <v>276</v>
      </c>
    </row>
    <row r="1729" spans="1:16">
      <c r="A1729" t="s">
        <v>228</v>
      </c>
      <c r="B1729" t="s">
        <v>229</v>
      </c>
      <c r="C1729" t="b">
        <v>0</v>
      </c>
      <c r="D1729" t="b">
        <v>1</v>
      </c>
      <c r="E1729" t="s">
        <v>66</v>
      </c>
      <c r="F1729" t="s">
        <v>123</v>
      </c>
      <c r="G1729" t="s">
        <v>275</v>
      </c>
      <c r="H1729" t="s">
        <v>239</v>
      </c>
      <c r="I1729" t="s">
        <v>248</v>
      </c>
      <c r="J1729" t="s">
        <v>234</v>
      </c>
      <c r="K1729">
        <v>7</v>
      </c>
      <c r="L1729">
        <v>1282</v>
      </c>
      <c r="M1729">
        <v>0</v>
      </c>
      <c r="N1729">
        <v>9718.74</v>
      </c>
      <c r="O1729">
        <v>0</v>
      </c>
      <c r="P1729" t="s">
        <v>81</v>
      </c>
    </row>
    <row r="1730" spans="1:16">
      <c r="A1730" t="s">
        <v>228</v>
      </c>
      <c r="B1730" t="s">
        <v>229</v>
      </c>
      <c r="C1730" t="b">
        <v>0</v>
      </c>
      <c r="D1730" t="b">
        <v>1</v>
      </c>
      <c r="E1730" t="s">
        <v>66</v>
      </c>
      <c r="F1730" t="s">
        <v>123</v>
      </c>
      <c r="G1730" t="s">
        <v>275</v>
      </c>
      <c r="H1730" t="s">
        <v>239</v>
      </c>
      <c r="I1730" t="s">
        <v>248</v>
      </c>
      <c r="J1730" t="s">
        <v>267</v>
      </c>
      <c r="K1730">
        <v>7</v>
      </c>
      <c r="L1730">
        <v>1282</v>
      </c>
      <c r="M1730" s="150">
        <v>2.2797231432771099E-5</v>
      </c>
      <c r="N1730">
        <v>9718.74</v>
      </c>
      <c r="O1730">
        <v>0.22156036501492901</v>
      </c>
      <c r="P1730" t="s">
        <v>276</v>
      </c>
    </row>
    <row r="1731" spans="1:16">
      <c r="A1731" t="s">
        <v>228</v>
      </c>
      <c r="B1731" t="s">
        <v>229</v>
      </c>
      <c r="C1731" t="b">
        <v>0</v>
      </c>
      <c r="D1731" t="b">
        <v>1</v>
      </c>
      <c r="E1731" t="s">
        <v>66</v>
      </c>
      <c r="F1731" t="s">
        <v>123</v>
      </c>
      <c r="G1731" t="s">
        <v>275</v>
      </c>
      <c r="H1731" t="s">
        <v>239</v>
      </c>
      <c r="I1731" t="s">
        <v>249</v>
      </c>
      <c r="J1731" t="s">
        <v>234</v>
      </c>
      <c r="K1731">
        <v>7</v>
      </c>
      <c r="L1731">
        <v>1283</v>
      </c>
      <c r="M1731">
        <v>0</v>
      </c>
      <c r="N1731">
        <v>9718.74</v>
      </c>
      <c r="O1731">
        <v>0</v>
      </c>
      <c r="P1731" t="s">
        <v>81</v>
      </c>
    </row>
    <row r="1732" spans="1:16">
      <c r="A1732" t="s">
        <v>228</v>
      </c>
      <c r="B1732" t="s">
        <v>229</v>
      </c>
      <c r="C1732" t="b">
        <v>0</v>
      </c>
      <c r="D1732" t="b">
        <v>1</v>
      </c>
      <c r="E1732" t="s">
        <v>66</v>
      </c>
      <c r="F1732" t="s">
        <v>123</v>
      </c>
      <c r="G1732" t="s">
        <v>275</v>
      </c>
      <c r="H1732" t="s">
        <v>239</v>
      </c>
      <c r="I1732" t="s">
        <v>249</v>
      </c>
      <c r="J1732" t="s">
        <v>267</v>
      </c>
      <c r="K1732">
        <v>7</v>
      </c>
      <c r="L1732">
        <v>1283</v>
      </c>
      <c r="M1732" s="150">
        <v>8.2674391040080902E-6</v>
      </c>
      <c r="N1732">
        <v>9718.74</v>
      </c>
      <c r="O1732">
        <v>8.0349091117687593E-2</v>
      </c>
      <c r="P1732" t="s">
        <v>276</v>
      </c>
    </row>
    <row r="1733" spans="1:16">
      <c r="A1733" t="s">
        <v>228</v>
      </c>
      <c r="B1733" t="s">
        <v>229</v>
      </c>
      <c r="C1733" t="b">
        <v>0</v>
      </c>
      <c r="D1733" t="b">
        <v>1</v>
      </c>
      <c r="E1733" t="s">
        <v>66</v>
      </c>
      <c r="F1733" t="s">
        <v>123</v>
      </c>
      <c r="G1733" t="s">
        <v>275</v>
      </c>
      <c r="H1733" t="s">
        <v>239</v>
      </c>
      <c r="I1733" t="s">
        <v>250</v>
      </c>
      <c r="J1733" t="s">
        <v>234</v>
      </c>
      <c r="K1733">
        <v>7</v>
      </c>
      <c r="L1733">
        <v>1284</v>
      </c>
      <c r="M1733">
        <v>0</v>
      </c>
      <c r="N1733">
        <v>9718.74</v>
      </c>
      <c r="O1733">
        <v>0</v>
      </c>
      <c r="P1733" t="s">
        <v>81</v>
      </c>
    </row>
    <row r="1734" spans="1:16">
      <c r="A1734" t="s">
        <v>228</v>
      </c>
      <c r="B1734" t="s">
        <v>229</v>
      </c>
      <c r="C1734" t="b">
        <v>0</v>
      </c>
      <c r="D1734" t="b">
        <v>1</v>
      </c>
      <c r="E1734" t="s">
        <v>66</v>
      </c>
      <c r="F1734" t="s">
        <v>123</v>
      </c>
      <c r="G1734" t="s">
        <v>275</v>
      </c>
      <c r="H1734" t="s">
        <v>239</v>
      </c>
      <c r="I1734" t="s">
        <v>250</v>
      </c>
      <c r="J1734" t="s">
        <v>267</v>
      </c>
      <c r="K1734">
        <v>7</v>
      </c>
      <c r="L1734">
        <v>1284</v>
      </c>
      <c r="M1734" s="150">
        <v>2.66378673181449E-6</v>
      </c>
      <c r="N1734">
        <v>9718.74</v>
      </c>
      <c r="O1734">
        <v>2.5888650661954799E-2</v>
      </c>
      <c r="P1734" t="s">
        <v>276</v>
      </c>
    </row>
    <row r="1735" spans="1:16">
      <c r="A1735" t="s">
        <v>228</v>
      </c>
      <c r="B1735" t="s">
        <v>229</v>
      </c>
      <c r="C1735" t="b">
        <v>0</v>
      </c>
      <c r="D1735" t="b">
        <v>1</v>
      </c>
      <c r="E1735" t="s">
        <v>66</v>
      </c>
      <c r="F1735" t="s">
        <v>123</v>
      </c>
      <c r="G1735" t="s">
        <v>275</v>
      </c>
      <c r="H1735" t="s">
        <v>239</v>
      </c>
      <c r="I1735" t="s">
        <v>251</v>
      </c>
      <c r="J1735" t="s">
        <v>234</v>
      </c>
      <c r="K1735">
        <v>7</v>
      </c>
      <c r="L1735">
        <v>1285</v>
      </c>
      <c r="M1735">
        <v>0</v>
      </c>
      <c r="N1735">
        <v>9718.74</v>
      </c>
      <c r="O1735">
        <v>0</v>
      </c>
      <c r="P1735" t="s">
        <v>81</v>
      </c>
    </row>
    <row r="1736" spans="1:16">
      <c r="A1736" t="s">
        <v>228</v>
      </c>
      <c r="B1736" t="s">
        <v>229</v>
      </c>
      <c r="C1736" t="b">
        <v>0</v>
      </c>
      <c r="D1736" t="b">
        <v>1</v>
      </c>
      <c r="E1736" t="s">
        <v>66</v>
      </c>
      <c r="F1736" t="s">
        <v>123</v>
      </c>
      <c r="G1736" t="s">
        <v>275</v>
      </c>
      <c r="H1736" t="s">
        <v>239</v>
      </c>
      <c r="I1736" t="s">
        <v>251</v>
      </c>
      <c r="J1736" t="s">
        <v>267</v>
      </c>
      <c r="K1736">
        <v>7</v>
      </c>
      <c r="L1736">
        <v>1285</v>
      </c>
      <c r="M1736" s="150">
        <v>6.8847436450029704E-8</v>
      </c>
      <c r="N1736">
        <v>9718.74</v>
      </c>
      <c r="O1736">
        <v>6.6911033452436198E-4</v>
      </c>
      <c r="P1736" t="s">
        <v>276</v>
      </c>
    </row>
    <row r="1737" spans="1:16">
      <c r="A1737" t="s">
        <v>228</v>
      </c>
      <c r="B1737" t="s">
        <v>229</v>
      </c>
      <c r="C1737" t="b">
        <v>0</v>
      </c>
      <c r="D1737" t="b">
        <v>1</v>
      </c>
      <c r="E1737" t="s">
        <v>66</v>
      </c>
      <c r="F1737" t="s">
        <v>123</v>
      </c>
      <c r="G1737" t="s">
        <v>275</v>
      </c>
      <c r="H1737" t="s">
        <v>239</v>
      </c>
      <c r="I1737" t="s">
        <v>252</v>
      </c>
      <c r="J1737" t="s">
        <v>234</v>
      </c>
      <c r="K1737">
        <v>7</v>
      </c>
      <c r="L1737">
        <v>1286</v>
      </c>
      <c r="M1737">
        <v>0</v>
      </c>
      <c r="N1737">
        <v>9718.74</v>
      </c>
      <c r="O1737">
        <v>0</v>
      </c>
      <c r="P1737" t="s">
        <v>81</v>
      </c>
    </row>
    <row r="1738" spans="1:16">
      <c r="A1738" t="s">
        <v>228</v>
      </c>
      <c r="B1738" t="s">
        <v>229</v>
      </c>
      <c r="C1738" t="b">
        <v>0</v>
      </c>
      <c r="D1738" t="b">
        <v>1</v>
      </c>
      <c r="E1738" t="s">
        <v>66</v>
      </c>
      <c r="F1738" t="s">
        <v>123</v>
      </c>
      <c r="G1738" t="s">
        <v>275</v>
      </c>
      <c r="H1738" t="s">
        <v>239</v>
      </c>
      <c r="I1738" t="s">
        <v>252</v>
      </c>
      <c r="J1738" t="s">
        <v>267</v>
      </c>
      <c r="K1738">
        <v>7</v>
      </c>
      <c r="L1738">
        <v>1286</v>
      </c>
      <c r="M1738" s="150">
        <v>2.67960311944825E-6</v>
      </c>
      <c r="N1738">
        <v>9718.74</v>
      </c>
      <c r="O1738">
        <v>2.6042366021106499E-2</v>
      </c>
      <c r="P1738" t="s">
        <v>276</v>
      </c>
    </row>
    <row r="1739" spans="1:16">
      <c r="A1739" t="s">
        <v>228</v>
      </c>
      <c r="B1739" t="s">
        <v>229</v>
      </c>
      <c r="C1739" t="b">
        <v>0</v>
      </c>
      <c r="D1739" t="b">
        <v>1</v>
      </c>
      <c r="E1739" t="s">
        <v>66</v>
      </c>
      <c r="F1739" t="s">
        <v>123</v>
      </c>
      <c r="G1739" t="s">
        <v>275</v>
      </c>
      <c r="H1739" t="s">
        <v>239</v>
      </c>
      <c r="I1739" t="s">
        <v>253</v>
      </c>
      <c r="J1739" t="s">
        <v>234</v>
      </c>
      <c r="K1739">
        <v>7</v>
      </c>
      <c r="L1739">
        <v>1287</v>
      </c>
      <c r="M1739">
        <v>0</v>
      </c>
      <c r="N1739">
        <v>9718.74</v>
      </c>
      <c r="O1739">
        <v>0</v>
      </c>
      <c r="P1739" t="s">
        <v>81</v>
      </c>
    </row>
    <row r="1740" spans="1:16">
      <c r="A1740" t="s">
        <v>228</v>
      </c>
      <c r="B1740" t="s">
        <v>229</v>
      </c>
      <c r="C1740" t="b">
        <v>0</v>
      </c>
      <c r="D1740" t="b">
        <v>1</v>
      </c>
      <c r="E1740" t="s">
        <v>66</v>
      </c>
      <c r="F1740" t="s">
        <v>123</v>
      </c>
      <c r="G1740" t="s">
        <v>275</v>
      </c>
      <c r="H1740" t="s">
        <v>239</v>
      </c>
      <c r="I1740" t="s">
        <v>253</v>
      </c>
      <c r="J1740" t="s">
        <v>267</v>
      </c>
      <c r="K1740">
        <v>7</v>
      </c>
      <c r="L1740">
        <v>1287</v>
      </c>
      <c r="M1740" s="150">
        <v>1.28144667101737E-5</v>
      </c>
      <c r="N1740">
        <v>9718.74</v>
      </c>
      <c r="O1740">
        <v>0.124540470194833</v>
      </c>
      <c r="P1740" t="s">
        <v>276</v>
      </c>
    </row>
    <row r="1741" spans="1:16">
      <c r="A1741" t="s">
        <v>228</v>
      </c>
      <c r="B1741" t="s">
        <v>229</v>
      </c>
      <c r="C1741" t="b">
        <v>0</v>
      </c>
      <c r="D1741" t="b">
        <v>1</v>
      </c>
      <c r="E1741" t="s">
        <v>66</v>
      </c>
      <c r="F1741" t="s">
        <v>123</v>
      </c>
      <c r="G1741" t="s">
        <v>275</v>
      </c>
      <c r="H1741" t="s">
        <v>239</v>
      </c>
      <c r="I1741" t="s">
        <v>254</v>
      </c>
      <c r="J1741" t="s">
        <v>234</v>
      </c>
      <c r="K1741">
        <v>7</v>
      </c>
      <c r="L1741">
        <v>1288</v>
      </c>
      <c r="M1741">
        <v>0</v>
      </c>
      <c r="N1741">
        <v>9718.74</v>
      </c>
      <c r="O1741">
        <v>0</v>
      </c>
      <c r="P1741" t="s">
        <v>81</v>
      </c>
    </row>
    <row r="1742" spans="1:16">
      <c r="A1742" t="s">
        <v>228</v>
      </c>
      <c r="B1742" t="s">
        <v>229</v>
      </c>
      <c r="C1742" t="b">
        <v>0</v>
      </c>
      <c r="D1742" t="b">
        <v>1</v>
      </c>
      <c r="E1742" t="s">
        <v>66</v>
      </c>
      <c r="F1742" t="s">
        <v>123</v>
      </c>
      <c r="G1742" t="s">
        <v>275</v>
      </c>
      <c r="H1742" t="s">
        <v>239</v>
      </c>
      <c r="I1742" t="s">
        <v>254</v>
      </c>
      <c r="J1742" t="s">
        <v>267</v>
      </c>
      <c r="K1742">
        <v>7</v>
      </c>
      <c r="L1742">
        <v>1288</v>
      </c>
      <c r="M1742" s="150">
        <v>1.8135267328210901E-6</v>
      </c>
      <c r="N1742">
        <v>9718.74</v>
      </c>
      <c r="O1742">
        <v>1.76251947993376E-2</v>
      </c>
      <c r="P1742" t="s">
        <v>276</v>
      </c>
    </row>
    <row r="1743" spans="1:16">
      <c r="A1743" t="s">
        <v>228</v>
      </c>
      <c r="B1743" t="s">
        <v>229</v>
      </c>
      <c r="C1743" t="b">
        <v>0</v>
      </c>
      <c r="D1743" t="b">
        <v>1</v>
      </c>
      <c r="E1743" t="s">
        <v>66</v>
      </c>
      <c r="F1743" t="s">
        <v>123</v>
      </c>
      <c r="G1743" t="s">
        <v>275</v>
      </c>
      <c r="H1743" t="s">
        <v>257</v>
      </c>
      <c r="I1743" t="s">
        <v>257</v>
      </c>
      <c r="J1743" t="s">
        <v>234</v>
      </c>
      <c r="K1743">
        <v>7</v>
      </c>
      <c r="L1743">
        <v>1289</v>
      </c>
      <c r="M1743">
        <v>0</v>
      </c>
      <c r="N1743">
        <v>9718.74</v>
      </c>
      <c r="O1743">
        <v>0</v>
      </c>
      <c r="P1743" t="s">
        <v>81</v>
      </c>
    </row>
    <row r="1744" spans="1:16">
      <c r="A1744" t="s">
        <v>228</v>
      </c>
      <c r="B1744" t="s">
        <v>229</v>
      </c>
      <c r="C1744" t="b">
        <v>0</v>
      </c>
      <c r="D1744" t="b">
        <v>1</v>
      </c>
      <c r="E1744" t="s">
        <v>66</v>
      </c>
      <c r="F1744" t="s">
        <v>123</v>
      </c>
      <c r="G1744" t="s">
        <v>275</v>
      </c>
      <c r="H1744" t="s">
        <v>257</v>
      </c>
      <c r="I1744" t="s">
        <v>257</v>
      </c>
      <c r="J1744" t="s">
        <v>267</v>
      </c>
      <c r="K1744">
        <v>7</v>
      </c>
      <c r="L1744">
        <v>1289</v>
      </c>
      <c r="M1744" s="150">
        <v>7.82217345357179E-6</v>
      </c>
      <c r="N1744">
        <v>9718.74</v>
      </c>
      <c r="O1744">
        <v>7.60216700301663E-2</v>
      </c>
      <c r="P1744" t="s">
        <v>276</v>
      </c>
    </row>
    <row r="1745" spans="1:16">
      <c r="A1745" t="s">
        <v>228</v>
      </c>
      <c r="B1745" t="s">
        <v>229</v>
      </c>
      <c r="C1745" t="b">
        <v>0</v>
      </c>
      <c r="D1745" t="b">
        <v>1</v>
      </c>
      <c r="E1745" t="s">
        <v>66</v>
      </c>
      <c r="F1745" t="s">
        <v>123</v>
      </c>
      <c r="G1745" t="s">
        <v>275</v>
      </c>
      <c r="H1745" t="s">
        <v>258</v>
      </c>
      <c r="I1745" t="s">
        <v>258</v>
      </c>
      <c r="J1745" t="s">
        <v>234</v>
      </c>
      <c r="K1745">
        <v>7</v>
      </c>
      <c r="L1745">
        <v>1290</v>
      </c>
      <c r="M1745">
        <v>0</v>
      </c>
      <c r="N1745">
        <v>9718.74</v>
      </c>
      <c r="O1745">
        <v>0</v>
      </c>
      <c r="P1745" t="s">
        <v>81</v>
      </c>
    </row>
    <row r="1746" spans="1:16">
      <c r="A1746" t="s">
        <v>228</v>
      </c>
      <c r="B1746" t="s">
        <v>229</v>
      </c>
      <c r="C1746" t="b">
        <v>0</v>
      </c>
      <c r="D1746" t="b">
        <v>1</v>
      </c>
      <c r="E1746" t="s">
        <v>66</v>
      </c>
      <c r="F1746" t="s">
        <v>123</v>
      </c>
      <c r="G1746" t="s">
        <v>275</v>
      </c>
      <c r="H1746" t="s">
        <v>258</v>
      </c>
      <c r="I1746" t="s">
        <v>258</v>
      </c>
      <c r="J1746" t="s">
        <v>267</v>
      </c>
      <c r="K1746">
        <v>7</v>
      </c>
      <c r="L1746">
        <v>1290</v>
      </c>
      <c r="M1746" s="150">
        <v>1.5376024331287E-6</v>
      </c>
      <c r="N1746">
        <v>9718.74</v>
      </c>
      <c r="O1746">
        <v>1.4943558270945199E-2</v>
      </c>
      <c r="P1746" t="s">
        <v>276</v>
      </c>
    </row>
    <row r="1747" spans="1:16">
      <c r="A1747" t="s">
        <v>228</v>
      </c>
      <c r="B1747" t="s">
        <v>229</v>
      </c>
      <c r="C1747" t="b">
        <v>0</v>
      </c>
      <c r="D1747" t="b">
        <v>1</v>
      </c>
      <c r="E1747" t="s">
        <v>66</v>
      </c>
      <c r="F1747" t="s">
        <v>123</v>
      </c>
      <c r="G1747" t="s">
        <v>275</v>
      </c>
      <c r="H1747" t="s">
        <v>259</v>
      </c>
      <c r="I1747" t="s">
        <v>259</v>
      </c>
      <c r="J1747" t="s">
        <v>234</v>
      </c>
      <c r="K1747">
        <v>7</v>
      </c>
      <c r="L1747">
        <v>1291</v>
      </c>
      <c r="M1747">
        <v>0</v>
      </c>
      <c r="N1747">
        <v>9718.74</v>
      </c>
      <c r="O1747">
        <v>0</v>
      </c>
      <c r="P1747" t="s">
        <v>81</v>
      </c>
    </row>
    <row r="1748" spans="1:16">
      <c r="A1748" t="s">
        <v>228</v>
      </c>
      <c r="B1748" t="s">
        <v>229</v>
      </c>
      <c r="C1748" t="b">
        <v>0</v>
      </c>
      <c r="D1748" t="b">
        <v>1</v>
      </c>
      <c r="E1748" t="s">
        <v>66</v>
      </c>
      <c r="F1748" t="s">
        <v>123</v>
      </c>
      <c r="G1748" t="s">
        <v>275</v>
      </c>
      <c r="H1748" t="s">
        <v>259</v>
      </c>
      <c r="I1748" t="s">
        <v>259</v>
      </c>
      <c r="J1748" t="s">
        <v>267</v>
      </c>
      <c r="K1748">
        <v>7</v>
      </c>
      <c r="L1748">
        <v>1291</v>
      </c>
      <c r="M1748" s="150">
        <v>2.2087729959128702E-6</v>
      </c>
      <c r="N1748">
        <v>9718.74</v>
      </c>
      <c r="O1748">
        <v>2.1466490466298199E-2</v>
      </c>
      <c r="P1748" t="s">
        <v>276</v>
      </c>
    </row>
    <row r="1749" spans="1:16">
      <c r="A1749" t="s">
        <v>228</v>
      </c>
      <c r="B1749" t="s">
        <v>229</v>
      </c>
      <c r="C1749" t="b">
        <v>0</v>
      </c>
      <c r="D1749" t="b">
        <v>1</v>
      </c>
      <c r="E1749" t="s">
        <v>66</v>
      </c>
      <c r="F1749" t="s">
        <v>123</v>
      </c>
      <c r="G1749" t="s">
        <v>275</v>
      </c>
      <c r="H1749" t="s">
        <v>260</v>
      </c>
      <c r="I1749" t="s">
        <v>261</v>
      </c>
      <c r="J1749" t="s">
        <v>234</v>
      </c>
      <c r="K1749">
        <v>7</v>
      </c>
      <c r="L1749">
        <v>1292</v>
      </c>
      <c r="M1749">
        <v>0</v>
      </c>
      <c r="N1749">
        <v>9718.74</v>
      </c>
      <c r="O1749">
        <v>0</v>
      </c>
      <c r="P1749" t="s">
        <v>81</v>
      </c>
    </row>
    <row r="1750" spans="1:16">
      <c r="A1750" t="s">
        <v>228</v>
      </c>
      <c r="B1750" t="s">
        <v>229</v>
      </c>
      <c r="C1750" t="b">
        <v>0</v>
      </c>
      <c r="D1750" t="b">
        <v>1</v>
      </c>
      <c r="E1750" t="s">
        <v>66</v>
      </c>
      <c r="F1750" t="s">
        <v>123</v>
      </c>
      <c r="G1750" t="s">
        <v>275</v>
      </c>
      <c r="H1750" t="s">
        <v>260</v>
      </c>
      <c r="I1750" t="s">
        <v>261</v>
      </c>
      <c r="J1750" t="s">
        <v>267</v>
      </c>
      <c r="K1750">
        <v>7</v>
      </c>
      <c r="L1750">
        <v>1292</v>
      </c>
      <c r="M1750" s="150">
        <v>6.9254066494254206E-5</v>
      </c>
      <c r="N1750">
        <v>9718.74</v>
      </c>
      <c r="O1750">
        <v>0.67306226620036802</v>
      </c>
      <c r="P1750" t="s">
        <v>276</v>
      </c>
    </row>
    <row r="1751" spans="1:16">
      <c r="A1751" t="s">
        <v>228</v>
      </c>
      <c r="B1751" t="s">
        <v>229</v>
      </c>
      <c r="C1751" t="b">
        <v>0</v>
      </c>
      <c r="D1751" t="b">
        <v>1</v>
      </c>
      <c r="E1751" t="s">
        <v>66</v>
      </c>
      <c r="F1751" t="s">
        <v>123</v>
      </c>
      <c r="G1751" t="s">
        <v>275</v>
      </c>
      <c r="H1751" t="s">
        <v>260</v>
      </c>
      <c r="I1751" t="s">
        <v>262</v>
      </c>
      <c r="J1751" t="s">
        <v>234</v>
      </c>
      <c r="K1751">
        <v>7</v>
      </c>
      <c r="L1751">
        <v>1293</v>
      </c>
      <c r="M1751">
        <v>0</v>
      </c>
      <c r="N1751">
        <v>9718.74</v>
      </c>
      <c r="O1751">
        <v>0</v>
      </c>
      <c r="P1751" t="s">
        <v>81</v>
      </c>
    </row>
    <row r="1752" spans="1:16">
      <c r="A1752" t="s">
        <v>228</v>
      </c>
      <c r="B1752" t="s">
        <v>229</v>
      </c>
      <c r="C1752" t="b">
        <v>0</v>
      </c>
      <c r="D1752" t="b">
        <v>1</v>
      </c>
      <c r="E1752" t="s">
        <v>66</v>
      </c>
      <c r="F1752" t="s">
        <v>123</v>
      </c>
      <c r="G1752" t="s">
        <v>275</v>
      </c>
      <c r="H1752" t="s">
        <v>260</v>
      </c>
      <c r="I1752" t="s">
        <v>262</v>
      </c>
      <c r="J1752" t="s">
        <v>267</v>
      </c>
      <c r="K1752">
        <v>7</v>
      </c>
      <c r="L1752">
        <v>1293</v>
      </c>
      <c r="M1752" s="150">
        <v>3.6082404800801797E-5</v>
      </c>
      <c r="N1752">
        <v>9718.74</v>
      </c>
      <c r="O1752">
        <v>0.35067551083374399</v>
      </c>
      <c r="P1752" t="s">
        <v>276</v>
      </c>
    </row>
    <row r="1753" spans="1:16">
      <c r="A1753" t="s">
        <v>228</v>
      </c>
      <c r="B1753" t="s">
        <v>229</v>
      </c>
      <c r="C1753" t="b">
        <v>0</v>
      </c>
      <c r="D1753" t="b">
        <v>1</v>
      </c>
      <c r="E1753" t="s">
        <v>66</v>
      </c>
      <c r="F1753" t="s">
        <v>123</v>
      </c>
      <c r="G1753" t="s">
        <v>275</v>
      </c>
      <c r="H1753" t="s">
        <v>260</v>
      </c>
      <c r="I1753" t="s">
        <v>263</v>
      </c>
      <c r="J1753" t="s">
        <v>234</v>
      </c>
      <c r="K1753">
        <v>7</v>
      </c>
      <c r="L1753">
        <v>1294</v>
      </c>
      <c r="M1753">
        <v>0</v>
      </c>
      <c r="N1753">
        <v>9718.74</v>
      </c>
      <c r="O1753">
        <v>0</v>
      </c>
      <c r="P1753" t="s">
        <v>81</v>
      </c>
    </row>
    <row r="1754" spans="1:16">
      <c r="A1754" t="s">
        <v>228</v>
      </c>
      <c r="B1754" t="s">
        <v>229</v>
      </c>
      <c r="C1754" t="b">
        <v>0</v>
      </c>
      <c r="D1754" t="b">
        <v>1</v>
      </c>
      <c r="E1754" t="s">
        <v>66</v>
      </c>
      <c r="F1754" t="s">
        <v>123</v>
      </c>
      <c r="G1754" t="s">
        <v>275</v>
      </c>
      <c r="H1754" t="s">
        <v>260</v>
      </c>
      <c r="I1754" t="s">
        <v>263</v>
      </c>
      <c r="J1754" t="s">
        <v>267</v>
      </c>
      <c r="K1754">
        <v>7</v>
      </c>
      <c r="L1754">
        <v>1294</v>
      </c>
      <c r="M1754" s="150">
        <v>5.56615686655541E-5</v>
      </c>
      <c r="N1754">
        <v>9718.74</v>
      </c>
      <c r="O1754">
        <v>0.54096031385266696</v>
      </c>
      <c r="P1754" t="s">
        <v>276</v>
      </c>
    </row>
    <row r="1755" spans="1:16">
      <c r="A1755" t="s">
        <v>228</v>
      </c>
      <c r="B1755" t="s">
        <v>229</v>
      </c>
      <c r="C1755" t="b">
        <v>0</v>
      </c>
      <c r="D1755" t="b">
        <v>1</v>
      </c>
      <c r="E1755" t="s">
        <v>66</v>
      </c>
      <c r="F1755" t="s">
        <v>123</v>
      </c>
      <c r="G1755" t="s">
        <v>275</v>
      </c>
      <c r="H1755" t="s">
        <v>264</v>
      </c>
      <c r="I1755" t="s">
        <v>265</v>
      </c>
      <c r="J1755" t="s">
        <v>234</v>
      </c>
      <c r="K1755">
        <v>7</v>
      </c>
      <c r="L1755">
        <v>1295</v>
      </c>
      <c r="M1755">
        <v>0</v>
      </c>
      <c r="N1755">
        <v>9718.74</v>
      </c>
      <c r="O1755">
        <v>0</v>
      </c>
      <c r="P1755" t="s">
        <v>81</v>
      </c>
    </row>
    <row r="1756" spans="1:16">
      <c r="A1756" t="s">
        <v>228</v>
      </c>
      <c r="B1756" t="s">
        <v>229</v>
      </c>
      <c r="C1756" t="b">
        <v>0</v>
      </c>
      <c r="D1756" t="b">
        <v>1</v>
      </c>
      <c r="E1756" t="s">
        <v>66</v>
      </c>
      <c r="F1756" t="s">
        <v>123</v>
      </c>
      <c r="G1756" t="s">
        <v>275</v>
      </c>
      <c r="H1756" t="s">
        <v>264</v>
      </c>
      <c r="I1756" t="s">
        <v>265</v>
      </c>
      <c r="J1756" t="s">
        <v>267</v>
      </c>
      <c r="K1756">
        <v>7</v>
      </c>
      <c r="L1756">
        <v>1295</v>
      </c>
      <c r="M1756" s="150">
        <v>4.2787625418764502E-7</v>
      </c>
      <c r="N1756">
        <v>9718.74</v>
      </c>
      <c r="O1756">
        <v>4.1584180666236299E-3</v>
      </c>
      <c r="P1756" t="s">
        <v>276</v>
      </c>
    </row>
    <row r="1757" spans="1:16">
      <c r="A1757" t="s">
        <v>228</v>
      </c>
      <c r="B1757" t="s">
        <v>229</v>
      </c>
      <c r="C1757" t="b">
        <v>0</v>
      </c>
      <c r="D1757" t="b">
        <v>1</v>
      </c>
      <c r="E1757" t="s">
        <v>66</v>
      </c>
      <c r="F1757" t="s">
        <v>124</v>
      </c>
      <c r="G1757" t="s">
        <v>275</v>
      </c>
      <c r="H1757" t="s">
        <v>232</v>
      </c>
      <c r="I1757" t="s">
        <v>233</v>
      </c>
      <c r="J1757" t="s">
        <v>234</v>
      </c>
      <c r="K1757">
        <v>8</v>
      </c>
      <c r="L1757">
        <v>1296</v>
      </c>
      <c r="M1757">
        <v>0</v>
      </c>
      <c r="N1757">
        <v>9718.74</v>
      </c>
      <c r="O1757">
        <v>0</v>
      </c>
      <c r="P1757" t="s">
        <v>81</v>
      </c>
    </row>
    <row r="1758" spans="1:16">
      <c r="A1758" t="s">
        <v>228</v>
      </c>
      <c r="B1758" t="s">
        <v>229</v>
      </c>
      <c r="C1758" t="b">
        <v>0</v>
      </c>
      <c r="D1758" t="b">
        <v>1</v>
      </c>
      <c r="E1758" t="s">
        <v>66</v>
      </c>
      <c r="F1758" t="s">
        <v>124</v>
      </c>
      <c r="G1758" t="s">
        <v>275</v>
      </c>
      <c r="H1758" t="s">
        <v>232</v>
      </c>
      <c r="I1758" t="s">
        <v>233</v>
      </c>
      <c r="J1758" t="s">
        <v>267</v>
      </c>
      <c r="K1758">
        <v>8</v>
      </c>
      <c r="L1758">
        <v>1296</v>
      </c>
      <c r="M1758" s="150">
        <v>5.3616297674809799E-5</v>
      </c>
      <c r="N1758">
        <v>9718.74</v>
      </c>
      <c r="O1758">
        <v>0.52108285686408096</v>
      </c>
      <c r="P1758" t="s">
        <v>276</v>
      </c>
    </row>
    <row r="1759" spans="1:16">
      <c r="A1759" t="s">
        <v>228</v>
      </c>
      <c r="B1759" t="s">
        <v>229</v>
      </c>
      <c r="C1759" t="b">
        <v>0</v>
      </c>
      <c r="D1759" t="b">
        <v>1</v>
      </c>
      <c r="E1759" t="s">
        <v>66</v>
      </c>
      <c r="F1759" t="s">
        <v>124</v>
      </c>
      <c r="G1759" t="s">
        <v>275</v>
      </c>
      <c r="H1759" t="s">
        <v>232</v>
      </c>
      <c r="I1759" t="s">
        <v>235</v>
      </c>
      <c r="J1759" t="s">
        <v>234</v>
      </c>
      <c r="K1759">
        <v>8</v>
      </c>
      <c r="L1759">
        <v>1297</v>
      </c>
      <c r="M1759">
        <v>0</v>
      </c>
      <c r="N1759">
        <v>9718.74</v>
      </c>
      <c r="O1759">
        <v>0</v>
      </c>
      <c r="P1759" t="s">
        <v>81</v>
      </c>
    </row>
    <row r="1760" spans="1:16">
      <c r="A1760" t="s">
        <v>228</v>
      </c>
      <c r="B1760" t="s">
        <v>229</v>
      </c>
      <c r="C1760" t="b">
        <v>0</v>
      </c>
      <c r="D1760" t="b">
        <v>1</v>
      </c>
      <c r="E1760" t="s">
        <v>66</v>
      </c>
      <c r="F1760" t="s">
        <v>124</v>
      </c>
      <c r="G1760" t="s">
        <v>275</v>
      </c>
      <c r="H1760" t="s">
        <v>232</v>
      </c>
      <c r="I1760" t="s">
        <v>235</v>
      </c>
      <c r="J1760" t="s">
        <v>267</v>
      </c>
      <c r="K1760">
        <v>8</v>
      </c>
      <c r="L1760">
        <v>1297</v>
      </c>
      <c r="M1760" s="150">
        <v>5.2260323643102001E-6</v>
      </c>
      <c r="N1760">
        <v>9718.74</v>
      </c>
      <c r="O1760">
        <v>5.0790449780316098E-2</v>
      </c>
      <c r="P1760" t="s">
        <v>276</v>
      </c>
    </row>
    <row r="1761" spans="1:16">
      <c r="A1761" t="s">
        <v>228</v>
      </c>
      <c r="B1761" t="s">
        <v>229</v>
      </c>
      <c r="C1761" t="b">
        <v>0</v>
      </c>
      <c r="D1761" t="b">
        <v>1</v>
      </c>
      <c r="E1761" t="s">
        <v>66</v>
      </c>
      <c r="F1761" t="s">
        <v>124</v>
      </c>
      <c r="G1761" t="s">
        <v>275</v>
      </c>
      <c r="H1761" t="s">
        <v>232</v>
      </c>
      <c r="I1761" t="s">
        <v>236</v>
      </c>
      <c r="J1761" t="s">
        <v>234</v>
      </c>
      <c r="K1761">
        <v>8</v>
      </c>
      <c r="L1761">
        <v>1298</v>
      </c>
      <c r="M1761">
        <v>0</v>
      </c>
      <c r="N1761">
        <v>9718.74</v>
      </c>
      <c r="O1761">
        <v>0</v>
      </c>
      <c r="P1761" t="s">
        <v>81</v>
      </c>
    </row>
    <row r="1762" spans="1:16">
      <c r="A1762" t="s">
        <v>228</v>
      </c>
      <c r="B1762" t="s">
        <v>229</v>
      </c>
      <c r="C1762" t="b">
        <v>0</v>
      </c>
      <c r="D1762" t="b">
        <v>1</v>
      </c>
      <c r="E1762" t="s">
        <v>66</v>
      </c>
      <c r="F1762" t="s">
        <v>124</v>
      </c>
      <c r="G1762" t="s">
        <v>275</v>
      </c>
      <c r="H1762" t="s">
        <v>232</v>
      </c>
      <c r="I1762" t="s">
        <v>236</v>
      </c>
      <c r="J1762" t="s">
        <v>267</v>
      </c>
      <c r="K1762">
        <v>8</v>
      </c>
      <c r="L1762">
        <v>1298</v>
      </c>
      <c r="M1762" s="150">
        <v>8.88366512212023E-6</v>
      </c>
      <c r="N1762">
        <v>9718.74</v>
      </c>
      <c r="O1762">
        <v>8.6338031568954796E-2</v>
      </c>
      <c r="P1762" t="s">
        <v>276</v>
      </c>
    </row>
    <row r="1763" spans="1:16">
      <c r="A1763" t="s">
        <v>228</v>
      </c>
      <c r="B1763" t="s">
        <v>229</v>
      </c>
      <c r="C1763" t="b">
        <v>0</v>
      </c>
      <c r="D1763" t="b">
        <v>1</v>
      </c>
      <c r="E1763" t="s">
        <v>66</v>
      </c>
      <c r="F1763" t="s">
        <v>124</v>
      </c>
      <c r="G1763" t="s">
        <v>275</v>
      </c>
      <c r="H1763" t="s">
        <v>232</v>
      </c>
      <c r="I1763" t="s">
        <v>237</v>
      </c>
      <c r="J1763" t="s">
        <v>234</v>
      </c>
      <c r="K1763">
        <v>8</v>
      </c>
      <c r="L1763">
        <v>1299</v>
      </c>
      <c r="M1763">
        <v>0</v>
      </c>
      <c r="N1763">
        <v>9718.74</v>
      </c>
      <c r="O1763">
        <v>0</v>
      </c>
      <c r="P1763" t="s">
        <v>81</v>
      </c>
    </row>
    <row r="1764" spans="1:16">
      <c r="A1764" t="s">
        <v>228</v>
      </c>
      <c r="B1764" t="s">
        <v>229</v>
      </c>
      <c r="C1764" t="b">
        <v>0</v>
      </c>
      <c r="D1764" t="b">
        <v>1</v>
      </c>
      <c r="E1764" t="s">
        <v>66</v>
      </c>
      <c r="F1764" t="s">
        <v>124</v>
      </c>
      <c r="G1764" t="s">
        <v>275</v>
      </c>
      <c r="H1764" t="s">
        <v>232</v>
      </c>
      <c r="I1764" t="s">
        <v>237</v>
      </c>
      <c r="J1764" t="s">
        <v>267</v>
      </c>
      <c r="K1764">
        <v>8</v>
      </c>
      <c r="L1764">
        <v>1299</v>
      </c>
      <c r="M1764" s="150">
        <v>3.3102541966004297E-5</v>
      </c>
      <c r="N1764">
        <v>9718.74</v>
      </c>
      <c r="O1764">
        <v>0.32171499870668402</v>
      </c>
      <c r="P1764" t="s">
        <v>276</v>
      </c>
    </row>
    <row r="1765" spans="1:16">
      <c r="A1765" t="s">
        <v>228</v>
      </c>
      <c r="B1765" t="s">
        <v>229</v>
      </c>
      <c r="C1765" t="b">
        <v>0</v>
      </c>
      <c r="D1765" t="b">
        <v>1</v>
      </c>
      <c r="E1765" t="s">
        <v>66</v>
      </c>
      <c r="F1765" t="s">
        <v>124</v>
      </c>
      <c r="G1765" t="s">
        <v>275</v>
      </c>
      <c r="H1765" t="s">
        <v>238</v>
      </c>
      <c r="I1765" t="s">
        <v>238</v>
      </c>
      <c r="J1765" t="s">
        <v>234</v>
      </c>
      <c r="K1765">
        <v>8</v>
      </c>
      <c r="L1765">
        <v>1300</v>
      </c>
      <c r="M1765">
        <v>0</v>
      </c>
      <c r="N1765">
        <v>9718.74</v>
      </c>
      <c r="O1765">
        <v>0</v>
      </c>
      <c r="P1765" t="s">
        <v>81</v>
      </c>
    </row>
    <row r="1766" spans="1:16">
      <c r="A1766" t="s">
        <v>228</v>
      </c>
      <c r="B1766" t="s">
        <v>229</v>
      </c>
      <c r="C1766" t="b">
        <v>0</v>
      </c>
      <c r="D1766" t="b">
        <v>1</v>
      </c>
      <c r="E1766" t="s">
        <v>66</v>
      </c>
      <c r="F1766" t="s">
        <v>124</v>
      </c>
      <c r="G1766" t="s">
        <v>275</v>
      </c>
      <c r="H1766" t="s">
        <v>238</v>
      </c>
      <c r="I1766" t="s">
        <v>238</v>
      </c>
      <c r="J1766" t="s">
        <v>267</v>
      </c>
      <c r="K1766">
        <v>8</v>
      </c>
      <c r="L1766">
        <v>1300</v>
      </c>
      <c r="M1766" s="150">
        <v>9.8152666289448495E-6</v>
      </c>
      <c r="N1766">
        <v>9718.74</v>
      </c>
      <c r="O1766">
        <v>9.5392024397391501E-2</v>
      </c>
      <c r="P1766" t="s">
        <v>276</v>
      </c>
    </row>
    <row r="1767" spans="1:16">
      <c r="A1767" t="s">
        <v>228</v>
      </c>
      <c r="B1767" t="s">
        <v>229</v>
      </c>
      <c r="C1767" t="b">
        <v>0</v>
      </c>
      <c r="D1767" t="b">
        <v>1</v>
      </c>
      <c r="E1767" t="s">
        <v>66</v>
      </c>
      <c r="F1767" t="s">
        <v>124</v>
      </c>
      <c r="G1767" t="s">
        <v>275</v>
      </c>
      <c r="H1767" t="s">
        <v>239</v>
      </c>
      <c r="I1767" t="s">
        <v>240</v>
      </c>
      <c r="J1767" t="s">
        <v>234</v>
      </c>
      <c r="K1767">
        <v>8</v>
      </c>
      <c r="L1767">
        <v>1301</v>
      </c>
      <c r="M1767">
        <v>0</v>
      </c>
      <c r="N1767">
        <v>9718.74</v>
      </c>
      <c r="O1767">
        <v>0</v>
      </c>
      <c r="P1767" t="s">
        <v>81</v>
      </c>
    </row>
    <row r="1768" spans="1:16">
      <c r="A1768" t="s">
        <v>228</v>
      </c>
      <c r="B1768" t="s">
        <v>229</v>
      </c>
      <c r="C1768" t="b">
        <v>0</v>
      </c>
      <c r="D1768" t="b">
        <v>1</v>
      </c>
      <c r="E1768" t="s">
        <v>66</v>
      </c>
      <c r="F1768" t="s">
        <v>124</v>
      </c>
      <c r="G1768" t="s">
        <v>275</v>
      </c>
      <c r="H1768" t="s">
        <v>239</v>
      </c>
      <c r="I1768" t="s">
        <v>240</v>
      </c>
      <c r="J1768" t="s">
        <v>267</v>
      </c>
      <c r="K1768">
        <v>8</v>
      </c>
      <c r="L1768">
        <v>1301</v>
      </c>
      <c r="M1768" s="150">
        <v>7.7697684771275505E-7</v>
      </c>
      <c r="N1768">
        <v>9718.74</v>
      </c>
      <c r="O1768">
        <v>7.5512359689398597E-3</v>
      </c>
      <c r="P1768" t="s">
        <v>276</v>
      </c>
    </row>
    <row r="1769" spans="1:16">
      <c r="A1769" t="s">
        <v>228</v>
      </c>
      <c r="B1769" t="s">
        <v>229</v>
      </c>
      <c r="C1769" t="b">
        <v>0</v>
      </c>
      <c r="D1769" t="b">
        <v>1</v>
      </c>
      <c r="E1769" t="s">
        <v>66</v>
      </c>
      <c r="F1769" t="s">
        <v>124</v>
      </c>
      <c r="G1769" t="s">
        <v>275</v>
      </c>
      <c r="H1769" t="s">
        <v>239</v>
      </c>
      <c r="I1769" t="s">
        <v>241</v>
      </c>
      <c r="J1769" t="s">
        <v>234</v>
      </c>
      <c r="K1769">
        <v>8</v>
      </c>
      <c r="L1769">
        <v>1302</v>
      </c>
      <c r="M1769">
        <v>0</v>
      </c>
      <c r="N1769">
        <v>9718.74</v>
      </c>
      <c r="O1769">
        <v>0</v>
      </c>
      <c r="P1769" t="s">
        <v>81</v>
      </c>
    </row>
    <row r="1770" spans="1:16">
      <c r="A1770" t="s">
        <v>228</v>
      </c>
      <c r="B1770" t="s">
        <v>229</v>
      </c>
      <c r="C1770" t="b">
        <v>0</v>
      </c>
      <c r="D1770" t="b">
        <v>1</v>
      </c>
      <c r="E1770" t="s">
        <v>66</v>
      </c>
      <c r="F1770" t="s">
        <v>124</v>
      </c>
      <c r="G1770" t="s">
        <v>275</v>
      </c>
      <c r="H1770" t="s">
        <v>239</v>
      </c>
      <c r="I1770" t="s">
        <v>241</v>
      </c>
      <c r="J1770" t="s">
        <v>267</v>
      </c>
      <c r="K1770">
        <v>8</v>
      </c>
      <c r="L1770">
        <v>1302</v>
      </c>
      <c r="M1770" s="150">
        <v>9.4187730361612407E-6</v>
      </c>
      <c r="N1770">
        <v>9718.74</v>
      </c>
      <c r="O1770">
        <v>9.1538606257461699E-2</v>
      </c>
      <c r="P1770" t="s">
        <v>276</v>
      </c>
    </row>
    <row r="1771" spans="1:16">
      <c r="A1771" t="s">
        <v>228</v>
      </c>
      <c r="B1771" t="s">
        <v>229</v>
      </c>
      <c r="C1771" t="b">
        <v>0</v>
      </c>
      <c r="D1771" t="b">
        <v>1</v>
      </c>
      <c r="E1771" t="s">
        <v>66</v>
      </c>
      <c r="F1771" t="s">
        <v>124</v>
      </c>
      <c r="G1771" t="s">
        <v>275</v>
      </c>
      <c r="H1771" t="s">
        <v>239</v>
      </c>
      <c r="I1771" t="s">
        <v>242</v>
      </c>
      <c r="J1771" t="s">
        <v>234</v>
      </c>
      <c r="K1771">
        <v>8</v>
      </c>
      <c r="L1771">
        <v>1303</v>
      </c>
      <c r="M1771">
        <v>0</v>
      </c>
      <c r="N1771">
        <v>9718.74</v>
      </c>
      <c r="O1771">
        <v>0</v>
      </c>
      <c r="P1771" t="s">
        <v>81</v>
      </c>
    </row>
    <row r="1772" spans="1:16">
      <c r="A1772" t="s">
        <v>228</v>
      </c>
      <c r="B1772" t="s">
        <v>229</v>
      </c>
      <c r="C1772" t="b">
        <v>0</v>
      </c>
      <c r="D1772" t="b">
        <v>1</v>
      </c>
      <c r="E1772" t="s">
        <v>66</v>
      </c>
      <c r="F1772" t="s">
        <v>124</v>
      </c>
      <c r="G1772" t="s">
        <v>275</v>
      </c>
      <c r="H1772" t="s">
        <v>239</v>
      </c>
      <c r="I1772" t="s">
        <v>242</v>
      </c>
      <c r="J1772" t="s">
        <v>267</v>
      </c>
      <c r="K1772">
        <v>8</v>
      </c>
      <c r="L1772">
        <v>1303</v>
      </c>
      <c r="M1772" s="150">
        <v>6.0139598353983597E-5</v>
      </c>
      <c r="N1772">
        <v>9718.74</v>
      </c>
      <c r="O1772">
        <v>0.58448112010679398</v>
      </c>
      <c r="P1772" t="s">
        <v>276</v>
      </c>
    </row>
    <row r="1773" spans="1:16">
      <c r="A1773" t="s">
        <v>228</v>
      </c>
      <c r="B1773" t="s">
        <v>229</v>
      </c>
      <c r="C1773" t="b">
        <v>0</v>
      </c>
      <c r="D1773" t="b">
        <v>1</v>
      </c>
      <c r="E1773" t="s">
        <v>66</v>
      </c>
      <c r="F1773" t="s">
        <v>124</v>
      </c>
      <c r="G1773" t="s">
        <v>275</v>
      </c>
      <c r="H1773" t="s">
        <v>239</v>
      </c>
      <c r="I1773" t="s">
        <v>243</v>
      </c>
      <c r="J1773" t="s">
        <v>234</v>
      </c>
      <c r="K1773">
        <v>8</v>
      </c>
      <c r="L1773">
        <v>1304</v>
      </c>
      <c r="M1773">
        <v>0</v>
      </c>
      <c r="N1773">
        <v>9718.74</v>
      </c>
      <c r="O1773">
        <v>0</v>
      </c>
      <c r="P1773" t="s">
        <v>81</v>
      </c>
    </row>
    <row r="1774" spans="1:16">
      <c r="A1774" t="s">
        <v>228</v>
      </c>
      <c r="B1774" t="s">
        <v>229</v>
      </c>
      <c r="C1774" t="b">
        <v>0</v>
      </c>
      <c r="D1774" t="b">
        <v>1</v>
      </c>
      <c r="E1774" t="s">
        <v>66</v>
      </c>
      <c r="F1774" t="s">
        <v>124</v>
      </c>
      <c r="G1774" t="s">
        <v>275</v>
      </c>
      <c r="H1774" t="s">
        <v>239</v>
      </c>
      <c r="I1774" t="s">
        <v>243</v>
      </c>
      <c r="J1774" t="s">
        <v>267</v>
      </c>
      <c r="K1774">
        <v>8</v>
      </c>
      <c r="L1774">
        <v>1304</v>
      </c>
      <c r="M1774" s="150">
        <v>2.7044061739357801E-5</v>
      </c>
      <c r="N1774">
        <v>9718.74</v>
      </c>
      <c r="O1774">
        <v>0.262834204588766</v>
      </c>
      <c r="P1774" t="s">
        <v>276</v>
      </c>
    </row>
    <row r="1775" spans="1:16">
      <c r="A1775" t="s">
        <v>228</v>
      </c>
      <c r="B1775" t="s">
        <v>229</v>
      </c>
      <c r="C1775" t="b">
        <v>0</v>
      </c>
      <c r="D1775" t="b">
        <v>1</v>
      </c>
      <c r="E1775" t="s">
        <v>66</v>
      </c>
      <c r="F1775" t="s">
        <v>124</v>
      </c>
      <c r="G1775" t="s">
        <v>275</v>
      </c>
      <c r="H1775" t="s">
        <v>239</v>
      </c>
      <c r="I1775" t="s">
        <v>244</v>
      </c>
      <c r="J1775" t="s">
        <v>234</v>
      </c>
      <c r="K1775">
        <v>8</v>
      </c>
      <c r="L1775">
        <v>1305</v>
      </c>
      <c r="M1775">
        <v>0</v>
      </c>
      <c r="N1775">
        <v>9718.74</v>
      </c>
      <c r="O1775">
        <v>0</v>
      </c>
      <c r="P1775" t="s">
        <v>81</v>
      </c>
    </row>
    <row r="1776" spans="1:16">
      <c r="A1776" t="s">
        <v>228</v>
      </c>
      <c r="B1776" t="s">
        <v>229</v>
      </c>
      <c r="C1776" t="b">
        <v>0</v>
      </c>
      <c r="D1776" t="b">
        <v>1</v>
      </c>
      <c r="E1776" t="s">
        <v>66</v>
      </c>
      <c r="F1776" t="s">
        <v>124</v>
      </c>
      <c r="G1776" t="s">
        <v>275</v>
      </c>
      <c r="H1776" t="s">
        <v>239</v>
      </c>
      <c r="I1776" t="s">
        <v>244</v>
      </c>
      <c r="J1776" t="s">
        <v>267</v>
      </c>
      <c r="K1776">
        <v>8</v>
      </c>
      <c r="L1776">
        <v>1305</v>
      </c>
      <c r="M1776" s="150">
        <v>1.01453629657579E-5</v>
      </c>
      <c r="N1776">
        <v>9718.74</v>
      </c>
      <c r="O1776">
        <v>9.860014486983E-2</v>
      </c>
      <c r="P1776" t="s">
        <v>276</v>
      </c>
    </row>
    <row r="1777" spans="1:16">
      <c r="A1777" t="s">
        <v>228</v>
      </c>
      <c r="B1777" t="s">
        <v>229</v>
      </c>
      <c r="C1777" t="b">
        <v>0</v>
      </c>
      <c r="D1777" t="b">
        <v>1</v>
      </c>
      <c r="E1777" t="s">
        <v>66</v>
      </c>
      <c r="F1777" t="s">
        <v>124</v>
      </c>
      <c r="G1777" t="s">
        <v>275</v>
      </c>
      <c r="H1777" t="s">
        <v>239</v>
      </c>
      <c r="I1777" t="s">
        <v>245</v>
      </c>
      <c r="J1777" t="s">
        <v>234</v>
      </c>
      <c r="K1777">
        <v>8</v>
      </c>
      <c r="L1777">
        <v>1306</v>
      </c>
      <c r="M1777">
        <v>0</v>
      </c>
      <c r="N1777">
        <v>9718.74</v>
      </c>
      <c r="O1777">
        <v>0</v>
      </c>
      <c r="P1777" t="s">
        <v>81</v>
      </c>
    </row>
    <row r="1778" spans="1:16">
      <c r="A1778" t="s">
        <v>228</v>
      </c>
      <c r="B1778" t="s">
        <v>229</v>
      </c>
      <c r="C1778" t="b">
        <v>0</v>
      </c>
      <c r="D1778" t="b">
        <v>1</v>
      </c>
      <c r="E1778" t="s">
        <v>66</v>
      </c>
      <c r="F1778" t="s">
        <v>124</v>
      </c>
      <c r="G1778" t="s">
        <v>275</v>
      </c>
      <c r="H1778" t="s">
        <v>239</v>
      </c>
      <c r="I1778" t="s">
        <v>245</v>
      </c>
      <c r="J1778" t="s">
        <v>267</v>
      </c>
      <c r="K1778">
        <v>8</v>
      </c>
      <c r="L1778">
        <v>1306</v>
      </c>
      <c r="M1778" s="150">
        <v>1.8649846508074598E-5</v>
      </c>
      <c r="N1778">
        <v>9718.74</v>
      </c>
      <c r="O1778">
        <v>0.18125300925188501</v>
      </c>
      <c r="P1778" t="s">
        <v>276</v>
      </c>
    </row>
    <row r="1779" spans="1:16">
      <c r="A1779" t="s">
        <v>228</v>
      </c>
      <c r="B1779" t="s">
        <v>229</v>
      </c>
      <c r="C1779" t="b">
        <v>0</v>
      </c>
      <c r="D1779" t="b">
        <v>1</v>
      </c>
      <c r="E1779" t="s">
        <v>66</v>
      </c>
      <c r="F1779" t="s">
        <v>124</v>
      </c>
      <c r="G1779" t="s">
        <v>275</v>
      </c>
      <c r="H1779" t="s">
        <v>239</v>
      </c>
      <c r="I1779" t="s">
        <v>246</v>
      </c>
      <c r="J1779" t="s">
        <v>234</v>
      </c>
      <c r="K1779">
        <v>8</v>
      </c>
      <c r="L1779">
        <v>1307</v>
      </c>
      <c r="M1779">
        <v>0</v>
      </c>
      <c r="N1779">
        <v>9718.74</v>
      </c>
      <c r="O1779">
        <v>0</v>
      </c>
      <c r="P1779" t="s">
        <v>81</v>
      </c>
    </row>
    <row r="1780" spans="1:16">
      <c r="A1780" t="s">
        <v>228</v>
      </c>
      <c r="B1780" t="s">
        <v>229</v>
      </c>
      <c r="C1780" t="b">
        <v>0</v>
      </c>
      <c r="D1780" t="b">
        <v>1</v>
      </c>
      <c r="E1780" t="s">
        <v>66</v>
      </c>
      <c r="F1780" t="s">
        <v>124</v>
      </c>
      <c r="G1780" t="s">
        <v>275</v>
      </c>
      <c r="H1780" t="s">
        <v>239</v>
      </c>
      <c r="I1780" t="s">
        <v>246</v>
      </c>
      <c r="J1780" t="s">
        <v>267</v>
      </c>
      <c r="K1780">
        <v>8</v>
      </c>
      <c r="L1780">
        <v>1307</v>
      </c>
      <c r="M1780" s="150">
        <v>3.7282610208121801E-6</v>
      </c>
      <c r="N1780">
        <v>9718.74</v>
      </c>
      <c r="O1780">
        <v>3.6233999513408201E-2</v>
      </c>
      <c r="P1780" t="s">
        <v>276</v>
      </c>
    </row>
    <row r="1781" spans="1:16">
      <c r="A1781" t="s">
        <v>228</v>
      </c>
      <c r="B1781" t="s">
        <v>229</v>
      </c>
      <c r="C1781" t="b">
        <v>0</v>
      </c>
      <c r="D1781" t="b">
        <v>1</v>
      </c>
      <c r="E1781" t="s">
        <v>66</v>
      </c>
      <c r="F1781" t="s">
        <v>124</v>
      </c>
      <c r="G1781" t="s">
        <v>275</v>
      </c>
      <c r="H1781" t="s">
        <v>239</v>
      </c>
      <c r="I1781" t="s">
        <v>247</v>
      </c>
      <c r="J1781" t="s">
        <v>234</v>
      </c>
      <c r="K1781">
        <v>8</v>
      </c>
      <c r="L1781">
        <v>1308</v>
      </c>
      <c r="M1781">
        <v>0</v>
      </c>
      <c r="N1781">
        <v>9718.74</v>
      </c>
      <c r="O1781">
        <v>0</v>
      </c>
      <c r="P1781" t="s">
        <v>81</v>
      </c>
    </row>
    <row r="1782" spans="1:16">
      <c r="A1782" t="s">
        <v>228</v>
      </c>
      <c r="B1782" t="s">
        <v>229</v>
      </c>
      <c r="C1782" t="b">
        <v>0</v>
      </c>
      <c r="D1782" t="b">
        <v>1</v>
      </c>
      <c r="E1782" t="s">
        <v>66</v>
      </c>
      <c r="F1782" t="s">
        <v>124</v>
      </c>
      <c r="G1782" t="s">
        <v>275</v>
      </c>
      <c r="H1782" t="s">
        <v>239</v>
      </c>
      <c r="I1782" t="s">
        <v>247</v>
      </c>
      <c r="J1782" t="s">
        <v>267</v>
      </c>
      <c r="K1782">
        <v>8</v>
      </c>
      <c r="L1782">
        <v>1308</v>
      </c>
      <c r="M1782" s="150">
        <v>2.9941649477678498E-6</v>
      </c>
      <c r="N1782">
        <v>9718.74</v>
      </c>
      <c r="O1782">
        <v>2.9099510644469299E-2</v>
      </c>
      <c r="P1782" t="s">
        <v>276</v>
      </c>
    </row>
    <row r="1783" spans="1:16">
      <c r="A1783" t="s">
        <v>228</v>
      </c>
      <c r="B1783" t="s">
        <v>229</v>
      </c>
      <c r="C1783" t="b">
        <v>0</v>
      </c>
      <c r="D1783" t="b">
        <v>1</v>
      </c>
      <c r="E1783" t="s">
        <v>66</v>
      </c>
      <c r="F1783" t="s">
        <v>124</v>
      </c>
      <c r="G1783" t="s">
        <v>275</v>
      </c>
      <c r="H1783" t="s">
        <v>239</v>
      </c>
      <c r="I1783" t="s">
        <v>248</v>
      </c>
      <c r="J1783" t="s">
        <v>234</v>
      </c>
      <c r="K1783">
        <v>8</v>
      </c>
      <c r="L1783">
        <v>1309</v>
      </c>
      <c r="M1783">
        <v>0</v>
      </c>
      <c r="N1783">
        <v>9718.74</v>
      </c>
      <c r="O1783">
        <v>0</v>
      </c>
      <c r="P1783" t="s">
        <v>81</v>
      </c>
    </row>
    <row r="1784" spans="1:16">
      <c r="A1784" t="s">
        <v>228</v>
      </c>
      <c r="B1784" t="s">
        <v>229</v>
      </c>
      <c r="C1784" t="b">
        <v>0</v>
      </c>
      <c r="D1784" t="b">
        <v>1</v>
      </c>
      <c r="E1784" t="s">
        <v>66</v>
      </c>
      <c r="F1784" t="s">
        <v>124</v>
      </c>
      <c r="G1784" t="s">
        <v>275</v>
      </c>
      <c r="H1784" t="s">
        <v>239</v>
      </c>
      <c r="I1784" t="s">
        <v>248</v>
      </c>
      <c r="J1784" t="s">
        <v>267</v>
      </c>
      <c r="K1784">
        <v>8</v>
      </c>
      <c r="L1784">
        <v>1309</v>
      </c>
      <c r="M1784" s="150">
        <v>5.0739302106658303E-5</v>
      </c>
      <c r="N1784">
        <v>9718.74</v>
      </c>
      <c r="O1784">
        <v>0.49312208495606402</v>
      </c>
      <c r="P1784" t="s">
        <v>276</v>
      </c>
    </row>
    <row r="1785" spans="1:16">
      <c r="A1785" t="s">
        <v>228</v>
      </c>
      <c r="B1785" t="s">
        <v>229</v>
      </c>
      <c r="C1785" t="b">
        <v>0</v>
      </c>
      <c r="D1785" t="b">
        <v>1</v>
      </c>
      <c r="E1785" t="s">
        <v>66</v>
      </c>
      <c r="F1785" t="s">
        <v>124</v>
      </c>
      <c r="G1785" t="s">
        <v>275</v>
      </c>
      <c r="H1785" t="s">
        <v>239</v>
      </c>
      <c r="I1785" t="s">
        <v>249</v>
      </c>
      <c r="J1785" t="s">
        <v>234</v>
      </c>
      <c r="K1785">
        <v>8</v>
      </c>
      <c r="L1785">
        <v>1310</v>
      </c>
      <c r="M1785">
        <v>0</v>
      </c>
      <c r="N1785">
        <v>9718.74</v>
      </c>
      <c r="O1785">
        <v>0</v>
      </c>
      <c r="P1785" t="s">
        <v>81</v>
      </c>
    </row>
    <row r="1786" spans="1:16">
      <c r="A1786" t="s">
        <v>228</v>
      </c>
      <c r="B1786" t="s">
        <v>229</v>
      </c>
      <c r="C1786" t="b">
        <v>0</v>
      </c>
      <c r="D1786" t="b">
        <v>1</v>
      </c>
      <c r="E1786" t="s">
        <v>66</v>
      </c>
      <c r="F1786" t="s">
        <v>124</v>
      </c>
      <c r="G1786" t="s">
        <v>275</v>
      </c>
      <c r="H1786" t="s">
        <v>239</v>
      </c>
      <c r="I1786" t="s">
        <v>249</v>
      </c>
      <c r="J1786" t="s">
        <v>267</v>
      </c>
      <c r="K1786">
        <v>8</v>
      </c>
      <c r="L1786">
        <v>1310</v>
      </c>
      <c r="M1786" s="150">
        <v>1.8930993025057399E-5</v>
      </c>
      <c r="N1786">
        <v>9718.74</v>
      </c>
      <c r="O1786">
        <v>0.18398539915234599</v>
      </c>
      <c r="P1786" t="s">
        <v>276</v>
      </c>
    </row>
    <row r="1787" spans="1:16">
      <c r="A1787" t="s">
        <v>228</v>
      </c>
      <c r="B1787" t="s">
        <v>229</v>
      </c>
      <c r="C1787" t="b">
        <v>0</v>
      </c>
      <c r="D1787" t="b">
        <v>1</v>
      </c>
      <c r="E1787" t="s">
        <v>66</v>
      </c>
      <c r="F1787" t="s">
        <v>124</v>
      </c>
      <c r="G1787" t="s">
        <v>275</v>
      </c>
      <c r="H1787" t="s">
        <v>239</v>
      </c>
      <c r="I1787" t="s">
        <v>250</v>
      </c>
      <c r="J1787" t="s">
        <v>234</v>
      </c>
      <c r="K1787">
        <v>8</v>
      </c>
      <c r="L1787">
        <v>1311</v>
      </c>
      <c r="M1787">
        <v>0</v>
      </c>
      <c r="N1787">
        <v>9718.74</v>
      </c>
      <c r="O1787">
        <v>0</v>
      </c>
      <c r="P1787" t="s">
        <v>81</v>
      </c>
    </row>
    <row r="1788" spans="1:16">
      <c r="A1788" t="s">
        <v>228</v>
      </c>
      <c r="B1788" t="s">
        <v>229</v>
      </c>
      <c r="C1788" t="b">
        <v>0</v>
      </c>
      <c r="D1788" t="b">
        <v>1</v>
      </c>
      <c r="E1788" t="s">
        <v>66</v>
      </c>
      <c r="F1788" t="s">
        <v>124</v>
      </c>
      <c r="G1788" t="s">
        <v>275</v>
      </c>
      <c r="H1788" t="s">
        <v>239</v>
      </c>
      <c r="I1788" t="s">
        <v>250</v>
      </c>
      <c r="J1788" t="s">
        <v>267</v>
      </c>
      <c r="K1788">
        <v>8</v>
      </c>
      <c r="L1788">
        <v>1311</v>
      </c>
      <c r="M1788" s="150">
        <v>6.6917028241289598E-6</v>
      </c>
      <c r="N1788">
        <v>9718.74</v>
      </c>
      <c r="O1788">
        <v>6.5034919904975105E-2</v>
      </c>
      <c r="P1788" t="s">
        <v>276</v>
      </c>
    </row>
    <row r="1789" spans="1:16">
      <c r="A1789" t="s">
        <v>228</v>
      </c>
      <c r="B1789" t="s">
        <v>229</v>
      </c>
      <c r="C1789" t="b">
        <v>0</v>
      </c>
      <c r="D1789" t="b">
        <v>1</v>
      </c>
      <c r="E1789" t="s">
        <v>66</v>
      </c>
      <c r="F1789" t="s">
        <v>124</v>
      </c>
      <c r="G1789" t="s">
        <v>275</v>
      </c>
      <c r="H1789" t="s">
        <v>239</v>
      </c>
      <c r="I1789" t="s">
        <v>251</v>
      </c>
      <c r="J1789" t="s">
        <v>234</v>
      </c>
      <c r="K1789">
        <v>8</v>
      </c>
      <c r="L1789">
        <v>1312</v>
      </c>
      <c r="M1789">
        <v>0</v>
      </c>
      <c r="N1789">
        <v>9718.74</v>
      </c>
      <c r="O1789">
        <v>0</v>
      </c>
      <c r="P1789" t="s">
        <v>81</v>
      </c>
    </row>
    <row r="1790" spans="1:16">
      <c r="A1790" t="s">
        <v>228</v>
      </c>
      <c r="B1790" t="s">
        <v>229</v>
      </c>
      <c r="C1790" t="b">
        <v>0</v>
      </c>
      <c r="D1790" t="b">
        <v>1</v>
      </c>
      <c r="E1790" t="s">
        <v>66</v>
      </c>
      <c r="F1790" t="s">
        <v>124</v>
      </c>
      <c r="G1790" t="s">
        <v>275</v>
      </c>
      <c r="H1790" t="s">
        <v>239</v>
      </c>
      <c r="I1790" t="s">
        <v>251</v>
      </c>
      <c r="J1790" t="s">
        <v>267</v>
      </c>
      <c r="K1790">
        <v>8</v>
      </c>
      <c r="L1790">
        <v>1312</v>
      </c>
      <c r="M1790" s="150">
        <v>1.7488788805227799E-7</v>
      </c>
      <c r="N1790">
        <v>9718.74</v>
      </c>
      <c r="O1790">
        <v>1.69968991312919E-3</v>
      </c>
      <c r="P1790" t="s">
        <v>276</v>
      </c>
    </row>
    <row r="1791" spans="1:16">
      <c r="A1791" t="s">
        <v>228</v>
      </c>
      <c r="B1791" t="s">
        <v>229</v>
      </c>
      <c r="C1791" t="b">
        <v>0</v>
      </c>
      <c r="D1791" t="b">
        <v>1</v>
      </c>
      <c r="E1791" t="s">
        <v>66</v>
      </c>
      <c r="F1791" t="s">
        <v>124</v>
      </c>
      <c r="G1791" t="s">
        <v>275</v>
      </c>
      <c r="H1791" t="s">
        <v>239</v>
      </c>
      <c r="I1791" t="s">
        <v>252</v>
      </c>
      <c r="J1791" t="s">
        <v>234</v>
      </c>
      <c r="K1791">
        <v>8</v>
      </c>
      <c r="L1791">
        <v>1313</v>
      </c>
      <c r="M1791">
        <v>0</v>
      </c>
      <c r="N1791">
        <v>9718.74</v>
      </c>
      <c r="O1791">
        <v>0</v>
      </c>
      <c r="P1791" t="s">
        <v>81</v>
      </c>
    </row>
    <row r="1792" spans="1:16">
      <c r="A1792" t="s">
        <v>228</v>
      </c>
      <c r="B1792" t="s">
        <v>229</v>
      </c>
      <c r="C1792" t="b">
        <v>0</v>
      </c>
      <c r="D1792" t="b">
        <v>1</v>
      </c>
      <c r="E1792" t="s">
        <v>66</v>
      </c>
      <c r="F1792" t="s">
        <v>124</v>
      </c>
      <c r="G1792" t="s">
        <v>275</v>
      </c>
      <c r="H1792" t="s">
        <v>239</v>
      </c>
      <c r="I1792" t="s">
        <v>252</v>
      </c>
      <c r="J1792" t="s">
        <v>267</v>
      </c>
      <c r="K1792">
        <v>8</v>
      </c>
      <c r="L1792">
        <v>1313</v>
      </c>
      <c r="M1792" s="150">
        <v>6.3573306252796697E-6</v>
      </c>
      <c r="N1792">
        <v>9718.74</v>
      </c>
      <c r="O1792">
        <v>6.1785243441130601E-2</v>
      </c>
      <c r="P1792" t="s">
        <v>276</v>
      </c>
    </row>
    <row r="1793" spans="1:16">
      <c r="A1793" t="s">
        <v>228</v>
      </c>
      <c r="B1793" t="s">
        <v>229</v>
      </c>
      <c r="C1793" t="b">
        <v>0</v>
      </c>
      <c r="D1793" t="b">
        <v>1</v>
      </c>
      <c r="E1793" t="s">
        <v>66</v>
      </c>
      <c r="F1793" t="s">
        <v>124</v>
      </c>
      <c r="G1793" t="s">
        <v>275</v>
      </c>
      <c r="H1793" t="s">
        <v>239</v>
      </c>
      <c r="I1793" t="s">
        <v>253</v>
      </c>
      <c r="J1793" t="s">
        <v>234</v>
      </c>
      <c r="K1793">
        <v>8</v>
      </c>
      <c r="L1793">
        <v>1314</v>
      </c>
      <c r="M1793">
        <v>0</v>
      </c>
      <c r="N1793">
        <v>9718.74</v>
      </c>
      <c r="O1793">
        <v>0</v>
      </c>
      <c r="P1793" t="s">
        <v>81</v>
      </c>
    </row>
    <row r="1794" spans="1:16">
      <c r="A1794" t="s">
        <v>228</v>
      </c>
      <c r="B1794" t="s">
        <v>229</v>
      </c>
      <c r="C1794" t="b">
        <v>0</v>
      </c>
      <c r="D1794" t="b">
        <v>1</v>
      </c>
      <c r="E1794" t="s">
        <v>66</v>
      </c>
      <c r="F1794" t="s">
        <v>124</v>
      </c>
      <c r="G1794" t="s">
        <v>275</v>
      </c>
      <c r="H1794" t="s">
        <v>239</v>
      </c>
      <c r="I1794" t="s">
        <v>253</v>
      </c>
      <c r="J1794" t="s">
        <v>267</v>
      </c>
      <c r="K1794">
        <v>8</v>
      </c>
      <c r="L1794">
        <v>1314</v>
      </c>
      <c r="M1794" s="150">
        <v>3.0091884931031001E-5</v>
      </c>
      <c r="N1794">
        <v>9718.74</v>
      </c>
      <c r="O1794">
        <v>0.29245520575460898</v>
      </c>
      <c r="P1794" t="s">
        <v>276</v>
      </c>
    </row>
    <row r="1795" spans="1:16">
      <c r="A1795" t="s">
        <v>228</v>
      </c>
      <c r="B1795" t="s">
        <v>229</v>
      </c>
      <c r="C1795" t="b">
        <v>0</v>
      </c>
      <c r="D1795" t="b">
        <v>1</v>
      </c>
      <c r="E1795" t="s">
        <v>66</v>
      </c>
      <c r="F1795" t="s">
        <v>124</v>
      </c>
      <c r="G1795" t="s">
        <v>275</v>
      </c>
      <c r="H1795" t="s">
        <v>239</v>
      </c>
      <c r="I1795" t="s">
        <v>254</v>
      </c>
      <c r="J1795" t="s">
        <v>234</v>
      </c>
      <c r="K1795">
        <v>8</v>
      </c>
      <c r="L1795">
        <v>1315</v>
      </c>
      <c r="M1795">
        <v>0</v>
      </c>
      <c r="N1795">
        <v>9718.74</v>
      </c>
      <c r="O1795">
        <v>0</v>
      </c>
      <c r="P1795" t="s">
        <v>81</v>
      </c>
    </row>
    <row r="1796" spans="1:16">
      <c r="A1796" t="s">
        <v>228</v>
      </c>
      <c r="B1796" t="s">
        <v>229</v>
      </c>
      <c r="C1796" t="b">
        <v>0</v>
      </c>
      <c r="D1796" t="b">
        <v>1</v>
      </c>
      <c r="E1796" t="s">
        <v>66</v>
      </c>
      <c r="F1796" t="s">
        <v>124</v>
      </c>
      <c r="G1796" t="s">
        <v>275</v>
      </c>
      <c r="H1796" t="s">
        <v>239</v>
      </c>
      <c r="I1796" t="s">
        <v>254</v>
      </c>
      <c r="J1796" t="s">
        <v>267</v>
      </c>
      <c r="K1796">
        <v>8</v>
      </c>
      <c r="L1796">
        <v>1315</v>
      </c>
      <c r="M1796" s="150">
        <v>3.546247719911E-6</v>
      </c>
      <c r="N1796">
        <v>9718.74</v>
      </c>
      <c r="O1796">
        <v>3.4465059565407803E-2</v>
      </c>
      <c r="P1796" t="s">
        <v>276</v>
      </c>
    </row>
    <row r="1797" spans="1:16">
      <c r="A1797" t="s">
        <v>228</v>
      </c>
      <c r="B1797" t="s">
        <v>229</v>
      </c>
      <c r="C1797" t="b">
        <v>0</v>
      </c>
      <c r="D1797" t="b">
        <v>1</v>
      </c>
      <c r="E1797" t="s">
        <v>66</v>
      </c>
      <c r="F1797" t="s">
        <v>124</v>
      </c>
      <c r="G1797" t="s">
        <v>275</v>
      </c>
      <c r="H1797" t="s">
        <v>257</v>
      </c>
      <c r="I1797" t="s">
        <v>257</v>
      </c>
      <c r="J1797" t="s">
        <v>234</v>
      </c>
      <c r="K1797">
        <v>8</v>
      </c>
      <c r="L1797">
        <v>1316</v>
      </c>
      <c r="M1797">
        <v>0</v>
      </c>
      <c r="N1797">
        <v>9718.74</v>
      </c>
      <c r="O1797">
        <v>0</v>
      </c>
      <c r="P1797" t="s">
        <v>81</v>
      </c>
    </row>
    <row r="1798" spans="1:16">
      <c r="A1798" t="s">
        <v>228</v>
      </c>
      <c r="B1798" t="s">
        <v>229</v>
      </c>
      <c r="C1798" t="b">
        <v>0</v>
      </c>
      <c r="D1798" t="b">
        <v>1</v>
      </c>
      <c r="E1798" t="s">
        <v>66</v>
      </c>
      <c r="F1798" t="s">
        <v>124</v>
      </c>
      <c r="G1798" t="s">
        <v>275</v>
      </c>
      <c r="H1798" t="s">
        <v>257</v>
      </c>
      <c r="I1798" t="s">
        <v>257</v>
      </c>
      <c r="J1798" t="s">
        <v>267</v>
      </c>
      <c r="K1798">
        <v>8</v>
      </c>
      <c r="L1798">
        <v>1316</v>
      </c>
      <c r="M1798" s="150">
        <v>1.50524969920812E-5</v>
      </c>
      <c r="N1798">
        <v>9718.74</v>
      </c>
      <c r="O1798">
        <v>0.146291304616819</v>
      </c>
      <c r="P1798" t="s">
        <v>276</v>
      </c>
    </row>
    <row r="1799" spans="1:16">
      <c r="A1799" t="s">
        <v>228</v>
      </c>
      <c r="B1799" t="s">
        <v>229</v>
      </c>
      <c r="C1799" t="b">
        <v>0</v>
      </c>
      <c r="D1799" t="b">
        <v>1</v>
      </c>
      <c r="E1799" t="s">
        <v>66</v>
      </c>
      <c r="F1799" t="s">
        <v>124</v>
      </c>
      <c r="G1799" t="s">
        <v>275</v>
      </c>
      <c r="H1799" t="s">
        <v>258</v>
      </c>
      <c r="I1799" t="s">
        <v>258</v>
      </c>
      <c r="J1799" t="s">
        <v>234</v>
      </c>
      <c r="K1799">
        <v>8</v>
      </c>
      <c r="L1799">
        <v>1317</v>
      </c>
      <c r="M1799">
        <v>0</v>
      </c>
      <c r="N1799">
        <v>9718.74</v>
      </c>
      <c r="O1799">
        <v>0</v>
      </c>
      <c r="P1799" t="s">
        <v>81</v>
      </c>
    </row>
    <row r="1800" spans="1:16">
      <c r="A1800" t="s">
        <v>228</v>
      </c>
      <c r="B1800" t="s">
        <v>229</v>
      </c>
      <c r="C1800" t="b">
        <v>0</v>
      </c>
      <c r="D1800" t="b">
        <v>1</v>
      </c>
      <c r="E1800" t="s">
        <v>66</v>
      </c>
      <c r="F1800" t="s">
        <v>124</v>
      </c>
      <c r="G1800" t="s">
        <v>275</v>
      </c>
      <c r="H1800" t="s">
        <v>258</v>
      </c>
      <c r="I1800" t="s">
        <v>258</v>
      </c>
      <c r="J1800" t="s">
        <v>267</v>
      </c>
      <c r="K1800">
        <v>8</v>
      </c>
      <c r="L1800">
        <v>1317</v>
      </c>
      <c r="M1800" s="150">
        <v>3.0908990530807301E-6</v>
      </c>
      <c r="N1800">
        <v>9718.74</v>
      </c>
      <c r="O1800">
        <v>3.0039644263137801E-2</v>
      </c>
      <c r="P1800" t="s">
        <v>276</v>
      </c>
    </row>
    <row r="1801" spans="1:16">
      <c r="A1801" t="s">
        <v>228</v>
      </c>
      <c r="B1801" t="s">
        <v>229</v>
      </c>
      <c r="C1801" t="b">
        <v>0</v>
      </c>
      <c r="D1801" t="b">
        <v>1</v>
      </c>
      <c r="E1801" t="s">
        <v>66</v>
      </c>
      <c r="F1801" t="s">
        <v>124</v>
      </c>
      <c r="G1801" t="s">
        <v>275</v>
      </c>
      <c r="H1801" t="s">
        <v>259</v>
      </c>
      <c r="I1801" t="s">
        <v>259</v>
      </c>
      <c r="J1801" t="s">
        <v>234</v>
      </c>
      <c r="K1801">
        <v>8</v>
      </c>
      <c r="L1801">
        <v>1318</v>
      </c>
      <c r="M1801">
        <v>0</v>
      </c>
      <c r="N1801">
        <v>9718.74</v>
      </c>
      <c r="O1801">
        <v>0</v>
      </c>
      <c r="P1801" t="s">
        <v>81</v>
      </c>
    </row>
    <row r="1802" spans="1:16">
      <c r="A1802" t="s">
        <v>228</v>
      </c>
      <c r="B1802" t="s">
        <v>229</v>
      </c>
      <c r="C1802" t="b">
        <v>0</v>
      </c>
      <c r="D1802" t="b">
        <v>1</v>
      </c>
      <c r="E1802" t="s">
        <v>66</v>
      </c>
      <c r="F1802" t="s">
        <v>124</v>
      </c>
      <c r="G1802" t="s">
        <v>275</v>
      </c>
      <c r="H1802" t="s">
        <v>259</v>
      </c>
      <c r="I1802" t="s">
        <v>259</v>
      </c>
      <c r="J1802" t="s">
        <v>267</v>
      </c>
      <c r="K1802">
        <v>8</v>
      </c>
      <c r="L1802">
        <v>1318</v>
      </c>
      <c r="M1802" s="150">
        <v>4.2918057071438099E-6</v>
      </c>
      <c r="N1802">
        <v>9718.74</v>
      </c>
      <c r="O1802">
        <v>4.1710943798246802E-2</v>
      </c>
      <c r="P1802" t="s">
        <v>276</v>
      </c>
    </row>
    <row r="1803" spans="1:16">
      <c r="A1803" t="s">
        <v>228</v>
      </c>
      <c r="B1803" t="s">
        <v>229</v>
      </c>
      <c r="C1803" t="b">
        <v>0</v>
      </c>
      <c r="D1803" t="b">
        <v>1</v>
      </c>
      <c r="E1803" t="s">
        <v>66</v>
      </c>
      <c r="F1803" t="s">
        <v>124</v>
      </c>
      <c r="G1803" t="s">
        <v>275</v>
      </c>
      <c r="H1803" t="s">
        <v>260</v>
      </c>
      <c r="I1803" t="s">
        <v>261</v>
      </c>
      <c r="J1803" t="s">
        <v>234</v>
      </c>
      <c r="K1803">
        <v>8</v>
      </c>
      <c r="L1803">
        <v>1319</v>
      </c>
      <c r="M1803">
        <v>0</v>
      </c>
      <c r="N1803">
        <v>9718.74</v>
      </c>
      <c r="O1803">
        <v>0</v>
      </c>
      <c r="P1803" t="s">
        <v>81</v>
      </c>
    </row>
    <row r="1804" spans="1:16">
      <c r="A1804" t="s">
        <v>228</v>
      </c>
      <c r="B1804" t="s">
        <v>229</v>
      </c>
      <c r="C1804" t="b">
        <v>0</v>
      </c>
      <c r="D1804" t="b">
        <v>1</v>
      </c>
      <c r="E1804" t="s">
        <v>66</v>
      </c>
      <c r="F1804" t="s">
        <v>124</v>
      </c>
      <c r="G1804" t="s">
        <v>275</v>
      </c>
      <c r="H1804" t="s">
        <v>260</v>
      </c>
      <c r="I1804" t="s">
        <v>261</v>
      </c>
      <c r="J1804" t="s">
        <v>267</v>
      </c>
      <c r="K1804">
        <v>8</v>
      </c>
      <c r="L1804">
        <v>1319</v>
      </c>
      <c r="M1804">
        <v>1.09465630036209E-4</v>
      </c>
      <c r="N1804">
        <v>9718.74</v>
      </c>
      <c r="O1804">
        <v>1.0638679972581</v>
      </c>
      <c r="P1804" t="s">
        <v>276</v>
      </c>
    </row>
    <row r="1805" spans="1:16">
      <c r="A1805" t="s">
        <v>228</v>
      </c>
      <c r="B1805" t="s">
        <v>229</v>
      </c>
      <c r="C1805" t="b">
        <v>0</v>
      </c>
      <c r="D1805" t="b">
        <v>1</v>
      </c>
      <c r="E1805" t="s">
        <v>66</v>
      </c>
      <c r="F1805" t="s">
        <v>124</v>
      </c>
      <c r="G1805" t="s">
        <v>275</v>
      </c>
      <c r="H1805" t="s">
        <v>260</v>
      </c>
      <c r="I1805" t="s">
        <v>262</v>
      </c>
      <c r="J1805" t="s">
        <v>234</v>
      </c>
      <c r="K1805">
        <v>8</v>
      </c>
      <c r="L1805">
        <v>1320</v>
      </c>
      <c r="M1805">
        <v>0</v>
      </c>
      <c r="N1805">
        <v>9718.74</v>
      </c>
      <c r="O1805">
        <v>0</v>
      </c>
      <c r="P1805" t="s">
        <v>81</v>
      </c>
    </row>
    <row r="1806" spans="1:16">
      <c r="A1806" t="s">
        <v>228</v>
      </c>
      <c r="B1806" t="s">
        <v>229</v>
      </c>
      <c r="C1806" t="b">
        <v>0</v>
      </c>
      <c r="D1806" t="b">
        <v>1</v>
      </c>
      <c r="E1806" t="s">
        <v>66</v>
      </c>
      <c r="F1806" t="s">
        <v>124</v>
      </c>
      <c r="G1806" t="s">
        <v>275</v>
      </c>
      <c r="H1806" t="s">
        <v>260</v>
      </c>
      <c r="I1806" t="s">
        <v>262</v>
      </c>
      <c r="J1806" t="s">
        <v>267</v>
      </c>
      <c r="K1806">
        <v>8</v>
      </c>
      <c r="L1806">
        <v>1320</v>
      </c>
      <c r="M1806" s="150">
        <v>5.7033231038772499E-5</v>
      </c>
      <c r="N1806">
        <v>9718.74</v>
      </c>
      <c r="O1806">
        <v>0.55429114382575995</v>
      </c>
      <c r="P1806" t="s">
        <v>276</v>
      </c>
    </row>
    <row r="1807" spans="1:16">
      <c r="A1807" t="s">
        <v>228</v>
      </c>
      <c r="B1807" t="s">
        <v>229</v>
      </c>
      <c r="C1807" t="b">
        <v>0</v>
      </c>
      <c r="D1807" t="b">
        <v>1</v>
      </c>
      <c r="E1807" t="s">
        <v>66</v>
      </c>
      <c r="F1807" t="s">
        <v>124</v>
      </c>
      <c r="G1807" t="s">
        <v>275</v>
      </c>
      <c r="H1807" t="s">
        <v>260</v>
      </c>
      <c r="I1807" t="s">
        <v>263</v>
      </c>
      <c r="J1807" t="s">
        <v>234</v>
      </c>
      <c r="K1807">
        <v>8</v>
      </c>
      <c r="L1807">
        <v>1321</v>
      </c>
      <c r="M1807">
        <v>0</v>
      </c>
      <c r="N1807">
        <v>9718.74</v>
      </c>
      <c r="O1807">
        <v>0</v>
      </c>
      <c r="P1807" t="s">
        <v>81</v>
      </c>
    </row>
    <row r="1808" spans="1:16">
      <c r="A1808" t="s">
        <v>228</v>
      </c>
      <c r="B1808" t="s">
        <v>229</v>
      </c>
      <c r="C1808" t="b">
        <v>0</v>
      </c>
      <c r="D1808" t="b">
        <v>1</v>
      </c>
      <c r="E1808" t="s">
        <v>66</v>
      </c>
      <c r="F1808" t="s">
        <v>124</v>
      </c>
      <c r="G1808" t="s">
        <v>275</v>
      </c>
      <c r="H1808" t="s">
        <v>260</v>
      </c>
      <c r="I1808" t="s">
        <v>263</v>
      </c>
      <c r="J1808" t="s">
        <v>267</v>
      </c>
      <c r="K1808">
        <v>8</v>
      </c>
      <c r="L1808">
        <v>1321</v>
      </c>
      <c r="M1808" s="150">
        <v>8.7980807354960495E-5</v>
      </c>
      <c r="N1808">
        <v>9718.74</v>
      </c>
      <c r="O1808">
        <v>0.85506259167294896</v>
      </c>
      <c r="P1808" t="s">
        <v>276</v>
      </c>
    </row>
    <row r="1809" spans="1:16">
      <c r="A1809" t="s">
        <v>228</v>
      </c>
      <c r="B1809" t="s">
        <v>229</v>
      </c>
      <c r="C1809" t="b">
        <v>0</v>
      </c>
      <c r="D1809" t="b">
        <v>1</v>
      </c>
      <c r="E1809" t="s">
        <v>66</v>
      </c>
      <c r="F1809" t="s">
        <v>124</v>
      </c>
      <c r="G1809" t="s">
        <v>275</v>
      </c>
      <c r="H1809" t="s">
        <v>264</v>
      </c>
      <c r="I1809" t="s">
        <v>265</v>
      </c>
      <c r="J1809" t="s">
        <v>234</v>
      </c>
      <c r="K1809">
        <v>8</v>
      </c>
      <c r="L1809">
        <v>1322</v>
      </c>
      <c r="M1809">
        <v>0</v>
      </c>
      <c r="N1809">
        <v>9718.74</v>
      </c>
      <c r="O1809">
        <v>0</v>
      </c>
      <c r="P1809" t="s">
        <v>81</v>
      </c>
    </row>
    <row r="1810" spans="1:16">
      <c r="A1810" t="s">
        <v>228</v>
      </c>
      <c r="B1810" t="s">
        <v>229</v>
      </c>
      <c r="C1810" t="b">
        <v>0</v>
      </c>
      <c r="D1810" t="b">
        <v>1</v>
      </c>
      <c r="E1810" t="s">
        <v>66</v>
      </c>
      <c r="F1810" t="s">
        <v>124</v>
      </c>
      <c r="G1810" t="s">
        <v>275</v>
      </c>
      <c r="H1810" t="s">
        <v>264</v>
      </c>
      <c r="I1810" t="s">
        <v>265</v>
      </c>
      <c r="J1810" t="s">
        <v>267</v>
      </c>
      <c r="K1810">
        <v>8</v>
      </c>
      <c r="L1810">
        <v>1322</v>
      </c>
      <c r="M1810" s="150">
        <v>9.1353557089077297E-7</v>
      </c>
      <c r="N1810">
        <v>9718.74</v>
      </c>
      <c r="O1810">
        <v>8.8784146942389904E-3</v>
      </c>
      <c r="P1810" t="s">
        <v>276</v>
      </c>
    </row>
    <row r="1811" spans="1:16">
      <c r="A1811" t="s">
        <v>228</v>
      </c>
      <c r="B1811" t="s">
        <v>229</v>
      </c>
      <c r="C1811" t="b">
        <v>0</v>
      </c>
      <c r="D1811" t="b">
        <v>1</v>
      </c>
      <c r="E1811" t="s">
        <v>66</v>
      </c>
      <c r="F1811" t="s">
        <v>125</v>
      </c>
      <c r="G1811" t="s">
        <v>275</v>
      </c>
      <c r="H1811" t="s">
        <v>232</v>
      </c>
      <c r="I1811" t="s">
        <v>233</v>
      </c>
      <c r="J1811" t="s">
        <v>234</v>
      </c>
      <c r="K1811">
        <v>9</v>
      </c>
      <c r="L1811">
        <v>1323</v>
      </c>
      <c r="M1811">
        <v>0</v>
      </c>
      <c r="N1811">
        <v>9718.74</v>
      </c>
      <c r="O1811">
        <v>0</v>
      </c>
      <c r="P1811" t="s">
        <v>81</v>
      </c>
    </row>
    <row r="1812" spans="1:16">
      <c r="A1812" t="s">
        <v>228</v>
      </c>
      <c r="B1812" t="s">
        <v>229</v>
      </c>
      <c r="C1812" t="b">
        <v>0</v>
      </c>
      <c r="D1812" t="b">
        <v>1</v>
      </c>
      <c r="E1812" t="s">
        <v>66</v>
      </c>
      <c r="F1812" t="s">
        <v>125</v>
      </c>
      <c r="G1812" t="s">
        <v>275</v>
      </c>
      <c r="H1812" t="s">
        <v>232</v>
      </c>
      <c r="I1812" t="s">
        <v>233</v>
      </c>
      <c r="J1812" t="s">
        <v>267</v>
      </c>
      <c r="K1812">
        <v>9</v>
      </c>
      <c r="L1812">
        <v>1323</v>
      </c>
      <c r="M1812">
        <v>4.0428920252954999E-4</v>
      </c>
      <c r="N1812">
        <v>9718.74</v>
      </c>
      <c r="O1812">
        <v>3.92918164419204</v>
      </c>
      <c r="P1812" t="s">
        <v>276</v>
      </c>
    </row>
    <row r="1813" spans="1:16">
      <c r="A1813" t="s">
        <v>228</v>
      </c>
      <c r="B1813" t="s">
        <v>229</v>
      </c>
      <c r="C1813" t="b">
        <v>0</v>
      </c>
      <c r="D1813" t="b">
        <v>1</v>
      </c>
      <c r="E1813" t="s">
        <v>66</v>
      </c>
      <c r="F1813" t="s">
        <v>125</v>
      </c>
      <c r="G1813" t="s">
        <v>275</v>
      </c>
      <c r="H1813" t="s">
        <v>232</v>
      </c>
      <c r="I1813" t="s">
        <v>235</v>
      </c>
      <c r="J1813" t="s">
        <v>234</v>
      </c>
      <c r="K1813">
        <v>9</v>
      </c>
      <c r="L1813">
        <v>1324</v>
      </c>
      <c r="M1813">
        <v>0</v>
      </c>
      <c r="N1813">
        <v>9718.74</v>
      </c>
      <c r="O1813">
        <v>0</v>
      </c>
      <c r="P1813" t="s">
        <v>81</v>
      </c>
    </row>
    <row r="1814" spans="1:16">
      <c r="A1814" t="s">
        <v>228</v>
      </c>
      <c r="B1814" t="s">
        <v>229</v>
      </c>
      <c r="C1814" t="b">
        <v>0</v>
      </c>
      <c r="D1814" t="b">
        <v>1</v>
      </c>
      <c r="E1814" t="s">
        <v>66</v>
      </c>
      <c r="F1814" t="s">
        <v>125</v>
      </c>
      <c r="G1814" t="s">
        <v>275</v>
      </c>
      <c r="H1814" t="s">
        <v>232</v>
      </c>
      <c r="I1814" t="s">
        <v>235</v>
      </c>
      <c r="J1814" t="s">
        <v>267</v>
      </c>
      <c r="K1814">
        <v>9</v>
      </c>
      <c r="L1814">
        <v>1324</v>
      </c>
      <c r="M1814">
        <v>1.3699511316039701E-4</v>
      </c>
      <c r="N1814">
        <v>9718.74</v>
      </c>
      <c r="O1814">
        <v>1.3314198860764801</v>
      </c>
      <c r="P1814" t="s">
        <v>276</v>
      </c>
    </row>
    <row r="1815" spans="1:16">
      <c r="A1815" t="s">
        <v>228</v>
      </c>
      <c r="B1815" t="s">
        <v>229</v>
      </c>
      <c r="C1815" t="b">
        <v>0</v>
      </c>
      <c r="D1815" t="b">
        <v>1</v>
      </c>
      <c r="E1815" t="s">
        <v>66</v>
      </c>
      <c r="F1815" t="s">
        <v>125</v>
      </c>
      <c r="G1815" t="s">
        <v>275</v>
      </c>
      <c r="H1815" t="s">
        <v>232</v>
      </c>
      <c r="I1815" t="s">
        <v>236</v>
      </c>
      <c r="J1815" t="s">
        <v>234</v>
      </c>
      <c r="K1815">
        <v>9</v>
      </c>
      <c r="L1815">
        <v>1325</v>
      </c>
      <c r="M1815">
        <v>0</v>
      </c>
      <c r="N1815">
        <v>9718.74</v>
      </c>
      <c r="O1815">
        <v>0</v>
      </c>
      <c r="P1815" t="s">
        <v>81</v>
      </c>
    </row>
    <row r="1816" spans="1:16">
      <c r="A1816" t="s">
        <v>228</v>
      </c>
      <c r="B1816" t="s">
        <v>229</v>
      </c>
      <c r="C1816" t="b">
        <v>0</v>
      </c>
      <c r="D1816" t="b">
        <v>1</v>
      </c>
      <c r="E1816" t="s">
        <v>66</v>
      </c>
      <c r="F1816" t="s">
        <v>125</v>
      </c>
      <c r="G1816" t="s">
        <v>275</v>
      </c>
      <c r="H1816" t="s">
        <v>232</v>
      </c>
      <c r="I1816" t="s">
        <v>236</v>
      </c>
      <c r="J1816" t="s">
        <v>267</v>
      </c>
      <c r="K1816">
        <v>9</v>
      </c>
      <c r="L1816">
        <v>1325</v>
      </c>
      <c r="M1816" s="150">
        <v>6.1371279575532503E-5</v>
      </c>
      <c r="N1816">
        <v>9718.74</v>
      </c>
      <c r="O1816">
        <v>0.59645150966190996</v>
      </c>
      <c r="P1816" t="s">
        <v>276</v>
      </c>
    </row>
    <row r="1817" spans="1:16">
      <c r="A1817" t="s">
        <v>228</v>
      </c>
      <c r="B1817" t="s">
        <v>229</v>
      </c>
      <c r="C1817" t="b">
        <v>0</v>
      </c>
      <c r="D1817" t="b">
        <v>1</v>
      </c>
      <c r="E1817" t="s">
        <v>66</v>
      </c>
      <c r="F1817" t="s">
        <v>125</v>
      </c>
      <c r="G1817" t="s">
        <v>275</v>
      </c>
      <c r="H1817" t="s">
        <v>232</v>
      </c>
      <c r="I1817" t="s">
        <v>237</v>
      </c>
      <c r="J1817" t="s">
        <v>234</v>
      </c>
      <c r="K1817">
        <v>9</v>
      </c>
      <c r="L1817">
        <v>1326</v>
      </c>
      <c r="M1817">
        <v>0</v>
      </c>
      <c r="N1817">
        <v>9718.74</v>
      </c>
      <c r="O1817">
        <v>0</v>
      </c>
      <c r="P1817" t="s">
        <v>81</v>
      </c>
    </row>
    <row r="1818" spans="1:16">
      <c r="A1818" t="s">
        <v>228</v>
      </c>
      <c r="B1818" t="s">
        <v>229</v>
      </c>
      <c r="C1818" t="b">
        <v>0</v>
      </c>
      <c r="D1818" t="b">
        <v>1</v>
      </c>
      <c r="E1818" t="s">
        <v>66</v>
      </c>
      <c r="F1818" t="s">
        <v>125</v>
      </c>
      <c r="G1818" t="s">
        <v>275</v>
      </c>
      <c r="H1818" t="s">
        <v>232</v>
      </c>
      <c r="I1818" t="s">
        <v>237</v>
      </c>
      <c r="J1818" t="s">
        <v>267</v>
      </c>
      <c r="K1818">
        <v>9</v>
      </c>
      <c r="L1818">
        <v>1326</v>
      </c>
      <c r="M1818">
        <v>2.1352561114826801E-4</v>
      </c>
      <c r="N1818">
        <v>9718.74</v>
      </c>
      <c r="O1818">
        <v>2.0751998980911202</v>
      </c>
      <c r="P1818" t="s">
        <v>276</v>
      </c>
    </row>
    <row r="1819" spans="1:16">
      <c r="A1819" t="s">
        <v>228</v>
      </c>
      <c r="B1819" t="s">
        <v>229</v>
      </c>
      <c r="C1819" t="b">
        <v>0</v>
      </c>
      <c r="D1819" t="b">
        <v>1</v>
      </c>
      <c r="E1819" t="s">
        <v>66</v>
      </c>
      <c r="F1819" t="s">
        <v>125</v>
      </c>
      <c r="G1819" t="s">
        <v>275</v>
      </c>
      <c r="H1819" t="s">
        <v>238</v>
      </c>
      <c r="I1819" t="s">
        <v>238</v>
      </c>
      <c r="J1819" t="s">
        <v>234</v>
      </c>
      <c r="K1819">
        <v>9</v>
      </c>
      <c r="L1819">
        <v>1327</v>
      </c>
      <c r="M1819">
        <v>0</v>
      </c>
      <c r="N1819">
        <v>9718.74</v>
      </c>
      <c r="O1819">
        <v>0</v>
      </c>
      <c r="P1819" t="s">
        <v>81</v>
      </c>
    </row>
    <row r="1820" spans="1:16">
      <c r="A1820" t="s">
        <v>228</v>
      </c>
      <c r="B1820" t="s">
        <v>229</v>
      </c>
      <c r="C1820" t="b">
        <v>0</v>
      </c>
      <c r="D1820" t="b">
        <v>1</v>
      </c>
      <c r="E1820" t="s">
        <v>66</v>
      </c>
      <c r="F1820" t="s">
        <v>125</v>
      </c>
      <c r="G1820" t="s">
        <v>275</v>
      </c>
      <c r="H1820" t="s">
        <v>238</v>
      </c>
      <c r="I1820" t="s">
        <v>238</v>
      </c>
      <c r="J1820" t="s">
        <v>267</v>
      </c>
      <c r="K1820">
        <v>9</v>
      </c>
      <c r="L1820">
        <v>1327</v>
      </c>
      <c r="M1820" s="150">
        <v>8.6376605830958101E-5</v>
      </c>
      <c r="N1820">
        <v>9718.74</v>
      </c>
      <c r="O1820">
        <v>0.839471774153565</v>
      </c>
      <c r="P1820" t="s">
        <v>276</v>
      </c>
    </row>
    <row r="1821" spans="1:16">
      <c r="A1821" t="s">
        <v>228</v>
      </c>
      <c r="B1821" t="s">
        <v>229</v>
      </c>
      <c r="C1821" t="b">
        <v>0</v>
      </c>
      <c r="D1821" t="b">
        <v>1</v>
      </c>
      <c r="E1821" t="s">
        <v>66</v>
      </c>
      <c r="F1821" t="s">
        <v>125</v>
      </c>
      <c r="G1821" t="s">
        <v>275</v>
      </c>
      <c r="H1821" t="s">
        <v>239</v>
      </c>
      <c r="I1821" t="s">
        <v>240</v>
      </c>
      <c r="J1821" t="s">
        <v>234</v>
      </c>
      <c r="K1821">
        <v>9</v>
      </c>
      <c r="L1821">
        <v>1328</v>
      </c>
      <c r="M1821">
        <v>0</v>
      </c>
      <c r="N1821">
        <v>9718.74</v>
      </c>
      <c r="O1821">
        <v>0</v>
      </c>
      <c r="P1821" t="s">
        <v>81</v>
      </c>
    </row>
    <row r="1822" spans="1:16">
      <c r="A1822" t="s">
        <v>228</v>
      </c>
      <c r="B1822" t="s">
        <v>229</v>
      </c>
      <c r="C1822" t="b">
        <v>0</v>
      </c>
      <c r="D1822" t="b">
        <v>1</v>
      </c>
      <c r="E1822" t="s">
        <v>66</v>
      </c>
      <c r="F1822" t="s">
        <v>125</v>
      </c>
      <c r="G1822" t="s">
        <v>275</v>
      </c>
      <c r="H1822" t="s">
        <v>239</v>
      </c>
      <c r="I1822" t="s">
        <v>240</v>
      </c>
      <c r="J1822" t="s">
        <v>267</v>
      </c>
      <c r="K1822">
        <v>9</v>
      </c>
      <c r="L1822">
        <v>1328</v>
      </c>
      <c r="M1822" s="150">
        <v>6.8372888259153201E-6</v>
      </c>
      <c r="N1822">
        <v>9718.74</v>
      </c>
      <c r="O1822">
        <v>6.6449832403976297E-2</v>
      </c>
      <c r="P1822" t="s">
        <v>276</v>
      </c>
    </row>
    <row r="1823" spans="1:16">
      <c r="A1823" t="s">
        <v>228</v>
      </c>
      <c r="B1823" t="s">
        <v>229</v>
      </c>
      <c r="C1823" t="b">
        <v>0</v>
      </c>
      <c r="D1823" t="b">
        <v>1</v>
      </c>
      <c r="E1823" t="s">
        <v>66</v>
      </c>
      <c r="F1823" t="s">
        <v>125</v>
      </c>
      <c r="G1823" t="s">
        <v>275</v>
      </c>
      <c r="H1823" t="s">
        <v>239</v>
      </c>
      <c r="I1823" t="s">
        <v>241</v>
      </c>
      <c r="J1823" t="s">
        <v>234</v>
      </c>
      <c r="K1823">
        <v>9</v>
      </c>
      <c r="L1823">
        <v>1329</v>
      </c>
      <c r="M1823">
        <v>0</v>
      </c>
      <c r="N1823">
        <v>9718.74</v>
      </c>
      <c r="O1823">
        <v>0</v>
      </c>
      <c r="P1823" t="s">
        <v>81</v>
      </c>
    </row>
    <row r="1824" spans="1:16">
      <c r="A1824" t="s">
        <v>228</v>
      </c>
      <c r="B1824" t="s">
        <v>229</v>
      </c>
      <c r="C1824" t="b">
        <v>0</v>
      </c>
      <c r="D1824" t="b">
        <v>1</v>
      </c>
      <c r="E1824" t="s">
        <v>66</v>
      </c>
      <c r="F1824" t="s">
        <v>125</v>
      </c>
      <c r="G1824" t="s">
        <v>275</v>
      </c>
      <c r="H1824" t="s">
        <v>239</v>
      </c>
      <c r="I1824" t="s">
        <v>241</v>
      </c>
      <c r="J1824" t="s">
        <v>267</v>
      </c>
      <c r="K1824">
        <v>9</v>
      </c>
      <c r="L1824">
        <v>1329</v>
      </c>
      <c r="M1824">
        <v>1.2164230108331199E-4</v>
      </c>
      <c r="N1824">
        <v>9718.74</v>
      </c>
      <c r="O1824">
        <v>1.18220989723042</v>
      </c>
      <c r="P1824" t="s">
        <v>276</v>
      </c>
    </row>
    <row r="1825" spans="1:16">
      <c r="A1825" t="s">
        <v>228</v>
      </c>
      <c r="B1825" t="s">
        <v>229</v>
      </c>
      <c r="C1825" t="b">
        <v>0</v>
      </c>
      <c r="D1825" t="b">
        <v>1</v>
      </c>
      <c r="E1825" t="s">
        <v>66</v>
      </c>
      <c r="F1825" t="s">
        <v>125</v>
      </c>
      <c r="G1825" t="s">
        <v>275</v>
      </c>
      <c r="H1825" t="s">
        <v>239</v>
      </c>
      <c r="I1825" t="s">
        <v>242</v>
      </c>
      <c r="J1825" t="s">
        <v>234</v>
      </c>
      <c r="K1825">
        <v>9</v>
      </c>
      <c r="L1825">
        <v>1330</v>
      </c>
      <c r="M1825">
        <v>0</v>
      </c>
      <c r="N1825">
        <v>9718.74</v>
      </c>
      <c r="O1825">
        <v>0</v>
      </c>
      <c r="P1825" t="s">
        <v>81</v>
      </c>
    </row>
    <row r="1826" spans="1:16">
      <c r="A1826" t="s">
        <v>228</v>
      </c>
      <c r="B1826" t="s">
        <v>229</v>
      </c>
      <c r="C1826" t="b">
        <v>0</v>
      </c>
      <c r="D1826" t="b">
        <v>1</v>
      </c>
      <c r="E1826" t="s">
        <v>66</v>
      </c>
      <c r="F1826" t="s">
        <v>125</v>
      </c>
      <c r="G1826" t="s">
        <v>275</v>
      </c>
      <c r="H1826" t="s">
        <v>239</v>
      </c>
      <c r="I1826" t="s">
        <v>242</v>
      </c>
      <c r="J1826" t="s">
        <v>267</v>
      </c>
      <c r="K1826">
        <v>9</v>
      </c>
      <c r="L1826">
        <v>1330</v>
      </c>
      <c r="M1826">
        <v>5.9218659439132899E-4</v>
      </c>
      <c r="N1826">
        <v>9718.74</v>
      </c>
      <c r="O1826">
        <v>5.7553075423747897</v>
      </c>
      <c r="P1826" t="s">
        <v>276</v>
      </c>
    </row>
    <row r="1827" spans="1:16">
      <c r="A1827" t="s">
        <v>228</v>
      </c>
      <c r="B1827" t="s">
        <v>229</v>
      </c>
      <c r="C1827" t="b">
        <v>0</v>
      </c>
      <c r="D1827" t="b">
        <v>1</v>
      </c>
      <c r="E1827" t="s">
        <v>66</v>
      </c>
      <c r="F1827" t="s">
        <v>125</v>
      </c>
      <c r="G1827" t="s">
        <v>275</v>
      </c>
      <c r="H1827" t="s">
        <v>239</v>
      </c>
      <c r="I1827" t="s">
        <v>243</v>
      </c>
      <c r="J1827" t="s">
        <v>234</v>
      </c>
      <c r="K1827">
        <v>9</v>
      </c>
      <c r="L1827">
        <v>1331</v>
      </c>
      <c r="M1827">
        <v>0</v>
      </c>
      <c r="N1827">
        <v>9718.74</v>
      </c>
      <c r="O1827">
        <v>0</v>
      </c>
      <c r="P1827" t="s">
        <v>81</v>
      </c>
    </row>
    <row r="1828" spans="1:16">
      <c r="A1828" t="s">
        <v>228</v>
      </c>
      <c r="B1828" t="s">
        <v>229</v>
      </c>
      <c r="C1828" t="b">
        <v>0</v>
      </c>
      <c r="D1828" t="b">
        <v>1</v>
      </c>
      <c r="E1828" t="s">
        <v>66</v>
      </c>
      <c r="F1828" t="s">
        <v>125</v>
      </c>
      <c r="G1828" t="s">
        <v>275</v>
      </c>
      <c r="H1828" t="s">
        <v>239</v>
      </c>
      <c r="I1828" t="s">
        <v>243</v>
      </c>
      <c r="J1828" t="s">
        <v>267</v>
      </c>
      <c r="K1828">
        <v>9</v>
      </c>
      <c r="L1828">
        <v>1331</v>
      </c>
      <c r="M1828">
        <v>2.7719388219269201E-4</v>
      </c>
      <c r="N1828">
        <v>9718.74</v>
      </c>
      <c r="O1828">
        <v>2.6939752706214102</v>
      </c>
      <c r="P1828" t="s">
        <v>276</v>
      </c>
    </row>
    <row r="1829" spans="1:16">
      <c r="A1829" t="s">
        <v>228</v>
      </c>
      <c r="B1829" t="s">
        <v>229</v>
      </c>
      <c r="C1829" t="b">
        <v>0</v>
      </c>
      <c r="D1829" t="b">
        <v>1</v>
      </c>
      <c r="E1829" t="s">
        <v>66</v>
      </c>
      <c r="F1829" t="s">
        <v>125</v>
      </c>
      <c r="G1829" t="s">
        <v>275</v>
      </c>
      <c r="H1829" t="s">
        <v>239</v>
      </c>
      <c r="I1829" t="s">
        <v>244</v>
      </c>
      <c r="J1829" t="s">
        <v>234</v>
      </c>
      <c r="K1829">
        <v>9</v>
      </c>
      <c r="L1829">
        <v>1332</v>
      </c>
      <c r="M1829">
        <v>0</v>
      </c>
      <c r="N1829">
        <v>9718.74</v>
      </c>
      <c r="O1829">
        <v>0</v>
      </c>
      <c r="P1829" t="s">
        <v>81</v>
      </c>
    </row>
    <row r="1830" spans="1:16">
      <c r="A1830" t="s">
        <v>228</v>
      </c>
      <c r="B1830" t="s">
        <v>229</v>
      </c>
      <c r="C1830" t="b">
        <v>0</v>
      </c>
      <c r="D1830" t="b">
        <v>1</v>
      </c>
      <c r="E1830" t="s">
        <v>66</v>
      </c>
      <c r="F1830" t="s">
        <v>125</v>
      </c>
      <c r="G1830" t="s">
        <v>275</v>
      </c>
      <c r="H1830" t="s">
        <v>239</v>
      </c>
      <c r="I1830" t="s">
        <v>244</v>
      </c>
      <c r="J1830" t="s">
        <v>267</v>
      </c>
      <c r="K1830">
        <v>9</v>
      </c>
      <c r="L1830">
        <v>1332</v>
      </c>
      <c r="M1830" s="150">
        <v>8.8761522922970604E-5</v>
      </c>
      <c r="N1830">
        <v>9718.74</v>
      </c>
      <c r="O1830">
        <v>0.86265016329239097</v>
      </c>
      <c r="P1830" t="s">
        <v>276</v>
      </c>
    </row>
    <row r="1831" spans="1:16">
      <c r="A1831" t="s">
        <v>228</v>
      </c>
      <c r="B1831" t="s">
        <v>229</v>
      </c>
      <c r="C1831" t="b">
        <v>0</v>
      </c>
      <c r="D1831" t="b">
        <v>1</v>
      </c>
      <c r="E1831" t="s">
        <v>66</v>
      </c>
      <c r="F1831" t="s">
        <v>125</v>
      </c>
      <c r="G1831" t="s">
        <v>275</v>
      </c>
      <c r="H1831" t="s">
        <v>239</v>
      </c>
      <c r="I1831" t="s">
        <v>245</v>
      </c>
      <c r="J1831" t="s">
        <v>234</v>
      </c>
      <c r="K1831">
        <v>9</v>
      </c>
      <c r="L1831">
        <v>1333</v>
      </c>
      <c r="M1831">
        <v>0</v>
      </c>
      <c r="N1831">
        <v>9718.74</v>
      </c>
      <c r="O1831">
        <v>0</v>
      </c>
      <c r="P1831" t="s">
        <v>81</v>
      </c>
    </row>
    <row r="1832" spans="1:16">
      <c r="A1832" t="s">
        <v>228</v>
      </c>
      <c r="B1832" t="s">
        <v>229</v>
      </c>
      <c r="C1832" t="b">
        <v>0</v>
      </c>
      <c r="D1832" t="b">
        <v>1</v>
      </c>
      <c r="E1832" t="s">
        <v>66</v>
      </c>
      <c r="F1832" t="s">
        <v>125</v>
      </c>
      <c r="G1832" t="s">
        <v>275</v>
      </c>
      <c r="H1832" t="s">
        <v>239</v>
      </c>
      <c r="I1832" t="s">
        <v>245</v>
      </c>
      <c r="J1832" t="s">
        <v>267</v>
      </c>
      <c r="K1832">
        <v>9</v>
      </c>
      <c r="L1832">
        <v>1333</v>
      </c>
      <c r="M1832">
        <v>1.7563420273357199E-4</v>
      </c>
      <c r="N1832">
        <v>9718.74</v>
      </c>
      <c r="O1832">
        <v>1.7069431514748801</v>
      </c>
      <c r="P1832" t="s">
        <v>276</v>
      </c>
    </row>
    <row r="1833" spans="1:16">
      <c r="A1833" t="s">
        <v>228</v>
      </c>
      <c r="B1833" t="s">
        <v>229</v>
      </c>
      <c r="C1833" t="b">
        <v>0</v>
      </c>
      <c r="D1833" t="b">
        <v>1</v>
      </c>
      <c r="E1833" t="s">
        <v>66</v>
      </c>
      <c r="F1833" t="s">
        <v>125</v>
      </c>
      <c r="G1833" t="s">
        <v>275</v>
      </c>
      <c r="H1833" t="s">
        <v>239</v>
      </c>
      <c r="I1833" t="s">
        <v>246</v>
      </c>
      <c r="J1833" t="s">
        <v>234</v>
      </c>
      <c r="K1833">
        <v>9</v>
      </c>
      <c r="L1833">
        <v>1334</v>
      </c>
      <c r="M1833">
        <v>0</v>
      </c>
      <c r="N1833">
        <v>9718.74</v>
      </c>
      <c r="O1833">
        <v>0</v>
      </c>
      <c r="P1833" t="s">
        <v>81</v>
      </c>
    </row>
    <row r="1834" spans="1:16">
      <c r="A1834" t="s">
        <v>228</v>
      </c>
      <c r="B1834" t="s">
        <v>229</v>
      </c>
      <c r="C1834" t="b">
        <v>0</v>
      </c>
      <c r="D1834" t="b">
        <v>1</v>
      </c>
      <c r="E1834" t="s">
        <v>66</v>
      </c>
      <c r="F1834" t="s">
        <v>125</v>
      </c>
      <c r="G1834" t="s">
        <v>275</v>
      </c>
      <c r="H1834" t="s">
        <v>239</v>
      </c>
      <c r="I1834" t="s">
        <v>246</v>
      </c>
      <c r="J1834" t="s">
        <v>267</v>
      </c>
      <c r="K1834">
        <v>9</v>
      </c>
      <c r="L1834">
        <v>1334</v>
      </c>
      <c r="M1834" s="150">
        <v>3.1807068632793E-5</v>
      </c>
      <c r="N1834">
        <v>9718.74</v>
      </c>
      <c r="O1834">
        <v>0.30912463020427</v>
      </c>
      <c r="P1834" t="s">
        <v>276</v>
      </c>
    </row>
    <row r="1835" spans="1:16">
      <c r="A1835" t="s">
        <v>228</v>
      </c>
      <c r="B1835" t="s">
        <v>229</v>
      </c>
      <c r="C1835" t="b">
        <v>0</v>
      </c>
      <c r="D1835" t="b">
        <v>1</v>
      </c>
      <c r="E1835" t="s">
        <v>66</v>
      </c>
      <c r="F1835" t="s">
        <v>125</v>
      </c>
      <c r="G1835" t="s">
        <v>275</v>
      </c>
      <c r="H1835" t="s">
        <v>239</v>
      </c>
      <c r="I1835" t="s">
        <v>247</v>
      </c>
      <c r="J1835" t="s">
        <v>234</v>
      </c>
      <c r="K1835">
        <v>9</v>
      </c>
      <c r="L1835">
        <v>1335</v>
      </c>
      <c r="M1835">
        <v>0</v>
      </c>
      <c r="N1835">
        <v>9718.74</v>
      </c>
      <c r="O1835">
        <v>0</v>
      </c>
      <c r="P1835" t="s">
        <v>81</v>
      </c>
    </row>
    <row r="1836" spans="1:16">
      <c r="A1836" t="s">
        <v>228</v>
      </c>
      <c r="B1836" t="s">
        <v>229</v>
      </c>
      <c r="C1836" t="b">
        <v>0</v>
      </c>
      <c r="D1836" t="b">
        <v>1</v>
      </c>
      <c r="E1836" t="s">
        <v>66</v>
      </c>
      <c r="F1836" t="s">
        <v>125</v>
      </c>
      <c r="G1836" t="s">
        <v>275</v>
      </c>
      <c r="H1836" t="s">
        <v>239</v>
      </c>
      <c r="I1836" t="s">
        <v>247</v>
      </c>
      <c r="J1836" t="s">
        <v>267</v>
      </c>
      <c r="K1836">
        <v>9</v>
      </c>
      <c r="L1836">
        <v>1335</v>
      </c>
      <c r="M1836" s="150">
        <v>2.75810230101314E-5</v>
      </c>
      <c r="N1836">
        <v>9718.74</v>
      </c>
      <c r="O1836">
        <v>0.26805279156948503</v>
      </c>
      <c r="P1836" t="s">
        <v>276</v>
      </c>
    </row>
    <row r="1837" spans="1:16">
      <c r="A1837" t="s">
        <v>228</v>
      </c>
      <c r="B1837" t="s">
        <v>229</v>
      </c>
      <c r="C1837" t="b">
        <v>0</v>
      </c>
      <c r="D1837" t="b">
        <v>1</v>
      </c>
      <c r="E1837" t="s">
        <v>66</v>
      </c>
      <c r="F1837" t="s">
        <v>125</v>
      </c>
      <c r="G1837" t="s">
        <v>275</v>
      </c>
      <c r="H1837" t="s">
        <v>239</v>
      </c>
      <c r="I1837" t="s">
        <v>248</v>
      </c>
      <c r="J1837" t="s">
        <v>234</v>
      </c>
      <c r="K1837">
        <v>9</v>
      </c>
      <c r="L1837">
        <v>1336</v>
      </c>
      <c r="M1837">
        <v>0</v>
      </c>
      <c r="N1837">
        <v>9718.74</v>
      </c>
      <c r="O1837">
        <v>0</v>
      </c>
      <c r="P1837" t="s">
        <v>81</v>
      </c>
    </row>
    <row r="1838" spans="1:16">
      <c r="A1838" t="s">
        <v>228</v>
      </c>
      <c r="B1838" t="s">
        <v>229</v>
      </c>
      <c r="C1838" t="b">
        <v>0</v>
      </c>
      <c r="D1838" t="b">
        <v>1</v>
      </c>
      <c r="E1838" t="s">
        <v>66</v>
      </c>
      <c r="F1838" t="s">
        <v>125</v>
      </c>
      <c r="G1838" t="s">
        <v>275</v>
      </c>
      <c r="H1838" t="s">
        <v>239</v>
      </c>
      <c r="I1838" t="s">
        <v>248</v>
      </c>
      <c r="J1838" t="s">
        <v>267</v>
      </c>
      <c r="K1838">
        <v>9</v>
      </c>
      <c r="L1838">
        <v>1336</v>
      </c>
      <c r="M1838">
        <v>4.21103734129075E-4</v>
      </c>
      <c r="N1838">
        <v>9718.74</v>
      </c>
      <c r="O1838">
        <v>4.0925977050296103</v>
      </c>
      <c r="P1838" t="s">
        <v>276</v>
      </c>
    </row>
    <row r="1839" spans="1:16">
      <c r="A1839" t="s">
        <v>228</v>
      </c>
      <c r="B1839" t="s">
        <v>229</v>
      </c>
      <c r="C1839" t="b">
        <v>0</v>
      </c>
      <c r="D1839" t="b">
        <v>1</v>
      </c>
      <c r="E1839" t="s">
        <v>66</v>
      </c>
      <c r="F1839" t="s">
        <v>125</v>
      </c>
      <c r="G1839" t="s">
        <v>275</v>
      </c>
      <c r="H1839" t="s">
        <v>239</v>
      </c>
      <c r="I1839" t="s">
        <v>249</v>
      </c>
      <c r="J1839" t="s">
        <v>234</v>
      </c>
      <c r="K1839">
        <v>9</v>
      </c>
      <c r="L1839">
        <v>1337</v>
      </c>
      <c r="M1839">
        <v>0</v>
      </c>
      <c r="N1839">
        <v>9718.74</v>
      </c>
      <c r="O1839">
        <v>0</v>
      </c>
      <c r="P1839" t="s">
        <v>81</v>
      </c>
    </row>
    <row r="1840" spans="1:16">
      <c r="A1840" t="s">
        <v>228</v>
      </c>
      <c r="B1840" t="s">
        <v>229</v>
      </c>
      <c r="C1840" t="b">
        <v>0</v>
      </c>
      <c r="D1840" t="b">
        <v>1</v>
      </c>
      <c r="E1840" t="s">
        <v>66</v>
      </c>
      <c r="F1840" t="s">
        <v>125</v>
      </c>
      <c r="G1840" t="s">
        <v>275</v>
      </c>
      <c r="H1840" t="s">
        <v>239</v>
      </c>
      <c r="I1840" t="s">
        <v>249</v>
      </c>
      <c r="J1840" t="s">
        <v>267</v>
      </c>
      <c r="K1840">
        <v>9</v>
      </c>
      <c r="L1840">
        <v>1337</v>
      </c>
      <c r="M1840">
        <v>1.6601430042881301E-4</v>
      </c>
      <c r="N1840">
        <v>9718.74</v>
      </c>
      <c r="O1840">
        <v>1.6134498221495299</v>
      </c>
      <c r="P1840" t="s">
        <v>276</v>
      </c>
    </row>
    <row r="1841" spans="1:16">
      <c r="A1841" t="s">
        <v>228</v>
      </c>
      <c r="B1841" t="s">
        <v>229</v>
      </c>
      <c r="C1841" t="b">
        <v>0</v>
      </c>
      <c r="D1841" t="b">
        <v>1</v>
      </c>
      <c r="E1841" t="s">
        <v>66</v>
      </c>
      <c r="F1841" t="s">
        <v>125</v>
      </c>
      <c r="G1841" t="s">
        <v>275</v>
      </c>
      <c r="H1841" t="s">
        <v>239</v>
      </c>
      <c r="I1841" t="s">
        <v>250</v>
      </c>
      <c r="J1841" t="s">
        <v>234</v>
      </c>
      <c r="K1841">
        <v>9</v>
      </c>
      <c r="L1841">
        <v>1338</v>
      </c>
      <c r="M1841">
        <v>0</v>
      </c>
      <c r="N1841">
        <v>9718.74</v>
      </c>
      <c r="O1841">
        <v>0</v>
      </c>
      <c r="P1841" t="s">
        <v>81</v>
      </c>
    </row>
    <row r="1842" spans="1:16">
      <c r="A1842" t="s">
        <v>228</v>
      </c>
      <c r="B1842" t="s">
        <v>229</v>
      </c>
      <c r="C1842" t="b">
        <v>0</v>
      </c>
      <c r="D1842" t="b">
        <v>1</v>
      </c>
      <c r="E1842" t="s">
        <v>66</v>
      </c>
      <c r="F1842" t="s">
        <v>125</v>
      </c>
      <c r="G1842" t="s">
        <v>275</v>
      </c>
      <c r="H1842" t="s">
        <v>239</v>
      </c>
      <c r="I1842" t="s">
        <v>250</v>
      </c>
      <c r="J1842" t="s">
        <v>267</v>
      </c>
      <c r="K1842">
        <v>9</v>
      </c>
      <c r="L1842">
        <v>1338</v>
      </c>
      <c r="M1842" s="150">
        <v>4.2814313640609802E-5</v>
      </c>
      <c r="N1842">
        <v>9718.74</v>
      </c>
      <c r="O1842">
        <v>0.41610118255153999</v>
      </c>
      <c r="P1842" t="s">
        <v>276</v>
      </c>
    </row>
    <row r="1843" spans="1:16">
      <c r="A1843" t="s">
        <v>228</v>
      </c>
      <c r="B1843" t="s">
        <v>229</v>
      </c>
      <c r="C1843" t="b">
        <v>0</v>
      </c>
      <c r="D1843" t="b">
        <v>1</v>
      </c>
      <c r="E1843" t="s">
        <v>66</v>
      </c>
      <c r="F1843" t="s">
        <v>125</v>
      </c>
      <c r="G1843" t="s">
        <v>275</v>
      </c>
      <c r="H1843" t="s">
        <v>239</v>
      </c>
      <c r="I1843" t="s">
        <v>251</v>
      </c>
      <c r="J1843" t="s">
        <v>234</v>
      </c>
      <c r="K1843">
        <v>9</v>
      </c>
      <c r="L1843">
        <v>1339</v>
      </c>
      <c r="M1843">
        <v>0</v>
      </c>
      <c r="N1843">
        <v>9718.74</v>
      </c>
      <c r="O1843">
        <v>0</v>
      </c>
      <c r="P1843" t="s">
        <v>81</v>
      </c>
    </row>
    <row r="1844" spans="1:16">
      <c r="A1844" t="s">
        <v>228</v>
      </c>
      <c r="B1844" t="s">
        <v>229</v>
      </c>
      <c r="C1844" t="b">
        <v>0</v>
      </c>
      <c r="D1844" t="b">
        <v>1</v>
      </c>
      <c r="E1844" t="s">
        <v>66</v>
      </c>
      <c r="F1844" t="s">
        <v>125</v>
      </c>
      <c r="G1844" t="s">
        <v>275</v>
      </c>
      <c r="H1844" t="s">
        <v>239</v>
      </c>
      <c r="I1844" t="s">
        <v>251</v>
      </c>
      <c r="J1844" t="s">
        <v>267</v>
      </c>
      <c r="K1844">
        <v>9</v>
      </c>
      <c r="L1844">
        <v>1339</v>
      </c>
      <c r="M1844" s="150">
        <v>1.12252791582869E-6</v>
      </c>
      <c r="N1844">
        <v>9718.74</v>
      </c>
      <c r="O1844">
        <v>1.09095569566809E-2</v>
      </c>
      <c r="P1844" t="s">
        <v>276</v>
      </c>
    </row>
    <row r="1845" spans="1:16">
      <c r="A1845" t="s">
        <v>228</v>
      </c>
      <c r="B1845" t="s">
        <v>229</v>
      </c>
      <c r="C1845" t="b">
        <v>0</v>
      </c>
      <c r="D1845" t="b">
        <v>1</v>
      </c>
      <c r="E1845" t="s">
        <v>66</v>
      </c>
      <c r="F1845" t="s">
        <v>125</v>
      </c>
      <c r="G1845" t="s">
        <v>275</v>
      </c>
      <c r="H1845" t="s">
        <v>239</v>
      </c>
      <c r="I1845" t="s">
        <v>252</v>
      </c>
      <c r="J1845" t="s">
        <v>234</v>
      </c>
      <c r="K1845">
        <v>9</v>
      </c>
      <c r="L1845">
        <v>1340</v>
      </c>
      <c r="M1845">
        <v>0</v>
      </c>
      <c r="N1845">
        <v>9718.74</v>
      </c>
      <c r="O1845">
        <v>0</v>
      </c>
      <c r="P1845" t="s">
        <v>81</v>
      </c>
    </row>
    <row r="1846" spans="1:16">
      <c r="A1846" t="s">
        <v>228</v>
      </c>
      <c r="B1846" t="s">
        <v>229</v>
      </c>
      <c r="C1846" t="b">
        <v>0</v>
      </c>
      <c r="D1846" t="b">
        <v>1</v>
      </c>
      <c r="E1846" t="s">
        <v>66</v>
      </c>
      <c r="F1846" t="s">
        <v>125</v>
      </c>
      <c r="G1846" t="s">
        <v>275</v>
      </c>
      <c r="H1846" t="s">
        <v>239</v>
      </c>
      <c r="I1846" t="s">
        <v>252</v>
      </c>
      <c r="J1846" t="s">
        <v>267</v>
      </c>
      <c r="K1846">
        <v>9</v>
      </c>
      <c r="L1846">
        <v>1340</v>
      </c>
      <c r="M1846" s="150">
        <v>5.91617810020914E-5</v>
      </c>
      <c r="N1846">
        <v>9718.74</v>
      </c>
      <c r="O1846">
        <v>0.57497796749626595</v>
      </c>
      <c r="P1846" t="s">
        <v>276</v>
      </c>
    </row>
    <row r="1847" spans="1:16">
      <c r="A1847" t="s">
        <v>228</v>
      </c>
      <c r="B1847" t="s">
        <v>229</v>
      </c>
      <c r="C1847" t="b">
        <v>0</v>
      </c>
      <c r="D1847" t="b">
        <v>1</v>
      </c>
      <c r="E1847" t="s">
        <v>66</v>
      </c>
      <c r="F1847" t="s">
        <v>125</v>
      </c>
      <c r="G1847" t="s">
        <v>275</v>
      </c>
      <c r="H1847" t="s">
        <v>239</v>
      </c>
      <c r="I1847" t="s">
        <v>253</v>
      </c>
      <c r="J1847" t="s">
        <v>234</v>
      </c>
      <c r="K1847">
        <v>9</v>
      </c>
      <c r="L1847">
        <v>1341</v>
      </c>
      <c r="M1847">
        <v>0</v>
      </c>
      <c r="N1847">
        <v>9718.74</v>
      </c>
      <c r="O1847">
        <v>0</v>
      </c>
      <c r="P1847" t="s">
        <v>81</v>
      </c>
    </row>
    <row r="1848" spans="1:16">
      <c r="A1848" t="s">
        <v>228</v>
      </c>
      <c r="B1848" t="s">
        <v>229</v>
      </c>
      <c r="C1848" t="b">
        <v>0</v>
      </c>
      <c r="D1848" t="b">
        <v>1</v>
      </c>
      <c r="E1848" t="s">
        <v>66</v>
      </c>
      <c r="F1848" t="s">
        <v>125</v>
      </c>
      <c r="G1848" t="s">
        <v>275</v>
      </c>
      <c r="H1848" t="s">
        <v>239</v>
      </c>
      <c r="I1848" t="s">
        <v>253</v>
      </c>
      <c r="J1848" t="s">
        <v>267</v>
      </c>
      <c r="K1848">
        <v>9</v>
      </c>
      <c r="L1848">
        <v>1341</v>
      </c>
      <c r="M1848">
        <v>2.6041293046831097E-4</v>
      </c>
      <c r="N1848">
        <v>9718.74</v>
      </c>
      <c r="O1848">
        <v>2.5308855638595902</v>
      </c>
      <c r="P1848" t="s">
        <v>276</v>
      </c>
    </row>
    <row r="1849" spans="1:16">
      <c r="A1849" t="s">
        <v>228</v>
      </c>
      <c r="B1849" t="s">
        <v>229</v>
      </c>
      <c r="C1849" t="b">
        <v>0</v>
      </c>
      <c r="D1849" t="b">
        <v>1</v>
      </c>
      <c r="E1849" t="s">
        <v>66</v>
      </c>
      <c r="F1849" t="s">
        <v>125</v>
      </c>
      <c r="G1849" t="s">
        <v>275</v>
      </c>
      <c r="H1849" t="s">
        <v>239</v>
      </c>
      <c r="I1849" t="s">
        <v>254</v>
      </c>
      <c r="J1849" t="s">
        <v>234</v>
      </c>
      <c r="K1849">
        <v>9</v>
      </c>
      <c r="L1849">
        <v>1342</v>
      </c>
      <c r="M1849">
        <v>0</v>
      </c>
      <c r="N1849">
        <v>9718.74</v>
      </c>
      <c r="O1849">
        <v>0</v>
      </c>
      <c r="P1849" t="s">
        <v>81</v>
      </c>
    </row>
    <row r="1850" spans="1:16">
      <c r="A1850" t="s">
        <v>228</v>
      </c>
      <c r="B1850" t="s">
        <v>229</v>
      </c>
      <c r="C1850" t="b">
        <v>0</v>
      </c>
      <c r="D1850" t="b">
        <v>1</v>
      </c>
      <c r="E1850" t="s">
        <v>66</v>
      </c>
      <c r="F1850" t="s">
        <v>125</v>
      </c>
      <c r="G1850" t="s">
        <v>275</v>
      </c>
      <c r="H1850" t="s">
        <v>239</v>
      </c>
      <c r="I1850" t="s">
        <v>254</v>
      </c>
      <c r="J1850" t="s">
        <v>267</v>
      </c>
      <c r="K1850">
        <v>9</v>
      </c>
      <c r="L1850">
        <v>1342</v>
      </c>
      <c r="M1850" s="150">
        <v>1.24523942917582E-5</v>
      </c>
      <c r="N1850">
        <v>9718.74</v>
      </c>
      <c r="O1850">
        <v>0.121021582499082</v>
      </c>
      <c r="P1850" t="s">
        <v>276</v>
      </c>
    </row>
    <row r="1851" spans="1:16">
      <c r="A1851" t="s">
        <v>228</v>
      </c>
      <c r="B1851" t="s">
        <v>229</v>
      </c>
      <c r="C1851" t="b">
        <v>0</v>
      </c>
      <c r="D1851" t="b">
        <v>1</v>
      </c>
      <c r="E1851" t="s">
        <v>66</v>
      </c>
      <c r="F1851" t="s">
        <v>125</v>
      </c>
      <c r="G1851" t="s">
        <v>275</v>
      </c>
      <c r="H1851" t="s">
        <v>257</v>
      </c>
      <c r="I1851" t="s">
        <v>257</v>
      </c>
      <c r="J1851" t="s">
        <v>234</v>
      </c>
      <c r="K1851">
        <v>9</v>
      </c>
      <c r="L1851">
        <v>1343</v>
      </c>
      <c r="M1851">
        <v>0</v>
      </c>
      <c r="N1851">
        <v>9718.74</v>
      </c>
      <c r="O1851">
        <v>0</v>
      </c>
      <c r="P1851" t="s">
        <v>81</v>
      </c>
    </row>
    <row r="1852" spans="1:16">
      <c r="A1852" t="s">
        <v>228</v>
      </c>
      <c r="B1852" t="s">
        <v>229</v>
      </c>
      <c r="C1852" t="b">
        <v>0</v>
      </c>
      <c r="D1852" t="b">
        <v>1</v>
      </c>
      <c r="E1852" t="s">
        <v>66</v>
      </c>
      <c r="F1852" t="s">
        <v>125</v>
      </c>
      <c r="G1852" t="s">
        <v>275</v>
      </c>
      <c r="H1852" t="s">
        <v>257</v>
      </c>
      <c r="I1852" t="s">
        <v>257</v>
      </c>
      <c r="J1852" t="s">
        <v>267</v>
      </c>
      <c r="K1852">
        <v>9</v>
      </c>
      <c r="L1852">
        <v>1343</v>
      </c>
      <c r="M1852" s="150">
        <v>9.3553852048136002E-5</v>
      </c>
      <c r="N1852">
        <v>9718.74</v>
      </c>
      <c r="O1852">
        <v>0.90922556405430099</v>
      </c>
      <c r="P1852" t="s">
        <v>276</v>
      </c>
    </row>
    <row r="1853" spans="1:16">
      <c r="A1853" t="s">
        <v>228</v>
      </c>
      <c r="B1853" t="s">
        <v>229</v>
      </c>
      <c r="C1853" t="b">
        <v>0</v>
      </c>
      <c r="D1853" t="b">
        <v>1</v>
      </c>
      <c r="E1853" t="s">
        <v>66</v>
      </c>
      <c r="F1853" t="s">
        <v>125</v>
      </c>
      <c r="G1853" t="s">
        <v>275</v>
      </c>
      <c r="H1853" t="s">
        <v>258</v>
      </c>
      <c r="I1853" t="s">
        <v>258</v>
      </c>
      <c r="J1853" t="s">
        <v>234</v>
      </c>
      <c r="K1853">
        <v>9</v>
      </c>
      <c r="L1853">
        <v>1344</v>
      </c>
      <c r="M1853">
        <v>0</v>
      </c>
      <c r="N1853">
        <v>9718.74</v>
      </c>
      <c r="O1853">
        <v>0</v>
      </c>
      <c r="P1853" t="s">
        <v>81</v>
      </c>
    </row>
    <row r="1854" spans="1:16">
      <c r="A1854" t="s">
        <v>228</v>
      </c>
      <c r="B1854" t="s">
        <v>229</v>
      </c>
      <c r="C1854" t="b">
        <v>0</v>
      </c>
      <c r="D1854" t="b">
        <v>1</v>
      </c>
      <c r="E1854" t="s">
        <v>66</v>
      </c>
      <c r="F1854" t="s">
        <v>125</v>
      </c>
      <c r="G1854" t="s">
        <v>275</v>
      </c>
      <c r="H1854" t="s">
        <v>258</v>
      </c>
      <c r="I1854" t="s">
        <v>258</v>
      </c>
      <c r="J1854" t="s">
        <v>267</v>
      </c>
      <c r="K1854">
        <v>9</v>
      </c>
      <c r="L1854">
        <v>1344</v>
      </c>
      <c r="M1854" s="150">
        <v>2.2801109064155999E-5</v>
      </c>
      <c r="N1854">
        <v>9718.74</v>
      </c>
      <c r="O1854">
        <v>0.221598050706176</v>
      </c>
      <c r="P1854" t="s">
        <v>276</v>
      </c>
    </row>
    <row r="1855" spans="1:16">
      <c r="A1855" t="s">
        <v>228</v>
      </c>
      <c r="B1855" t="s">
        <v>229</v>
      </c>
      <c r="C1855" t="b">
        <v>0</v>
      </c>
      <c r="D1855" t="b">
        <v>1</v>
      </c>
      <c r="E1855" t="s">
        <v>66</v>
      </c>
      <c r="F1855" t="s">
        <v>125</v>
      </c>
      <c r="G1855" t="s">
        <v>275</v>
      </c>
      <c r="H1855" t="s">
        <v>259</v>
      </c>
      <c r="I1855" t="s">
        <v>259</v>
      </c>
      <c r="J1855" t="s">
        <v>234</v>
      </c>
      <c r="K1855">
        <v>9</v>
      </c>
      <c r="L1855">
        <v>1345</v>
      </c>
      <c r="M1855">
        <v>0</v>
      </c>
      <c r="N1855">
        <v>9718.74</v>
      </c>
      <c r="O1855">
        <v>0</v>
      </c>
      <c r="P1855" t="s">
        <v>81</v>
      </c>
    </row>
    <row r="1856" spans="1:16">
      <c r="A1856" t="s">
        <v>228</v>
      </c>
      <c r="B1856" t="s">
        <v>229</v>
      </c>
      <c r="C1856" t="b">
        <v>0</v>
      </c>
      <c r="D1856" t="b">
        <v>1</v>
      </c>
      <c r="E1856" t="s">
        <v>66</v>
      </c>
      <c r="F1856" t="s">
        <v>125</v>
      </c>
      <c r="G1856" t="s">
        <v>275</v>
      </c>
      <c r="H1856" t="s">
        <v>259</v>
      </c>
      <c r="I1856" t="s">
        <v>259</v>
      </c>
      <c r="J1856" t="s">
        <v>267</v>
      </c>
      <c r="K1856">
        <v>9</v>
      </c>
      <c r="L1856">
        <v>1345</v>
      </c>
      <c r="M1856" s="150">
        <v>2.8714886003216699E-5</v>
      </c>
      <c r="N1856">
        <v>9718.74</v>
      </c>
      <c r="O1856">
        <v>0.27907251119490301</v>
      </c>
      <c r="P1856" t="s">
        <v>276</v>
      </c>
    </row>
    <row r="1857" spans="1:16">
      <c r="A1857" t="s">
        <v>228</v>
      </c>
      <c r="B1857" t="s">
        <v>229</v>
      </c>
      <c r="C1857" t="b">
        <v>0</v>
      </c>
      <c r="D1857" t="b">
        <v>1</v>
      </c>
      <c r="E1857" t="s">
        <v>66</v>
      </c>
      <c r="F1857" t="s">
        <v>125</v>
      </c>
      <c r="G1857" t="s">
        <v>275</v>
      </c>
      <c r="H1857" t="s">
        <v>260</v>
      </c>
      <c r="I1857" t="s">
        <v>261</v>
      </c>
      <c r="J1857" t="s">
        <v>234</v>
      </c>
      <c r="K1857">
        <v>9</v>
      </c>
      <c r="L1857">
        <v>1346</v>
      </c>
      <c r="M1857">
        <v>0</v>
      </c>
      <c r="N1857">
        <v>9718.74</v>
      </c>
      <c r="O1857">
        <v>0</v>
      </c>
      <c r="P1857" t="s">
        <v>81</v>
      </c>
    </row>
    <row r="1858" spans="1:16">
      <c r="A1858" t="s">
        <v>228</v>
      </c>
      <c r="B1858" t="s">
        <v>229</v>
      </c>
      <c r="C1858" t="b">
        <v>0</v>
      </c>
      <c r="D1858" t="b">
        <v>1</v>
      </c>
      <c r="E1858" t="s">
        <v>66</v>
      </c>
      <c r="F1858" t="s">
        <v>125</v>
      </c>
      <c r="G1858" t="s">
        <v>275</v>
      </c>
      <c r="H1858" t="s">
        <v>260</v>
      </c>
      <c r="I1858" t="s">
        <v>261</v>
      </c>
      <c r="J1858" t="s">
        <v>267</v>
      </c>
      <c r="K1858">
        <v>9</v>
      </c>
      <c r="L1858">
        <v>1346</v>
      </c>
      <c r="M1858">
        <v>5.0470053229471001E-4</v>
      </c>
      <c r="N1858">
        <v>9718.74</v>
      </c>
      <c r="O1858">
        <v>4.9050532512338902</v>
      </c>
      <c r="P1858" t="s">
        <v>276</v>
      </c>
    </row>
    <row r="1859" spans="1:16">
      <c r="A1859" t="s">
        <v>228</v>
      </c>
      <c r="B1859" t="s">
        <v>229</v>
      </c>
      <c r="C1859" t="b">
        <v>0</v>
      </c>
      <c r="D1859" t="b">
        <v>1</v>
      </c>
      <c r="E1859" t="s">
        <v>66</v>
      </c>
      <c r="F1859" t="s">
        <v>125</v>
      </c>
      <c r="G1859" t="s">
        <v>275</v>
      </c>
      <c r="H1859" t="s">
        <v>260</v>
      </c>
      <c r="I1859" t="s">
        <v>262</v>
      </c>
      <c r="J1859" t="s">
        <v>234</v>
      </c>
      <c r="K1859">
        <v>9</v>
      </c>
      <c r="L1859">
        <v>1347</v>
      </c>
      <c r="M1859">
        <v>0</v>
      </c>
      <c r="N1859">
        <v>9718.74</v>
      </c>
      <c r="O1859">
        <v>0</v>
      </c>
      <c r="P1859" t="s">
        <v>81</v>
      </c>
    </row>
    <row r="1860" spans="1:16">
      <c r="A1860" t="s">
        <v>228</v>
      </c>
      <c r="B1860" t="s">
        <v>229</v>
      </c>
      <c r="C1860" t="b">
        <v>0</v>
      </c>
      <c r="D1860" t="b">
        <v>1</v>
      </c>
      <c r="E1860" t="s">
        <v>66</v>
      </c>
      <c r="F1860" t="s">
        <v>125</v>
      </c>
      <c r="G1860" t="s">
        <v>275</v>
      </c>
      <c r="H1860" t="s">
        <v>260</v>
      </c>
      <c r="I1860" t="s">
        <v>262</v>
      </c>
      <c r="J1860" t="s">
        <v>267</v>
      </c>
      <c r="K1860">
        <v>9</v>
      </c>
      <c r="L1860">
        <v>1347</v>
      </c>
      <c r="M1860">
        <v>2.6295652849423298E-4</v>
      </c>
      <c r="N1860">
        <v>9718.74</v>
      </c>
      <c r="O1860">
        <v>2.5556061317380401</v>
      </c>
      <c r="P1860" t="s">
        <v>276</v>
      </c>
    </row>
    <row r="1861" spans="1:16">
      <c r="A1861" t="s">
        <v>228</v>
      </c>
      <c r="B1861" t="s">
        <v>229</v>
      </c>
      <c r="C1861" t="b">
        <v>0</v>
      </c>
      <c r="D1861" t="b">
        <v>1</v>
      </c>
      <c r="E1861" t="s">
        <v>66</v>
      </c>
      <c r="F1861" t="s">
        <v>125</v>
      </c>
      <c r="G1861" t="s">
        <v>275</v>
      </c>
      <c r="H1861" t="s">
        <v>260</v>
      </c>
      <c r="I1861" t="s">
        <v>263</v>
      </c>
      <c r="J1861" t="s">
        <v>234</v>
      </c>
      <c r="K1861">
        <v>9</v>
      </c>
      <c r="L1861">
        <v>1348</v>
      </c>
      <c r="M1861">
        <v>0</v>
      </c>
      <c r="N1861">
        <v>9718.74</v>
      </c>
      <c r="O1861">
        <v>0</v>
      </c>
      <c r="P1861" t="s">
        <v>81</v>
      </c>
    </row>
    <row r="1862" spans="1:16">
      <c r="A1862" t="s">
        <v>228</v>
      </c>
      <c r="B1862" t="s">
        <v>229</v>
      </c>
      <c r="C1862" t="b">
        <v>0</v>
      </c>
      <c r="D1862" t="b">
        <v>1</v>
      </c>
      <c r="E1862" t="s">
        <v>66</v>
      </c>
      <c r="F1862" t="s">
        <v>125</v>
      </c>
      <c r="G1862" t="s">
        <v>275</v>
      </c>
      <c r="H1862" t="s">
        <v>260</v>
      </c>
      <c r="I1862" t="s">
        <v>263</v>
      </c>
      <c r="J1862" t="s">
        <v>267</v>
      </c>
      <c r="K1862">
        <v>9</v>
      </c>
      <c r="L1862">
        <v>1348</v>
      </c>
      <c r="M1862">
        <v>4.0564294280386298E-4</v>
      </c>
      <c r="N1862">
        <v>9718.74</v>
      </c>
      <c r="O1862">
        <v>3.94233829394561</v>
      </c>
      <c r="P1862" t="s">
        <v>276</v>
      </c>
    </row>
    <row r="1863" spans="1:16">
      <c r="A1863" t="s">
        <v>228</v>
      </c>
      <c r="B1863" t="s">
        <v>229</v>
      </c>
      <c r="C1863" t="b">
        <v>0</v>
      </c>
      <c r="D1863" t="b">
        <v>1</v>
      </c>
      <c r="E1863" t="s">
        <v>66</v>
      </c>
      <c r="F1863" t="s">
        <v>125</v>
      </c>
      <c r="G1863" t="s">
        <v>275</v>
      </c>
      <c r="H1863" t="s">
        <v>264</v>
      </c>
      <c r="I1863" t="s">
        <v>265</v>
      </c>
      <c r="J1863" t="s">
        <v>234</v>
      </c>
      <c r="K1863">
        <v>9</v>
      </c>
      <c r="L1863">
        <v>1349</v>
      </c>
      <c r="M1863">
        <v>0</v>
      </c>
      <c r="N1863">
        <v>9718.74</v>
      </c>
      <c r="O1863">
        <v>0</v>
      </c>
      <c r="P1863" t="s">
        <v>81</v>
      </c>
    </row>
    <row r="1864" spans="1:16">
      <c r="A1864" t="s">
        <v>228</v>
      </c>
      <c r="B1864" t="s">
        <v>229</v>
      </c>
      <c r="C1864" t="b">
        <v>0</v>
      </c>
      <c r="D1864" t="b">
        <v>1</v>
      </c>
      <c r="E1864" t="s">
        <v>66</v>
      </c>
      <c r="F1864" t="s">
        <v>125</v>
      </c>
      <c r="G1864" t="s">
        <v>275</v>
      </c>
      <c r="H1864" t="s">
        <v>264</v>
      </c>
      <c r="I1864" t="s">
        <v>265</v>
      </c>
      <c r="J1864" t="s">
        <v>267</v>
      </c>
      <c r="K1864">
        <v>9</v>
      </c>
      <c r="L1864">
        <v>1349</v>
      </c>
      <c r="M1864" s="150">
        <v>9.3389181354126506E-6</v>
      </c>
      <c r="N1864">
        <v>9718.74</v>
      </c>
      <c r="O1864">
        <v>9.0762517239360296E-2</v>
      </c>
      <c r="P1864" t="s">
        <v>276</v>
      </c>
    </row>
    <row r="1865" spans="1:16">
      <c r="A1865" t="s">
        <v>228</v>
      </c>
      <c r="B1865" t="s">
        <v>229</v>
      </c>
      <c r="C1865" t="b">
        <v>0</v>
      </c>
      <c r="D1865" t="b">
        <v>1</v>
      </c>
      <c r="E1865" t="s">
        <v>68</v>
      </c>
      <c r="F1865" t="s">
        <v>118</v>
      </c>
      <c r="G1865" t="s">
        <v>277</v>
      </c>
      <c r="H1865" t="s">
        <v>232</v>
      </c>
      <c r="I1865" t="s">
        <v>233</v>
      </c>
      <c r="J1865" t="s">
        <v>234</v>
      </c>
      <c r="K1865">
        <v>2</v>
      </c>
      <c r="L1865">
        <v>1350</v>
      </c>
      <c r="M1865">
        <v>2.4552949314392098E-3</v>
      </c>
      <c r="N1865">
        <v>13.26</v>
      </c>
      <c r="O1865">
        <v>3.2557210790884E-2</v>
      </c>
      <c r="P1865" t="s">
        <v>278</v>
      </c>
    </row>
    <row r="1866" spans="1:16">
      <c r="A1866" t="s">
        <v>228</v>
      </c>
      <c r="B1866" t="s">
        <v>229</v>
      </c>
      <c r="C1866" t="b">
        <v>0</v>
      </c>
      <c r="D1866" t="b">
        <v>1</v>
      </c>
      <c r="E1866" t="s">
        <v>68</v>
      </c>
      <c r="F1866" t="s">
        <v>118</v>
      </c>
      <c r="G1866" t="s">
        <v>277</v>
      </c>
      <c r="H1866" t="s">
        <v>232</v>
      </c>
      <c r="I1866" t="s">
        <v>233</v>
      </c>
      <c r="J1866" t="s">
        <v>267</v>
      </c>
      <c r="K1866">
        <v>2</v>
      </c>
      <c r="L1866">
        <v>1350</v>
      </c>
      <c r="M1866">
        <v>8.3480027798572901E-3</v>
      </c>
      <c r="N1866">
        <v>13.26</v>
      </c>
      <c r="O1866">
        <v>0.11069451686090701</v>
      </c>
      <c r="P1866" t="s">
        <v>279</v>
      </c>
    </row>
    <row r="1867" spans="1:16">
      <c r="A1867" t="s">
        <v>228</v>
      </c>
      <c r="B1867" t="s">
        <v>229</v>
      </c>
      <c r="C1867" t="b">
        <v>0</v>
      </c>
      <c r="D1867" t="b">
        <v>1</v>
      </c>
      <c r="E1867" t="s">
        <v>68</v>
      </c>
      <c r="F1867" t="s">
        <v>118</v>
      </c>
      <c r="G1867" t="s">
        <v>277</v>
      </c>
      <c r="H1867" t="s">
        <v>232</v>
      </c>
      <c r="I1867" t="s">
        <v>235</v>
      </c>
      <c r="J1867" t="s">
        <v>234</v>
      </c>
      <c r="K1867">
        <v>2</v>
      </c>
      <c r="L1867">
        <v>1351</v>
      </c>
      <c r="M1867">
        <v>1.2489915143549599E-4</v>
      </c>
      <c r="N1867">
        <v>13.26</v>
      </c>
      <c r="O1867">
        <v>1.6561627480346801E-3</v>
      </c>
      <c r="P1867" t="s">
        <v>278</v>
      </c>
    </row>
    <row r="1868" spans="1:16">
      <c r="A1868" t="s">
        <v>228</v>
      </c>
      <c r="B1868" t="s">
        <v>229</v>
      </c>
      <c r="C1868" t="b">
        <v>0</v>
      </c>
      <c r="D1868" t="b">
        <v>1</v>
      </c>
      <c r="E1868" t="s">
        <v>68</v>
      </c>
      <c r="F1868" t="s">
        <v>118</v>
      </c>
      <c r="G1868" t="s">
        <v>277</v>
      </c>
      <c r="H1868" t="s">
        <v>232</v>
      </c>
      <c r="I1868" t="s">
        <v>235</v>
      </c>
      <c r="J1868" t="s">
        <v>267</v>
      </c>
      <c r="K1868">
        <v>2</v>
      </c>
      <c r="L1868">
        <v>1351</v>
      </c>
      <c r="M1868">
        <v>4.2465711554015502E-4</v>
      </c>
      <c r="N1868">
        <v>13.26</v>
      </c>
      <c r="O1868">
        <v>5.6309533520624601E-3</v>
      </c>
      <c r="P1868" t="s">
        <v>279</v>
      </c>
    </row>
    <row r="1869" spans="1:16">
      <c r="A1869" t="s">
        <v>228</v>
      </c>
      <c r="B1869" t="s">
        <v>229</v>
      </c>
      <c r="C1869" t="b">
        <v>0</v>
      </c>
      <c r="D1869" t="b">
        <v>1</v>
      </c>
      <c r="E1869" t="s">
        <v>68</v>
      </c>
      <c r="F1869" t="s">
        <v>118</v>
      </c>
      <c r="G1869" t="s">
        <v>277</v>
      </c>
      <c r="H1869" t="s">
        <v>232</v>
      </c>
      <c r="I1869" t="s">
        <v>236</v>
      </c>
      <c r="J1869" t="s">
        <v>234</v>
      </c>
      <c r="K1869">
        <v>2</v>
      </c>
      <c r="L1869">
        <v>1352</v>
      </c>
      <c r="M1869">
        <v>4.53363664542153E-4</v>
      </c>
      <c r="N1869">
        <v>13.26</v>
      </c>
      <c r="O1869">
        <v>6.0116021918289499E-3</v>
      </c>
      <c r="P1869" t="s">
        <v>278</v>
      </c>
    </row>
    <row r="1870" spans="1:16">
      <c r="A1870" t="s">
        <v>228</v>
      </c>
      <c r="B1870" t="s">
        <v>229</v>
      </c>
      <c r="C1870" t="b">
        <v>0</v>
      </c>
      <c r="D1870" t="b">
        <v>1</v>
      </c>
      <c r="E1870" t="s">
        <v>68</v>
      </c>
      <c r="F1870" t="s">
        <v>118</v>
      </c>
      <c r="G1870" t="s">
        <v>277</v>
      </c>
      <c r="H1870" t="s">
        <v>232</v>
      </c>
      <c r="I1870" t="s">
        <v>236</v>
      </c>
      <c r="J1870" t="s">
        <v>267</v>
      </c>
      <c r="K1870">
        <v>2</v>
      </c>
      <c r="L1870">
        <v>1352</v>
      </c>
      <c r="M1870">
        <v>1.5414364618370801E-3</v>
      </c>
      <c r="N1870">
        <v>13.26</v>
      </c>
      <c r="O1870">
        <v>2.0439447483959702E-2</v>
      </c>
      <c r="P1870" t="s">
        <v>279</v>
      </c>
    </row>
    <row r="1871" spans="1:16">
      <c r="A1871" t="s">
        <v>228</v>
      </c>
      <c r="B1871" t="s">
        <v>229</v>
      </c>
      <c r="C1871" t="b">
        <v>0</v>
      </c>
      <c r="D1871" t="b">
        <v>1</v>
      </c>
      <c r="E1871" t="s">
        <v>68</v>
      </c>
      <c r="F1871" t="s">
        <v>118</v>
      </c>
      <c r="G1871" t="s">
        <v>277</v>
      </c>
      <c r="H1871" t="s">
        <v>232</v>
      </c>
      <c r="I1871" t="s">
        <v>237</v>
      </c>
      <c r="J1871" t="s">
        <v>234</v>
      </c>
      <c r="K1871">
        <v>2</v>
      </c>
      <c r="L1871">
        <v>1353</v>
      </c>
      <c r="M1871">
        <v>1.44633690501283E-3</v>
      </c>
      <c r="N1871">
        <v>13.26</v>
      </c>
      <c r="O1871">
        <v>1.91784273604702E-2</v>
      </c>
      <c r="P1871" t="s">
        <v>278</v>
      </c>
    </row>
    <row r="1872" spans="1:16">
      <c r="A1872" t="s">
        <v>228</v>
      </c>
      <c r="B1872" t="s">
        <v>229</v>
      </c>
      <c r="C1872" t="b">
        <v>0</v>
      </c>
      <c r="D1872" t="b">
        <v>1</v>
      </c>
      <c r="E1872" t="s">
        <v>68</v>
      </c>
      <c r="F1872" t="s">
        <v>118</v>
      </c>
      <c r="G1872" t="s">
        <v>277</v>
      </c>
      <c r="H1872" t="s">
        <v>232</v>
      </c>
      <c r="I1872" t="s">
        <v>237</v>
      </c>
      <c r="J1872" t="s">
        <v>267</v>
      </c>
      <c r="K1872">
        <v>2</v>
      </c>
      <c r="L1872">
        <v>1353</v>
      </c>
      <c r="M1872">
        <v>4.9175454846803E-3</v>
      </c>
      <c r="N1872">
        <v>13.26</v>
      </c>
      <c r="O1872">
        <v>6.5206653126860803E-2</v>
      </c>
      <c r="P1872" t="s">
        <v>279</v>
      </c>
    </row>
    <row r="1873" spans="1:16">
      <c r="A1873" t="s">
        <v>228</v>
      </c>
      <c r="B1873" t="s">
        <v>229</v>
      </c>
      <c r="C1873" t="b">
        <v>0</v>
      </c>
      <c r="D1873" t="b">
        <v>1</v>
      </c>
      <c r="E1873" t="s">
        <v>68</v>
      </c>
      <c r="F1873" t="s">
        <v>118</v>
      </c>
      <c r="G1873" t="s">
        <v>277</v>
      </c>
      <c r="H1873" t="s">
        <v>238</v>
      </c>
      <c r="I1873" t="s">
        <v>238</v>
      </c>
      <c r="J1873" t="s">
        <v>234</v>
      </c>
      <c r="K1873">
        <v>2</v>
      </c>
      <c r="L1873">
        <v>1354</v>
      </c>
      <c r="M1873">
        <v>4.03716500173262E-4</v>
      </c>
      <c r="N1873">
        <v>13.26</v>
      </c>
      <c r="O1873">
        <v>5.3532807922974501E-3</v>
      </c>
      <c r="P1873" t="s">
        <v>278</v>
      </c>
    </row>
    <row r="1874" spans="1:16">
      <c r="A1874" t="s">
        <v>228</v>
      </c>
      <c r="B1874" t="s">
        <v>229</v>
      </c>
      <c r="C1874" t="b">
        <v>0</v>
      </c>
      <c r="D1874" t="b">
        <v>1</v>
      </c>
      <c r="E1874" t="s">
        <v>68</v>
      </c>
      <c r="F1874" t="s">
        <v>118</v>
      </c>
      <c r="G1874" t="s">
        <v>277</v>
      </c>
      <c r="H1874" t="s">
        <v>238</v>
      </c>
      <c r="I1874" t="s">
        <v>238</v>
      </c>
      <c r="J1874" t="s">
        <v>267</v>
      </c>
      <c r="K1874">
        <v>2</v>
      </c>
      <c r="L1874">
        <v>1354</v>
      </c>
      <c r="M1874">
        <v>1.37263610272071E-3</v>
      </c>
      <c r="N1874">
        <v>13.26</v>
      </c>
      <c r="O1874">
        <v>1.8201154722076601E-2</v>
      </c>
      <c r="P1874" t="s">
        <v>279</v>
      </c>
    </row>
    <row r="1875" spans="1:16">
      <c r="A1875" t="s">
        <v>228</v>
      </c>
      <c r="B1875" t="s">
        <v>229</v>
      </c>
      <c r="C1875" t="b">
        <v>0</v>
      </c>
      <c r="D1875" t="b">
        <v>1</v>
      </c>
      <c r="E1875" t="s">
        <v>68</v>
      </c>
      <c r="F1875" t="s">
        <v>118</v>
      </c>
      <c r="G1875" t="s">
        <v>277</v>
      </c>
      <c r="H1875" t="s">
        <v>239</v>
      </c>
      <c r="I1875" t="s">
        <v>240</v>
      </c>
      <c r="J1875" t="s">
        <v>234</v>
      </c>
      <c r="K1875">
        <v>2</v>
      </c>
      <c r="L1875">
        <v>1355</v>
      </c>
      <c r="M1875" s="150">
        <v>2.96506198880594E-5</v>
      </c>
      <c r="N1875">
        <v>13.26</v>
      </c>
      <c r="O1875">
        <v>3.9316721971566801E-4</v>
      </c>
      <c r="P1875" t="s">
        <v>278</v>
      </c>
    </row>
    <row r="1876" spans="1:16">
      <c r="A1876" t="s">
        <v>228</v>
      </c>
      <c r="B1876" t="s">
        <v>229</v>
      </c>
      <c r="C1876" t="b">
        <v>0</v>
      </c>
      <c r="D1876" t="b">
        <v>1</v>
      </c>
      <c r="E1876" t="s">
        <v>68</v>
      </c>
      <c r="F1876" t="s">
        <v>118</v>
      </c>
      <c r="G1876" t="s">
        <v>277</v>
      </c>
      <c r="H1876" t="s">
        <v>239</v>
      </c>
      <c r="I1876" t="s">
        <v>240</v>
      </c>
      <c r="J1876" t="s">
        <v>267</v>
      </c>
      <c r="K1876">
        <v>2</v>
      </c>
      <c r="L1876">
        <v>1355</v>
      </c>
      <c r="M1876">
        <v>1.0081210777595701E-4</v>
      </c>
      <c r="N1876">
        <v>13.26</v>
      </c>
      <c r="O1876">
        <v>1.3367685491091901E-3</v>
      </c>
      <c r="P1876" t="s">
        <v>279</v>
      </c>
    </row>
    <row r="1877" spans="1:16">
      <c r="A1877" t="s">
        <v>228</v>
      </c>
      <c r="B1877" t="s">
        <v>229</v>
      </c>
      <c r="C1877" t="b">
        <v>0</v>
      </c>
      <c r="D1877" t="b">
        <v>1</v>
      </c>
      <c r="E1877" t="s">
        <v>68</v>
      </c>
      <c r="F1877" t="s">
        <v>118</v>
      </c>
      <c r="G1877" t="s">
        <v>277</v>
      </c>
      <c r="H1877" t="s">
        <v>239</v>
      </c>
      <c r="I1877" t="s">
        <v>241</v>
      </c>
      <c r="J1877" t="s">
        <v>234</v>
      </c>
      <c r="K1877">
        <v>2</v>
      </c>
      <c r="L1877">
        <v>1356</v>
      </c>
      <c r="M1877">
        <v>2.4961152585532798E-4</v>
      </c>
      <c r="N1877">
        <v>13.26</v>
      </c>
      <c r="O1877">
        <v>3.30984883284165E-3</v>
      </c>
      <c r="P1877" t="s">
        <v>278</v>
      </c>
    </row>
    <row r="1878" spans="1:16">
      <c r="A1878" t="s">
        <v>228</v>
      </c>
      <c r="B1878" t="s">
        <v>229</v>
      </c>
      <c r="C1878" t="b">
        <v>0</v>
      </c>
      <c r="D1878" t="b">
        <v>1</v>
      </c>
      <c r="E1878" t="s">
        <v>68</v>
      </c>
      <c r="F1878" t="s">
        <v>118</v>
      </c>
      <c r="G1878" t="s">
        <v>277</v>
      </c>
      <c r="H1878" t="s">
        <v>239</v>
      </c>
      <c r="I1878" t="s">
        <v>241</v>
      </c>
      <c r="J1878" t="s">
        <v>267</v>
      </c>
      <c r="K1878">
        <v>2</v>
      </c>
      <c r="L1878">
        <v>1356</v>
      </c>
      <c r="M1878">
        <v>8.4867918922606502E-4</v>
      </c>
      <c r="N1878">
        <v>13.26</v>
      </c>
      <c r="O1878">
        <v>1.12534860491376E-2</v>
      </c>
      <c r="P1878" t="s">
        <v>279</v>
      </c>
    </row>
    <row r="1879" spans="1:16">
      <c r="A1879" t="s">
        <v>228</v>
      </c>
      <c r="B1879" t="s">
        <v>229</v>
      </c>
      <c r="C1879" t="b">
        <v>0</v>
      </c>
      <c r="D1879" t="b">
        <v>1</v>
      </c>
      <c r="E1879" t="s">
        <v>68</v>
      </c>
      <c r="F1879" t="s">
        <v>118</v>
      </c>
      <c r="G1879" t="s">
        <v>277</v>
      </c>
      <c r="H1879" t="s">
        <v>239</v>
      </c>
      <c r="I1879" t="s">
        <v>242</v>
      </c>
      <c r="J1879" t="s">
        <v>234</v>
      </c>
      <c r="K1879">
        <v>2</v>
      </c>
      <c r="L1879">
        <v>1357</v>
      </c>
      <c r="M1879">
        <v>2.2340128814267099E-3</v>
      </c>
      <c r="N1879">
        <v>13.26</v>
      </c>
      <c r="O1879">
        <v>2.96230108077182E-2</v>
      </c>
      <c r="P1879" t="s">
        <v>278</v>
      </c>
    </row>
    <row r="1880" spans="1:16">
      <c r="A1880" t="s">
        <v>228</v>
      </c>
      <c r="B1880" t="s">
        <v>229</v>
      </c>
      <c r="C1880" t="b">
        <v>0</v>
      </c>
      <c r="D1880" t="b">
        <v>1</v>
      </c>
      <c r="E1880" t="s">
        <v>68</v>
      </c>
      <c r="F1880" t="s">
        <v>118</v>
      </c>
      <c r="G1880" t="s">
        <v>277</v>
      </c>
      <c r="H1880" t="s">
        <v>239</v>
      </c>
      <c r="I1880" t="s">
        <v>242</v>
      </c>
      <c r="J1880" t="s">
        <v>267</v>
      </c>
      <c r="K1880">
        <v>2</v>
      </c>
      <c r="L1880">
        <v>1357</v>
      </c>
      <c r="M1880">
        <v>7.5956438086464198E-3</v>
      </c>
      <c r="N1880">
        <v>13.26</v>
      </c>
      <c r="O1880">
        <v>0.100718236902651</v>
      </c>
      <c r="P1880" t="s">
        <v>279</v>
      </c>
    </row>
    <row r="1881" spans="1:16">
      <c r="A1881" t="s">
        <v>228</v>
      </c>
      <c r="B1881" t="s">
        <v>229</v>
      </c>
      <c r="C1881" t="b">
        <v>0</v>
      </c>
      <c r="D1881" t="b">
        <v>1</v>
      </c>
      <c r="E1881" t="s">
        <v>68</v>
      </c>
      <c r="F1881" t="s">
        <v>118</v>
      </c>
      <c r="G1881" t="s">
        <v>277</v>
      </c>
      <c r="H1881" t="s">
        <v>239</v>
      </c>
      <c r="I1881" t="s">
        <v>243</v>
      </c>
      <c r="J1881" t="s">
        <v>234</v>
      </c>
      <c r="K1881">
        <v>2</v>
      </c>
      <c r="L1881">
        <v>1358</v>
      </c>
      <c r="M1881">
        <v>9.9313627683701505E-4</v>
      </c>
      <c r="N1881">
        <v>13.26</v>
      </c>
      <c r="O1881">
        <v>1.31689870308588E-2</v>
      </c>
      <c r="P1881" t="s">
        <v>278</v>
      </c>
    </row>
    <row r="1882" spans="1:16">
      <c r="A1882" t="s">
        <v>228</v>
      </c>
      <c r="B1882" t="s">
        <v>229</v>
      </c>
      <c r="C1882" t="b">
        <v>0</v>
      </c>
      <c r="D1882" t="b">
        <v>1</v>
      </c>
      <c r="E1882" t="s">
        <v>68</v>
      </c>
      <c r="F1882" t="s">
        <v>118</v>
      </c>
      <c r="G1882" t="s">
        <v>277</v>
      </c>
      <c r="H1882" t="s">
        <v>239</v>
      </c>
      <c r="I1882" t="s">
        <v>243</v>
      </c>
      <c r="J1882" t="s">
        <v>267</v>
      </c>
      <c r="K1882">
        <v>2</v>
      </c>
      <c r="L1882">
        <v>1358</v>
      </c>
      <c r="M1882">
        <v>3.3766633464896098E-3</v>
      </c>
      <c r="N1882">
        <v>13.26</v>
      </c>
      <c r="O1882">
        <v>4.47745559744522E-2</v>
      </c>
      <c r="P1882" t="s">
        <v>279</v>
      </c>
    </row>
    <row r="1883" spans="1:16">
      <c r="A1883" t="s">
        <v>228</v>
      </c>
      <c r="B1883" t="s">
        <v>229</v>
      </c>
      <c r="C1883" t="b">
        <v>0</v>
      </c>
      <c r="D1883" t="b">
        <v>1</v>
      </c>
      <c r="E1883" t="s">
        <v>68</v>
      </c>
      <c r="F1883" t="s">
        <v>118</v>
      </c>
      <c r="G1883" t="s">
        <v>277</v>
      </c>
      <c r="H1883" t="s">
        <v>239</v>
      </c>
      <c r="I1883" t="s">
        <v>244</v>
      </c>
      <c r="J1883" t="s">
        <v>234</v>
      </c>
      <c r="K1883">
        <v>2</v>
      </c>
      <c r="L1883">
        <v>1359</v>
      </c>
      <c r="M1883">
        <v>3.9416449787126398E-4</v>
      </c>
      <c r="N1883">
        <v>13.26</v>
      </c>
      <c r="O1883">
        <v>5.2266212417729696E-3</v>
      </c>
      <c r="P1883" t="s">
        <v>278</v>
      </c>
    </row>
    <row r="1884" spans="1:16">
      <c r="A1884" t="s">
        <v>228</v>
      </c>
      <c r="B1884" t="s">
        <v>229</v>
      </c>
      <c r="C1884" t="b">
        <v>0</v>
      </c>
      <c r="D1884" t="b">
        <v>1</v>
      </c>
      <c r="E1884" t="s">
        <v>68</v>
      </c>
      <c r="F1884" t="s">
        <v>118</v>
      </c>
      <c r="G1884" t="s">
        <v>277</v>
      </c>
      <c r="H1884" t="s">
        <v>239</v>
      </c>
      <c r="I1884" t="s">
        <v>244</v>
      </c>
      <c r="J1884" t="s">
        <v>267</v>
      </c>
      <c r="K1884">
        <v>2</v>
      </c>
      <c r="L1884">
        <v>1359</v>
      </c>
      <c r="M1884">
        <v>1.34015929484348E-3</v>
      </c>
      <c r="N1884">
        <v>13.26</v>
      </c>
      <c r="O1884">
        <v>1.7770512249624601E-2</v>
      </c>
      <c r="P1884" t="s">
        <v>279</v>
      </c>
    </row>
    <row r="1885" spans="1:16">
      <c r="A1885" t="s">
        <v>228</v>
      </c>
      <c r="B1885" t="s">
        <v>229</v>
      </c>
      <c r="C1885" t="b">
        <v>0</v>
      </c>
      <c r="D1885" t="b">
        <v>1</v>
      </c>
      <c r="E1885" t="s">
        <v>68</v>
      </c>
      <c r="F1885" t="s">
        <v>118</v>
      </c>
      <c r="G1885" t="s">
        <v>277</v>
      </c>
      <c r="H1885" t="s">
        <v>239</v>
      </c>
      <c r="I1885" t="s">
        <v>245</v>
      </c>
      <c r="J1885" t="s">
        <v>234</v>
      </c>
      <c r="K1885">
        <v>2</v>
      </c>
      <c r="L1885">
        <v>1360</v>
      </c>
      <c r="M1885">
        <v>7.1094519644521702E-4</v>
      </c>
      <c r="N1885">
        <v>13.26</v>
      </c>
      <c r="O1885">
        <v>9.4271333048635796E-3</v>
      </c>
      <c r="P1885" t="s">
        <v>278</v>
      </c>
    </row>
    <row r="1886" spans="1:16">
      <c r="A1886" t="s">
        <v>228</v>
      </c>
      <c r="B1886" t="s">
        <v>229</v>
      </c>
      <c r="C1886" t="b">
        <v>0</v>
      </c>
      <c r="D1886" t="b">
        <v>1</v>
      </c>
      <c r="E1886" t="s">
        <v>68</v>
      </c>
      <c r="F1886" t="s">
        <v>118</v>
      </c>
      <c r="G1886" t="s">
        <v>277</v>
      </c>
      <c r="H1886" t="s">
        <v>239</v>
      </c>
      <c r="I1886" t="s">
        <v>245</v>
      </c>
      <c r="J1886" t="s">
        <v>267</v>
      </c>
      <c r="K1886">
        <v>2</v>
      </c>
      <c r="L1886">
        <v>1360</v>
      </c>
      <c r="M1886">
        <v>2.4172136716675298E-3</v>
      </c>
      <c r="N1886">
        <v>13.26</v>
      </c>
      <c r="O1886">
        <v>3.2052253286311401E-2</v>
      </c>
      <c r="P1886" t="s">
        <v>279</v>
      </c>
    </row>
    <row r="1887" spans="1:16">
      <c r="A1887" t="s">
        <v>228</v>
      </c>
      <c r="B1887" t="s">
        <v>229</v>
      </c>
      <c r="C1887" t="b">
        <v>0</v>
      </c>
      <c r="D1887" t="b">
        <v>1</v>
      </c>
      <c r="E1887" t="s">
        <v>68</v>
      </c>
      <c r="F1887" t="s">
        <v>118</v>
      </c>
      <c r="G1887" t="s">
        <v>277</v>
      </c>
      <c r="H1887" t="s">
        <v>239</v>
      </c>
      <c r="I1887" t="s">
        <v>246</v>
      </c>
      <c r="J1887" t="s">
        <v>234</v>
      </c>
      <c r="K1887">
        <v>2</v>
      </c>
      <c r="L1887">
        <v>1361</v>
      </c>
      <c r="M1887">
        <v>1.4396629120774101E-4</v>
      </c>
      <c r="N1887">
        <v>13.26</v>
      </c>
      <c r="O1887">
        <v>1.9089930214146399E-3</v>
      </c>
      <c r="P1887" t="s">
        <v>278</v>
      </c>
    </row>
    <row r="1888" spans="1:16">
      <c r="A1888" t="s">
        <v>228</v>
      </c>
      <c r="B1888" t="s">
        <v>229</v>
      </c>
      <c r="C1888" t="b">
        <v>0</v>
      </c>
      <c r="D1888" t="b">
        <v>1</v>
      </c>
      <c r="E1888" t="s">
        <v>68</v>
      </c>
      <c r="F1888" t="s">
        <v>118</v>
      </c>
      <c r="G1888" t="s">
        <v>277</v>
      </c>
      <c r="H1888" t="s">
        <v>239</v>
      </c>
      <c r="I1888" t="s">
        <v>246</v>
      </c>
      <c r="J1888" t="s">
        <v>267</v>
      </c>
      <c r="K1888">
        <v>2</v>
      </c>
      <c r="L1888">
        <v>1361</v>
      </c>
      <c r="M1888">
        <v>4.8948539086646203E-4</v>
      </c>
      <c r="N1888">
        <v>13.26</v>
      </c>
      <c r="O1888">
        <v>6.4905762828892802E-3</v>
      </c>
      <c r="P1888" t="s">
        <v>279</v>
      </c>
    </row>
    <row r="1889" spans="1:16">
      <c r="A1889" t="s">
        <v>228</v>
      </c>
      <c r="B1889" t="s">
        <v>229</v>
      </c>
      <c r="C1889" t="b">
        <v>0</v>
      </c>
      <c r="D1889" t="b">
        <v>1</v>
      </c>
      <c r="E1889" t="s">
        <v>68</v>
      </c>
      <c r="F1889" t="s">
        <v>118</v>
      </c>
      <c r="G1889" t="s">
        <v>277</v>
      </c>
      <c r="H1889" t="s">
        <v>239</v>
      </c>
      <c r="I1889" t="s">
        <v>247</v>
      </c>
      <c r="J1889" t="s">
        <v>234</v>
      </c>
      <c r="K1889">
        <v>2</v>
      </c>
      <c r="L1889">
        <v>1362</v>
      </c>
      <c r="M1889">
        <v>1.17196170869069E-4</v>
      </c>
      <c r="N1889">
        <v>13.26</v>
      </c>
      <c r="O1889">
        <v>1.55402122572386E-3</v>
      </c>
      <c r="P1889" t="s">
        <v>278</v>
      </c>
    </row>
    <row r="1890" spans="1:16">
      <c r="A1890" t="s">
        <v>228</v>
      </c>
      <c r="B1890" t="s">
        <v>229</v>
      </c>
      <c r="C1890" t="b">
        <v>0</v>
      </c>
      <c r="D1890" t="b">
        <v>1</v>
      </c>
      <c r="E1890" t="s">
        <v>68</v>
      </c>
      <c r="F1890" t="s">
        <v>118</v>
      </c>
      <c r="G1890" t="s">
        <v>277</v>
      </c>
      <c r="H1890" t="s">
        <v>239</v>
      </c>
      <c r="I1890" t="s">
        <v>247</v>
      </c>
      <c r="J1890" t="s">
        <v>267</v>
      </c>
      <c r="K1890">
        <v>2</v>
      </c>
      <c r="L1890">
        <v>1362</v>
      </c>
      <c r="M1890">
        <v>3.9846698157363199E-4</v>
      </c>
      <c r="N1890">
        <v>13.26</v>
      </c>
      <c r="O1890">
        <v>5.2836721756663596E-3</v>
      </c>
      <c r="P1890" t="s">
        <v>279</v>
      </c>
    </row>
    <row r="1891" spans="1:16">
      <c r="A1891" t="s">
        <v>228</v>
      </c>
      <c r="B1891" t="s">
        <v>229</v>
      </c>
      <c r="C1891" t="b">
        <v>0</v>
      </c>
      <c r="D1891" t="b">
        <v>1</v>
      </c>
      <c r="E1891" t="s">
        <v>68</v>
      </c>
      <c r="F1891" t="s">
        <v>118</v>
      </c>
      <c r="G1891" t="s">
        <v>277</v>
      </c>
      <c r="H1891" t="s">
        <v>239</v>
      </c>
      <c r="I1891" t="s">
        <v>248</v>
      </c>
      <c r="J1891" t="s">
        <v>234</v>
      </c>
      <c r="K1891">
        <v>2</v>
      </c>
      <c r="L1891">
        <v>1363</v>
      </c>
      <c r="M1891">
        <v>2.13639571701348E-3</v>
      </c>
      <c r="N1891">
        <v>13.26</v>
      </c>
      <c r="O1891">
        <v>2.8328607207598701E-2</v>
      </c>
      <c r="P1891" t="s">
        <v>278</v>
      </c>
    </row>
    <row r="1892" spans="1:16">
      <c r="A1892" t="s">
        <v>228</v>
      </c>
      <c r="B1892" t="s">
        <v>229</v>
      </c>
      <c r="C1892" t="b">
        <v>0</v>
      </c>
      <c r="D1892" t="b">
        <v>1</v>
      </c>
      <c r="E1892" t="s">
        <v>68</v>
      </c>
      <c r="F1892" t="s">
        <v>118</v>
      </c>
      <c r="G1892" t="s">
        <v>277</v>
      </c>
      <c r="H1892" t="s">
        <v>239</v>
      </c>
      <c r="I1892" t="s">
        <v>248</v>
      </c>
      <c r="J1892" t="s">
        <v>267</v>
      </c>
      <c r="K1892">
        <v>2</v>
      </c>
      <c r="L1892">
        <v>1363</v>
      </c>
      <c r="M1892">
        <v>7.2637454491259997E-3</v>
      </c>
      <c r="N1892">
        <v>13.26</v>
      </c>
      <c r="O1892">
        <v>9.6317264655410795E-2</v>
      </c>
      <c r="P1892" t="s">
        <v>279</v>
      </c>
    </row>
    <row r="1893" spans="1:16">
      <c r="A1893" t="s">
        <v>228</v>
      </c>
      <c r="B1893" t="s">
        <v>229</v>
      </c>
      <c r="C1893" t="b">
        <v>0</v>
      </c>
      <c r="D1893" t="b">
        <v>1</v>
      </c>
      <c r="E1893" t="s">
        <v>68</v>
      </c>
      <c r="F1893" t="s">
        <v>118</v>
      </c>
      <c r="G1893" t="s">
        <v>277</v>
      </c>
      <c r="H1893" t="s">
        <v>239</v>
      </c>
      <c r="I1893" t="s">
        <v>249</v>
      </c>
      <c r="J1893" t="s">
        <v>234</v>
      </c>
      <c r="K1893">
        <v>2</v>
      </c>
      <c r="L1893">
        <v>1364</v>
      </c>
      <c r="M1893">
        <v>7.3597407178658495E-4</v>
      </c>
      <c r="N1893">
        <v>13.26</v>
      </c>
      <c r="O1893">
        <v>9.7590161918901294E-3</v>
      </c>
      <c r="P1893" t="s">
        <v>278</v>
      </c>
    </row>
    <row r="1894" spans="1:16">
      <c r="A1894" t="s">
        <v>228</v>
      </c>
      <c r="B1894" t="s">
        <v>229</v>
      </c>
      <c r="C1894" t="b">
        <v>0</v>
      </c>
      <c r="D1894" t="b">
        <v>1</v>
      </c>
      <c r="E1894" t="s">
        <v>68</v>
      </c>
      <c r="F1894" t="s">
        <v>118</v>
      </c>
      <c r="G1894" t="s">
        <v>277</v>
      </c>
      <c r="H1894" t="s">
        <v>239</v>
      </c>
      <c r="I1894" t="s">
        <v>249</v>
      </c>
      <c r="J1894" t="s">
        <v>267</v>
      </c>
      <c r="K1894">
        <v>2</v>
      </c>
      <c r="L1894">
        <v>1364</v>
      </c>
      <c r="M1894">
        <v>2.5023118479603301E-3</v>
      </c>
      <c r="N1894">
        <v>13.26</v>
      </c>
      <c r="O1894">
        <v>3.3180655103954002E-2</v>
      </c>
      <c r="P1894" t="s">
        <v>279</v>
      </c>
    </row>
    <row r="1895" spans="1:16">
      <c r="A1895" t="s">
        <v>228</v>
      </c>
      <c r="B1895" t="s">
        <v>229</v>
      </c>
      <c r="C1895" t="b">
        <v>0</v>
      </c>
      <c r="D1895" t="b">
        <v>1</v>
      </c>
      <c r="E1895" t="s">
        <v>68</v>
      </c>
      <c r="F1895" t="s">
        <v>118</v>
      </c>
      <c r="G1895" t="s">
        <v>277</v>
      </c>
      <c r="H1895" t="s">
        <v>239</v>
      </c>
      <c r="I1895" t="s">
        <v>250</v>
      </c>
      <c r="J1895" t="s">
        <v>234</v>
      </c>
      <c r="K1895">
        <v>2</v>
      </c>
      <c r="L1895">
        <v>1365</v>
      </c>
      <c r="M1895">
        <v>2.6959364767412298E-4</v>
      </c>
      <c r="N1895">
        <v>13.26</v>
      </c>
      <c r="O1895">
        <v>3.57481176815888E-3</v>
      </c>
      <c r="P1895" t="s">
        <v>278</v>
      </c>
    </row>
    <row r="1896" spans="1:16">
      <c r="A1896" t="s">
        <v>228</v>
      </c>
      <c r="B1896" t="s">
        <v>229</v>
      </c>
      <c r="C1896" t="b">
        <v>0</v>
      </c>
      <c r="D1896" t="b">
        <v>1</v>
      </c>
      <c r="E1896" t="s">
        <v>68</v>
      </c>
      <c r="F1896" t="s">
        <v>118</v>
      </c>
      <c r="G1896" t="s">
        <v>277</v>
      </c>
      <c r="H1896" t="s">
        <v>239</v>
      </c>
      <c r="I1896" t="s">
        <v>250</v>
      </c>
      <c r="J1896" t="s">
        <v>267</v>
      </c>
      <c r="K1896">
        <v>2</v>
      </c>
      <c r="L1896">
        <v>1365</v>
      </c>
      <c r="M1896">
        <v>9.1661840351547495E-4</v>
      </c>
      <c r="N1896">
        <v>13.26</v>
      </c>
      <c r="O1896">
        <v>1.21543600306151E-2</v>
      </c>
      <c r="P1896" t="s">
        <v>279</v>
      </c>
    </row>
    <row r="1897" spans="1:16">
      <c r="A1897" t="s">
        <v>228</v>
      </c>
      <c r="B1897" t="s">
        <v>229</v>
      </c>
      <c r="C1897" t="b">
        <v>0</v>
      </c>
      <c r="D1897" t="b">
        <v>1</v>
      </c>
      <c r="E1897" t="s">
        <v>68</v>
      </c>
      <c r="F1897" t="s">
        <v>118</v>
      </c>
      <c r="G1897" t="s">
        <v>277</v>
      </c>
      <c r="H1897" t="s">
        <v>239</v>
      </c>
      <c r="I1897" t="s">
        <v>251</v>
      </c>
      <c r="J1897" t="s">
        <v>234</v>
      </c>
      <c r="K1897">
        <v>2</v>
      </c>
      <c r="L1897">
        <v>1366</v>
      </c>
      <c r="M1897" s="150">
        <v>6.9650858250723097E-6</v>
      </c>
      <c r="N1897">
        <v>13.26</v>
      </c>
      <c r="O1897" s="150">
        <v>9.2357038040458895E-5</v>
      </c>
      <c r="P1897" t="s">
        <v>278</v>
      </c>
    </row>
    <row r="1898" spans="1:16">
      <c r="A1898" t="s">
        <v>228</v>
      </c>
      <c r="B1898" t="s">
        <v>229</v>
      </c>
      <c r="C1898" t="b">
        <v>0</v>
      </c>
      <c r="D1898" t="b">
        <v>1</v>
      </c>
      <c r="E1898" t="s">
        <v>68</v>
      </c>
      <c r="F1898" t="s">
        <v>118</v>
      </c>
      <c r="G1898" t="s">
        <v>277</v>
      </c>
      <c r="H1898" t="s">
        <v>239</v>
      </c>
      <c r="I1898" t="s">
        <v>251</v>
      </c>
      <c r="J1898" t="s">
        <v>267</v>
      </c>
      <c r="K1898">
        <v>2</v>
      </c>
      <c r="L1898">
        <v>1366</v>
      </c>
      <c r="M1898" s="150">
        <v>2.3681291842021499E-5</v>
      </c>
      <c r="N1898">
        <v>13.26</v>
      </c>
      <c r="O1898">
        <v>3.1401392982520498E-4</v>
      </c>
      <c r="P1898" t="s">
        <v>279</v>
      </c>
    </row>
    <row r="1899" spans="1:16">
      <c r="A1899" t="s">
        <v>228</v>
      </c>
      <c r="B1899" t="s">
        <v>229</v>
      </c>
      <c r="C1899" t="b">
        <v>0</v>
      </c>
      <c r="D1899" t="b">
        <v>1</v>
      </c>
      <c r="E1899" t="s">
        <v>68</v>
      </c>
      <c r="F1899" t="s">
        <v>118</v>
      </c>
      <c r="G1899" t="s">
        <v>277</v>
      </c>
      <c r="H1899" t="s">
        <v>239</v>
      </c>
      <c r="I1899" t="s">
        <v>252</v>
      </c>
      <c r="J1899" t="s">
        <v>234</v>
      </c>
      <c r="K1899">
        <v>2</v>
      </c>
      <c r="L1899">
        <v>1367</v>
      </c>
      <c r="M1899">
        <v>2.5709817298839302E-4</v>
      </c>
      <c r="N1899">
        <v>13.26</v>
      </c>
      <c r="O1899">
        <v>3.4091217738260902E-3</v>
      </c>
      <c r="P1899" t="s">
        <v>278</v>
      </c>
    </row>
    <row r="1900" spans="1:16">
      <c r="A1900" t="s">
        <v>228</v>
      </c>
      <c r="B1900" t="s">
        <v>229</v>
      </c>
      <c r="C1900" t="b">
        <v>0</v>
      </c>
      <c r="D1900" t="b">
        <v>1</v>
      </c>
      <c r="E1900" t="s">
        <v>68</v>
      </c>
      <c r="F1900" t="s">
        <v>118</v>
      </c>
      <c r="G1900" t="s">
        <v>277</v>
      </c>
      <c r="H1900" t="s">
        <v>239</v>
      </c>
      <c r="I1900" t="s">
        <v>252</v>
      </c>
      <c r="J1900" t="s">
        <v>267</v>
      </c>
      <c r="K1900">
        <v>2</v>
      </c>
      <c r="L1900">
        <v>1367</v>
      </c>
      <c r="M1900">
        <v>8.7413378951801599E-4</v>
      </c>
      <c r="N1900">
        <v>13.26</v>
      </c>
      <c r="O1900">
        <v>1.15910140490089E-2</v>
      </c>
      <c r="P1900" t="s">
        <v>279</v>
      </c>
    </row>
    <row r="1901" spans="1:16">
      <c r="A1901" t="s">
        <v>228</v>
      </c>
      <c r="B1901" t="s">
        <v>229</v>
      </c>
      <c r="C1901" t="b">
        <v>0</v>
      </c>
      <c r="D1901" t="b">
        <v>1</v>
      </c>
      <c r="E1901" t="s">
        <v>68</v>
      </c>
      <c r="F1901" t="s">
        <v>118</v>
      </c>
      <c r="G1901" t="s">
        <v>277</v>
      </c>
      <c r="H1901" t="s">
        <v>239</v>
      </c>
      <c r="I1901" t="s">
        <v>253</v>
      </c>
      <c r="J1901" t="s">
        <v>234</v>
      </c>
      <c r="K1901">
        <v>2</v>
      </c>
      <c r="L1901">
        <v>1368</v>
      </c>
      <c r="M1901">
        <v>1.2549726880384099E-3</v>
      </c>
      <c r="N1901">
        <v>13.26</v>
      </c>
      <c r="O1901">
        <v>1.6640937843389301E-2</v>
      </c>
      <c r="P1901" t="s">
        <v>278</v>
      </c>
    </row>
    <row r="1902" spans="1:16">
      <c r="A1902" t="s">
        <v>228</v>
      </c>
      <c r="B1902" t="s">
        <v>229</v>
      </c>
      <c r="C1902" t="b">
        <v>0</v>
      </c>
      <c r="D1902" t="b">
        <v>1</v>
      </c>
      <c r="E1902" t="s">
        <v>68</v>
      </c>
      <c r="F1902" t="s">
        <v>118</v>
      </c>
      <c r="G1902" t="s">
        <v>277</v>
      </c>
      <c r="H1902" t="s">
        <v>239</v>
      </c>
      <c r="I1902" t="s">
        <v>253</v>
      </c>
      <c r="J1902" t="s">
        <v>267</v>
      </c>
      <c r="K1902">
        <v>2</v>
      </c>
      <c r="L1902">
        <v>1368</v>
      </c>
      <c r="M1902">
        <v>4.2669071459568598E-3</v>
      </c>
      <c r="N1902">
        <v>13.26</v>
      </c>
      <c r="O1902">
        <v>5.6579188755387998E-2</v>
      </c>
      <c r="P1902" t="s">
        <v>279</v>
      </c>
    </row>
    <row r="1903" spans="1:16">
      <c r="A1903" t="s">
        <v>228</v>
      </c>
      <c r="B1903" t="s">
        <v>229</v>
      </c>
      <c r="C1903" t="b">
        <v>0</v>
      </c>
      <c r="D1903" t="b">
        <v>1</v>
      </c>
      <c r="E1903" t="s">
        <v>68</v>
      </c>
      <c r="F1903" t="s">
        <v>118</v>
      </c>
      <c r="G1903" t="s">
        <v>277</v>
      </c>
      <c r="H1903" t="s">
        <v>239</v>
      </c>
      <c r="I1903" t="s">
        <v>254</v>
      </c>
      <c r="J1903" t="s">
        <v>234</v>
      </c>
      <c r="K1903">
        <v>2</v>
      </c>
      <c r="L1903">
        <v>1369</v>
      </c>
      <c r="M1903">
        <v>1.5148548952109299E-4</v>
      </c>
      <c r="N1903">
        <v>13.26</v>
      </c>
      <c r="O1903">
        <v>2.0086975910496899E-3</v>
      </c>
      <c r="P1903" t="s">
        <v>278</v>
      </c>
    </row>
    <row r="1904" spans="1:16">
      <c r="A1904" t="s">
        <v>228</v>
      </c>
      <c r="B1904" t="s">
        <v>229</v>
      </c>
      <c r="C1904" t="b">
        <v>0</v>
      </c>
      <c r="D1904" t="b">
        <v>1</v>
      </c>
      <c r="E1904" t="s">
        <v>68</v>
      </c>
      <c r="F1904" t="s">
        <v>118</v>
      </c>
      <c r="G1904" t="s">
        <v>277</v>
      </c>
      <c r="H1904" t="s">
        <v>239</v>
      </c>
      <c r="I1904" t="s">
        <v>254</v>
      </c>
      <c r="J1904" t="s">
        <v>267</v>
      </c>
      <c r="K1904">
        <v>2</v>
      </c>
      <c r="L1904">
        <v>1369</v>
      </c>
      <c r="M1904">
        <v>5.1505066517155897E-4</v>
      </c>
      <c r="N1904">
        <v>13.26</v>
      </c>
      <c r="O1904">
        <v>6.8295718201748703E-3</v>
      </c>
      <c r="P1904" t="s">
        <v>279</v>
      </c>
    </row>
    <row r="1905" spans="1:16">
      <c r="A1905" t="s">
        <v>228</v>
      </c>
      <c r="B1905" t="s">
        <v>229</v>
      </c>
      <c r="C1905" t="b">
        <v>0</v>
      </c>
      <c r="D1905" t="b">
        <v>1</v>
      </c>
      <c r="E1905" t="s">
        <v>68</v>
      </c>
      <c r="F1905" t="s">
        <v>118</v>
      </c>
      <c r="G1905" t="s">
        <v>277</v>
      </c>
      <c r="H1905" t="s">
        <v>257</v>
      </c>
      <c r="I1905" t="s">
        <v>257</v>
      </c>
      <c r="J1905" t="s">
        <v>234</v>
      </c>
      <c r="K1905">
        <v>2</v>
      </c>
      <c r="L1905">
        <v>1370</v>
      </c>
      <c r="M1905">
        <v>7.82004248834499E-4</v>
      </c>
      <c r="N1905">
        <v>13.26</v>
      </c>
      <c r="O1905">
        <v>1.03693763395454E-2</v>
      </c>
      <c r="P1905" t="s">
        <v>278</v>
      </c>
    </row>
    <row r="1906" spans="1:16">
      <c r="A1906" t="s">
        <v>228</v>
      </c>
      <c r="B1906" t="s">
        <v>229</v>
      </c>
      <c r="C1906" t="b">
        <v>0</v>
      </c>
      <c r="D1906" t="b">
        <v>1</v>
      </c>
      <c r="E1906" t="s">
        <v>68</v>
      </c>
      <c r="F1906" t="s">
        <v>118</v>
      </c>
      <c r="G1906" t="s">
        <v>277</v>
      </c>
      <c r="H1906" t="s">
        <v>257</v>
      </c>
      <c r="I1906" t="s">
        <v>257</v>
      </c>
      <c r="J1906" t="s">
        <v>267</v>
      </c>
      <c r="K1906">
        <v>2</v>
      </c>
      <c r="L1906">
        <v>1370</v>
      </c>
      <c r="M1906">
        <v>2.6588144501662799E-3</v>
      </c>
      <c r="N1906">
        <v>13.26</v>
      </c>
      <c r="O1906">
        <v>3.5255879609204802E-2</v>
      </c>
      <c r="P1906" t="s">
        <v>279</v>
      </c>
    </row>
    <row r="1907" spans="1:16">
      <c r="A1907" t="s">
        <v>228</v>
      </c>
      <c r="B1907" t="s">
        <v>229</v>
      </c>
      <c r="C1907" t="b">
        <v>0</v>
      </c>
      <c r="D1907" t="b">
        <v>1</v>
      </c>
      <c r="E1907" t="s">
        <v>68</v>
      </c>
      <c r="F1907" t="s">
        <v>118</v>
      </c>
      <c r="G1907" t="s">
        <v>277</v>
      </c>
      <c r="H1907" t="s">
        <v>258</v>
      </c>
      <c r="I1907" t="s">
        <v>258</v>
      </c>
      <c r="J1907" t="s">
        <v>234</v>
      </c>
      <c r="K1907">
        <v>2</v>
      </c>
      <c r="L1907">
        <v>1371</v>
      </c>
      <c r="M1907">
        <v>1.5360955164621899E-4</v>
      </c>
      <c r="N1907">
        <v>13.26</v>
      </c>
      <c r="O1907">
        <v>2.0368626548288699E-3</v>
      </c>
      <c r="P1907" t="s">
        <v>278</v>
      </c>
    </row>
    <row r="1908" spans="1:16">
      <c r="A1908" t="s">
        <v>228</v>
      </c>
      <c r="B1908" t="s">
        <v>229</v>
      </c>
      <c r="C1908" t="b">
        <v>0</v>
      </c>
      <c r="D1908" t="b">
        <v>1</v>
      </c>
      <c r="E1908" t="s">
        <v>68</v>
      </c>
      <c r="F1908" t="s">
        <v>118</v>
      </c>
      <c r="G1908" t="s">
        <v>277</v>
      </c>
      <c r="H1908" t="s">
        <v>258</v>
      </c>
      <c r="I1908" t="s">
        <v>258</v>
      </c>
      <c r="J1908" t="s">
        <v>267</v>
      </c>
      <c r="K1908">
        <v>2</v>
      </c>
      <c r="L1908">
        <v>1371</v>
      </c>
      <c r="M1908">
        <v>5.2227247640820396E-4</v>
      </c>
      <c r="N1908">
        <v>13.26</v>
      </c>
      <c r="O1908">
        <v>6.9253330371727897E-3</v>
      </c>
      <c r="P1908" t="s">
        <v>279</v>
      </c>
    </row>
    <row r="1909" spans="1:16">
      <c r="A1909" t="s">
        <v>228</v>
      </c>
      <c r="B1909" t="s">
        <v>229</v>
      </c>
      <c r="C1909" t="b">
        <v>0</v>
      </c>
      <c r="D1909" t="b">
        <v>1</v>
      </c>
      <c r="E1909" t="s">
        <v>68</v>
      </c>
      <c r="F1909" t="s">
        <v>118</v>
      </c>
      <c r="G1909" t="s">
        <v>277</v>
      </c>
      <c r="H1909" t="s">
        <v>259</v>
      </c>
      <c r="I1909" t="s">
        <v>259</v>
      </c>
      <c r="J1909" t="s">
        <v>234</v>
      </c>
      <c r="K1909">
        <v>2</v>
      </c>
      <c r="L1909">
        <v>1372</v>
      </c>
      <c r="M1909">
        <v>2.33494139494046E-4</v>
      </c>
      <c r="N1909">
        <v>13.26</v>
      </c>
      <c r="O1909">
        <v>3.0961322896910499E-3</v>
      </c>
      <c r="P1909" t="s">
        <v>278</v>
      </c>
    </row>
    <row r="1910" spans="1:16">
      <c r="A1910" t="s">
        <v>228</v>
      </c>
      <c r="B1910" t="s">
        <v>229</v>
      </c>
      <c r="C1910" t="b">
        <v>0</v>
      </c>
      <c r="D1910" t="b">
        <v>1</v>
      </c>
      <c r="E1910" t="s">
        <v>68</v>
      </c>
      <c r="F1910" t="s">
        <v>118</v>
      </c>
      <c r="G1910" t="s">
        <v>277</v>
      </c>
      <c r="H1910" t="s">
        <v>259</v>
      </c>
      <c r="I1910" t="s">
        <v>259</v>
      </c>
      <c r="J1910" t="s">
        <v>267</v>
      </c>
      <c r="K1910">
        <v>2</v>
      </c>
      <c r="L1910">
        <v>1372</v>
      </c>
      <c r="M1910">
        <v>7.93880075512606E-4</v>
      </c>
      <c r="N1910">
        <v>13.26</v>
      </c>
      <c r="O1910">
        <v>1.0526849801297099E-2</v>
      </c>
      <c r="P1910" t="s">
        <v>279</v>
      </c>
    </row>
    <row r="1911" spans="1:16">
      <c r="A1911" t="s">
        <v>228</v>
      </c>
      <c r="B1911" t="s">
        <v>229</v>
      </c>
      <c r="C1911" t="b">
        <v>0</v>
      </c>
      <c r="D1911" t="b">
        <v>1</v>
      </c>
      <c r="E1911" t="s">
        <v>68</v>
      </c>
      <c r="F1911" t="s">
        <v>118</v>
      </c>
      <c r="G1911" t="s">
        <v>277</v>
      </c>
      <c r="H1911" t="s">
        <v>260</v>
      </c>
      <c r="I1911" t="s">
        <v>261</v>
      </c>
      <c r="J1911" t="s">
        <v>234</v>
      </c>
      <c r="K1911">
        <v>2</v>
      </c>
      <c r="L1911">
        <v>1373</v>
      </c>
      <c r="M1911">
        <v>6.72180508894131E-3</v>
      </c>
      <c r="N1911">
        <v>13.26</v>
      </c>
      <c r="O1911">
        <v>8.9131135479361898E-2</v>
      </c>
      <c r="P1911" t="s">
        <v>278</v>
      </c>
    </row>
    <row r="1912" spans="1:16">
      <c r="A1912" t="s">
        <v>228</v>
      </c>
      <c r="B1912" t="s">
        <v>229</v>
      </c>
      <c r="C1912" t="b">
        <v>0</v>
      </c>
      <c r="D1912" t="b">
        <v>1</v>
      </c>
      <c r="E1912" t="s">
        <v>68</v>
      </c>
      <c r="F1912" t="s">
        <v>118</v>
      </c>
      <c r="G1912" t="s">
        <v>277</v>
      </c>
      <c r="H1912" t="s">
        <v>260</v>
      </c>
      <c r="I1912" t="s">
        <v>261</v>
      </c>
      <c r="J1912" t="s">
        <v>267</v>
      </c>
      <c r="K1912">
        <v>2</v>
      </c>
      <c r="L1912">
        <v>1373</v>
      </c>
      <c r="M1912">
        <v>2.28541373378916E-2</v>
      </c>
      <c r="N1912">
        <v>13.26</v>
      </c>
      <c r="O1912">
        <v>0.30304586110044202</v>
      </c>
      <c r="P1912" t="s">
        <v>279</v>
      </c>
    </row>
    <row r="1913" spans="1:16">
      <c r="A1913" t="s">
        <v>228</v>
      </c>
      <c r="B1913" t="s">
        <v>229</v>
      </c>
      <c r="C1913" t="b">
        <v>0</v>
      </c>
      <c r="D1913" t="b">
        <v>1</v>
      </c>
      <c r="E1913" t="s">
        <v>68</v>
      </c>
      <c r="F1913" t="s">
        <v>118</v>
      </c>
      <c r="G1913" t="s">
        <v>277</v>
      </c>
      <c r="H1913" t="s">
        <v>260</v>
      </c>
      <c r="I1913" t="s">
        <v>262</v>
      </c>
      <c r="J1913" t="s">
        <v>234</v>
      </c>
      <c r="K1913">
        <v>2</v>
      </c>
      <c r="L1913">
        <v>1374</v>
      </c>
      <c r="M1913">
        <v>3.5021610208462299E-3</v>
      </c>
      <c r="N1913">
        <v>13.26</v>
      </c>
      <c r="O1913">
        <v>4.6438655136421002E-2</v>
      </c>
      <c r="P1913" t="s">
        <v>278</v>
      </c>
    </row>
    <row r="1914" spans="1:16">
      <c r="A1914" t="s">
        <v>228</v>
      </c>
      <c r="B1914" t="s">
        <v>229</v>
      </c>
      <c r="C1914" t="b">
        <v>0</v>
      </c>
      <c r="D1914" t="b">
        <v>1</v>
      </c>
      <c r="E1914" t="s">
        <v>68</v>
      </c>
      <c r="F1914" t="s">
        <v>118</v>
      </c>
      <c r="G1914" t="s">
        <v>277</v>
      </c>
      <c r="H1914" t="s">
        <v>260</v>
      </c>
      <c r="I1914" t="s">
        <v>262</v>
      </c>
      <c r="J1914" t="s">
        <v>267</v>
      </c>
      <c r="K1914">
        <v>2</v>
      </c>
      <c r="L1914">
        <v>1374</v>
      </c>
      <c r="M1914">
        <v>1.19073474893686E-2</v>
      </c>
      <c r="N1914">
        <v>13.26</v>
      </c>
      <c r="O1914">
        <v>0.157891427709027</v>
      </c>
      <c r="P1914" t="s">
        <v>279</v>
      </c>
    </row>
    <row r="1915" spans="1:16">
      <c r="A1915" t="s">
        <v>228</v>
      </c>
      <c r="B1915" t="s">
        <v>229</v>
      </c>
      <c r="C1915" t="b">
        <v>0</v>
      </c>
      <c r="D1915" t="b">
        <v>1</v>
      </c>
      <c r="E1915" t="s">
        <v>68</v>
      </c>
      <c r="F1915" t="s">
        <v>118</v>
      </c>
      <c r="G1915" t="s">
        <v>277</v>
      </c>
      <c r="H1915" t="s">
        <v>260</v>
      </c>
      <c r="I1915" t="s">
        <v>263</v>
      </c>
      <c r="J1915" t="s">
        <v>234</v>
      </c>
      <c r="K1915">
        <v>2</v>
      </c>
      <c r="L1915">
        <v>1375</v>
      </c>
      <c r="M1915">
        <v>5.4025161908090903E-3</v>
      </c>
      <c r="N1915">
        <v>13.26</v>
      </c>
      <c r="O1915">
        <v>7.1637364690128602E-2</v>
      </c>
      <c r="P1915" t="s">
        <v>278</v>
      </c>
    </row>
    <row r="1916" spans="1:16">
      <c r="A1916" t="s">
        <v>228</v>
      </c>
      <c r="B1916" t="s">
        <v>229</v>
      </c>
      <c r="C1916" t="b">
        <v>0</v>
      </c>
      <c r="D1916" t="b">
        <v>1</v>
      </c>
      <c r="E1916" t="s">
        <v>68</v>
      </c>
      <c r="F1916" t="s">
        <v>118</v>
      </c>
      <c r="G1916" t="s">
        <v>277</v>
      </c>
      <c r="H1916" t="s">
        <v>260</v>
      </c>
      <c r="I1916" t="s">
        <v>263</v>
      </c>
      <c r="J1916" t="s">
        <v>267</v>
      </c>
      <c r="K1916">
        <v>2</v>
      </c>
      <c r="L1916">
        <v>1375</v>
      </c>
      <c r="M1916">
        <v>1.8368555077276201E-2</v>
      </c>
      <c r="N1916">
        <v>13.26</v>
      </c>
      <c r="O1916">
        <v>0.24356704032468199</v>
      </c>
      <c r="P1916" t="s">
        <v>279</v>
      </c>
    </row>
    <row r="1917" spans="1:16">
      <c r="A1917" t="s">
        <v>228</v>
      </c>
      <c r="B1917" t="s">
        <v>229</v>
      </c>
      <c r="C1917" t="b">
        <v>0</v>
      </c>
      <c r="D1917" t="b">
        <v>1</v>
      </c>
      <c r="E1917" t="s">
        <v>68</v>
      </c>
      <c r="F1917" t="s">
        <v>118</v>
      </c>
      <c r="G1917" t="s">
        <v>277</v>
      </c>
      <c r="H1917" t="s">
        <v>264</v>
      </c>
      <c r="I1917" t="s">
        <v>265</v>
      </c>
      <c r="J1917" t="s">
        <v>234</v>
      </c>
      <c r="K1917">
        <v>2</v>
      </c>
      <c r="L1917">
        <v>1376</v>
      </c>
      <c r="M1917" s="150">
        <v>3.9475903662687997E-5</v>
      </c>
      <c r="N1917">
        <v>13.26</v>
      </c>
      <c r="O1917">
        <v>5.2345048256724404E-4</v>
      </c>
      <c r="P1917" t="s">
        <v>278</v>
      </c>
    </row>
    <row r="1918" spans="1:16">
      <c r="A1918" t="s">
        <v>228</v>
      </c>
      <c r="B1918" t="s">
        <v>229</v>
      </c>
      <c r="C1918" t="b">
        <v>0</v>
      </c>
      <c r="D1918" t="b">
        <v>1</v>
      </c>
      <c r="E1918" t="s">
        <v>68</v>
      </c>
      <c r="F1918" t="s">
        <v>118</v>
      </c>
      <c r="G1918" t="s">
        <v>277</v>
      </c>
      <c r="H1918" t="s">
        <v>264</v>
      </c>
      <c r="I1918" t="s">
        <v>265</v>
      </c>
      <c r="J1918" t="s">
        <v>267</v>
      </c>
      <c r="K1918">
        <v>2</v>
      </c>
      <c r="L1918">
        <v>1376</v>
      </c>
      <c r="M1918">
        <v>1.3421807266157201E-4</v>
      </c>
      <c r="N1918">
        <v>13.26</v>
      </c>
      <c r="O1918">
        <v>1.77973164349244E-3</v>
      </c>
      <c r="P1918" t="s">
        <v>279</v>
      </c>
    </row>
    <row r="1919" spans="1:16">
      <c r="A1919" t="s">
        <v>228</v>
      </c>
      <c r="B1919" t="s">
        <v>229</v>
      </c>
      <c r="C1919" t="b">
        <v>0</v>
      </c>
      <c r="D1919" t="b">
        <v>1</v>
      </c>
      <c r="E1919" t="s">
        <v>68</v>
      </c>
      <c r="F1919" t="s">
        <v>119</v>
      </c>
      <c r="G1919" t="s">
        <v>277</v>
      </c>
      <c r="H1919" t="s">
        <v>232</v>
      </c>
      <c r="I1919" t="s">
        <v>233</v>
      </c>
      <c r="J1919" t="s">
        <v>234</v>
      </c>
      <c r="K1919">
        <v>3</v>
      </c>
      <c r="L1919">
        <v>1377</v>
      </c>
      <c r="M1919">
        <v>6.4532285619646695E-4</v>
      </c>
      <c r="N1919">
        <v>13.26</v>
      </c>
      <c r="O1919">
        <v>8.5569810731651492E-3</v>
      </c>
      <c r="P1919" t="s">
        <v>278</v>
      </c>
    </row>
    <row r="1920" spans="1:16">
      <c r="A1920" t="s">
        <v>228</v>
      </c>
      <c r="B1920" t="s">
        <v>229</v>
      </c>
      <c r="C1920" t="b">
        <v>0</v>
      </c>
      <c r="D1920" t="b">
        <v>1</v>
      </c>
      <c r="E1920" t="s">
        <v>68</v>
      </c>
      <c r="F1920" t="s">
        <v>119</v>
      </c>
      <c r="G1920" t="s">
        <v>277</v>
      </c>
      <c r="H1920" t="s">
        <v>232</v>
      </c>
      <c r="I1920" t="s">
        <v>233</v>
      </c>
      <c r="J1920" t="s">
        <v>267</v>
      </c>
      <c r="K1920">
        <v>3</v>
      </c>
      <c r="L1920">
        <v>1377</v>
      </c>
      <c r="M1920">
        <v>2.19409771447529E-3</v>
      </c>
      <c r="N1920">
        <v>13.26</v>
      </c>
      <c r="O1920">
        <v>2.9093735693942298E-2</v>
      </c>
      <c r="P1920" t="s">
        <v>279</v>
      </c>
    </row>
    <row r="1921" spans="1:16">
      <c r="A1921" t="s">
        <v>228</v>
      </c>
      <c r="B1921" t="s">
        <v>229</v>
      </c>
      <c r="C1921" t="b">
        <v>0</v>
      </c>
      <c r="D1921" t="b">
        <v>1</v>
      </c>
      <c r="E1921" t="s">
        <v>68</v>
      </c>
      <c r="F1921" t="s">
        <v>119</v>
      </c>
      <c r="G1921" t="s">
        <v>277</v>
      </c>
      <c r="H1921" t="s">
        <v>232</v>
      </c>
      <c r="I1921" t="s">
        <v>235</v>
      </c>
      <c r="J1921" t="s">
        <v>234</v>
      </c>
      <c r="K1921">
        <v>3</v>
      </c>
      <c r="L1921">
        <v>1378</v>
      </c>
      <c r="M1921" s="150">
        <v>3.60511077078433E-5</v>
      </c>
      <c r="N1921">
        <v>13.26</v>
      </c>
      <c r="O1921">
        <v>4.7803768820600299E-4</v>
      </c>
      <c r="P1921" t="s">
        <v>278</v>
      </c>
    </row>
    <row r="1922" spans="1:16">
      <c r="A1922" t="s">
        <v>228</v>
      </c>
      <c r="B1922" t="s">
        <v>229</v>
      </c>
      <c r="C1922" t="b">
        <v>0</v>
      </c>
      <c r="D1922" t="b">
        <v>1</v>
      </c>
      <c r="E1922" t="s">
        <v>68</v>
      </c>
      <c r="F1922" t="s">
        <v>119</v>
      </c>
      <c r="G1922" t="s">
        <v>277</v>
      </c>
      <c r="H1922" t="s">
        <v>232</v>
      </c>
      <c r="I1922" t="s">
        <v>235</v>
      </c>
      <c r="J1922" t="s">
        <v>267</v>
      </c>
      <c r="K1922">
        <v>3</v>
      </c>
      <c r="L1922">
        <v>1378</v>
      </c>
      <c r="M1922">
        <v>1.2257376639701701E-4</v>
      </c>
      <c r="N1922">
        <v>13.26</v>
      </c>
      <c r="O1922">
        <v>1.6253281424244499E-3</v>
      </c>
      <c r="P1922" t="s">
        <v>279</v>
      </c>
    </row>
    <row r="1923" spans="1:16">
      <c r="A1923" t="s">
        <v>228</v>
      </c>
      <c r="B1923" t="s">
        <v>229</v>
      </c>
      <c r="C1923" t="b">
        <v>0</v>
      </c>
      <c r="D1923" t="b">
        <v>1</v>
      </c>
      <c r="E1923" t="s">
        <v>68</v>
      </c>
      <c r="F1923" t="s">
        <v>119</v>
      </c>
      <c r="G1923" t="s">
        <v>277</v>
      </c>
      <c r="H1923" t="s">
        <v>232</v>
      </c>
      <c r="I1923" t="s">
        <v>236</v>
      </c>
      <c r="J1923" t="s">
        <v>234</v>
      </c>
      <c r="K1923">
        <v>3</v>
      </c>
      <c r="L1923">
        <v>1379</v>
      </c>
      <c r="M1923">
        <v>1.2267017534170501E-4</v>
      </c>
      <c r="N1923">
        <v>13.26</v>
      </c>
      <c r="O1923">
        <v>1.62660652503101E-3</v>
      </c>
      <c r="P1923" t="s">
        <v>278</v>
      </c>
    </row>
    <row r="1924" spans="1:16">
      <c r="A1924" t="s">
        <v>228</v>
      </c>
      <c r="B1924" t="s">
        <v>229</v>
      </c>
      <c r="C1924" t="b">
        <v>0</v>
      </c>
      <c r="D1924" t="b">
        <v>1</v>
      </c>
      <c r="E1924" t="s">
        <v>68</v>
      </c>
      <c r="F1924" t="s">
        <v>119</v>
      </c>
      <c r="G1924" t="s">
        <v>277</v>
      </c>
      <c r="H1924" t="s">
        <v>232</v>
      </c>
      <c r="I1924" t="s">
        <v>236</v>
      </c>
      <c r="J1924" t="s">
        <v>267</v>
      </c>
      <c r="K1924">
        <v>3</v>
      </c>
      <c r="L1924">
        <v>1379</v>
      </c>
      <c r="M1924">
        <v>4.1707859680949601E-4</v>
      </c>
      <c r="N1924">
        <v>13.26</v>
      </c>
      <c r="O1924">
        <v>5.5304621936939202E-3</v>
      </c>
      <c r="P1924" t="s">
        <v>279</v>
      </c>
    </row>
    <row r="1925" spans="1:16">
      <c r="A1925" t="s">
        <v>228</v>
      </c>
      <c r="B1925" t="s">
        <v>229</v>
      </c>
      <c r="C1925" t="b">
        <v>0</v>
      </c>
      <c r="D1925" t="b">
        <v>1</v>
      </c>
      <c r="E1925" t="s">
        <v>68</v>
      </c>
      <c r="F1925" t="s">
        <v>119</v>
      </c>
      <c r="G1925" t="s">
        <v>277</v>
      </c>
      <c r="H1925" t="s">
        <v>232</v>
      </c>
      <c r="I1925" t="s">
        <v>237</v>
      </c>
      <c r="J1925" t="s">
        <v>234</v>
      </c>
      <c r="K1925">
        <v>3</v>
      </c>
      <c r="L1925">
        <v>1380</v>
      </c>
      <c r="M1925">
        <v>3.9092256272520301E-4</v>
      </c>
      <c r="N1925">
        <v>13.26</v>
      </c>
      <c r="O1925">
        <v>5.1836331817361999E-3</v>
      </c>
      <c r="P1925" t="s">
        <v>278</v>
      </c>
    </row>
    <row r="1926" spans="1:16">
      <c r="A1926" t="s">
        <v>228</v>
      </c>
      <c r="B1926" t="s">
        <v>229</v>
      </c>
      <c r="C1926" t="b">
        <v>0</v>
      </c>
      <c r="D1926" t="b">
        <v>1</v>
      </c>
      <c r="E1926" t="s">
        <v>68</v>
      </c>
      <c r="F1926" t="s">
        <v>119</v>
      </c>
      <c r="G1926" t="s">
        <v>277</v>
      </c>
      <c r="H1926" t="s">
        <v>232</v>
      </c>
      <c r="I1926" t="s">
        <v>237</v>
      </c>
      <c r="J1926" t="s">
        <v>267</v>
      </c>
      <c r="K1926">
        <v>3</v>
      </c>
      <c r="L1926">
        <v>1380</v>
      </c>
      <c r="M1926">
        <v>1.3291367153297599E-3</v>
      </c>
      <c r="N1926">
        <v>13.26</v>
      </c>
      <c r="O1926">
        <v>1.7624352845272601E-2</v>
      </c>
      <c r="P1926" t="s">
        <v>279</v>
      </c>
    </row>
    <row r="1927" spans="1:16">
      <c r="A1927" t="s">
        <v>228</v>
      </c>
      <c r="B1927" t="s">
        <v>229</v>
      </c>
      <c r="C1927" t="b">
        <v>0</v>
      </c>
      <c r="D1927" t="b">
        <v>1</v>
      </c>
      <c r="E1927" t="s">
        <v>68</v>
      </c>
      <c r="F1927" t="s">
        <v>119</v>
      </c>
      <c r="G1927" t="s">
        <v>277</v>
      </c>
      <c r="H1927" t="s">
        <v>238</v>
      </c>
      <c r="I1927" t="s">
        <v>238</v>
      </c>
      <c r="J1927" t="s">
        <v>234</v>
      </c>
      <c r="K1927">
        <v>3</v>
      </c>
      <c r="L1927">
        <v>1381</v>
      </c>
      <c r="M1927">
        <v>1.11999868299795E-4</v>
      </c>
      <c r="N1927">
        <v>13.26</v>
      </c>
      <c r="O1927">
        <v>1.48511825365529E-3</v>
      </c>
      <c r="P1927" t="s">
        <v>278</v>
      </c>
    </row>
    <row r="1928" spans="1:16">
      <c r="A1928" t="s">
        <v>228</v>
      </c>
      <c r="B1928" t="s">
        <v>229</v>
      </c>
      <c r="C1928" t="b">
        <v>0</v>
      </c>
      <c r="D1928" t="b">
        <v>1</v>
      </c>
      <c r="E1928" t="s">
        <v>68</v>
      </c>
      <c r="F1928" t="s">
        <v>119</v>
      </c>
      <c r="G1928" t="s">
        <v>277</v>
      </c>
      <c r="H1928" t="s">
        <v>238</v>
      </c>
      <c r="I1928" t="s">
        <v>238</v>
      </c>
      <c r="J1928" t="s">
        <v>267</v>
      </c>
      <c r="K1928">
        <v>3</v>
      </c>
      <c r="L1928">
        <v>1381</v>
      </c>
      <c r="M1928">
        <v>3.80799552810665E-4</v>
      </c>
      <c r="N1928">
        <v>13.26</v>
      </c>
      <c r="O1928">
        <v>5.0494020702694202E-3</v>
      </c>
      <c r="P1928" t="s">
        <v>279</v>
      </c>
    </row>
    <row r="1929" spans="1:16">
      <c r="A1929" t="s">
        <v>228</v>
      </c>
      <c r="B1929" t="s">
        <v>229</v>
      </c>
      <c r="C1929" t="b">
        <v>0</v>
      </c>
      <c r="D1929" t="b">
        <v>1</v>
      </c>
      <c r="E1929" t="s">
        <v>68</v>
      </c>
      <c r="F1929" t="s">
        <v>119</v>
      </c>
      <c r="G1929" t="s">
        <v>277</v>
      </c>
      <c r="H1929" t="s">
        <v>239</v>
      </c>
      <c r="I1929" t="s">
        <v>240</v>
      </c>
      <c r="J1929" t="s">
        <v>234</v>
      </c>
      <c r="K1929">
        <v>3</v>
      </c>
      <c r="L1929">
        <v>1382</v>
      </c>
      <c r="M1929" s="150">
        <v>8.5547101390186492E-6</v>
      </c>
      <c r="N1929">
        <v>13.26</v>
      </c>
      <c r="O1929">
        <v>1.1343545644338699E-4</v>
      </c>
      <c r="P1929" t="s">
        <v>278</v>
      </c>
    </row>
    <row r="1930" spans="1:16">
      <c r="A1930" t="s">
        <v>228</v>
      </c>
      <c r="B1930" t="s">
        <v>229</v>
      </c>
      <c r="C1930" t="b">
        <v>0</v>
      </c>
      <c r="D1930" t="b">
        <v>1</v>
      </c>
      <c r="E1930" t="s">
        <v>68</v>
      </c>
      <c r="F1930" t="s">
        <v>119</v>
      </c>
      <c r="G1930" t="s">
        <v>277</v>
      </c>
      <c r="H1930" t="s">
        <v>239</v>
      </c>
      <c r="I1930" t="s">
        <v>240</v>
      </c>
      <c r="J1930" t="s">
        <v>267</v>
      </c>
      <c r="K1930">
        <v>3</v>
      </c>
      <c r="L1930">
        <v>1382</v>
      </c>
      <c r="M1930" s="150">
        <v>2.9086014517832299E-5</v>
      </c>
      <c r="N1930">
        <v>13.26</v>
      </c>
      <c r="O1930">
        <v>3.8568055250645601E-4</v>
      </c>
      <c r="P1930" t="s">
        <v>279</v>
      </c>
    </row>
    <row r="1931" spans="1:16">
      <c r="A1931" t="s">
        <v>228</v>
      </c>
      <c r="B1931" t="s">
        <v>229</v>
      </c>
      <c r="C1931" t="b">
        <v>0</v>
      </c>
      <c r="D1931" t="b">
        <v>1</v>
      </c>
      <c r="E1931" t="s">
        <v>68</v>
      </c>
      <c r="F1931" t="s">
        <v>119</v>
      </c>
      <c r="G1931" t="s">
        <v>277</v>
      </c>
      <c r="H1931" t="s">
        <v>239</v>
      </c>
      <c r="I1931" t="s">
        <v>241</v>
      </c>
      <c r="J1931" t="s">
        <v>234</v>
      </c>
      <c r="K1931">
        <v>3</v>
      </c>
      <c r="L1931">
        <v>1383</v>
      </c>
      <c r="M1931">
        <v>1.04009065341025E-4</v>
      </c>
      <c r="N1931">
        <v>13.26</v>
      </c>
      <c r="O1931">
        <v>1.3791602064219899E-3</v>
      </c>
      <c r="P1931" t="s">
        <v>278</v>
      </c>
    </row>
    <row r="1932" spans="1:16">
      <c r="A1932" t="s">
        <v>228</v>
      </c>
      <c r="B1932" t="s">
        <v>229</v>
      </c>
      <c r="C1932" t="b">
        <v>0</v>
      </c>
      <c r="D1932" t="b">
        <v>1</v>
      </c>
      <c r="E1932" t="s">
        <v>68</v>
      </c>
      <c r="F1932" t="s">
        <v>119</v>
      </c>
      <c r="G1932" t="s">
        <v>277</v>
      </c>
      <c r="H1932" t="s">
        <v>239</v>
      </c>
      <c r="I1932" t="s">
        <v>241</v>
      </c>
      <c r="J1932" t="s">
        <v>267</v>
      </c>
      <c r="K1932">
        <v>3</v>
      </c>
      <c r="L1932">
        <v>1383</v>
      </c>
      <c r="M1932">
        <v>3.5363082270865301E-4</v>
      </c>
      <c r="N1932">
        <v>13.26</v>
      </c>
      <c r="O1932">
        <v>4.6891447091167299E-3</v>
      </c>
      <c r="P1932" t="s">
        <v>279</v>
      </c>
    </row>
    <row r="1933" spans="1:16">
      <c r="A1933" t="s">
        <v>228</v>
      </c>
      <c r="B1933" t="s">
        <v>229</v>
      </c>
      <c r="C1933" t="b">
        <v>0</v>
      </c>
      <c r="D1933" t="b">
        <v>1</v>
      </c>
      <c r="E1933" t="s">
        <v>68</v>
      </c>
      <c r="F1933" t="s">
        <v>119</v>
      </c>
      <c r="G1933" t="s">
        <v>277</v>
      </c>
      <c r="H1933" t="s">
        <v>239</v>
      </c>
      <c r="I1933" t="s">
        <v>242</v>
      </c>
      <c r="J1933" t="s">
        <v>234</v>
      </c>
      <c r="K1933">
        <v>3</v>
      </c>
      <c r="L1933">
        <v>1384</v>
      </c>
      <c r="M1933">
        <v>6.3161466536005E-4</v>
      </c>
      <c r="N1933">
        <v>13.26</v>
      </c>
      <c r="O1933">
        <v>8.3752104626742697E-3</v>
      </c>
      <c r="P1933" t="s">
        <v>278</v>
      </c>
    </row>
    <row r="1934" spans="1:16">
      <c r="A1934" t="s">
        <v>228</v>
      </c>
      <c r="B1934" t="s">
        <v>229</v>
      </c>
      <c r="C1934" t="b">
        <v>0</v>
      </c>
      <c r="D1934" t="b">
        <v>1</v>
      </c>
      <c r="E1934" t="s">
        <v>68</v>
      </c>
      <c r="F1934" t="s">
        <v>119</v>
      </c>
      <c r="G1934" t="s">
        <v>277</v>
      </c>
      <c r="H1934" t="s">
        <v>239</v>
      </c>
      <c r="I1934" t="s">
        <v>242</v>
      </c>
      <c r="J1934" t="s">
        <v>267</v>
      </c>
      <c r="K1934">
        <v>3</v>
      </c>
      <c r="L1934">
        <v>1384</v>
      </c>
      <c r="M1934">
        <v>2.1474898655590899E-3</v>
      </c>
      <c r="N1934">
        <v>13.26</v>
      </c>
      <c r="O1934">
        <v>2.8475715617313602E-2</v>
      </c>
      <c r="P1934" t="s">
        <v>279</v>
      </c>
    </row>
    <row r="1935" spans="1:16">
      <c r="A1935" t="s">
        <v>228</v>
      </c>
      <c r="B1935" t="s">
        <v>229</v>
      </c>
      <c r="C1935" t="b">
        <v>0</v>
      </c>
      <c r="D1935" t="b">
        <v>1</v>
      </c>
      <c r="E1935" t="s">
        <v>68</v>
      </c>
      <c r="F1935" t="s">
        <v>119</v>
      </c>
      <c r="G1935" t="s">
        <v>277</v>
      </c>
      <c r="H1935" t="s">
        <v>239</v>
      </c>
      <c r="I1935" t="s">
        <v>243</v>
      </c>
      <c r="J1935" t="s">
        <v>234</v>
      </c>
      <c r="K1935">
        <v>3</v>
      </c>
      <c r="L1935">
        <v>1385</v>
      </c>
      <c r="M1935">
        <v>2.82355795306184E-4</v>
      </c>
      <c r="N1935">
        <v>13.26</v>
      </c>
      <c r="O1935">
        <v>3.7440378457600002E-3</v>
      </c>
      <c r="P1935" t="s">
        <v>278</v>
      </c>
    </row>
    <row r="1936" spans="1:16">
      <c r="A1936" t="s">
        <v>228</v>
      </c>
      <c r="B1936" t="s">
        <v>229</v>
      </c>
      <c r="C1936" t="b">
        <v>0</v>
      </c>
      <c r="D1936" t="b">
        <v>1</v>
      </c>
      <c r="E1936" t="s">
        <v>68</v>
      </c>
      <c r="F1936" t="s">
        <v>119</v>
      </c>
      <c r="G1936" t="s">
        <v>277</v>
      </c>
      <c r="H1936" t="s">
        <v>239</v>
      </c>
      <c r="I1936" t="s">
        <v>243</v>
      </c>
      <c r="J1936" t="s">
        <v>267</v>
      </c>
      <c r="K1936">
        <v>3</v>
      </c>
      <c r="L1936">
        <v>1385</v>
      </c>
      <c r="M1936">
        <v>9.6000970553186498E-4</v>
      </c>
      <c r="N1936">
        <v>13.26</v>
      </c>
      <c r="O1936">
        <v>1.27297286953525E-2</v>
      </c>
      <c r="P1936" t="s">
        <v>279</v>
      </c>
    </row>
    <row r="1937" spans="1:16">
      <c r="A1937" t="s">
        <v>228</v>
      </c>
      <c r="B1937" t="s">
        <v>229</v>
      </c>
      <c r="C1937" t="b">
        <v>0</v>
      </c>
      <c r="D1937" t="b">
        <v>1</v>
      </c>
      <c r="E1937" t="s">
        <v>68</v>
      </c>
      <c r="F1937" t="s">
        <v>119</v>
      </c>
      <c r="G1937" t="s">
        <v>277</v>
      </c>
      <c r="H1937" t="s">
        <v>239</v>
      </c>
      <c r="I1937" t="s">
        <v>244</v>
      </c>
      <c r="J1937" t="s">
        <v>234</v>
      </c>
      <c r="K1937">
        <v>3</v>
      </c>
      <c r="L1937">
        <v>1386</v>
      </c>
      <c r="M1937">
        <v>1.1331162130804801E-4</v>
      </c>
      <c r="N1937">
        <v>13.26</v>
      </c>
      <c r="O1937">
        <v>1.5025120985447101E-3</v>
      </c>
      <c r="P1937" t="s">
        <v>278</v>
      </c>
    </row>
    <row r="1938" spans="1:16">
      <c r="A1938" t="s">
        <v>228</v>
      </c>
      <c r="B1938" t="s">
        <v>229</v>
      </c>
      <c r="C1938" t="b">
        <v>0</v>
      </c>
      <c r="D1938" t="b">
        <v>1</v>
      </c>
      <c r="E1938" t="s">
        <v>68</v>
      </c>
      <c r="F1938" t="s">
        <v>119</v>
      </c>
      <c r="G1938" t="s">
        <v>277</v>
      </c>
      <c r="H1938" t="s">
        <v>239</v>
      </c>
      <c r="I1938" t="s">
        <v>244</v>
      </c>
      <c r="J1938" t="s">
        <v>267</v>
      </c>
      <c r="K1938">
        <v>3</v>
      </c>
      <c r="L1938">
        <v>1386</v>
      </c>
      <c r="M1938">
        <v>3.8525951304564898E-4</v>
      </c>
      <c r="N1938">
        <v>13.26</v>
      </c>
      <c r="O1938">
        <v>5.1085411429853001E-3</v>
      </c>
      <c r="P1938" t="s">
        <v>279</v>
      </c>
    </row>
    <row r="1939" spans="1:16">
      <c r="A1939" t="s">
        <v>228</v>
      </c>
      <c r="B1939" t="s">
        <v>229</v>
      </c>
      <c r="C1939" t="b">
        <v>0</v>
      </c>
      <c r="D1939" t="b">
        <v>1</v>
      </c>
      <c r="E1939" t="s">
        <v>68</v>
      </c>
      <c r="F1939" t="s">
        <v>119</v>
      </c>
      <c r="G1939" t="s">
        <v>277</v>
      </c>
      <c r="H1939" t="s">
        <v>239</v>
      </c>
      <c r="I1939" t="s">
        <v>245</v>
      </c>
      <c r="J1939" t="s">
        <v>234</v>
      </c>
      <c r="K1939">
        <v>3</v>
      </c>
      <c r="L1939">
        <v>1387</v>
      </c>
      <c r="M1939">
        <v>2.0238188429961201E-4</v>
      </c>
      <c r="N1939">
        <v>13.26</v>
      </c>
      <c r="O1939">
        <v>2.6835837858128599E-3</v>
      </c>
      <c r="P1939" t="s">
        <v>278</v>
      </c>
    </row>
    <row r="1940" spans="1:16">
      <c r="A1940" t="s">
        <v>228</v>
      </c>
      <c r="B1940" t="s">
        <v>229</v>
      </c>
      <c r="C1940" t="b">
        <v>0</v>
      </c>
      <c r="D1940" t="b">
        <v>1</v>
      </c>
      <c r="E1940" t="s">
        <v>68</v>
      </c>
      <c r="F1940" t="s">
        <v>119</v>
      </c>
      <c r="G1940" t="s">
        <v>277</v>
      </c>
      <c r="H1940" t="s">
        <v>239</v>
      </c>
      <c r="I1940" t="s">
        <v>245</v>
      </c>
      <c r="J1940" t="s">
        <v>267</v>
      </c>
      <c r="K1940">
        <v>3</v>
      </c>
      <c r="L1940">
        <v>1387</v>
      </c>
      <c r="M1940">
        <v>6.88098407687259E-4</v>
      </c>
      <c r="N1940">
        <v>13.26</v>
      </c>
      <c r="O1940">
        <v>9.12418488593306E-3</v>
      </c>
      <c r="P1940" t="s">
        <v>279</v>
      </c>
    </row>
    <row r="1941" spans="1:16">
      <c r="A1941" t="s">
        <v>228</v>
      </c>
      <c r="B1941" t="s">
        <v>229</v>
      </c>
      <c r="C1941" t="b">
        <v>0</v>
      </c>
      <c r="D1941" t="b">
        <v>1</v>
      </c>
      <c r="E1941" t="s">
        <v>68</v>
      </c>
      <c r="F1941" t="s">
        <v>119</v>
      </c>
      <c r="G1941" t="s">
        <v>277</v>
      </c>
      <c r="H1941" t="s">
        <v>239</v>
      </c>
      <c r="I1941" t="s">
        <v>246</v>
      </c>
      <c r="J1941" t="s">
        <v>234</v>
      </c>
      <c r="K1941">
        <v>3</v>
      </c>
      <c r="L1941">
        <v>1388</v>
      </c>
      <c r="M1941" s="150">
        <v>4.0563875729293102E-5</v>
      </c>
      <c r="N1941">
        <v>13.26</v>
      </c>
      <c r="O1941">
        <v>5.3787699217042705E-4</v>
      </c>
      <c r="P1941" t="s">
        <v>278</v>
      </c>
    </row>
    <row r="1942" spans="1:16">
      <c r="A1942" t="s">
        <v>228</v>
      </c>
      <c r="B1942" t="s">
        <v>229</v>
      </c>
      <c r="C1942" t="b">
        <v>0</v>
      </c>
      <c r="D1942" t="b">
        <v>1</v>
      </c>
      <c r="E1942" t="s">
        <v>68</v>
      </c>
      <c r="F1942" t="s">
        <v>119</v>
      </c>
      <c r="G1942" t="s">
        <v>277</v>
      </c>
      <c r="H1942" t="s">
        <v>239</v>
      </c>
      <c r="I1942" t="s">
        <v>246</v>
      </c>
      <c r="J1942" t="s">
        <v>267</v>
      </c>
      <c r="K1942">
        <v>3</v>
      </c>
      <c r="L1942">
        <v>1388</v>
      </c>
      <c r="M1942">
        <v>1.3791717769377301E-4</v>
      </c>
      <c r="N1942">
        <v>13.26</v>
      </c>
      <c r="O1942">
        <v>1.8287817762194401E-3</v>
      </c>
      <c r="P1942" t="s">
        <v>279</v>
      </c>
    </row>
    <row r="1943" spans="1:16">
      <c r="A1943" t="s">
        <v>228</v>
      </c>
      <c r="B1943" t="s">
        <v>229</v>
      </c>
      <c r="C1943" t="b">
        <v>0</v>
      </c>
      <c r="D1943" t="b">
        <v>1</v>
      </c>
      <c r="E1943" t="s">
        <v>68</v>
      </c>
      <c r="F1943" t="s">
        <v>119</v>
      </c>
      <c r="G1943" t="s">
        <v>277</v>
      </c>
      <c r="H1943" t="s">
        <v>239</v>
      </c>
      <c r="I1943" t="s">
        <v>247</v>
      </c>
      <c r="J1943" t="s">
        <v>234</v>
      </c>
      <c r="K1943">
        <v>3</v>
      </c>
      <c r="L1943">
        <v>1389</v>
      </c>
      <c r="M1943" s="150">
        <v>3.3122022125518898E-5</v>
      </c>
      <c r="N1943">
        <v>13.26</v>
      </c>
      <c r="O1943">
        <v>4.3919801338438102E-4</v>
      </c>
      <c r="P1943" t="s">
        <v>278</v>
      </c>
    </row>
    <row r="1944" spans="1:16">
      <c r="A1944" t="s">
        <v>228</v>
      </c>
      <c r="B1944" t="s">
        <v>229</v>
      </c>
      <c r="C1944" t="b">
        <v>0</v>
      </c>
      <c r="D1944" t="b">
        <v>1</v>
      </c>
      <c r="E1944" t="s">
        <v>68</v>
      </c>
      <c r="F1944" t="s">
        <v>119</v>
      </c>
      <c r="G1944" t="s">
        <v>277</v>
      </c>
      <c r="H1944" t="s">
        <v>239</v>
      </c>
      <c r="I1944" t="s">
        <v>247</v>
      </c>
      <c r="J1944" t="s">
        <v>267</v>
      </c>
      <c r="K1944">
        <v>3</v>
      </c>
      <c r="L1944">
        <v>1389</v>
      </c>
      <c r="M1944">
        <v>1.12614875401648E-4</v>
      </c>
      <c r="N1944">
        <v>13.26</v>
      </c>
      <c r="O1944">
        <v>1.4932732478258599E-3</v>
      </c>
      <c r="P1944" t="s">
        <v>279</v>
      </c>
    </row>
    <row r="1945" spans="1:16">
      <c r="A1945" t="s">
        <v>228</v>
      </c>
      <c r="B1945" t="s">
        <v>229</v>
      </c>
      <c r="C1945" t="b">
        <v>0</v>
      </c>
      <c r="D1945" t="b">
        <v>1</v>
      </c>
      <c r="E1945" t="s">
        <v>68</v>
      </c>
      <c r="F1945" t="s">
        <v>119</v>
      </c>
      <c r="G1945" t="s">
        <v>277</v>
      </c>
      <c r="H1945" t="s">
        <v>239</v>
      </c>
      <c r="I1945" t="s">
        <v>248</v>
      </c>
      <c r="J1945" t="s">
        <v>234</v>
      </c>
      <c r="K1945">
        <v>3</v>
      </c>
      <c r="L1945">
        <v>1390</v>
      </c>
      <c r="M1945">
        <v>5.9874777029403196E-4</v>
      </c>
      <c r="N1945">
        <v>13.26</v>
      </c>
      <c r="O1945">
        <v>7.9393954340988698E-3</v>
      </c>
      <c r="P1945" t="s">
        <v>278</v>
      </c>
    </row>
    <row r="1946" spans="1:16">
      <c r="A1946" t="s">
        <v>228</v>
      </c>
      <c r="B1946" t="s">
        <v>229</v>
      </c>
      <c r="C1946" t="b">
        <v>0</v>
      </c>
      <c r="D1946" t="b">
        <v>1</v>
      </c>
      <c r="E1946" t="s">
        <v>68</v>
      </c>
      <c r="F1946" t="s">
        <v>119</v>
      </c>
      <c r="G1946" t="s">
        <v>277</v>
      </c>
      <c r="H1946" t="s">
        <v>239</v>
      </c>
      <c r="I1946" t="s">
        <v>248</v>
      </c>
      <c r="J1946" t="s">
        <v>267</v>
      </c>
      <c r="K1946">
        <v>3</v>
      </c>
      <c r="L1946">
        <v>1390</v>
      </c>
      <c r="M1946">
        <v>2.03574242216109E-3</v>
      </c>
      <c r="N1946">
        <v>13.26</v>
      </c>
      <c r="O1946">
        <v>2.6993944517856101E-2</v>
      </c>
      <c r="P1946" t="s">
        <v>279</v>
      </c>
    </row>
    <row r="1947" spans="1:16">
      <c r="A1947" t="s">
        <v>228</v>
      </c>
      <c r="B1947" t="s">
        <v>229</v>
      </c>
      <c r="C1947" t="b">
        <v>0</v>
      </c>
      <c r="D1947" t="b">
        <v>1</v>
      </c>
      <c r="E1947" t="s">
        <v>68</v>
      </c>
      <c r="F1947" t="s">
        <v>119</v>
      </c>
      <c r="G1947" t="s">
        <v>277</v>
      </c>
      <c r="H1947" t="s">
        <v>239</v>
      </c>
      <c r="I1947" t="s">
        <v>249</v>
      </c>
      <c r="J1947" t="s">
        <v>234</v>
      </c>
      <c r="K1947">
        <v>3</v>
      </c>
      <c r="L1947">
        <v>1391</v>
      </c>
      <c r="M1947">
        <v>2.12426845131101E-4</v>
      </c>
      <c r="N1947">
        <v>13.26</v>
      </c>
      <c r="O1947">
        <v>2.8167799664384E-3</v>
      </c>
      <c r="P1947" t="s">
        <v>278</v>
      </c>
    </row>
    <row r="1948" spans="1:16">
      <c r="A1948" t="s">
        <v>228</v>
      </c>
      <c r="B1948" t="s">
        <v>229</v>
      </c>
      <c r="C1948" t="b">
        <v>0</v>
      </c>
      <c r="D1948" t="b">
        <v>1</v>
      </c>
      <c r="E1948" t="s">
        <v>68</v>
      </c>
      <c r="F1948" t="s">
        <v>119</v>
      </c>
      <c r="G1948" t="s">
        <v>277</v>
      </c>
      <c r="H1948" t="s">
        <v>239</v>
      </c>
      <c r="I1948" t="s">
        <v>249</v>
      </c>
      <c r="J1948" t="s">
        <v>267</v>
      </c>
      <c r="K1948">
        <v>3</v>
      </c>
      <c r="L1948">
        <v>1391</v>
      </c>
      <c r="M1948">
        <v>7.2225127456735803E-4</v>
      </c>
      <c r="N1948">
        <v>13.26</v>
      </c>
      <c r="O1948">
        <v>9.5770519007631703E-3</v>
      </c>
      <c r="P1948" t="s">
        <v>279</v>
      </c>
    </row>
    <row r="1949" spans="1:16">
      <c r="A1949" t="s">
        <v>228</v>
      </c>
      <c r="B1949" t="s">
        <v>229</v>
      </c>
      <c r="C1949" t="b">
        <v>0</v>
      </c>
      <c r="D1949" t="b">
        <v>1</v>
      </c>
      <c r="E1949" t="s">
        <v>68</v>
      </c>
      <c r="F1949" t="s">
        <v>119</v>
      </c>
      <c r="G1949" t="s">
        <v>277</v>
      </c>
      <c r="H1949" t="s">
        <v>239</v>
      </c>
      <c r="I1949" t="s">
        <v>250</v>
      </c>
      <c r="J1949" t="s">
        <v>234</v>
      </c>
      <c r="K1949">
        <v>3</v>
      </c>
      <c r="L1949">
        <v>1392</v>
      </c>
      <c r="M1949" s="150">
        <v>7.0664382652159199E-5</v>
      </c>
      <c r="N1949">
        <v>13.26</v>
      </c>
      <c r="O1949">
        <v>9.3700971396763104E-4</v>
      </c>
      <c r="P1949" t="s">
        <v>278</v>
      </c>
    </row>
    <row r="1950" spans="1:16">
      <c r="A1950" t="s">
        <v>228</v>
      </c>
      <c r="B1950" t="s">
        <v>229</v>
      </c>
      <c r="C1950" t="b">
        <v>0</v>
      </c>
      <c r="D1950" t="b">
        <v>1</v>
      </c>
      <c r="E1950" t="s">
        <v>68</v>
      </c>
      <c r="F1950" t="s">
        <v>119</v>
      </c>
      <c r="G1950" t="s">
        <v>277</v>
      </c>
      <c r="H1950" t="s">
        <v>239</v>
      </c>
      <c r="I1950" t="s">
        <v>250</v>
      </c>
      <c r="J1950" t="s">
        <v>267</v>
      </c>
      <c r="K1950">
        <v>3</v>
      </c>
      <c r="L1950">
        <v>1392</v>
      </c>
      <c r="M1950">
        <v>2.4025890139044899E-4</v>
      </c>
      <c r="N1950">
        <v>13.26</v>
      </c>
      <c r="O1950">
        <v>3.18583303243735E-3</v>
      </c>
      <c r="P1950" t="s">
        <v>279</v>
      </c>
    </row>
    <row r="1951" spans="1:16">
      <c r="A1951" t="s">
        <v>228</v>
      </c>
      <c r="B1951" t="s">
        <v>229</v>
      </c>
      <c r="C1951" t="b">
        <v>0</v>
      </c>
      <c r="D1951" t="b">
        <v>1</v>
      </c>
      <c r="E1951" t="s">
        <v>68</v>
      </c>
      <c r="F1951" t="s">
        <v>119</v>
      </c>
      <c r="G1951" t="s">
        <v>277</v>
      </c>
      <c r="H1951" t="s">
        <v>239</v>
      </c>
      <c r="I1951" t="s">
        <v>251</v>
      </c>
      <c r="J1951" t="s">
        <v>234</v>
      </c>
      <c r="K1951">
        <v>3</v>
      </c>
      <c r="L1951">
        <v>1393</v>
      </c>
      <c r="M1951" s="150">
        <v>1.8251410770196799E-6</v>
      </c>
      <c r="N1951">
        <v>13.26</v>
      </c>
      <c r="O1951" s="150">
        <v>2.4201370681281E-5</v>
      </c>
      <c r="P1951" t="s">
        <v>278</v>
      </c>
    </row>
    <row r="1952" spans="1:16">
      <c r="A1952" t="s">
        <v>228</v>
      </c>
      <c r="B1952" t="s">
        <v>229</v>
      </c>
      <c r="C1952" t="b">
        <v>0</v>
      </c>
      <c r="D1952" t="b">
        <v>1</v>
      </c>
      <c r="E1952" t="s">
        <v>68</v>
      </c>
      <c r="F1952" t="s">
        <v>119</v>
      </c>
      <c r="G1952" t="s">
        <v>277</v>
      </c>
      <c r="H1952" t="s">
        <v>239</v>
      </c>
      <c r="I1952" t="s">
        <v>251</v>
      </c>
      <c r="J1952" t="s">
        <v>267</v>
      </c>
      <c r="K1952">
        <v>3</v>
      </c>
      <c r="L1952">
        <v>1393</v>
      </c>
      <c r="M1952" s="150">
        <v>6.2054796715036803E-6</v>
      </c>
      <c r="N1952">
        <v>13.26</v>
      </c>
      <c r="O1952" s="150">
        <v>8.2284660444138804E-5</v>
      </c>
      <c r="P1952" t="s">
        <v>279</v>
      </c>
    </row>
    <row r="1953" spans="1:16">
      <c r="A1953" t="s">
        <v>228</v>
      </c>
      <c r="B1953" t="s">
        <v>229</v>
      </c>
      <c r="C1953" t="b">
        <v>0</v>
      </c>
      <c r="D1953" t="b">
        <v>1</v>
      </c>
      <c r="E1953" t="s">
        <v>68</v>
      </c>
      <c r="F1953" t="s">
        <v>119</v>
      </c>
      <c r="G1953" t="s">
        <v>277</v>
      </c>
      <c r="H1953" t="s">
        <v>239</v>
      </c>
      <c r="I1953" t="s">
        <v>252</v>
      </c>
      <c r="J1953" t="s">
        <v>234</v>
      </c>
      <c r="K1953">
        <v>3</v>
      </c>
      <c r="L1953">
        <v>1394</v>
      </c>
      <c r="M1953" s="150">
        <v>6.9455094088515806E-5</v>
      </c>
      <c r="N1953">
        <v>13.26</v>
      </c>
      <c r="O1953">
        <v>9.2097454761371996E-4</v>
      </c>
      <c r="P1953" t="s">
        <v>278</v>
      </c>
    </row>
    <row r="1954" spans="1:16">
      <c r="A1954" t="s">
        <v>228</v>
      </c>
      <c r="B1954" t="s">
        <v>229</v>
      </c>
      <c r="C1954" t="b">
        <v>0</v>
      </c>
      <c r="D1954" t="b">
        <v>1</v>
      </c>
      <c r="E1954" t="s">
        <v>68</v>
      </c>
      <c r="F1954" t="s">
        <v>119</v>
      </c>
      <c r="G1954" t="s">
        <v>277</v>
      </c>
      <c r="H1954" t="s">
        <v>239</v>
      </c>
      <c r="I1954" t="s">
        <v>252</v>
      </c>
      <c r="J1954" t="s">
        <v>267</v>
      </c>
      <c r="K1954">
        <v>3</v>
      </c>
      <c r="L1954">
        <v>1394</v>
      </c>
      <c r="M1954">
        <v>2.3614732026767599E-4</v>
      </c>
      <c r="N1954">
        <v>13.26</v>
      </c>
      <c r="O1954">
        <v>3.1313134667493902E-3</v>
      </c>
      <c r="P1954" t="s">
        <v>279</v>
      </c>
    </row>
    <row r="1955" spans="1:16">
      <c r="A1955" t="s">
        <v>228</v>
      </c>
      <c r="B1955" t="s">
        <v>229</v>
      </c>
      <c r="C1955" t="b">
        <v>0</v>
      </c>
      <c r="D1955" t="b">
        <v>1</v>
      </c>
      <c r="E1955" t="s">
        <v>68</v>
      </c>
      <c r="F1955" t="s">
        <v>119</v>
      </c>
      <c r="G1955" t="s">
        <v>277</v>
      </c>
      <c r="H1955" t="s">
        <v>239</v>
      </c>
      <c r="I1955" t="s">
        <v>253</v>
      </c>
      <c r="J1955" t="s">
        <v>234</v>
      </c>
      <c r="K1955">
        <v>3</v>
      </c>
      <c r="L1955">
        <v>1395</v>
      </c>
      <c r="M1955">
        <v>3.4541958163058898E-4</v>
      </c>
      <c r="N1955">
        <v>13.26</v>
      </c>
      <c r="O1955">
        <v>4.58026365242161E-3</v>
      </c>
      <c r="P1955" t="s">
        <v>278</v>
      </c>
    </row>
    <row r="1956" spans="1:16">
      <c r="A1956" t="s">
        <v>228</v>
      </c>
      <c r="B1956" t="s">
        <v>229</v>
      </c>
      <c r="C1956" t="b">
        <v>0</v>
      </c>
      <c r="D1956" t="b">
        <v>1</v>
      </c>
      <c r="E1956" t="s">
        <v>68</v>
      </c>
      <c r="F1956" t="s">
        <v>119</v>
      </c>
      <c r="G1956" t="s">
        <v>277</v>
      </c>
      <c r="H1956" t="s">
        <v>239</v>
      </c>
      <c r="I1956" t="s">
        <v>253</v>
      </c>
      <c r="J1956" t="s">
        <v>267</v>
      </c>
      <c r="K1956">
        <v>3</v>
      </c>
      <c r="L1956">
        <v>1395</v>
      </c>
      <c r="M1956">
        <v>1.1744265793678099E-3</v>
      </c>
      <c r="N1956">
        <v>13.26</v>
      </c>
      <c r="O1956">
        <v>1.5572896442417199E-2</v>
      </c>
      <c r="P1956" t="s">
        <v>279</v>
      </c>
    </row>
    <row r="1957" spans="1:16">
      <c r="A1957" t="s">
        <v>228</v>
      </c>
      <c r="B1957" t="s">
        <v>229</v>
      </c>
      <c r="C1957" t="b">
        <v>0</v>
      </c>
      <c r="D1957" t="b">
        <v>1</v>
      </c>
      <c r="E1957" t="s">
        <v>68</v>
      </c>
      <c r="F1957" t="s">
        <v>119</v>
      </c>
      <c r="G1957" t="s">
        <v>277</v>
      </c>
      <c r="H1957" t="s">
        <v>239</v>
      </c>
      <c r="I1957" t="s">
        <v>254</v>
      </c>
      <c r="J1957" t="s">
        <v>234</v>
      </c>
      <c r="K1957">
        <v>3</v>
      </c>
      <c r="L1957">
        <v>1396</v>
      </c>
      <c r="M1957" s="150">
        <v>6.5047374426216E-5</v>
      </c>
      <c r="N1957">
        <v>13.26</v>
      </c>
      <c r="O1957">
        <v>8.6252818489162403E-4</v>
      </c>
      <c r="P1957" t="s">
        <v>278</v>
      </c>
    </row>
    <row r="1958" spans="1:16">
      <c r="A1958" t="s">
        <v>228</v>
      </c>
      <c r="B1958" t="s">
        <v>229</v>
      </c>
      <c r="C1958" t="b">
        <v>0</v>
      </c>
      <c r="D1958" t="b">
        <v>1</v>
      </c>
      <c r="E1958" t="s">
        <v>68</v>
      </c>
      <c r="F1958" t="s">
        <v>119</v>
      </c>
      <c r="G1958" t="s">
        <v>277</v>
      </c>
      <c r="H1958" t="s">
        <v>239</v>
      </c>
      <c r="I1958" t="s">
        <v>254</v>
      </c>
      <c r="J1958" t="s">
        <v>267</v>
      </c>
      <c r="K1958">
        <v>3</v>
      </c>
      <c r="L1958">
        <v>1396</v>
      </c>
      <c r="M1958">
        <v>2.2116107339258399E-4</v>
      </c>
      <c r="N1958">
        <v>13.26</v>
      </c>
      <c r="O1958">
        <v>2.9325958331856698E-3</v>
      </c>
      <c r="P1958" t="s">
        <v>279</v>
      </c>
    </row>
    <row r="1959" spans="1:16">
      <c r="A1959" t="s">
        <v>228</v>
      </c>
      <c r="B1959" t="s">
        <v>229</v>
      </c>
      <c r="C1959" t="b">
        <v>0</v>
      </c>
      <c r="D1959" t="b">
        <v>1</v>
      </c>
      <c r="E1959" t="s">
        <v>68</v>
      </c>
      <c r="F1959" t="s">
        <v>119</v>
      </c>
      <c r="G1959" t="s">
        <v>277</v>
      </c>
      <c r="H1959" t="s">
        <v>257</v>
      </c>
      <c r="I1959" t="s">
        <v>257</v>
      </c>
      <c r="J1959" t="s">
        <v>234</v>
      </c>
      <c r="K1959">
        <v>3</v>
      </c>
      <c r="L1959">
        <v>1397</v>
      </c>
      <c r="M1959">
        <v>2.0844770027205999E-4</v>
      </c>
      <c r="N1959">
        <v>13.26</v>
      </c>
      <c r="O1959">
        <v>2.7640165056075101E-3</v>
      </c>
      <c r="P1959" t="s">
        <v>278</v>
      </c>
    </row>
    <row r="1960" spans="1:16">
      <c r="A1960" t="s">
        <v>228</v>
      </c>
      <c r="B1960" t="s">
        <v>229</v>
      </c>
      <c r="C1960" t="b">
        <v>0</v>
      </c>
      <c r="D1960" t="b">
        <v>1</v>
      </c>
      <c r="E1960" t="s">
        <v>68</v>
      </c>
      <c r="F1960" t="s">
        <v>119</v>
      </c>
      <c r="G1960" t="s">
        <v>277</v>
      </c>
      <c r="H1960" t="s">
        <v>257</v>
      </c>
      <c r="I1960" t="s">
        <v>257</v>
      </c>
      <c r="J1960" t="s">
        <v>267</v>
      </c>
      <c r="K1960">
        <v>3</v>
      </c>
      <c r="L1960">
        <v>1397</v>
      </c>
      <c r="M1960">
        <v>7.0872218202560797E-4</v>
      </c>
      <c r="N1960">
        <v>13.26</v>
      </c>
      <c r="O1960">
        <v>9.3976561336595703E-3</v>
      </c>
      <c r="P1960" t="s">
        <v>279</v>
      </c>
    </row>
    <row r="1961" spans="1:16">
      <c r="A1961" t="s">
        <v>228</v>
      </c>
      <c r="B1961" t="s">
        <v>229</v>
      </c>
      <c r="C1961" t="b">
        <v>0</v>
      </c>
      <c r="D1961" t="b">
        <v>1</v>
      </c>
      <c r="E1961" t="s">
        <v>68</v>
      </c>
      <c r="F1961" t="s">
        <v>119</v>
      </c>
      <c r="G1961" t="s">
        <v>277</v>
      </c>
      <c r="H1961" t="s">
        <v>258</v>
      </c>
      <c r="I1961" t="s">
        <v>258</v>
      </c>
      <c r="J1961" t="s">
        <v>234</v>
      </c>
      <c r="K1961">
        <v>3</v>
      </c>
      <c r="L1961">
        <v>1398</v>
      </c>
      <c r="M1961" s="150">
        <v>4.2611801791326803E-5</v>
      </c>
      <c r="N1961">
        <v>13.26</v>
      </c>
      <c r="O1961">
        <v>5.6503249175299296E-4</v>
      </c>
      <c r="P1961" t="s">
        <v>278</v>
      </c>
    </row>
    <row r="1962" spans="1:16">
      <c r="A1962" t="s">
        <v>228</v>
      </c>
      <c r="B1962" t="s">
        <v>229</v>
      </c>
      <c r="C1962" t="b">
        <v>0</v>
      </c>
      <c r="D1962" t="b">
        <v>1</v>
      </c>
      <c r="E1962" t="s">
        <v>68</v>
      </c>
      <c r="F1962" t="s">
        <v>119</v>
      </c>
      <c r="G1962" t="s">
        <v>277</v>
      </c>
      <c r="H1962" t="s">
        <v>258</v>
      </c>
      <c r="I1962" t="s">
        <v>258</v>
      </c>
      <c r="J1962" t="s">
        <v>267</v>
      </c>
      <c r="K1962">
        <v>3</v>
      </c>
      <c r="L1962">
        <v>1398</v>
      </c>
      <c r="M1962">
        <v>1.4488012631550101E-4</v>
      </c>
      <c r="N1962">
        <v>13.26</v>
      </c>
      <c r="O1962">
        <v>1.9211104749435499E-3</v>
      </c>
      <c r="P1962" t="s">
        <v>279</v>
      </c>
    </row>
    <row r="1963" spans="1:16">
      <c r="A1963" t="s">
        <v>228</v>
      </c>
      <c r="B1963" t="s">
        <v>229</v>
      </c>
      <c r="C1963" t="b">
        <v>0</v>
      </c>
      <c r="D1963" t="b">
        <v>1</v>
      </c>
      <c r="E1963" t="s">
        <v>68</v>
      </c>
      <c r="F1963" t="s">
        <v>119</v>
      </c>
      <c r="G1963" t="s">
        <v>277</v>
      </c>
      <c r="H1963" t="s">
        <v>259</v>
      </c>
      <c r="I1963" t="s">
        <v>259</v>
      </c>
      <c r="J1963" t="s">
        <v>234</v>
      </c>
      <c r="K1963">
        <v>3</v>
      </c>
      <c r="L1963">
        <v>1399</v>
      </c>
      <c r="M1963" s="150">
        <v>6.3016874734086998E-5</v>
      </c>
      <c r="N1963">
        <v>13.26</v>
      </c>
      <c r="O1963">
        <v>8.3560375897399398E-4</v>
      </c>
      <c r="P1963" t="s">
        <v>278</v>
      </c>
    </row>
    <row r="1964" spans="1:16">
      <c r="A1964" t="s">
        <v>228</v>
      </c>
      <c r="B1964" t="s">
        <v>229</v>
      </c>
      <c r="C1964" t="b">
        <v>0</v>
      </c>
      <c r="D1964" t="b">
        <v>1</v>
      </c>
      <c r="E1964" t="s">
        <v>68</v>
      </c>
      <c r="F1964" t="s">
        <v>119</v>
      </c>
      <c r="G1964" t="s">
        <v>277</v>
      </c>
      <c r="H1964" t="s">
        <v>259</v>
      </c>
      <c r="I1964" t="s">
        <v>259</v>
      </c>
      <c r="J1964" t="s">
        <v>267</v>
      </c>
      <c r="K1964">
        <v>3</v>
      </c>
      <c r="L1964">
        <v>1399</v>
      </c>
      <c r="M1964">
        <v>2.1425737442862499E-4</v>
      </c>
      <c r="N1964">
        <v>13.26</v>
      </c>
      <c r="O1964">
        <v>2.8410527849235599E-3</v>
      </c>
      <c r="P1964" t="s">
        <v>279</v>
      </c>
    </row>
    <row r="1965" spans="1:16">
      <c r="A1965" t="s">
        <v>228</v>
      </c>
      <c r="B1965" t="s">
        <v>229</v>
      </c>
      <c r="C1965" t="b">
        <v>0</v>
      </c>
      <c r="D1965" t="b">
        <v>1</v>
      </c>
      <c r="E1965" t="s">
        <v>68</v>
      </c>
      <c r="F1965" t="s">
        <v>119</v>
      </c>
      <c r="G1965" t="s">
        <v>277</v>
      </c>
      <c r="H1965" t="s">
        <v>260</v>
      </c>
      <c r="I1965" t="s">
        <v>261</v>
      </c>
      <c r="J1965" t="s">
        <v>234</v>
      </c>
      <c r="K1965">
        <v>3</v>
      </c>
      <c r="L1965">
        <v>1400</v>
      </c>
      <c r="M1965">
        <v>1.9555767890636799E-3</v>
      </c>
      <c r="N1965">
        <v>13.26</v>
      </c>
      <c r="O1965">
        <v>2.5930948222984401E-2</v>
      </c>
      <c r="P1965" t="s">
        <v>278</v>
      </c>
    </row>
    <row r="1966" spans="1:16">
      <c r="A1966" t="s">
        <v>228</v>
      </c>
      <c r="B1966" t="s">
        <v>229</v>
      </c>
      <c r="C1966" t="b">
        <v>0</v>
      </c>
      <c r="D1966" t="b">
        <v>1</v>
      </c>
      <c r="E1966" t="s">
        <v>68</v>
      </c>
      <c r="F1966" t="s">
        <v>119</v>
      </c>
      <c r="G1966" t="s">
        <v>277</v>
      </c>
      <c r="H1966" t="s">
        <v>260</v>
      </c>
      <c r="I1966" t="s">
        <v>261</v>
      </c>
      <c r="J1966" t="s">
        <v>267</v>
      </c>
      <c r="K1966">
        <v>3</v>
      </c>
      <c r="L1966">
        <v>1400</v>
      </c>
      <c r="M1966">
        <v>6.6489610931419803E-3</v>
      </c>
      <c r="N1966">
        <v>13.26</v>
      </c>
      <c r="O1966">
        <v>8.8165224095062597E-2</v>
      </c>
      <c r="P1966" t="s">
        <v>279</v>
      </c>
    </row>
    <row r="1967" spans="1:16">
      <c r="A1967" t="s">
        <v>228</v>
      </c>
      <c r="B1967" t="s">
        <v>229</v>
      </c>
      <c r="C1967" t="b">
        <v>0</v>
      </c>
      <c r="D1967" t="b">
        <v>1</v>
      </c>
      <c r="E1967" t="s">
        <v>68</v>
      </c>
      <c r="F1967" t="s">
        <v>119</v>
      </c>
      <c r="G1967" t="s">
        <v>277</v>
      </c>
      <c r="H1967" t="s">
        <v>260</v>
      </c>
      <c r="I1967" t="s">
        <v>262</v>
      </c>
      <c r="J1967" t="s">
        <v>234</v>
      </c>
      <c r="K1967">
        <v>3</v>
      </c>
      <c r="L1967">
        <v>1401</v>
      </c>
      <c r="M1967">
        <v>1.0188847658195201E-3</v>
      </c>
      <c r="N1967">
        <v>13.26</v>
      </c>
      <c r="O1967">
        <v>1.3510411994766901E-2</v>
      </c>
      <c r="P1967" t="s">
        <v>278</v>
      </c>
    </row>
    <row r="1968" spans="1:16">
      <c r="A1968" t="s">
        <v>228</v>
      </c>
      <c r="B1968" t="s">
        <v>229</v>
      </c>
      <c r="C1968" t="b">
        <v>0</v>
      </c>
      <c r="D1968" t="b">
        <v>1</v>
      </c>
      <c r="E1968" t="s">
        <v>68</v>
      </c>
      <c r="F1968" t="s">
        <v>119</v>
      </c>
      <c r="G1968" t="s">
        <v>277</v>
      </c>
      <c r="H1968" t="s">
        <v>260</v>
      </c>
      <c r="I1968" t="s">
        <v>262</v>
      </c>
      <c r="J1968" t="s">
        <v>267</v>
      </c>
      <c r="K1968">
        <v>3</v>
      </c>
      <c r="L1968">
        <v>1401</v>
      </c>
      <c r="M1968">
        <v>3.4642082091661001E-3</v>
      </c>
      <c r="N1968">
        <v>13.26</v>
      </c>
      <c r="O1968">
        <v>4.5935400853542502E-2</v>
      </c>
      <c r="P1968" t="s">
        <v>279</v>
      </c>
    </row>
    <row r="1969" spans="1:16">
      <c r="A1969" t="s">
        <v>228</v>
      </c>
      <c r="B1969" t="s">
        <v>229</v>
      </c>
      <c r="C1969" t="b">
        <v>0</v>
      </c>
      <c r="D1969" t="b">
        <v>1</v>
      </c>
      <c r="E1969" t="s">
        <v>68</v>
      </c>
      <c r="F1969" t="s">
        <v>119</v>
      </c>
      <c r="G1969" t="s">
        <v>277</v>
      </c>
      <c r="H1969" t="s">
        <v>260</v>
      </c>
      <c r="I1969" t="s">
        <v>263</v>
      </c>
      <c r="J1969" t="s">
        <v>234</v>
      </c>
      <c r="K1969">
        <v>3</v>
      </c>
      <c r="L1969">
        <v>1402</v>
      </c>
      <c r="M1969">
        <v>1.5717556706112399E-3</v>
      </c>
      <c r="N1969">
        <v>13.26</v>
      </c>
      <c r="O1969">
        <v>2.0841480192305001E-2</v>
      </c>
      <c r="P1969" t="s">
        <v>278</v>
      </c>
    </row>
    <row r="1970" spans="1:16">
      <c r="A1970" t="s">
        <v>228</v>
      </c>
      <c r="B1970" t="s">
        <v>229</v>
      </c>
      <c r="C1970" t="b">
        <v>0</v>
      </c>
      <c r="D1970" t="b">
        <v>1</v>
      </c>
      <c r="E1970" t="s">
        <v>68</v>
      </c>
      <c r="F1970" t="s">
        <v>119</v>
      </c>
      <c r="G1970" t="s">
        <v>277</v>
      </c>
      <c r="H1970" t="s">
        <v>260</v>
      </c>
      <c r="I1970" t="s">
        <v>263</v>
      </c>
      <c r="J1970" t="s">
        <v>267</v>
      </c>
      <c r="K1970">
        <v>3</v>
      </c>
      <c r="L1970">
        <v>1402</v>
      </c>
      <c r="M1970">
        <v>5.3439692883770901E-3</v>
      </c>
      <c r="N1970">
        <v>13.26</v>
      </c>
      <c r="O1970">
        <v>7.0861032763880297E-2</v>
      </c>
      <c r="P1970" t="s">
        <v>279</v>
      </c>
    </row>
    <row r="1971" spans="1:16">
      <c r="A1971" t="s">
        <v>228</v>
      </c>
      <c r="B1971" t="s">
        <v>229</v>
      </c>
      <c r="C1971" t="b">
        <v>0</v>
      </c>
      <c r="D1971" t="b">
        <v>1</v>
      </c>
      <c r="E1971" t="s">
        <v>68</v>
      </c>
      <c r="F1971" t="s">
        <v>119</v>
      </c>
      <c r="G1971" t="s">
        <v>277</v>
      </c>
      <c r="H1971" t="s">
        <v>264</v>
      </c>
      <c r="I1971" t="s">
        <v>265</v>
      </c>
      <c r="J1971" t="s">
        <v>234</v>
      </c>
      <c r="K1971">
        <v>3</v>
      </c>
      <c r="L1971">
        <v>1403</v>
      </c>
      <c r="M1971" s="150">
        <v>1.1357364494335899E-5</v>
      </c>
      <c r="N1971">
        <v>13.26</v>
      </c>
      <c r="O1971">
        <v>1.50598653194894E-4</v>
      </c>
      <c r="P1971" t="s">
        <v>278</v>
      </c>
    </row>
    <row r="1972" spans="1:16">
      <c r="A1972" t="s">
        <v>228</v>
      </c>
      <c r="B1972" t="s">
        <v>229</v>
      </c>
      <c r="C1972" t="b">
        <v>0</v>
      </c>
      <c r="D1972" t="b">
        <v>1</v>
      </c>
      <c r="E1972" t="s">
        <v>68</v>
      </c>
      <c r="F1972" t="s">
        <v>119</v>
      </c>
      <c r="G1972" t="s">
        <v>277</v>
      </c>
      <c r="H1972" t="s">
        <v>264</v>
      </c>
      <c r="I1972" t="s">
        <v>265</v>
      </c>
      <c r="J1972" t="s">
        <v>267</v>
      </c>
      <c r="K1972">
        <v>3</v>
      </c>
      <c r="L1972">
        <v>1403</v>
      </c>
      <c r="M1972" s="150">
        <v>3.8615039340708997E-5</v>
      </c>
      <c r="N1972">
        <v>13.26</v>
      </c>
      <c r="O1972">
        <v>5.1203542165780198E-4</v>
      </c>
      <c r="P1972" t="s">
        <v>279</v>
      </c>
    </row>
    <row r="1973" spans="1:16">
      <c r="A1973" t="s">
        <v>228</v>
      </c>
      <c r="B1973" t="s">
        <v>229</v>
      </c>
      <c r="C1973" t="b">
        <v>0</v>
      </c>
      <c r="D1973" t="b">
        <v>1</v>
      </c>
      <c r="E1973" t="s">
        <v>68</v>
      </c>
      <c r="F1973" t="s">
        <v>120</v>
      </c>
      <c r="G1973" t="s">
        <v>277</v>
      </c>
      <c r="H1973" t="s">
        <v>232</v>
      </c>
      <c r="I1973" t="s">
        <v>233</v>
      </c>
      <c r="J1973" t="s">
        <v>234</v>
      </c>
      <c r="K1973">
        <v>4</v>
      </c>
      <c r="L1973">
        <v>1404</v>
      </c>
      <c r="M1973">
        <v>3.06837067081955E-3</v>
      </c>
      <c r="N1973">
        <v>13.26</v>
      </c>
      <c r="O1973">
        <v>4.06865950950673E-2</v>
      </c>
      <c r="P1973" t="s">
        <v>278</v>
      </c>
    </row>
    <row r="1974" spans="1:16">
      <c r="A1974" t="s">
        <v>228</v>
      </c>
      <c r="B1974" t="s">
        <v>229</v>
      </c>
      <c r="C1974" t="b">
        <v>0</v>
      </c>
      <c r="D1974" t="b">
        <v>1</v>
      </c>
      <c r="E1974" t="s">
        <v>68</v>
      </c>
      <c r="F1974" t="s">
        <v>120</v>
      </c>
      <c r="G1974" t="s">
        <v>277</v>
      </c>
      <c r="H1974" t="s">
        <v>232</v>
      </c>
      <c r="I1974" t="s">
        <v>233</v>
      </c>
      <c r="J1974" t="s">
        <v>267</v>
      </c>
      <c r="K1974">
        <v>4</v>
      </c>
      <c r="L1974">
        <v>1404</v>
      </c>
      <c r="M1974">
        <v>1.0432460296987399E-2</v>
      </c>
      <c r="N1974">
        <v>13.26</v>
      </c>
      <c r="O1974">
        <v>0.138334423538054</v>
      </c>
      <c r="P1974" t="s">
        <v>279</v>
      </c>
    </row>
    <row r="1975" spans="1:16">
      <c r="A1975" t="s">
        <v>228</v>
      </c>
      <c r="B1975" t="s">
        <v>229</v>
      </c>
      <c r="C1975" t="b">
        <v>0</v>
      </c>
      <c r="D1975" t="b">
        <v>1</v>
      </c>
      <c r="E1975" t="s">
        <v>68</v>
      </c>
      <c r="F1975" t="s">
        <v>120</v>
      </c>
      <c r="G1975" t="s">
        <v>277</v>
      </c>
      <c r="H1975" t="s">
        <v>232</v>
      </c>
      <c r="I1975" t="s">
        <v>235</v>
      </c>
      <c r="J1975" t="s">
        <v>234</v>
      </c>
      <c r="K1975">
        <v>4</v>
      </c>
      <c r="L1975">
        <v>1405</v>
      </c>
      <c r="M1975">
        <v>1.6081249366356701E-4</v>
      </c>
      <c r="N1975">
        <v>13.26</v>
      </c>
      <c r="O1975">
        <v>2.1323736659789E-3</v>
      </c>
      <c r="P1975" t="s">
        <v>278</v>
      </c>
    </row>
    <row r="1976" spans="1:16">
      <c r="A1976" t="s">
        <v>228</v>
      </c>
      <c r="B1976" t="s">
        <v>229</v>
      </c>
      <c r="C1976" t="b">
        <v>0</v>
      </c>
      <c r="D1976" t="b">
        <v>1</v>
      </c>
      <c r="E1976" t="s">
        <v>68</v>
      </c>
      <c r="F1976" t="s">
        <v>120</v>
      </c>
      <c r="G1976" t="s">
        <v>277</v>
      </c>
      <c r="H1976" t="s">
        <v>232</v>
      </c>
      <c r="I1976" t="s">
        <v>235</v>
      </c>
      <c r="J1976" t="s">
        <v>267</v>
      </c>
      <c r="K1976">
        <v>4</v>
      </c>
      <c r="L1976">
        <v>1405</v>
      </c>
      <c r="M1976">
        <v>5.4676247930521998E-4</v>
      </c>
      <c r="N1976">
        <v>13.26</v>
      </c>
      <c r="O1976">
        <v>7.2500704755872102E-3</v>
      </c>
      <c r="P1976" t="s">
        <v>279</v>
      </c>
    </row>
    <row r="1977" spans="1:16">
      <c r="A1977" t="s">
        <v>228</v>
      </c>
      <c r="B1977" t="s">
        <v>229</v>
      </c>
      <c r="C1977" t="b">
        <v>0</v>
      </c>
      <c r="D1977" t="b">
        <v>1</v>
      </c>
      <c r="E1977" t="s">
        <v>68</v>
      </c>
      <c r="F1977" t="s">
        <v>120</v>
      </c>
      <c r="G1977" t="s">
        <v>277</v>
      </c>
      <c r="H1977" t="s">
        <v>232</v>
      </c>
      <c r="I1977" t="s">
        <v>236</v>
      </c>
      <c r="J1977" t="s">
        <v>234</v>
      </c>
      <c r="K1977">
        <v>4</v>
      </c>
      <c r="L1977">
        <v>1406</v>
      </c>
      <c r="M1977">
        <v>5.60594702683362E-4</v>
      </c>
      <c r="N1977">
        <v>13.26</v>
      </c>
      <c r="O1977">
        <v>7.4334857575813797E-3</v>
      </c>
      <c r="P1977" t="s">
        <v>278</v>
      </c>
    </row>
    <row r="1978" spans="1:16">
      <c r="A1978" t="s">
        <v>228</v>
      </c>
      <c r="B1978" t="s">
        <v>229</v>
      </c>
      <c r="C1978" t="b">
        <v>0</v>
      </c>
      <c r="D1978" t="b">
        <v>1</v>
      </c>
      <c r="E1978" t="s">
        <v>68</v>
      </c>
      <c r="F1978" t="s">
        <v>120</v>
      </c>
      <c r="G1978" t="s">
        <v>277</v>
      </c>
      <c r="H1978" t="s">
        <v>232</v>
      </c>
      <c r="I1978" t="s">
        <v>236</v>
      </c>
      <c r="J1978" t="s">
        <v>267</v>
      </c>
      <c r="K1978">
        <v>4</v>
      </c>
      <c r="L1978">
        <v>1406</v>
      </c>
      <c r="M1978">
        <v>1.90602199208337E-3</v>
      </c>
      <c r="N1978">
        <v>13.26</v>
      </c>
      <c r="O1978">
        <v>2.5273851615025499E-2</v>
      </c>
      <c r="P1978" t="s">
        <v>279</v>
      </c>
    </row>
    <row r="1979" spans="1:16">
      <c r="A1979" t="s">
        <v>228</v>
      </c>
      <c r="B1979" t="s">
        <v>229</v>
      </c>
      <c r="C1979" t="b">
        <v>0</v>
      </c>
      <c r="D1979" t="b">
        <v>1</v>
      </c>
      <c r="E1979" t="s">
        <v>68</v>
      </c>
      <c r="F1979" t="s">
        <v>120</v>
      </c>
      <c r="G1979" t="s">
        <v>277</v>
      </c>
      <c r="H1979" t="s">
        <v>232</v>
      </c>
      <c r="I1979" t="s">
        <v>237</v>
      </c>
      <c r="J1979" t="s">
        <v>234</v>
      </c>
      <c r="K1979">
        <v>4</v>
      </c>
      <c r="L1979">
        <v>1407</v>
      </c>
      <c r="M1979">
        <v>1.80495840822293E-3</v>
      </c>
      <c r="N1979">
        <v>13.26</v>
      </c>
      <c r="O1979">
        <v>2.3933748493036099E-2</v>
      </c>
      <c r="P1979" t="s">
        <v>278</v>
      </c>
    </row>
    <row r="1980" spans="1:16">
      <c r="A1980" t="s">
        <v>228</v>
      </c>
      <c r="B1980" t="s">
        <v>229</v>
      </c>
      <c r="C1980" t="b">
        <v>0</v>
      </c>
      <c r="D1980" t="b">
        <v>1</v>
      </c>
      <c r="E1980" t="s">
        <v>68</v>
      </c>
      <c r="F1980" t="s">
        <v>120</v>
      </c>
      <c r="G1980" t="s">
        <v>277</v>
      </c>
      <c r="H1980" t="s">
        <v>232</v>
      </c>
      <c r="I1980" t="s">
        <v>237</v>
      </c>
      <c r="J1980" t="s">
        <v>267</v>
      </c>
      <c r="K1980">
        <v>4</v>
      </c>
      <c r="L1980">
        <v>1407</v>
      </c>
      <c r="M1980">
        <v>6.1368585974881703E-3</v>
      </c>
      <c r="N1980">
        <v>13.26</v>
      </c>
      <c r="O1980">
        <v>8.1374745002693094E-2</v>
      </c>
      <c r="P1980" t="s">
        <v>279</v>
      </c>
    </row>
    <row r="1981" spans="1:16">
      <c r="A1981" t="s">
        <v>228</v>
      </c>
      <c r="B1981" t="s">
        <v>229</v>
      </c>
      <c r="C1981" t="b">
        <v>0</v>
      </c>
      <c r="D1981" t="b">
        <v>1</v>
      </c>
      <c r="E1981" t="s">
        <v>68</v>
      </c>
      <c r="F1981" t="s">
        <v>120</v>
      </c>
      <c r="G1981" t="s">
        <v>277</v>
      </c>
      <c r="H1981" t="s">
        <v>238</v>
      </c>
      <c r="I1981" t="s">
        <v>238</v>
      </c>
      <c r="J1981" t="s">
        <v>234</v>
      </c>
      <c r="K1981">
        <v>4</v>
      </c>
      <c r="L1981">
        <v>1408</v>
      </c>
      <c r="M1981">
        <v>4.8373519185829E-4</v>
      </c>
      <c r="N1981">
        <v>13.26</v>
      </c>
      <c r="O1981">
        <v>6.4143286440409199E-3</v>
      </c>
      <c r="P1981" t="s">
        <v>278</v>
      </c>
    </row>
    <row r="1982" spans="1:16">
      <c r="A1982" t="s">
        <v>228</v>
      </c>
      <c r="B1982" t="s">
        <v>229</v>
      </c>
      <c r="C1982" t="b">
        <v>0</v>
      </c>
      <c r="D1982" t="b">
        <v>1</v>
      </c>
      <c r="E1982" t="s">
        <v>68</v>
      </c>
      <c r="F1982" t="s">
        <v>120</v>
      </c>
      <c r="G1982" t="s">
        <v>277</v>
      </c>
      <c r="H1982" t="s">
        <v>238</v>
      </c>
      <c r="I1982" t="s">
        <v>238</v>
      </c>
      <c r="J1982" t="s">
        <v>267</v>
      </c>
      <c r="K1982">
        <v>4</v>
      </c>
      <c r="L1982">
        <v>1408</v>
      </c>
      <c r="M1982">
        <v>1.6446996548723E-3</v>
      </c>
      <c r="N1982">
        <v>13.26</v>
      </c>
      <c r="O1982">
        <v>2.1808717423606801E-2</v>
      </c>
      <c r="P1982" t="s">
        <v>279</v>
      </c>
    </row>
    <row r="1983" spans="1:16">
      <c r="A1983" t="s">
        <v>228</v>
      </c>
      <c r="B1983" t="s">
        <v>229</v>
      </c>
      <c r="C1983" t="b">
        <v>0</v>
      </c>
      <c r="D1983" t="b">
        <v>1</v>
      </c>
      <c r="E1983" t="s">
        <v>68</v>
      </c>
      <c r="F1983" t="s">
        <v>120</v>
      </c>
      <c r="G1983" t="s">
        <v>277</v>
      </c>
      <c r="H1983" t="s">
        <v>239</v>
      </c>
      <c r="I1983" t="s">
        <v>240</v>
      </c>
      <c r="J1983" t="s">
        <v>234</v>
      </c>
      <c r="K1983">
        <v>4</v>
      </c>
      <c r="L1983">
        <v>1409</v>
      </c>
      <c r="M1983" s="150">
        <v>3.9346613486153702E-5</v>
      </c>
      <c r="N1983">
        <v>13.26</v>
      </c>
      <c r="O1983">
        <v>5.2173609482639898E-4</v>
      </c>
      <c r="P1983" t="s">
        <v>278</v>
      </c>
    </row>
    <row r="1984" spans="1:16">
      <c r="A1984" t="s">
        <v>228</v>
      </c>
      <c r="B1984" t="s">
        <v>229</v>
      </c>
      <c r="C1984" t="b">
        <v>0</v>
      </c>
      <c r="D1984" t="b">
        <v>1</v>
      </c>
      <c r="E1984" t="s">
        <v>68</v>
      </c>
      <c r="F1984" t="s">
        <v>120</v>
      </c>
      <c r="G1984" t="s">
        <v>277</v>
      </c>
      <c r="H1984" t="s">
        <v>239</v>
      </c>
      <c r="I1984" t="s">
        <v>240</v>
      </c>
      <c r="J1984" t="s">
        <v>267</v>
      </c>
      <c r="K1984">
        <v>4</v>
      </c>
      <c r="L1984">
        <v>1409</v>
      </c>
      <c r="M1984">
        <v>1.33778486060672E-4</v>
      </c>
      <c r="N1984">
        <v>13.26</v>
      </c>
      <c r="O1984">
        <v>1.77390272516452E-3</v>
      </c>
      <c r="P1984" t="s">
        <v>279</v>
      </c>
    </row>
    <row r="1985" spans="1:16">
      <c r="A1985" t="s">
        <v>228</v>
      </c>
      <c r="B1985" t="s">
        <v>229</v>
      </c>
      <c r="C1985" t="b">
        <v>0</v>
      </c>
      <c r="D1985" t="b">
        <v>1</v>
      </c>
      <c r="E1985" t="s">
        <v>68</v>
      </c>
      <c r="F1985" t="s">
        <v>120</v>
      </c>
      <c r="G1985" t="s">
        <v>277</v>
      </c>
      <c r="H1985" t="s">
        <v>239</v>
      </c>
      <c r="I1985" t="s">
        <v>241</v>
      </c>
      <c r="J1985" t="s">
        <v>234</v>
      </c>
      <c r="K1985">
        <v>4</v>
      </c>
      <c r="L1985">
        <v>1410</v>
      </c>
      <c r="M1985">
        <v>3.7477781298527802E-4</v>
      </c>
      <c r="N1985">
        <v>13.26</v>
      </c>
      <c r="O1985">
        <v>4.9695538001847802E-3</v>
      </c>
      <c r="P1985" t="s">
        <v>278</v>
      </c>
    </row>
    <row r="1986" spans="1:16">
      <c r="A1986" t="s">
        <v>228</v>
      </c>
      <c r="B1986" t="s">
        <v>229</v>
      </c>
      <c r="C1986" t="b">
        <v>0</v>
      </c>
      <c r="D1986" t="b">
        <v>1</v>
      </c>
      <c r="E1986" t="s">
        <v>68</v>
      </c>
      <c r="F1986" t="s">
        <v>120</v>
      </c>
      <c r="G1986" t="s">
        <v>277</v>
      </c>
      <c r="H1986" t="s">
        <v>239</v>
      </c>
      <c r="I1986" t="s">
        <v>241</v>
      </c>
      <c r="J1986" t="s">
        <v>267</v>
      </c>
      <c r="K1986">
        <v>4</v>
      </c>
      <c r="L1986">
        <v>1410</v>
      </c>
      <c r="M1986">
        <v>1.2742445661287701E-3</v>
      </c>
      <c r="N1986">
        <v>13.26</v>
      </c>
      <c r="O1986">
        <v>1.6896482946867498E-2</v>
      </c>
      <c r="P1986" t="s">
        <v>279</v>
      </c>
    </row>
    <row r="1987" spans="1:16">
      <c r="A1987" t="s">
        <v>228</v>
      </c>
      <c r="B1987" t="s">
        <v>229</v>
      </c>
      <c r="C1987" t="b">
        <v>0</v>
      </c>
      <c r="D1987" t="b">
        <v>1</v>
      </c>
      <c r="E1987" t="s">
        <v>68</v>
      </c>
      <c r="F1987" t="s">
        <v>120</v>
      </c>
      <c r="G1987" t="s">
        <v>277</v>
      </c>
      <c r="H1987" t="s">
        <v>239</v>
      </c>
      <c r="I1987" t="s">
        <v>242</v>
      </c>
      <c r="J1987" t="s">
        <v>234</v>
      </c>
      <c r="K1987">
        <v>4</v>
      </c>
      <c r="L1987">
        <v>1411</v>
      </c>
      <c r="M1987">
        <v>2.7531944289611401E-3</v>
      </c>
      <c r="N1987">
        <v>13.26</v>
      </c>
      <c r="O1987">
        <v>3.6507358128024699E-2</v>
      </c>
      <c r="P1987" t="s">
        <v>278</v>
      </c>
    </row>
    <row r="1988" spans="1:16">
      <c r="A1988" t="s">
        <v>228</v>
      </c>
      <c r="B1988" t="s">
        <v>229</v>
      </c>
      <c r="C1988" t="b">
        <v>0</v>
      </c>
      <c r="D1988" t="b">
        <v>1</v>
      </c>
      <c r="E1988" t="s">
        <v>68</v>
      </c>
      <c r="F1988" t="s">
        <v>120</v>
      </c>
      <c r="G1988" t="s">
        <v>277</v>
      </c>
      <c r="H1988" t="s">
        <v>239</v>
      </c>
      <c r="I1988" t="s">
        <v>242</v>
      </c>
      <c r="J1988" t="s">
        <v>267</v>
      </c>
      <c r="K1988">
        <v>4</v>
      </c>
      <c r="L1988">
        <v>1411</v>
      </c>
      <c r="M1988">
        <v>9.3608610730047601E-3</v>
      </c>
      <c r="N1988">
        <v>13.26</v>
      </c>
      <c r="O1988">
        <v>0.124125017828043</v>
      </c>
      <c r="P1988" t="s">
        <v>279</v>
      </c>
    </row>
    <row r="1989" spans="1:16">
      <c r="A1989" t="s">
        <v>228</v>
      </c>
      <c r="B1989" t="s">
        <v>229</v>
      </c>
      <c r="C1989" t="b">
        <v>0</v>
      </c>
      <c r="D1989" t="b">
        <v>1</v>
      </c>
      <c r="E1989" t="s">
        <v>68</v>
      </c>
      <c r="F1989" t="s">
        <v>120</v>
      </c>
      <c r="G1989" t="s">
        <v>277</v>
      </c>
      <c r="H1989" t="s">
        <v>239</v>
      </c>
      <c r="I1989" t="s">
        <v>243</v>
      </c>
      <c r="J1989" t="s">
        <v>234</v>
      </c>
      <c r="K1989">
        <v>4</v>
      </c>
      <c r="L1989">
        <v>1412</v>
      </c>
      <c r="M1989">
        <v>1.2298686433300399E-3</v>
      </c>
      <c r="N1989">
        <v>13.26</v>
      </c>
      <c r="O1989">
        <v>1.6308058210556399E-2</v>
      </c>
      <c r="P1989" t="s">
        <v>278</v>
      </c>
    </row>
    <row r="1990" spans="1:16">
      <c r="A1990" t="s">
        <v>228</v>
      </c>
      <c r="B1990" t="s">
        <v>229</v>
      </c>
      <c r="C1990" t="b">
        <v>0</v>
      </c>
      <c r="D1990" t="b">
        <v>1</v>
      </c>
      <c r="E1990" t="s">
        <v>68</v>
      </c>
      <c r="F1990" t="s">
        <v>120</v>
      </c>
      <c r="G1990" t="s">
        <v>277</v>
      </c>
      <c r="H1990" t="s">
        <v>239</v>
      </c>
      <c r="I1990" t="s">
        <v>243</v>
      </c>
      <c r="J1990" t="s">
        <v>267</v>
      </c>
      <c r="K1990">
        <v>4</v>
      </c>
      <c r="L1990">
        <v>1412</v>
      </c>
      <c r="M1990">
        <v>4.1815533938158603E-3</v>
      </c>
      <c r="N1990">
        <v>13.26</v>
      </c>
      <c r="O1990">
        <v>5.5447398001998299E-2</v>
      </c>
      <c r="P1990" t="s">
        <v>279</v>
      </c>
    </row>
    <row r="1991" spans="1:16">
      <c r="A1991" t="s">
        <v>228</v>
      </c>
      <c r="B1991" t="s">
        <v>229</v>
      </c>
      <c r="C1991" t="b">
        <v>0</v>
      </c>
      <c r="D1991" t="b">
        <v>1</v>
      </c>
      <c r="E1991" t="s">
        <v>68</v>
      </c>
      <c r="F1991" t="s">
        <v>120</v>
      </c>
      <c r="G1991" t="s">
        <v>277</v>
      </c>
      <c r="H1991" t="s">
        <v>239</v>
      </c>
      <c r="I1991" t="s">
        <v>244</v>
      </c>
      <c r="J1991" t="s">
        <v>234</v>
      </c>
      <c r="K1991">
        <v>4</v>
      </c>
      <c r="L1991">
        <v>1413</v>
      </c>
      <c r="M1991">
        <v>5.20492026554564E-4</v>
      </c>
      <c r="N1991">
        <v>13.26</v>
      </c>
      <c r="O1991">
        <v>6.9017242721135198E-3</v>
      </c>
      <c r="P1991" t="s">
        <v>278</v>
      </c>
    </row>
    <row r="1992" spans="1:16">
      <c r="A1992" t="s">
        <v>228</v>
      </c>
      <c r="B1992" t="s">
        <v>229</v>
      </c>
      <c r="C1992" t="b">
        <v>0</v>
      </c>
      <c r="D1992" t="b">
        <v>1</v>
      </c>
      <c r="E1992" t="s">
        <v>68</v>
      </c>
      <c r="F1992" t="s">
        <v>120</v>
      </c>
      <c r="G1992" t="s">
        <v>277</v>
      </c>
      <c r="H1992" t="s">
        <v>239</v>
      </c>
      <c r="I1992" t="s">
        <v>244</v>
      </c>
      <c r="J1992" t="s">
        <v>267</v>
      </c>
      <c r="K1992">
        <v>4</v>
      </c>
      <c r="L1992">
        <v>1413</v>
      </c>
      <c r="M1992">
        <v>1.76967289303371E-3</v>
      </c>
      <c r="N1992">
        <v>13.26</v>
      </c>
      <c r="O1992">
        <v>2.3465862561626999E-2</v>
      </c>
      <c r="P1992" t="s">
        <v>279</v>
      </c>
    </row>
    <row r="1993" spans="1:16">
      <c r="A1993" t="s">
        <v>228</v>
      </c>
      <c r="B1993" t="s">
        <v>229</v>
      </c>
      <c r="C1993" t="b">
        <v>0</v>
      </c>
      <c r="D1993" t="b">
        <v>1</v>
      </c>
      <c r="E1993" t="s">
        <v>68</v>
      </c>
      <c r="F1993" t="s">
        <v>120</v>
      </c>
      <c r="G1993" t="s">
        <v>277</v>
      </c>
      <c r="H1993" t="s">
        <v>239</v>
      </c>
      <c r="I1993" t="s">
        <v>245</v>
      </c>
      <c r="J1993" t="s">
        <v>234</v>
      </c>
      <c r="K1993">
        <v>4</v>
      </c>
      <c r="L1993">
        <v>1414</v>
      </c>
      <c r="M1993">
        <v>8.9474256172745103E-4</v>
      </c>
      <c r="N1993">
        <v>13.26</v>
      </c>
      <c r="O1993">
        <v>1.1864286368506E-2</v>
      </c>
      <c r="P1993" t="s">
        <v>278</v>
      </c>
    </row>
    <row r="1994" spans="1:16">
      <c r="A1994" t="s">
        <v>228</v>
      </c>
      <c r="B1994" t="s">
        <v>229</v>
      </c>
      <c r="C1994" t="b">
        <v>0</v>
      </c>
      <c r="D1994" t="b">
        <v>1</v>
      </c>
      <c r="E1994" t="s">
        <v>68</v>
      </c>
      <c r="F1994" t="s">
        <v>120</v>
      </c>
      <c r="G1994" t="s">
        <v>277</v>
      </c>
      <c r="H1994" t="s">
        <v>239</v>
      </c>
      <c r="I1994" t="s">
        <v>245</v>
      </c>
      <c r="J1994" t="s">
        <v>267</v>
      </c>
      <c r="K1994">
        <v>4</v>
      </c>
      <c r="L1994">
        <v>1414</v>
      </c>
      <c r="M1994">
        <v>3.0421247145975701E-3</v>
      </c>
      <c r="N1994">
        <v>13.26</v>
      </c>
      <c r="O1994">
        <v>4.0338573715563798E-2</v>
      </c>
      <c r="P1994" t="s">
        <v>279</v>
      </c>
    </row>
    <row r="1995" spans="1:16">
      <c r="A1995" t="s">
        <v>228</v>
      </c>
      <c r="B1995" t="s">
        <v>229</v>
      </c>
      <c r="C1995" t="b">
        <v>0</v>
      </c>
      <c r="D1995" t="b">
        <v>1</v>
      </c>
      <c r="E1995" t="s">
        <v>68</v>
      </c>
      <c r="F1995" t="s">
        <v>120</v>
      </c>
      <c r="G1995" t="s">
        <v>277</v>
      </c>
      <c r="H1995" t="s">
        <v>239</v>
      </c>
      <c r="I1995" t="s">
        <v>246</v>
      </c>
      <c r="J1995" t="s">
        <v>234</v>
      </c>
      <c r="K1995">
        <v>4</v>
      </c>
      <c r="L1995">
        <v>1415</v>
      </c>
      <c r="M1995">
        <v>1.74337392420732E-4</v>
      </c>
      <c r="N1995">
        <v>13.26</v>
      </c>
      <c r="O1995">
        <v>2.3117138234989001E-3</v>
      </c>
      <c r="P1995" t="s">
        <v>278</v>
      </c>
    </row>
    <row r="1996" spans="1:16">
      <c r="A1996" t="s">
        <v>228</v>
      </c>
      <c r="B1996" t="s">
        <v>229</v>
      </c>
      <c r="C1996" t="b">
        <v>0</v>
      </c>
      <c r="D1996" t="b">
        <v>1</v>
      </c>
      <c r="E1996" t="s">
        <v>68</v>
      </c>
      <c r="F1996" t="s">
        <v>120</v>
      </c>
      <c r="G1996" t="s">
        <v>277</v>
      </c>
      <c r="H1996" t="s">
        <v>239</v>
      </c>
      <c r="I1996" t="s">
        <v>246</v>
      </c>
      <c r="J1996" t="s">
        <v>267</v>
      </c>
      <c r="K1996">
        <v>4</v>
      </c>
      <c r="L1996">
        <v>1415</v>
      </c>
      <c r="M1996">
        <v>5.9274713515099101E-4</v>
      </c>
      <c r="N1996">
        <v>13.26</v>
      </c>
      <c r="O1996">
        <v>7.8598270121021403E-3</v>
      </c>
      <c r="P1996" t="s">
        <v>279</v>
      </c>
    </row>
    <row r="1997" spans="1:16">
      <c r="A1997" t="s">
        <v>228</v>
      </c>
      <c r="B1997" t="s">
        <v>229</v>
      </c>
      <c r="C1997" t="b">
        <v>0</v>
      </c>
      <c r="D1997" t="b">
        <v>1</v>
      </c>
      <c r="E1997" t="s">
        <v>68</v>
      </c>
      <c r="F1997" t="s">
        <v>120</v>
      </c>
      <c r="G1997" t="s">
        <v>277</v>
      </c>
      <c r="H1997" t="s">
        <v>239</v>
      </c>
      <c r="I1997" t="s">
        <v>247</v>
      </c>
      <c r="J1997" t="s">
        <v>234</v>
      </c>
      <c r="K1997">
        <v>4</v>
      </c>
      <c r="L1997">
        <v>1416</v>
      </c>
      <c r="M1997">
        <v>1.46109389110345E-4</v>
      </c>
      <c r="N1997">
        <v>13.26</v>
      </c>
      <c r="O1997">
        <v>1.9374104996031699E-3</v>
      </c>
      <c r="P1997" t="s">
        <v>278</v>
      </c>
    </row>
    <row r="1998" spans="1:16">
      <c r="A1998" t="s">
        <v>228</v>
      </c>
      <c r="B1998" t="s">
        <v>229</v>
      </c>
      <c r="C1998" t="b">
        <v>0</v>
      </c>
      <c r="D1998" t="b">
        <v>1</v>
      </c>
      <c r="E1998" t="s">
        <v>68</v>
      </c>
      <c r="F1998" t="s">
        <v>120</v>
      </c>
      <c r="G1998" t="s">
        <v>277</v>
      </c>
      <c r="H1998" t="s">
        <v>239</v>
      </c>
      <c r="I1998" t="s">
        <v>247</v>
      </c>
      <c r="J1998" t="s">
        <v>267</v>
      </c>
      <c r="K1998">
        <v>4</v>
      </c>
      <c r="L1998">
        <v>1416</v>
      </c>
      <c r="M1998">
        <v>4.9677192374663096E-4</v>
      </c>
      <c r="N1998">
        <v>13.26</v>
      </c>
      <c r="O1998">
        <v>6.58719570888033E-3</v>
      </c>
      <c r="P1998" t="s">
        <v>279</v>
      </c>
    </row>
    <row r="1999" spans="1:16">
      <c r="A1999" t="s">
        <v>228</v>
      </c>
      <c r="B1999" t="s">
        <v>229</v>
      </c>
      <c r="C1999" t="b">
        <v>0</v>
      </c>
      <c r="D1999" t="b">
        <v>1</v>
      </c>
      <c r="E1999" t="s">
        <v>68</v>
      </c>
      <c r="F1999" t="s">
        <v>120</v>
      </c>
      <c r="G1999" t="s">
        <v>277</v>
      </c>
      <c r="H1999" t="s">
        <v>239</v>
      </c>
      <c r="I1999" t="s">
        <v>248</v>
      </c>
      <c r="J1999" t="s">
        <v>234</v>
      </c>
      <c r="K1999">
        <v>4</v>
      </c>
      <c r="L1999">
        <v>1417</v>
      </c>
      <c r="M1999">
        <v>2.5624953924296302E-3</v>
      </c>
      <c r="N1999">
        <v>13.26</v>
      </c>
      <c r="O1999">
        <v>3.3978688903617001E-2</v>
      </c>
      <c r="P1999" t="s">
        <v>278</v>
      </c>
    </row>
    <row r="2000" spans="1:16">
      <c r="A2000" t="s">
        <v>228</v>
      </c>
      <c r="B2000" t="s">
        <v>229</v>
      </c>
      <c r="C2000" t="b">
        <v>0</v>
      </c>
      <c r="D2000" t="b">
        <v>1</v>
      </c>
      <c r="E2000" t="s">
        <v>68</v>
      </c>
      <c r="F2000" t="s">
        <v>120</v>
      </c>
      <c r="G2000" t="s">
        <v>277</v>
      </c>
      <c r="H2000" t="s">
        <v>239</v>
      </c>
      <c r="I2000" t="s">
        <v>248</v>
      </c>
      <c r="J2000" t="s">
        <v>267</v>
      </c>
      <c r="K2000">
        <v>4</v>
      </c>
      <c r="L2000">
        <v>1417</v>
      </c>
      <c r="M2000">
        <v>8.7124843477907506E-3</v>
      </c>
      <c r="N2000">
        <v>13.26</v>
      </c>
      <c r="O2000">
        <v>0.115527542451705</v>
      </c>
      <c r="P2000" t="s">
        <v>279</v>
      </c>
    </row>
    <row r="2001" spans="1:16">
      <c r="A2001" t="s">
        <v>228</v>
      </c>
      <c r="B2001" t="s">
        <v>229</v>
      </c>
      <c r="C2001" t="b">
        <v>0</v>
      </c>
      <c r="D2001" t="b">
        <v>1</v>
      </c>
      <c r="E2001" t="s">
        <v>68</v>
      </c>
      <c r="F2001" t="s">
        <v>120</v>
      </c>
      <c r="G2001" t="s">
        <v>277</v>
      </c>
      <c r="H2001" t="s">
        <v>239</v>
      </c>
      <c r="I2001" t="s">
        <v>249</v>
      </c>
      <c r="J2001" t="s">
        <v>234</v>
      </c>
      <c r="K2001">
        <v>4</v>
      </c>
      <c r="L2001">
        <v>1418</v>
      </c>
      <c r="M2001">
        <v>9.9183403347771391E-4</v>
      </c>
      <c r="N2001">
        <v>13.26</v>
      </c>
      <c r="O2001">
        <v>1.31517192839144E-2</v>
      </c>
      <c r="P2001" t="s">
        <v>278</v>
      </c>
    </row>
    <row r="2002" spans="1:16">
      <c r="A2002" t="s">
        <v>228</v>
      </c>
      <c r="B2002" t="s">
        <v>229</v>
      </c>
      <c r="C2002" t="b">
        <v>0</v>
      </c>
      <c r="D2002" t="b">
        <v>1</v>
      </c>
      <c r="E2002" t="s">
        <v>68</v>
      </c>
      <c r="F2002" t="s">
        <v>120</v>
      </c>
      <c r="G2002" t="s">
        <v>277</v>
      </c>
      <c r="H2002" t="s">
        <v>239</v>
      </c>
      <c r="I2002" t="s">
        <v>249</v>
      </c>
      <c r="J2002" t="s">
        <v>267</v>
      </c>
      <c r="K2002">
        <v>4</v>
      </c>
      <c r="L2002">
        <v>1418</v>
      </c>
      <c r="M2002">
        <v>3.37223571906111E-3</v>
      </c>
      <c r="N2002">
        <v>13.26</v>
      </c>
      <c r="O2002">
        <v>4.4715845634750298E-2</v>
      </c>
      <c r="P2002" t="s">
        <v>279</v>
      </c>
    </row>
    <row r="2003" spans="1:16">
      <c r="A2003" t="s">
        <v>228</v>
      </c>
      <c r="B2003" t="s">
        <v>229</v>
      </c>
      <c r="C2003" t="b">
        <v>0</v>
      </c>
      <c r="D2003" t="b">
        <v>1</v>
      </c>
      <c r="E2003" t="s">
        <v>68</v>
      </c>
      <c r="F2003" t="s">
        <v>120</v>
      </c>
      <c r="G2003" t="s">
        <v>277</v>
      </c>
      <c r="H2003" t="s">
        <v>239</v>
      </c>
      <c r="I2003" t="s">
        <v>250</v>
      </c>
      <c r="J2003" t="s">
        <v>234</v>
      </c>
      <c r="K2003">
        <v>4</v>
      </c>
      <c r="L2003">
        <v>1419</v>
      </c>
      <c r="M2003">
        <v>3.0158874342366203E-4</v>
      </c>
      <c r="N2003">
        <v>13.26</v>
      </c>
      <c r="O2003">
        <v>3.9990667377977698E-3</v>
      </c>
      <c r="P2003" t="s">
        <v>278</v>
      </c>
    </row>
    <row r="2004" spans="1:16">
      <c r="A2004" t="s">
        <v>228</v>
      </c>
      <c r="B2004" t="s">
        <v>229</v>
      </c>
      <c r="C2004" t="b">
        <v>0</v>
      </c>
      <c r="D2004" t="b">
        <v>1</v>
      </c>
      <c r="E2004" t="s">
        <v>68</v>
      </c>
      <c r="F2004" t="s">
        <v>120</v>
      </c>
      <c r="G2004" t="s">
        <v>277</v>
      </c>
      <c r="H2004" t="s">
        <v>239</v>
      </c>
      <c r="I2004" t="s">
        <v>250</v>
      </c>
      <c r="J2004" t="s">
        <v>267</v>
      </c>
      <c r="K2004">
        <v>4</v>
      </c>
      <c r="L2004">
        <v>1419</v>
      </c>
      <c r="M2004">
        <v>1.0254017292328399E-3</v>
      </c>
      <c r="N2004">
        <v>13.26</v>
      </c>
      <c r="O2004">
        <v>1.35968269296274E-2</v>
      </c>
      <c r="P2004" t="s">
        <v>279</v>
      </c>
    </row>
    <row r="2005" spans="1:16">
      <c r="A2005" t="s">
        <v>228</v>
      </c>
      <c r="B2005" t="s">
        <v>229</v>
      </c>
      <c r="C2005" t="b">
        <v>0</v>
      </c>
      <c r="D2005" t="b">
        <v>1</v>
      </c>
      <c r="E2005" t="s">
        <v>68</v>
      </c>
      <c r="F2005" t="s">
        <v>120</v>
      </c>
      <c r="G2005" t="s">
        <v>277</v>
      </c>
      <c r="H2005" t="s">
        <v>239</v>
      </c>
      <c r="I2005" t="s">
        <v>251</v>
      </c>
      <c r="J2005" t="s">
        <v>234</v>
      </c>
      <c r="K2005">
        <v>4</v>
      </c>
      <c r="L2005">
        <v>1420</v>
      </c>
      <c r="M2005" s="150">
        <v>7.7908288927908495E-6</v>
      </c>
      <c r="N2005">
        <v>13.26</v>
      </c>
      <c r="O2005">
        <v>1.03306391118406E-4</v>
      </c>
      <c r="P2005" t="s">
        <v>278</v>
      </c>
    </row>
    <row r="2006" spans="1:16">
      <c r="A2006" t="s">
        <v>228</v>
      </c>
      <c r="B2006" t="s">
        <v>229</v>
      </c>
      <c r="C2006" t="b">
        <v>0</v>
      </c>
      <c r="D2006" t="b">
        <v>1</v>
      </c>
      <c r="E2006" t="s">
        <v>68</v>
      </c>
      <c r="F2006" t="s">
        <v>120</v>
      </c>
      <c r="G2006" t="s">
        <v>277</v>
      </c>
      <c r="H2006" t="s">
        <v>239</v>
      </c>
      <c r="I2006" t="s">
        <v>251</v>
      </c>
      <c r="J2006" t="s">
        <v>267</v>
      </c>
      <c r="K2006">
        <v>4</v>
      </c>
      <c r="L2006">
        <v>1420</v>
      </c>
      <c r="M2006" s="150">
        <v>2.6488818276624402E-5</v>
      </c>
      <c r="N2006">
        <v>13.26</v>
      </c>
      <c r="O2006">
        <v>3.5124173034803999E-4</v>
      </c>
      <c r="P2006" t="s">
        <v>279</v>
      </c>
    </row>
    <row r="2007" spans="1:16">
      <c r="A2007" t="s">
        <v>228</v>
      </c>
      <c r="B2007" t="s">
        <v>229</v>
      </c>
      <c r="C2007" t="b">
        <v>0</v>
      </c>
      <c r="D2007" t="b">
        <v>1</v>
      </c>
      <c r="E2007" t="s">
        <v>68</v>
      </c>
      <c r="F2007" t="s">
        <v>120</v>
      </c>
      <c r="G2007" t="s">
        <v>277</v>
      </c>
      <c r="H2007" t="s">
        <v>239</v>
      </c>
      <c r="I2007" t="s">
        <v>252</v>
      </c>
      <c r="J2007" t="s">
        <v>234</v>
      </c>
      <c r="K2007">
        <v>4</v>
      </c>
      <c r="L2007">
        <v>1421</v>
      </c>
      <c r="M2007">
        <v>2.7651010036880598E-4</v>
      </c>
      <c r="N2007">
        <v>13.26</v>
      </c>
      <c r="O2007">
        <v>3.6665239308903701E-3</v>
      </c>
      <c r="P2007" t="s">
        <v>278</v>
      </c>
    </row>
    <row r="2008" spans="1:16">
      <c r="A2008" t="s">
        <v>228</v>
      </c>
      <c r="B2008" t="s">
        <v>229</v>
      </c>
      <c r="C2008" t="b">
        <v>0</v>
      </c>
      <c r="D2008" t="b">
        <v>1</v>
      </c>
      <c r="E2008" t="s">
        <v>68</v>
      </c>
      <c r="F2008" t="s">
        <v>120</v>
      </c>
      <c r="G2008" t="s">
        <v>277</v>
      </c>
      <c r="H2008" t="s">
        <v>239</v>
      </c>
      <c r="I2008" t="s">
        <v>252</v>
      </c>
      <c r="J2008" t="s">
        <v>267</v>
      </c>
      <c r="K2008">
        <v>4</v>
      </c>
      <c r="L2008">
        <v>1421</v>
      </c>
      <c r="M2008">
        <v>9.4013434271391499E-4</v>
      </c>
      <c r="N2008">
        <v>13.26</v>
      </c>
      <c r="O2008">
        <v>1.24661813843865E-2</v>
      </c>
      <c r="P2008" t="s">
        <v>279</v>
      </c>
    </row>
    <row r="2009" spans="1:16">
      <c r="A2009" t="s">
        <v>228</v>
      </c>
      <c r="B2009" t="s">
        <v>229</v>
      </c>
      <c r="C2009" t="b">
        <v>0</v>
      </c>
      <c r="D2009" t="b">
        <v>1</v>
      </c>
      <c r="E2009" t="s">
        <v>68</v>
      </c>
      <c r="F2009" t="s">
        <v>120</v>
      </c>
      <c r="G2009" t="s">
        <v>277</v>
      </c>
      <c r="H2009" t="s">
        <v>239</v>
      </c>
      <c r="I2009" t="s">
        <v>253</v>
      </c>
      <c r="J2009" t="s">
        <v>234</v>
      </c>
      <c r="K2009">
        <v>4</v>
      </c>
      <c r="L2009">
        <v>1422</v>
      </c>
      <c r="M2009">
        <v>1.46110015553147E-3</v>
      </c>
      <c r="N2009">
        <v>13.26</v>
      </c>
      <c r="O2009">
        <v>1.9374188062347301E-2</v>
      </c>
      <c r="P2009" t="s">
        <v>278</v>
      </c>
    </row>
    <row r="2010" spans="1:16">
      <c r="A2010" t="s">
        <v>228</v>
      </c>
      <c r="B2010" t="s">
        <v>229</v>
      </c>
      <c r="C2010" t="b">
        <v>0</v>
      </c>
      <c r="D2010" t="b">
        <v>1</v>
      </c>
      <c r="E2010" t="s">
        <v>68</v>
      </c>
      <c r="F2010" t="s">
        <v>120</v>
      </c>
      <c r="G2010" t="s">
        <v>277</v>
      </c>
      <c r="H2010" t="s">
        <v>239</v>
      </c>
      <c r="I2010" t="s">
        <v>253</v>
      </c>
      <c r="J2010" t="s">
        <v>267</v>
      </c>
      <c r="K2010">
        <v>4</v>
      </c>
      <c r="L2010">
        <v>1422</v>
      </c>
      <c r="M2010">
        <v>4.9677405365216197E-3</v>
      </c>
      <c r="N2010">
        <v>13.26</v>
      </c>
      <c r="O2010">
        <v>6.5872239514276704E-2</v>
      </c>
      <c r="P2010" t="s">
        <v>279</v>
      </c>
    </row>
    <row r="2011" spans="1:16">
      <c r="A2011" t="s">
        <v>228</v>
      </c>
      <c r="B2011" t="s">
        <v>229</v>
      </c>
      <c r="C2011" t="b">
        <v>0</v>
      </c>
      <c r="D2011" t="b">
        <v>1</v>
      </c>
      <c r="E2011" t="s">
        <v>68</v>
      </c>
      <c r="F2011" t="s">
        <v>120</v>
      </c>
      <c r="G2011" t="s">
        <v>277</v>
      </c>
      <c r="H2011" t="s">
        <v>239</v>
      </c>
      <c r="I2011" t="s">
        <v>254</v>
      </c>
      <c r="J2011" t="s">
        <v>234</v>
      </c>
      <c r="K2011">
        <v>4</v>
      </c>
      <c r="L2011">
        <v>1423</v>
      </c>
      <c r="M2011">
        <v>2.2641489011214299E-4</v>
      </c>
      <c r="N2011">
        <v>13.26</v>
      </c>
      <c r="O2011">
        <v>3.00226144288702E-3</v>
      </c>
      <c r="P2011" t="s">
        <v>278</v>
      </c>
    </row>
    <row r="2012" spans="1:16">
      <c r="A2012" t="s">
        <v>228</v>
      </c>
      <c r="B2012" t="s">
        <v>229</v>
      </c>
      <c r="C2012" t="b">
        <v>0</v>
      </c>
      <c r="D2012" t="b">
        <v>1</v>
      </c>
      <c r="E2012" t="s">
        <v>68</v>
      </c>
      <c r="F2012" t="s">
        <v>120</v>
      </c>
      <c r="G2012" t="s">
        <v>277</v>
      </c>
      <c r="H2012" t="s">
        <v>239</v>
      </c>
      <c r="I2012" t="s">
        <v>254</v>
      </c>
      <c r="J2012" t="s">
        <v>267</v>
      </c>
      <c r="K2012">
        <v>4</v>
      </c>
      <c r="L2012">
        <v>1423</v>
      </c>
      <c r="M2012">
        <v>7.6981062757675803E-4</v>
      </c>
      <c r="N2012">
        <v>13.26</v>
      </c>
      <c r="O2012">
        <v>1.0207688921667801E-2</v>
      </c>
      <c r="P2012" t="s">
        <v>279</v>
      </c>
    </row>
    <row r="2013" spans="1:16">
      <c r="A2013" t="s">
        <v>228</v>
      </c>
      <c r="B2013" t="s">
        <v>229</v>
      </c>
      <c r="C2013" t="b">
        <v>0</v>
      </c>
      <c r="D2013" t="b">
        <v>1</v>
      </c>
      <c r="E2013" t="s">
        <v>68</v>
      </c>
      <c r="F2013" t="s">
        <v>120</v>
      </c>
      <c r="G2013" t="s">
        <v>277</v>
      </c>
      <c r="H2013" t="s">
        <v>257</v>
      </c>
      <c r="I2013" t="s">
        <v>257</v>
      </c>
      <c r="J2013" t="s">
        <v>234</v>
      </c>
      <c r="K2013">
        <v>4</v>
      </c>
      <c r="L2013">
        <v>1424</v>
      </c>
      <c r="M2013">
        <v>8.92111696068641E-4</v>
      </c>
      <c r="N2013">
        <v>13.26</v>
      </c>
      <c r="O2013">
        <v>1.1829401089870101E-2</v>
      </c>
      <c r="P2013" t="s">
        <v>278</v>
      </c>
    </row>
    <row r="2014" spans="1:16">
      <c r="A2014" t="s">
        <v>228</v>
      </c>
      <c r="B2014" t="s">
        <v>229</v>
      </c>
      <c r="C2014" t="b">
        <v>0</v>
      </c>
      <c r="D2014" t="b">
        <v>1</v>
      </c>
      <c r="E2014" t="s">
        <v>68</v>
      </c>
      <c r="F2014" t="s">
        <v>120</v>
      </c>
      <c r="G2014" t="s">
        <v>277</v>
      </c>
      <c r="H2014" t="s">
        <v>257</v>
      </c>
      <c r="I2014" t="s">
        <v>257</v>
      </c>
      <c r="J2014" t="s">
        <v>267</v>
      </c>
      <c r="K2014">
        <v>4</v>
      </c>
      <c r="L2014">
        <v>1424</v>
      </c>
      <c r="M2014">
        <v>3.0331797713437198E-3</v>
      </c>
      <c r="N2014">
        <v>13.26</v>
      </c>
      <c r="O2014">
        <v>4.02199637680178E-2</v>
      </c>
      <c r="P2014" t="s">
        <v>279</v>
      </c>
    </row>
    <row r="2015" spans="1:16">
      <c r="A2015" t="s">
        <v>228</v>
      </c>
      <c r="B2015" t="s">
        <v>229</v>
      </c>
      <c r="C2015" t="b">
        <v>0</v>
      </c>
      <c r="D2015" t="b">
        <v>1</v>
      </c>
      <c r="E2015" t="s">
        <v>68</v>
      </c>
      <c r="F2015" t="s">
        <v>120</v>
      </c>
      <c r="G2015" t="s">
        <v>277</v>
      </c>
      <c r="H2015" t="s">
        <v>258</v>
      </c>
      <c r="I2015" t="s">
        <v>258</v>
      </c>
      <c r="J2015" t="s">
        <v>234</v>
      </c>
      <c r="K2015">
        <v>4</v>
      </c>
      <c r="L2015">
        <v>1425</v>
      </c>
      <c r="M2015">
        <v>1.88501738299968E-4</v>
      </c>
      <c r="N2015">
        <v>13.26</v>
      </c>
      <c r="O2015">
        <v>2.4995330498575699E-3</v>
      </c>
      <c r="P2015" t="s">
        <v>278</v>
      </c>
    </row>
    <row r="2016" spans="1:16">
      <c r="A2016" t="s">
        <v>228</v>
      </c>
      <c r="B2016" t="s">
        <v>229</v>
      </c>
      <c r="C2016" t="b">
        <v>0</v>
      </c>
      <c r="D2016" t="b">
        <v>1</v>
      </c>
      <c r="E2016" t="s">
        <v>68</v>
      </c>
      <c r="F2016" t="s">
        <v>120</v>
      </c>
      <c r="G2016" t="s">
        <v>277</v>
      </c>
      <c r="H2016" t="s">
        <v>258</v>
      </c>
      <c r="I2016" t="s">
        <v>258</v>
      </c>
      <c r="J2016" t="s">
        <v>267</v>
      </c>
      <c r="K2016">
        <v>4</v>
      </c>
      <c r="L2016">
        <v>1425</v>
      </c>
      <c r="M2016">
        <v>6.4090591121518099E-4</v>
      </c>
      <c r="N2016">
        <v>13.26</v>
      </c>
      <c r="O2016">
        <v>8.4984123827133006E-3</v>
      </c>
      <c r="P2016" t="s">
        <v>279</v>
      </c>
    </row>
    <row r="2017" spans="1:16">
      <c r="A2017" t="s">
        <v>228</v>
      </c>
      <c r="B2017" t="s">
        <v>229</v>
      </c>
      <c r="C2017" t="b">
        <v>0</v>
      </c>
      <c r="D2017" t="b">
        <v>1</v>
      </c>
      <c r="E2017" t="s">
        <v>68</v>
      </c>
      <c r="F2017" t="s">
        <v>120</v>
      </c>
      <c r="G2017" t="s">
        <v>277</v>
      </c>
      <c r="H2017" t="s">
        <v>259</v>
      </c>
      <c r="I2017" t="s">
        <v>259</v>
      </c>
      <c r="J2017" t="s">
        <v>234</v>
      </c>
      <c r="K2017">
        <v>4</v>
      </c>
      <c r="L2017">
        <v>1426</v>
      </c>
      <c r="M2017">
        <v>2.8692394699789299E-4</v>
      </c>
      <c r="N2017">
        <v>13.26</v>
      </c>
      <c r="O2017">
        <v>3.8046115371920602E-3</v>
      </c>
      <c r="P2017" t="s">
        <v>278</v>
      </c>
    </row>
    <row r="2018" spans="1:16">
      <c r="A2018" t="s">
        <v>228</v>
      </c>
      <c r="B2018" t="s">
        <v>229</v>
      </c>
      <c r="C2018" t="b">
        <v>0</v>
      </c>
      <c r="D2018" t="b">
        <v>1</v>
      </c>
      <c r="E2018" t="s">
        <v>68</v>
      </c>
      <c r="F2018" t="s">
        <v>120</v>
      </c>
      <c r="G2018" t="s">
        <v>277</v>
      </c>
      <c r="H2018" t="s">
        <v>259</v>
      </c>
      <c r="I2018" t="s">
        <v>259</v>
      </c>
      <c r="J2018" t="s">
        <v>267</v>
      </c>
      <c r="K2018">
        <v>4</v>
      </c>
      <c r="L2018">
        <v>1426</v>
      </c>
      <c r="M2018">
        <v>9.7554142130779596E-4</v>
      </c>
      <c r="N2018">
        <v>13.26</v>
      </c>
      <c r="O2018">
        <v>1.29356792465413E-2</v>
      </c>
      <c r="P2018" t="s">
        <v>279</v>
      </c>
    </row>
    <row r="2019" spans="1:16">
      <c r="A2019" t="s">
        <v>228</v>
      </c>
      <c r="B2019" t="s">
        <v>229</v>
      </c>
      <c r="C2019" t="b">
        <v>0</v>
      </c>
      <c r="D2019" t="b">
        <v>1</v>
      </c>
      <c r="E2019" t="s">
        <v>68</v>
      </c>
      <c r="F2019" t="s">
        <v>120</v>
      </c>
      <c r="G2019" t="s">
        <v>277</v>
      </c>
      <c r="H2019" t="s">
        <v>260</v>
      </c>
      <c r="I2019" t="s">
        <v>261</v>
      </c>
      <c r="J2019" t="s">
        <v>234</v>
      </c>
      <c r="K2019">
        <v>4</v>
      </c>
      <c r="L2019">
        <v>1427</v>
      </c>
      <c r="M2019">
        <v>7.9433339746403306E-3</v>
      </c>
      <c r="N2019">
        <v>13.26</v>
      </c>
      <c r="O2019">
        <v>0.10532860850373001</v>
      </c>
      <c r="P2019" t="s">
        <v>278</v>
      </c>
    </row>
    <row r="2020" spans="1:16">
      <c r="A2020" t="s">
        <v>228</v>
      </c>
      <c r="B2020" t="s">
        <v>229</v>
      </c>
      <c r="C2020" t="b">
        <v>0</v>
      </c>
      <c r="D2020" t="b">
        <v>1</v>
      </c>
      <c r="E2020" t="s">
        <v>68</v>
      </c>
      <c r="F2020" t="s">
        <v>120</v>
      </c>
      <c r="G2020" t="s">
        <v>277</v>
      </c>
      <c r="H2020" t="s">
        <v>260</v>
      </c>
      <c r="I2020" t="s">
        <v>261</v>
      </c>
      <c r="J2020" t="s">
        <v>267</v>
      </c>
      <c r="K2020">
        <v>4</v>
      </c>
      <c r="L2020">
        <v>1427</v>
      </c>
      <c r="M2020">
        <v>2.7007335555717899E-2</v>
      </c>
      <c r="N2020">
        <v>13.26</v>
      </c>
      <c r="O2020">
        <v>0.358117269468819</v>
      </c>
      <c r="P2020" t="s">
        <v>279</v>
      </c>
    </row>
    <row r="2021" spans="1:16">
      <c r="A2021" t="s">
        <v>228</v>
      </c>
      <c r="B2021" t="s">
        <v>229</v>
      </c>
      <c r="C2021" t="b">
        <v>0</v>
      </c>
      <c r="D2021" t="b">
        <v>1</v>
      </c>
      <c r="E2021" t="s">
        <v>68</v>
      </c>
      <c r="F2021" t="s">
        <v>120</v>
      </c>
      <c r="G2021" t="s">
        <v>277</v>
      </c>
      <c r="H2021" t="s">
        <v>260</v>
      </c>
      <c r="I2021" t="s">
        <v>262</v>
      </c>
      <c r="J2021" t="s">
        <v>234</v>
      </c>
      <c r="K2021">
        <v>4</v>
      </c>
      <c r="L2021">
        <v>1428</v>
      </c>
      <c r="M2021">
        <v>4.1385958464217202E-3</v>
      </c>
      <c r="N2021">
        <v>13.26</v>
      </c>
      <c r="O2021">
        <v>5.4877780923552E-2</v>
      </c>
      <c r="P2021" t="s">
        <v>278</v>
      </c>
    </row>
    <row r="2022" spans="1:16">
      <c r="A2022" t="s">
        <v>228</v>
      </c>
      <c r="B2022" t="s">
        <v>229</v>
      </c>
      <c r="C2022" t="b">
        <v>0</v>
      </c>
      <c r="D2022" t="b">
        <v>1</v>
      </c>
      <c r="E2022" t="s">
        <v>68</v>
      </c>
      <c r="F2022" t="s">
        <v>120</v>
      </c>
      <c r="G2022" t="s">
        <v>277</v>
      </c>
      <c r="H2022" t="s">
        <v>260</v>
      </c>
      <c r="I2022" t="s">
        <v>262</v>
      </c>
      <c r="J2022" t="s">
        <v>267</v>
      </c>
      <c r="K2022">
        <v>4</v>
      </c>
      <c r="L2022">
        <v>1428</v>
      </c>
      <c r="M2022">
        <v>1.40712258996856E-2</v>
      </c>
      <c r="N2022">
        <v>13.26</v>
      </c>
      <c r="O2022">
        <v>0.18658445542983099</v>
      </c>
      <c r="P2022" t="s">
        <v>279</v>
      </c>
    </row>
    <row r="2023" spans="1:16">
      <c r="A2023" t="s">
        <v>228</v>
      </c>
      <c r="B2023" t="s">
        <v>229</v>
      </c>
      <c r="C2023" t="b">
        <v>0</v>
      </c>
      <c r="D2023" t="b">
        <v>1</v>
      </c>
      <c r="E2023" t="s">
        <v>68</v>
      </c>
      <c r="F2023" t="s">
        <v>120</v>
      </c>
      <c r="G2023" t="s">
        <v>277</v>
      </c>
      <c r="H2023" t="s">
        <v>260</v>
      </c>
      <c r="I2023" t="s">
        <v>263</v>
      </c>
      <c r="J2023" t="s">
        <v>234</v>
      </c>
      <c r="K2023">
        <v>4</v>
      </c>
      <c r="L2023">
        <v>1429</v>
      </c>
      <c r="M2023">
        <v>6.3842955633450701E-3</v>
      </c>
      <c r="N2023">
        <v>13.26</v>
      </c>
      <c r="O2023">
        <v>8.4655759169955602E-2</v>
      </c>
      <c r="P2023" t="s">
        <v>278</v>
      </c>
    </row>
    <row r="2024" spans="1:16">
      <c r="A2024" t="s">
        <v>228</v>
      </c>
      <c r="B2024" t="s">
        <v>229</v>
      </c>
      <c r="C2024" t="b">
        <v>0</v>
      </c>
      <c r="D2024" t="b">
        <v>1</v>
      </c>
      <c r="E2024" t="s">
        <v>68</v>
      </c>
      <c r="F2024" t="s">
        <v>120</v>
      </c>
      <c r="G2024" t="s">
        <v>277</v>
      </c>
      <c r="H2024" t="s">
        <v>260</v>
      </c>
      <c r="I2024" t="s">
        <v>263</v>
      </c>
      <c r="J2024" t="s">
        <v>267</v>
      </c>
      <c r="K2024">
        <v>4</v>
      </c>
      <c r="L2024">
        <v>1429</v>
      </c>
      <c r="M2024">
        <v>2.17066049490823E-2</v>
      </c>
      <c r="N2024">
        <v>13.26</v>
      </c>
      <c r="O2024">
        <v>0.28782958162483102</v>
      </c>
      <c r="P2024" t="s">
        <v>279</v>
      </c>
    </row>
    <row r="2025" spans="1:16">
      <c r="A2025" t="s">
        <v>228</v>
      </c>
      <c r="B2025" t="s">
        <v>229</v>
      </c>
      <c r="C2025" t="b">
        <v>0</v>
      </c>
      <c r="D2025" t="b">
        <v>1</v>
      </c>
      <c r="E2025" t="s">
        <v>68</v>
      </c>
      <c r="F2025" t="s">
        <v>120</v>
      </c>
      <c r="G2025" t="s">
        <v>277</v>
      </c>
      <c r="H2025" t="s">
        <v>264</v>
      </c>
      <c r="I2025" t="s">
        <v>265</v>
      </c>
      <c r="J2025" t="s">
        <v>234</v>
      </c>
      <c r="K2025">
        <v>4</v>
      </c>
      <c r="L2025">
        <v>1430</v>
      </c>
      <c r="M2025" s="150">
        <v>4.8057287830870897E-5</v>
      </c>
      <c r="N2025">
        <v>13.26</v>
      </c>
      <c r="O2025">
        <v>6.3723963663734901E-4</v>
      </c>
      <c r="P2025" t="s">
        <v>278</v>
      </c>
    </row>
    <row r="2026" spans="1:16">
      <c r="A2026" t="s">
        <v>228</v>
      </c>
      <c r="B2026" t="s">
        <v>229</v>
      </c>
      <c r="C2026" t="b">
        <v>0</v>
      </c>
      <c r="D2026" t="b">
        <v>1</v>
      </c>
      <c r="E2026" t="s">
        <v>68</v>
      </c>
      <c r="F2026" t="s">
        <v>120</v>
      </c>
      <c r="G2026" t="s">
        <v>277</v>
      </c>
      <c r="H2026" t="s">
        <v>264</v>
      </c>
      <c r="I2026" t="s">
        <v>265</v>
      </c>
      <c r="J2026" t="s">
        <v>267</v>
      </c>
      <c r="K2026">
        <v>4</v>
      </c>
      <c r="L2026">
        <v>1430</v>
      </c>
      <c r="M2026">
        <v>1.6339477887870299E-4</v>
      </c>
      <c r="N2026">
        <v>13.26</v>
      </c>
      <c r="O2026">
        <v>2.1666147679316101E-3</v>
      </c>
      <c r="P2026" t="s">
        <v>279</v>
      </c>
    </row>
    <row r="2027" spans="1:16">
      <c r="A2027" t="s">
        <v>228</v>
      </c>
      <c r="B2027" t="s">
        <v>229</v>
      </c>
      <c r="C2027" t="b">
        <v>0</v>
      </c>
      <c r="D2027" t="b">
        <v>1</v>
      </c>
      <c r="E2027" t="s">
        <v>73</v>
      </c>
      <c r="F2027" t="s">
        <v>117</v>
      </c>
      <c r="G2027" t="s">
        <v>280</v>
      </c>
      <c r="H2027" t="s">
        <v>232</v>
      </c>
      <c r="I2027" t="s">
        <v>233</v>
      </c>
      <c r="J2027" t="s">
        <v>267</v>
      </c>
      <c r="K2027">
        <v>1</v>
      </c>
      <c r="L2027">
        <v>1431</v>
      </c>
      <c r="M2027">
        <v>4.5747255223641301E-4</v>
      </c>
      <c r="N2027">
        <v>0.16</v>
      </c>
      <c r="O2027" s="150">
        <v>7.3195608357826103E-5</v>
      </c>
      <c r="P2027" t="s">
        <v>280</v>
      </c>
    </row>
    <row r="2028" spans="1:16">
      <c r="A2028" t="s">
        <v>228</v>
      </c>
      <c r="B2028" t="s">
        <v>229</v>
      </c>
      <c r="C2028" t="b">
        <v>0</v>
      </c>
      <c r="D2028" t="b">
        <v>1</v>
      </c>
      <c r="E2028" t="s">
        <v>73</v>
      </c>
      <c r="F2028" t="s">
        <v>117</v>
      </c>
      <c r="G2028" t="s">
        <v>280</v>
      </c>
      <c r="H2028" t="s">
        <v>232</v>
      </c>
      <c r="I2028" t="s">
        <v>235</v>
      </c>
      <c r="J2028" t="s">
        <v>267</v>
      </c>
      <c r="K2028">
        <v>1</v>
      </c>
      <c r="L2028">
        <v>1432</v>
      </c>
      <c r="M2028" s="150">
        <v>2.23519644236916E-5</v>
      </c>
      <c r="N2028">
        <v>0.16</v>
      </c>
      <c r="O2028" s="150">
        <v>3.5763143077906598E-6</v>
      </c>
      <c r="P2028" t="s">
        <v>280</v>
      </c>
    </row>
    <row r="2029" spans="1:16">
      <c r="A2029" t="s">
        <v>228</v>
      </c>
      <c r="B2029" t="s">
        <v>229</v>
      </c>
      <c r="C2029" t="b">
        <v>0</v>
      </c>
      <c r="D2029" t="b">
        <v>1</v>
      </c>
      <c r="E2029" t="s">
        <v>73</v>
      </c>
      <c r="F2029" t="s">
        <v>117</v>
      </c>
      <c r="G2029" t="s">
        <v>280</v>
      </c>
      <c r="H2029" t="s">
        <v>232</v>
      </c>
      <c r="I2029" t="s">
        <v>236</v>
      </c>
      <c r="J2029" t="s">
        <v>267</v>
      </c>
      <c r="K2029">
        <v>1</v>
      </c>
      <c r="L2029">
        <v>1433</v>
      </c>
      <c r="M2029" s="150">
        <v>8.7773252797628006E-5</v>
      </c>
      <c r="N2029">
        <v>0.16</v>
      </c>
      <c r="O2029" s="150">
        <v>1.4043720447620399E-5</v>
      </c>
      <c r="P2029" t="s">
        <v>280</v>
      </c>
    </row>
    <row r="2030" spans="1:16">
      <c r="A2030" t="s">
        <v>228</v>
      </c>
      <c r="B2030" t="s">
        <v>229</v>
      </c>
      <c r="C2030" t="b">
        <v>0</v>
      </c>
      <c r="D2030" t="b">
        <v>1</v>
      </c>
      <c r="E2030" t="s">
        <v>73</v>
      </c>
      <c r="F2030" t="s">
        <v>117</v>
      </c>
      <c r="G2030" t="s">
        <v>280</v>
      </c>
      <c r="H2030" t="s">
        <v>232</v>
      </c>
      <c r="I2030" t="s">
        <v>237</v>
      </c>
      <c r="J2030" t="s">
        <v>267</v>
      </c>
      <c r="K2030">
        <v>1</v>
      </c>
      <c r="L2030">
        <v>1434</v>
      </c>
      <c r="M2030">
        <v>2.7207339146380599E-4</v>
      </c>
      <c r="N2030">
        <v>0.16</v>
      </c>
      <c r="O2030" s="150">
        <v>4.3531742634208903E-5</v>
      </c>
      <c r="P2030" t="s">
        <v>280</v>
      </c>
    </row>
    <row r="2031" spans="1:16">
      <c r="A2031" t="s">
        <v>228</v>
      </c>
      <c r="B2031" t="s">
        <v>229</v>
      </c>
      <c r="C2031" t="b">
        <v>0</v>
      </c>
      <c r="D2031" t="b">
        <v>1</v>
      </c>
      <c r="E2031" t="s">
        <v>73</v>
      </c>
      <c r="F2031" t="s">
        <v>117</v>
      </c>
      <c r="G2031" t="s">
        <v>280</v>
      </c>
      <c r="H2031" t="s">
        <v>238</v>
      </c>
      <c r="I2031" t="s">
        <v>238</v>
      </c>
      <c r="J2031" t="s">
        <v>267</v>
      </c>
      <c r="K2031">
        <v>1</v>
      </c>
      <c r="L2031">
        <v>1435</v>
      </c>
      <c r="M2031" s="150">
        <v>8.2933346773544301E-5</v>
      </c>
      <c r="N2031">
        <v>0.16</v>
      </c>
      <c r="O2031" s="150">
        <v>1.32693354837671E-5</v>
      </c>
      <c r="P2031" t="s">
        <v>280</v>
      </c>
    </row>
    <row r="2032" spans="1:16">
      <c r="A2032" t="s">
        <v>228</v>
      </c>
      <c r="B2032" t="s">
        <v>229</v>
      </c>
      <c r="C2032" t="b">
        <v>0</v>
      </c>
      <c r="D2032" t="b">
        <v>1</v>
      </c>
      <c r="E2032" t="s">
        <v>73</v>
      </c>
      <c r="F2032" t="s">
        <v>117</v>
      </c>
      <c r="G2032" t="s">
        <v>280</v>
      </c>
      <c r="H2032" t="s">
        <v>239</v>
      </c>
      <c r="I2032" t="s">
        <v>240</v>
      </c>
      <c r="J2032" t="s">
        <v>267</v>
      </c>
      <c r="K2032">
        <v>1</v>
      </c>
      <c r="L2032">
        <v>1436</v>
      </c>
      <c r="M2032" s="150">
        <v>6.0645317418674998E-6</v>
      </c>
      <c r="N2032">
        <v>0.16</v>
      </c>
      <c r="O2032" s="150">
        <v>9.7032507869880109E-7</v>
      </c>
      <c r="P2032" t="s">
        <v>280</v>
      </c>
    </row>
    <row r="2033" spans="1:16">
      <c r="A2033" t="s">
        <v>228</v>
      </c>
      <c r="B2033" t="s">
        <v>229</v>
      </c>
      <c r="C2033" t="b">
        <v>0</v>
      </c>
      <c r="D2033" t="b">
        <v>1</v>
      </c>
      <c r="E2033" t="s">
        <v>73</v>
      </c>
      <c r="F2033" t="s">
        <v>117</v>
      </c>
      <c r="G2033" t="s">
        <v>280</v>
      </c>
      <c r="H2033" t="s">
        <v>239</v>
      </c>
      <c r="I2033" t="s">
        <v>241</v>
      </c>
      <c r="J2033" t="s">
        <v>267</v>
      </c>
      <c r="K2033">
        <v>1</v>
      </c>
      <c r="L2033">
        <v>1437</v>
      </c>
      <c r="M2033" s="150">
        <v>6.73617363649512E-5</v>
      </c>
      <c r="N2033">
        <v>0.16</v>
      </c>
      <c r="O2033" s="150">
        <v>1.07778778183922E-5</v>
      </c>
      <c r="P2033" t="s">
        <v>280</v>
      </c>
    </row>
    <row r="2034" spans="1:16">
      <c r="A2034" t="s">
        <v>228</v>
      </c>
      <c r="B2034" t="s">
        <v>229</v>
      </c>
      <c r="C2034" t="b">
        <v>0</v>
      </c>
      <c r="D2034" t="b">
        <v>1</v>
      </c>
      <c r="E2034" t="s">
        <v>73</v>
      </c>
      <c r="F2034" t="s">
        <v>117</v>
      </c>
      <c r="G2034" t="s">
        <v>280</v>
      </c>
      <c r="H2034" t="s">
        <v>239</v>
      </c>
      <c r="I2034" t="s">
        <v>242</v>
      </c>
      <c r="J2034" t="s">
        <v>267</v>
      </c>
      <c r="K2034">
        <v>1</v>
      </c>
      <c r="L2034">
        <v>1438</v>
      </c>
      <c r="M2034">
        <v>4.3766536605580899E-4</v>
      </c>
      <c r="N2034">
        <v>0.16</v>
      </c>
      <c r="O2034" s="150">
        <v>7.0026458568929503E-5</v>
      </c>
      <c r="P2034" t="s">
        <v>280</v>
      </c>
    </row>
    <row r="2035" spans="1:16">
      <c r="A2035" t="s">
        <v>228</v>
      </c>
      <c r="B2035" t="s">
        <v>229</v>
      </c>
      <c r="C2035" t="b">
        <v>0</v>
      </c>
      <c r="D2035" t="b">
        <v>1</v>
      </c>
      <c r="E2035" t="s">
        <v>73</v>
      </c>
      <c r="F2035" t="s">
        <v>117</v>
      </c>
      <c r="G2035" t="s">
        <v>280</v>
      </c>
      <c r="H2035" t="s">
        <v>239</v>
      </c>
      <c r="I2035" t="s">
        <v>243</v>
      </c>
      <c r="J2035" t="s">
        <v>267</v>
      </c>
      <c r="K2035">
        <v>1</v>
      </c>
      <c r="L2035">
        <v>1439</v>
      </c>
      <c r="M2035">
        <v>1.90068769013017E-4</v>
      </c>
      <c r="N2035">
        <v>0.16</v>
      </c>
      <c r="O2035" s="150">
        <v>3.04110030420827E-5</v>
      </c>
      <c r="P2035" t="s">
        <v>280</v>
      </c>
    </row>
    <row r="2036" spans="1:16">
      <c r="A2036" t="s">
        <v>228</v>
      </c>
      <c r="B2036" t="s">
        <v>229</v>
      </c>
      <c r="C2036" t="b">
        <v>0</v>
      </c>
      <c r="D2036" t="b">
        <v>1</v>
      </c>
      <c r="E2036" t="s">
        <v>73</v>
      </c>
      <c r="F2036" t="s">
        <v>117</v>
      </c>
      <c r="G2036" t="s">
        <v>280</v>
      </c>
      <c r="H2036" t="s">
        <v>239</v>
      </c>
      <c r="I2036" t="s">
        <v>244</v>
      </c>
      <c r="J2036" t="s">
        <v>267</v>
      </c>
      <c r="K2036">
        <v>1</v>
      </c>
      <c r="L2036">
        <v>1440</v>
      </c>
      <c r="M2036" s="150">
        <v>8.1712798083553406E-5</v>
      </c>
      <c r="N2036">
        <v>0.16</v>
      </c>
      <c r="O2036" s="150">
        <v>1.30740476933685E-5</v>
      </c>
      <c r="P2036" t="s">
        <v>280</v>
      </c>
    </row>
    <row r="2037" spans="1:16">
      <c r="A2037" t="s">
        <v>228</v>
      </c>
      <c r="B2037" t="s">
        <v>229</v>
      </c>
      <c r="C2037" t="b">
        <v>0</v>
      </c>
      <c r="D2037" t="b">
        <v>1</v>
      </c>
      <c r="E2037" t="s">
        <v>73</v>
      </c>
      <c r="F2037" t="s">
        <v>117</v>
      </c>
      <c r="G2037" t="s">
        <v>280</v>
      </c>
      <c r="H2037" t="s">
        <v>239</v>
      </c>
      <c r="I2037" t="s">
        <v>245</v>
      </c>
      <c r="J2037" t="s">
        <v>267</v>
      </c>
      <c r="K2037">
        <v>1</v>
      </c>
      <c r="L2037">
        <v>1441</v>
      </c>
      <c r="M2037">
        <v>1.30438417684932E-4</v>
      </c>
      <c r="N2037">
        <v>0.16</v>
      </c>
      <c r="O2037" s="150">
        <v>2.0870146829589199E-5</v>
      </c>
      <c r="P2037" t="s">
        <v>280</v>
      </c>
    </row>
    <row r="2038" spans="1:16">
      <c r="A2038" t="s">
        <v>228</v>
      </c>
      <c r="B2038" t="s">
        <v>229</v>
      </c>
      <c r="C2038" t="b">
        <v>0</v>
      </c>
      <c r="D2038" t="b">
        <v>1</v>
      </c>
      <c r="E2038" t="s">
        <v>73</v>
      </c>
      <c r="F2038" t="s">
        <v>117</v>
      </c>
      <c r="G2038" t="s">
        <v>280</v>
      </c>
      <c r="H2038" t="s">
        <v>239</v>
      </c>
      <c r="I2038" t="s">
        <v>246</v>
      </c>
      <c r="J2038" t="s">
        <v>267</v>
      </c>
      <c r="K2038">
        <v>1</v>
      </c>
      <c r="L2038">
        <v>1442</v>
      </c>
      <c r="M2038" s="150">
        <v>2.9297415090855501E-5</v>
      </c>
      <c r="N2038">
        <v>0.16</v>
      </c>
      <c r="O2038" s="150">
        <v>4.6875864145368798E-6</v>
      </c>
      <c r="P2038" t="s">
        <v>280</v>
      </c>
    </row>
    <row r="2039" spans="1:16">
      <c r="A2039" t="s">
        <v>228</v>
      </c>
      <c r="B2039" t="s">
        <v>229</v>
      </c>
      <c r="C2039" t="b">
        <v>0</v>
      </c>
      <c r="D2039" t="b">
        <v>1</v>
      </c>
      <c r="E2039" t="s">
        <v>73</v>
      </c>
      <c r="F2039" t="s">
        <v>117</v>
      </c>
      <c r="G2039" t="s">
        <v>280</v>
      </c>
      <c r="H2039" t="s">
        <v>239</v>
      </c>
      <c r="I2039" t="s">
        <v>247</v>
      </c>
      <c r="J2039" t="s">
        <v>267</v>
      </c>
      <c r="K2039">
        <v>1</v>
      </c>
      <c r="L2039">
        <v>1443</v>
      </c>
      <c r="M2039" s="150">
        <v>2.1767792962378099E-5</v>
      </c>
      <c r="N2039">
        <v>0.16</v>
      </c>
      <c r="O2039" s="150">
        <v>3.4828468739805101E-6</v>
      </c>
      <c r="P2039" t="s">
        <v>280</v>
      </c>
    </row>
    <row r="2040" spans="1:16">
      <c r="A2040" t="s">
        <v>228</v>
      </c>
      <c r="B2040" t="s">
        <v>229</v>
      </c>
      <c r="C2040" t="b">
        <v>0</v>
      </c>
      <c r="D2040" t="b">
        <v>1</v>
      </c>
      <c r="E2040" t="s">
        <v>73</v>
      </c>
      <c r="F2040" t="s">
        <v>117</v>
      </c>
      <c r="G2040" t="s">
        <v>280</v>
      </c>
      <c r="H2040" t="s">
        <v>239</v>
      </c>
      <c r="I2040" t="s">
        <v>248</v>
      </c>
      <c r="J2040" t="s">
        <v>267</v>
      </c>
      <c r="K2040">
        <v>1</v>
      </c>
      <c r="L2040">
        <v>1444</v>
      </c>
      <c r="M2040">
        <v>4.6145899316481502E-4</v>
      </c>
      <c r="N2040">
        <v>0.16</v>
      </c>
      <c r="O2040" s="150">
        <v>7.3833438906370405E-5</v>
      </c>
      <c r="P2040" t="s">
        <v>280</v>
      </c>
    </row>
    <row r="2041" spans="1:16">
      <c r="A2041" t="s">
        <v>228</v>
      </c>
      <c r="B2041" t="s">
        <v>229</v>
      </c>
      <c r="C2041" t="b">
        <v>0</v>
      </c>
      <c r="D2041" t="b">
        <v>1</v>
      </c>
      <c r="E2041" t="s">
        <v>73</v>
      </c>
      <c r="F2041" t="s">
        <v>117</v>
      </c>
      <c r="G2041" t="s">
        <v>280</v>
      </c>
      <c r="H2041" t="s">
        <v>239</v>
      </c>
      <c r="I2041" t="s">
        <v>249</v>
      </c>
      <c r="J2041" t="s">
        <v>267</v>
      </c>
      <c r="K2041">
        <v>1</v>
      </c>
      <c r="L2041">
        <v>1445</v>
      </c>
      <c r="M2041">
        <v>1.53196355110609E-4</v>
      </c>
      <c r="N2041">
        <v>0.16</v>
      </c>
      <c r="O2041" s="150">
        <v>2.45114168176975E-5</v>
      </c>
      <c r="P2041" t="s">
        <v>280</v>
      </c>
    </row>
    <row r="2042" spans="1:16">
      <c r="A2042" t="s">
        <v>228</v>
      </c>
      <c r="B2042" t="s">
        <v>229</v>
      </c>
      <c r="C2042" t="b">
        <v>0</v>
      </c>
      <c r="D2042" t="b">
        <v>1</v>
      </c>
      <c r="E2042" t="s">
        <v>73</v>
      </c>
      <c r="F2042" t="s">
        <v>117</v>
      </c>
      <c r="G2042" t="s">
        <v>280</v>
      </c>
      <c r="H2042" t="s">
        <v>239</v>
      </c>
      <c r="I2042" t="s">
        <v>250</v>
      </c>
      <c r="J2042" t="s">
        <v>267</v>
      </c>
      <c r="K2042">
        <v>1</v>
      </c>
      <c r="L2042">
        <v>1446</v>
      </c>
      <c r="M2042" s="150">
        <v>9.6044530687066303E-5</v>
      </c>
      <c r="N2042">
        <v>0.16</v>
      </c>
      <c r="O2042" s="150">
        <v>1.5367124909930601E-5</v>
      </c>
      <c r="P2042" t="s">
        <v>280</v>
      </c>
    </row>
    <row r="2043" spans="1:16">
      <c r="A2043" t="s">
        <v>228</v>
      </c>
      <c r="B2043" t="s">
        <v>229</v>
      </c>
      <c r="C2043" t="b">
        <v>0</v>
      </c>
      <c r="D2043" t="b">
        <v>1</v>
      </c>
      <c r="E2043" t="s">
        <v>73</v>
      </c>
      <c r="F2043" t="s">
        <v>117</v>
      </c>
      <c r="G2043" t="s">
        <v>280</v>
      </c>
      <c r="H2043" t="s">
        <v>239</v>
      </c>
      <c r="I2043" t="s">
        <v>251</v>
      </c>
      <c r="J2043" t="s">
        <v>267</v>
      </c>
      <c r="K2043">
        <v>1</v>
      </c>
      <c r="L2043">
        <v>1447</v>
      </c>
      <c r="M2043" s="150">
        <v>2.5202108720931301E-6</v>
      </c>
      <c r="N2043">
        <v>0.16</v>
      </c>
      <c r="O2043" s="150">
        <v>4.0323373953489999E-7</v>
      </c>
      <c r="P2043" t="s">
        <v>280</v>
      </c>
    </row>
    <row r="2044" spans="1:16">
      <c r="A2044" t="s">
        <v>228</v>
      </c>
      <c r="B2044" t="s">
        <v>229</v>
      </c>
      <c r="C2044" t="b">
        <v>0</v>
      </c>
      <c r="D2044" t="b">
        <v>1</v>
      </c>
      <c r="E2044" t="s">
        <v>73</v>
      </c>
      <c r="F2044" t="s">
        <v>117</v>
      </c>
      <c r="G2044" t="s">
        <v>280</v>
      </c>
      <c r="H2044" t="s">
        <v>239</v>
      </c>
      <c r="I2044" t="s">
        <v>252</v>
      </c>
      <c r="J2044" t="s">
        <v>267</v>
      </c>
      <c r="K2044">
        <v>1</v>
      </c>
      <c r="L2044">
        <v>1448</v>
      </c>
      <c r="M2044" s="150">
        <v>7.4359437654955595E-5</v>
      </c>
      <c r="N2044">
        <v>0.16</v>
      </c>
      <c r="O2044" s="150">
        <v>1.18975100247929E-5</v>
      </c>
      <c r="P2044" t="s">
        <v>280</v>
      </c>
    </row>
    <row r="2045" spans="1:16">
      <c r="A2045" t="s">
        <v>228</v>
      </c>
      <c r="B2045" t="s">
        <v>229</v>
      </c>
      <c r="C2045" t="b">
        <v>0</v>
      </c>
      <c r="D2045" t="b">
        <v>1</v>
      </c>
      <c r="E2045" t="s">
        <v>73</v>
      </c>
      <c r="F2045" t="s">
        <v>117</v>
      </c>
      <c r="G2045" t="s">
        <v>280</v>
      </c>
      <c r="H2045" t="s">
        <v>239</v>
      </c>
      <c r="I2045" t="s">
        <v>253</v>
      </c>
      <c r="J2045" t="s">
        <v>267</v>
      </c>
      <c r="K2045">
        <v>1</v>
      </c>
      <c r="L2045">
        <v>1449</v>
      </c>
      <c r="M2045">
        <v>1.7872363702107501E-4</v>
      </c>
      <c r="N2045">
        <v>0.16</v>
      </c>
      <c r="O2045" s="150">
        <v>2.8595781923372001E-5</v>
      </c>
      <c r="P2045" t="s">
        <v>280</v>
      </c>
    </row>
    <row r="2046" spans="1:16">
      <c r="A2046" t="s">
        <v>228</v>
      </c>
      <c r="B2046" t="s">
        <v>229</v>
      </c>
      <c r="C2046" t="b">
        <v>0</v>
      </c>
      <c r="D2046" t="b">
        <v>1</v>
      </c>
      <c r="E2046" t="s">
        <v>73</v>
      </c>
      <c r="F2046" t="s">
        <v>117</v>
      </c>
      <c r="G2046" t="s">
        <v>280</v>
      </c>
      <c r="H2046" t="s">
        <v>239</v>
      </c>
      <c r="I2046" t="s">
        <v>254</v>
      </c>
      <c r="J2046" t="s">
        <v>267</v>
      </c>
      <c r="K2046">
        <v>1</v>
      </c>
      <c r="L2046">
        <v>1450</v>
      </c>
      <c r="M2046" s="150">
        <v>4.3572319432588103E-5</v>
      </c>
      <c r="N2046">
        <v>0.16</v>
      </c>
      <c r="O2046" s="150">
        <v>6.9715711092140999E-6</v>
      </c>
      <c r="P2046" t="s">
        <v>280</v>
      </c>
    </row>
    <row r="2047" spans="1:16">
      <c r="A2047" t="s">
        <v>228</v>
      </c>
      <c r="B2047" t="s">
        <v>229</v>
      </c>
      <c r="C2047" t="b">
        <v>0</v>
      </c>
      <c r="D2047" t="b">
        <v>1</v>
      </c>
      <c r="E2047" t="s">
        <v>73</v>
      </c>
      <c r="F2047" t="s">
        <v>117</v>
      </c>
      <c r="G2047" t="s">
        <v>280</v>
      </c>
      <c r="H2047" t="s">
        <v>257</v>
      </c>
      <c r="I2047" t="s">
        <v>257</v>
      </c>
      <c r="J2047" t="s">
        <v>267</v>
      </c>
      <c r="K2047">
        <v>1</v>
      </c>
      <c r="L2047">
        <v>1451</v>
      </c>
      <c r="M2047">
        <v>1.7733438953508601E-4</v>
      </c>
      <c r="N2047">
        <v>0.16</v>
      </c>
      <c r="O2047" s="150">
        <v>2.8373502325613801E-5</v>
      </c>
      <c r="P2047" t="s">
        <v>280</v>
      </c>
    </row>
    <row r="2048" spans="1:16">
      <c r="A2048" t="s">
        <v>228</v>
      </c>
      <c r="B2048" t="s">
        <v>229</v>
      </c>
      <c r="C2048" t="b">
        <v>0</v>
      </c>
      <c r="D2048" t="b">
        <v>1</v>
      </c>
      <c r="E2048" t="s">
        <v>73</v>
      </c>
      <c r="F2048" t="s">
        <v>117</v>
      </c>
      <c r="G2048" t="s">
        <v>280</v>
      </c>
      <c r="H2048" t="s">
        <v>258</v>
      </c>
      <c r="I2048" t="s">
        <v>258</v>
      </c>
      <c r="J2048" t="s">
        <v>267</v>
      </c>
      <c r="K2048">
        <v>1</v>
      </c>
      <c r="L2048">
        <v>1452</v>
      </c>
      <c r="M2048" s="150">
        <v>2.93727227428302E-5</v>
      </c>
      <c r="N2048">
        <v>0.16</v>
      </c>
      <c r="O2048" s="150">
        <v>4.6996356388528298E-6</v>
      </c>
      <c r="P2048" t="s">
        <v>280</v>
      </c>
    </row>
    <row r="2049" spans="1:16">
      <c r="A2049" t="s">
        <v>228</v>
      </c>
      <c r="B2049" t="s">
        <v>229</v>
      </c>
      <c r="C2049" t="b">
        <v>0</v>
      </c>
      <c r="D2049" t="b">
        <v>1</v>
      </c>
      <c r="E2049" t="s">
        <v>73</v>
      </c>
      <c r="F2049" t="s">
        <v>117</v>
      </c>
      <c r="G2049" t="s">
        <v>280</v>
      </c>
      <c r="H2049" t="s">
        <v>259</v>
      </c>
      <c r="I2049" t="s">
        <v>259</v>
      </c>
      <c r="J2049" t="s">
        <v>267</v>
      </c>
      <c r="K2049">
        <v>1</v>
      </c>
      <c r="L2049">
        <v>1453</v>
      </c>
      <c r="M2049" s="150">
        <v>4.58284359198972E-5</v>
      </c>
      <c r="N2049">
        <v>0.16</v>
      </c>
      <c r="O2049" s="150">
        <v>7.3325497471835502E-6</v>
      </c>
      <c r="P2049" t="s">
        <v>280</v>
      </c>
    </row>
    <row r="2050" spans="1:16">
      <c r="A2050" t="s">
        <v>228</v>
      </c>
      <c r="B2050" t="s">
        <v>229</v>
      </c>
      <c r="C2050" t="b">
        <v>0</v>
      </c>
      <c r="D2050" t="b">
        <v>1</v>
      </c>
      <c r="E2050" t="s">
        <v>73</v>
      </c>
      <c r="F2050" t="s">
        <v>117</v>
      </c>
      <c r="G2050" t="s">
        <v>280</v>
      </c>
      <c r="H2050" t="s">
        <v>260</v>
      </c>
      <c r="I2050" t="s">
        <v>261</v>
      </c>
      <c r="J2050" t="s">
        <v>267</v>
      </c>
      <c r="K2050">
        <v>1</v>
      </c>
      <c r="L2050">
        <v>1454</v>
      </c>
      <c r="M2050">
        <v>1.2417619423862401E-3</v>
      </c>
      <c r="N2050">
        <v>0.16</v>
      </c>
      <c r="O2050">
        <v>1.98681910781799E-4</v>
      </c>
      <c r="P2050" t="s">
        <v>280</v>
      </c>
    </row>
    <row r="2051" spans="1:16">
      <c r="A2051" t="s">
        <v>228</v>
      </c>
      <c r="B2051" t="s">
        <v>229</v>
      </c>
      <c r="C2051" t="b">
        <v>0</v>
      </c>
      <c r="D2051" t="b">
        <v>1</v>
      </c>
      <c r="E2051" t="s">
        <v>73</v>
      </c>
      <c r="F2051" t="s">
        <v>117</v>
      </c>
      <c r="G2051" t="s">
        <v>280</v>
      </c>
      <c r="H2051" t="s">
        <v>260</v>
      </c>
      <c r="I2051" t="s">
        <v>262</v>
      </c>
      <c r="J2051" t="s">
        <v>267</v>
      </c>
      <c r="K2051">
        <v>1</v>
      </c>
      <c r="L2051">
        <v>1455</v>
      </c>
      <c r="M2051">
        <v>6.46976550830092E-4</v>
      </c>
      <c r="N2051">
        <v>0.16</v>
      </c>
      <c r="O2051">
        <v>1.0351624813281399E-4</v>
      </c>
      <c r="P2051" t="s">
        <v>280</v>
      </c>
    </row>
    <row r="2052" spans="1:16">
      <c r="A2052" t="s">
        <v>228</v>
      </c>
      <c r="B2052" t="s">
        <v>229</v>
      </c>
      <c r="C2052" t="b">
        <v>0</v>
      </c>
      <c r="D2052" t="b">
        <v>1</v>
      </c>
      <c r="E2052" t="s">
        <v>73</v>
      </c>
      <c r="F2052" t="s">
        <v>117</v>
      </c>
      <c r="G2052" t="s">
        <v>280</v>
      </c>
      <c r="H2052" t="s">
        <v>260</v>
      </c>
      <c r="I2052" t="s">
        <v>263</v>
      </c>
      <c r="J2052" t="s">
        <v>267</v>
      </c>
      <c r="K2052">
        <v>1</v>
      </c>
      <c r="L2052">
        <v>1456</v>
      </c>
      <c r="M2052">
        <v>9.9804128654507811E-4</v>
      </c>
      <c r="N2052">
        <v>0.16</v>
      </c>
      <c r="O2052">
        <v>1.59686605847212E-4</v>
      </c>
      <c r="P2052" t="s">
        <v>280</v>
      </c>
    </row>
    <row r="2053" spans="1:16">
      <c r="A2053" t="s">
        <v>228</v>
      </c>
      <c r="B2053" t="s">
        <v>229</v>
      </c>
      <c r="C2053" t="b">
        <v>0</v>
      </c>
      <c r="D2053" t="b">
        <v>1</v>
      </c>
      <c r="E2053" t="s">
        <v>73</v>
      </c>
      <c r="F2053" t="s">
        <v>117</v>
      </c>
      <c r="G2053" t="s">
        <v>280</v>
      </c>
      <c r="H2053" t="s">
        <v>264</v>
      </c>
      <c r="I2053" t="s">
        <v>265</v>
      </c>
      <c r="J2053" t="s">
        <v>267</v>
      </c>
      <c r="K2053">
        <v>1</v>
      </c>
      <c r="L2053">
        <v>1457</v>
      </c>
      <c r="M2053" s="150">
        <v>7.4513250590847902E-6</v>
      </c>
      <c r="N2053">
        <v>0.16</v>
      </c>
      <c r="O2053" s="150">
        <v>1.1922120094535599E-6</v>
      </c>
      <c r="P2053" t="s">
        <v>280</v>
      </c>
    </row>
    <row r="2054" spans="1:16">
      <c r="A2054" t="s">
        <v>228</v>
      </c>
      <c r="B2054" t="s">
        <v>229</v>
      </c>
      <c r="C2054" t="b">
        <v>0</v>
      </c>
      <c r="D2054" t="b">
        <v>1</v>
      </c>
      <c r="E2054" t="s">
        <v>73</v>
      </c>
      <c r="F2054" t="s">
        <v>126</v>
      </c>
      <c r="G2054" t="s">
        <v>280</v>
      </c>
      <c r="H2054" t="s">
        <v>232</v>
      </c>
      <c r="I2054" t="s">
        <v>233</v>
      </c>
      <c r="J2054" t="s">
        <v>267</v>
      </c>
      <c r="K2054">
        <v>10</v>
      </c>
      <c r="L2054">
        <v>1458</v>
      </c>
      <c r="M2054">
        <v>0.33518994726135898</v>
      </c>
      <c r="N2054">
        <v>0.16</v>
      </c>
      <c r="O2054">
        <v>5.3630391561817502E-2</v>
      </c>
      <c r="P2054" t="s">
        <v>280</v>
      </c>
    </row>
    <row r="2055" spans="1:16">
      <c r="A2055" t="s">
        <v>228</v>
      </c>
      <c r="B2055" t="s">
        <v>229</v>
      </c>
      <c r="C2055" t="b">
        <v>0</v>
      </c>
      <c r="D2055" t="b">
        <v>1</v>
      </c>
      <c r="E2055" t="s">
        <v>73</v>
      </c>
      <c r="F2055" t="s">
        <v>126</v>
      </c>
      <c r="G2055" t="s">
        <v>280</v>
      </c>
      <c r="H2055" t="s">
        <v>232</v>
      </c>
      <c r="I2055" t="s">
        <v>235</v>
      </c>
      <c r="J2055" t="s">
        <v>267</v>
      </c>
      <c r="K2055">
        <v>10</v>
      </c>
      <c r="L2055">
        <v>1459</v>
      </c>
      <c r="M2055">
        <v>0.107936968773702</v>
      </c>
      <c r="N2055">
        <v>0.16</v>
      </c>
      <c r="O2055">
        <v>1.7269915003792401E-2</v>
      </c>
      <c r="P2055" t="s">
        <v>280</v>
      </c>
    </row>
    <row r="2056" spans="1:16">
      <c r="A2056" t="s">
        <v>228</v>
      </c>
      <c r="B2056" t="s">
        <v>229</v>
      </c>
      <c r="C2056" t="b">
        <v>0</v>
      </c>
      <c r="D2056" t="b">
        <v>1</v>
      </c>
      <c r="E2056" t="s">
        <v>73</v>
      </c>
      <c r="F2056" t="s">
        <v>126</v>
      </c>
      <c r="G2056" t="s">
        <v>280</v>
      </c>
      <c r="H2056" t="s">
        <v>232</v>
      </c>
      <c r="I2056" t="s">
        <v>236</v>
      </c>
      <c r="J2056" t="s">
        <v>267</v>
      </c>
      <c r="K2056">
        <v>10</v>
      </c>
      <c r="L2056">
        <v>1460</v>
      </c>
      <c r="M2056">
        <v>6.3668595923142807E-2</v>
      </c>
      <c r="N2056">
        <v>0.16</v>
      </c>
      <c r="O2056">
        <v>1.01869753477028E-2</v>
      </c>
      <c r="P2056" t="s">
        <v>280</v>
      </c>
    </row>
    <row r="2057" spans="1:16">
      <c r="A2057" t="s">
        <v>228</v>
      </c>
      <c r="B2057" t="s">
        <v>229</v>
      </c>
      <c r="C2057" t="b">
        <v>0</v>
      </c>
      <c r="D2057" t="b">
        <v>1</v>
      </c>
      <c r="E2057" t="s">
        <v>73</v>
      </c>
      <c r="F2057" t="s">
        <v>126</v>
      </c>
      <c r="G2057" t="s">
        <v>280</v>
      </c>
      <c r="H2057" t="s">
        <v>232</v>
      </c>
      <c r="I2057" t="s">
        <v>237</v>
      </c>
      <c r="J2057" t="s">
        <v>267</v>
      </c>
      <c r="K2057">
        <v>10</v>
      </c>
      <c r="L2057">
        <v>1461</v>
      </c>
      <c r="M2057">
        <v>0.27403449470860197</v>
      </c>
      <c r="N2057">
        <v>0.16</v>
      </c>
      <c r="O2057">
        <v>4.3845519153376297E-2</v>
      </c>
      <c r="P2057" t="s">
        <v>280</v>
      </c>
    </row>
    <row r="2058" spans="1:16">
      <c r="A2058" t="s">
        <v>228</v>
      </c>
      <c r="B2058" t="s">
        <v>229</v>
      </c>
      <c r="C2058" t="b">
        <v>0</v>
      </c>
      <c r="D2058" t="b">
        <v>1</v>
      </c>
      <c r="E2058" t="s">
        <v>73</v>
      </c>
      <c r="F2058" t="s">
        <v>126</v>
      </c>
      <c r="G2058" t="s">
        <v>280</v>
      </c>
      <c r="H2058" t="s">
        <v>238</v>
      </c>
      <c r="I2058" t="s">
        <v>238</v>
      </c>
      <c r="J2058" t="s">
        <v>267</v>
      </c>
      <c r="K2058">
        <v>10</v>
      </c>
      <c r="L2058">
        <v>1462</v>
      </c>
      <c r="M2058">
        <v>6.3490825314562904E-2</v>
      </c>
      <c r="N2058">
        <v>0.16</v>
      </c>
      <c r="O2058">
        <v>1.015853205033E-2</v>
      </c>
      <c r="P2058" t="s">
        <v>280</v>
      </c>
    </row>
    <row r="2059" spans="1:16">
      <c r="A2059" t="s">
        <v>228</v>
      </c>
      <c r="B2059" t="s">
        <v>229</v>
      </c>
      <c r="C2059" t="b">
        <v>0</v>
      </c>
      <c r="D2059" t="b">
        <v>1</v>
      </c>
      <c r="E2059" t="s">
        <v>73</v>
      </c>
      <c r="F2059" t="s">
        <v>126</v>
      </c>
      <c r="G2059" t="s">
        <v>280</v>
      </c>
      <c r="H2059" t="s">
        <v>239</v>
      </c>
      <c r="I2059" t="s">
        <v>240</v>
      </c>
      <c r="J2059" t="s">
        <v>267</v>
      </c>
      <c r="K2059">
        <v>10</v>
      </c>
      <c r="L2059">
        <v>1463</v>
      </c>
      <c r="M2059">
        <v>5.09462457473651E-3</v>
      </c>
      <c r="N2059">
        <v>0.16</v>
      </c>
      <c r="O2059">
        <v>8.1513993195784097E-4</v>
      </c>
      <c r="P2059" t="s">
        <v>280</v>
      </c>
    </row>
    <row r="2060" spans="1:16">
      <c r="A2060" t="s">
        <v>228</v>
      </c>
      <c r="B2060" t="s">
        <v>229</v>
      </c>
      <c r="C2060" t="b">
        <v>0</v>
      </c>
      <c r="D2060" t="b">
        <v>1</v>
      </c>
      <c r="E2060" t="s">
        <v>73</v>
      </c>
      <c r="F2060" t="s">
        <v>126</v>
      </c>
      <c r="G2060" t="s">
        <v>280</v>
      </c>
      <c r="H2060" t="s">
        <v>239</v>
      </c>
      <c r="I2060" t="s">
        <v>241</v>
      </c>
      <c r="J2060" t="s">
        <v>267</v>
      </c>
      <c r="K2060">
        <v>10</v>
      </c>
      <c r="L2060">
        <v>1464</v>
      </c>
      <c r="M2060">
        <v>0.10115067658921301</v>
      </c>
      <c r="N2060">
        <v>0.16</v>
      </c>
      <c r="O2060">
        <v>1.6184108254274101E-2</v>
      </c>
      <c r="P2060" t="s">
        <v>280</v>
      </c>
    </row>
    <row r="2061" spans="1:16">
      <c r="A2061" t="s">
        <v>228</v>
      </c>
      <c r="B2061" t="s">
        <v>229</v>
      </c>
      <c r="C2061" t="b">
        <v>0</v>
      </c>
      <c r="D2061" t="b">
        <v>1</v>
      </c>
      <c r="E2061" t="s">
        <v>73</v>
      </c>
      <c r="F2061" t="s">
        <v>126</v>
      </c>
      <c r="G2061" t="s">
        <v>280</v>
      </c>
      <c r="H2061" t="s">
        <v>239</v>
      </c>
      <c r="I2061" t="s">
        <v>242</v>
      </c>
      <c r="J2061" t="s">
        <v>267</v>
      </c>
      <c r="K2061">
        <v>10</v>
      </c>
      <c r="L2061">
        <v>1465</v>
      </c>
      <c r="M2061">
        <v>0.37093602188882802</v>
      </c>
      <c r="N2061">
        <v>0.16</v>
      </c>
      <c r="O2061">
        <v>5.9349763502212501E-2</v>
      </c>
      <c r="P2061" t="s">
        <v>280</v>
      </c>
    </row>
    <row r="2062" spans="1:16">
      <c r="A2062" t="s">
        <v>228</v>
      </c>
      <c r="B2062" t="s">
        <v>229</v>
      </c>
      <c r="C2062" t="b">
        <v>0</v>
      </c>
      <c r="D2062" t="b">
        <v>1</v>
      </c>
      <c r="E2062" t="s">
        <v>73</v>
      </c>
      <c r="F2062" t="s">
        <v>126</v>
      </c>
      <c r="G2062" t="s">
        <v>280</v>
      </c>
      <c r="H2062" t="s">
        <v>239</v>
      </c>
      <c r="I2062" t="s">
        <v>243</v>
      </c>
      <c r="J2062" t="s">
        <v>267</v>
      </c>
      <c r="K2062">
        <v>10</v>
      </c>
      <c r="L2062">
        <v>1466</v>
      </c>
      <c r="M2062">
        <v>0.171452117798294</v>
      </c>
      <c r="N2062">
        <v>0.16</v>
      </c>
      <c r="O2062">
        <v>2.7432338847727101E-2</v>
      </c>
      <c r="P2062" t="s">
        <v>280</v>
      </c>
    </row>
    <row r="2063" spans="1:16">
      <c r="A2063" t="s">
        <v>228</v>
      </c>
      <c r="B2063" t="s">
        <v>229</v>
      </c>
      <c r="C2063" t="b">
        <v>0</v>
      </c>
      <c r="D2063" t="b">
        <v>1</v>
      </c>
      <c r="E2063" t="s">
        <v>73</v>
      </c>
      <c r="F2063" t="s">
        <v>126</v>
      </c>
      <c r="G2063" t="s">
        <v>280</v>
      </c>
      <c r="H2063" t="s">
        <v>239</v>
      </c>
      <c r="I2063" t="s">
        <v>244</v>
      </c>
      <c r="J2063" t="s">
        <v>267</v>
      </c>
      <c r="K2063">
        <v>10</v>
      </c>
      <c r="L2063">
        <v>1467</v>
      </c>
      <c r="M2063">
        <v>6.8030937732176402E-2</v>
      </c>
      <c r="N2063">
        <v>0.16</v>
      </c>
      <c r="O2063">
        <v>1.08849500371482E-2</v>
      </c>
      <c r="P2063" t="s">
        <v>280</v>
      </c>
    </row>
    <row r="2064" spans="1:16">
      <c r="A2064" t="s">
        <v>228</v>
      </c>
      <c r="B2064" t="s">
        <v>229</v>
      </c>
      <c r="C2064" t="b">
        <v>0</v>
      </c>
      <c r="D2064" t="b">
        <v>1</v>
      </c>
      <c r="E2064" t="s">
        <v>73</v>
      </c>
      <c r="F2064" t="s">
        <v>126</v>
      </c>
      <c r="G2064" t="s">
        <v>280</v>
      </c>
      <c r="H2064" t="s">
        <v>239</v>
      </c>
      <c r="I2064" t="s">
        <v>245</v>
      </c>
      <c r="J2064" t="s">
        <v>267</v>
      </c>
      <c r="K2064">
        <v>10</v>
      </c>
      <c r="L2064">
        <v>1468</v>
      </c>
      <c r="M2064">
        <v>0.116134097082932</v>
      </c>
      <c r="N2064">
        <v>0.16</v>
      </c>
      <c r="O2064">
        <v>1.8581455533269099E-2</v>
      </c>
      <c r="P2064" t="s">
        <v>280</v>
      </c>
    </row>
    <row r="2065" spans="1:16">
      <c r="A2065" t="s">
        <v>228</v>
      </c>
      <c r="B2065" t="s">
        <v>229</v>
      </c>
      <c r="C2065" t="b">
        <v>0</v>
      </c>
      <c r="D2065" t="b">
        <v>1</v>
      </c>
      <c r="E2065" t="s">
        <v>73</v>
      </c>
      <c r="F2065" t="s">
        <v>126</v>
      </c>
      <c r="G2065" t="s">
        <v>280</v>
      </c>
      <c r="H2065" t="s">
        <v>239</v>
      </c>
      <c r="I2065" t="s">
        <v>246</v>
      </c>
      <c r="J2065" t="s">
        <v>267</v>
      </c>
      <c r="K2065">
        <v>10</v>
      </c>
      <c r="L2065">
        <v>1469</v>
      </c>
      <c r="M2065">
        <v>1.8437933546433201E-2</v>
      </c>
      <c r="N2065">
        <v>0.16</v>
      </c>
      <c r="O2065">
        <v>2.9500693674293201E-3</v>
      </c>
      <c r="P2065" t="s">
        <v>280</v>
      </c>
    </row>
    <row r="2066" spans="1:16">
      <c r="A2066" t="s">
        <v>228</v>
      </c>
      <c r="B2066" t="s">
        <v>229</v>
      </c>
      <c r="C2066" t="b">
        <v>0</v>
      </c>
      <c r="D2066" t="b">
        <v>1</v>
      </c>
      <c r="E2066" t="s">
        <v>73</v>
      </c>
      <c r="F2066" t="s">
        <v>126</v>
      </c>
      <c r="G2066" t="s">
        <v>280</v>
      </c>
      <c r="H2066" t="s">
        <v>239</v>
      </c>
      <c r="I2066" t="s">
        <v>247</v>
      </c>
      <c r="J2066" t="s">
        <v>267</v>
      </c>
      <c r="K2066">
        <v>10</v>
      </c>
      <c r="L2066">
        <v>1470</v>
      </c>
      <c r="M2066">
        <v>1.8636881750773E-2</v>
      </c>
      <c r="N2066">
        <v>0.16</v>
      </c>
      <c r="O2066">
        <v>2.9819010801236802E-3</v>
      </c>
      <c r="P2066" t="s">
        <v>280</v>
      </c>
    </row>
    <row r="2067" spans="1:16">
      <c r="A2067" t="s">
        <v>228</v>
      </c>
      <c r="B2067" t="s">
        <v>229</v>
      </c>
      <c r="C2067" t="b">
        <v>0</v>
      </c>
      <c r="D2067" t="b">
        <v>1</v>
      </c>
      <c r="E2067" t="s">
        <v>73</v>
      </c>
      <c r="F2067" t="s">
        <v>126</v>
      </c>
      <c r="G2067" t="s">
        <v>280</v>
      </c>
      <c r="H2067" t="s">
        <v>239</v>
      </c>
      <c r="I2067" t="s">
        <v>248</v>
      </c>
      <c r="J2067" t="s">
        <v>267</v>
      </c>
      <c r="K2067">
        <v>10</v>
      </c>
      <c r="L2067">
        <v>1471</v>
      </c>
      <c r="M2067">
        <v>0.29379629513005701</v>
      </c>
      <c r="N2067">
        <v>0.16</v>
      </c>
      <c r="O2067">
        <v>4.7007407220809198E-2</v>
      </c>
      <c r="P2067" t="s">
        <v>280</v>
      </c>
    </row>
    <row r="2068" spans="1:16">
      <c r="A2068" t="s">
        <v>228</v>
      </c>
      <c r="B2068" t="s">
        <v>229</v>
      </c>
      <c r="C2068" t="b">
        <v>0</v>
      </c>
      <c r="D2068" t="b">
        <v>1</v>
      </c>
      <c r="E2068" t="s">
        <v>73</v>
      </c>
      <c r="F2068" t="s">
        <v>126</v>
      </c>
      <c r="G2068" t="s">
        <v>280</v>
      </c>
      <c r="H2068" t="s">
        <v>239</v>
      </c>
      <c r="I2068" t="s">
        <v>249</v>
      </c>
      <c r="J2068" t="s">
        <v>267</v>
      </c>
      <c r="K2068">
        <v>10</v>
      </c>
      <c r="L2068">
        <v>1472</v>
      </c>
      <c r="M2068">
        <v>0.13518402370315799</v>
      </c>
      <c r="N2068">
        <v>0.16</v>
      </c>
      <c r="O2068">
        <v>2.1629443792505299E-2</v>
      </c>
      <c r="P2068" t="s">
        <v>280</v>
      </c>
    </row>
    <row r="2069" spans="1:16">
      <c r="A2069" t="s">
        <v>228</v>
      </c>
      <c r="B2069" t="s">
        <v>229</v>
      </c>
      <c r="C2069" t="b">
        <v>0</v>
      </c>
      <c r="D2069" t="b">
        <v>1</v>
      </c>
      <c r="E2069" t="s">
        <v>73</v>
      </c>
      <c r="F2069" t="s">
        <v>126</v>
      </c>
      <c r="G2069" t="s">
        <v>280</v>
      </c>
      <c r="H2069" t="s">
        <v>239</v>
      </c>
      <c r="I2069" t="s">
        <v>250</v>
      </c>
      <c r="J2069" t="s">
        <v>267</v>
      </c>
      <c r="K2069">
        <v>10</v>
      </c>
      <c r="L2069">
        <v>1473</v>
      </c>
      <c r="M2069">
        <v>2.8474739711882E-2</v>
      </c>
      <c r="N2069">
        <v>0.16</v>
      </c>
      <c r="O2069">
        <v>4.5559583539011199E-3</v>
      </c>
      <c r="P2069" t="s">
        <v>280</v>
      </c>
    </row>
    <row r="2070" spans="1:16">
      <c r="A2070" t="s">
        <v>228</v>
      </c>
      <c r="B2070" t="s">
        <v>229</v>
      </c>
      <c r="C2070" t="b">
        <v>0</v>
      </c>
      <c r="D2070" t="b">
        <v>1</v>
      </c>
      <c r="E2070" t="s">
        <v>73</v>
      </c>
      <c r="F2070" t="s">
        <v>126</v>
      </c>
      <c r="G2070" t="s">
        <v>280</v>
      </c>
      <c r="H2070" t="s">
        <v>239</v>
      </c>
      <c r="I2070" t="s">
        <v>251</v>
      </c>
      <c r="J2070" t="s">
        <v>267</v>
      </c>
      <c r="K2070">
        <v>10</v>
      </c>
      <c r="L2070">
        <v>1474</v>
      </c>
      <c r="M2070">
        <v>7.3269532077107605E-4</v>
      </c>
      <c r="N2070">
        <v>0.16</v>
      </c>
      <c r="O2070">
        <v>1.17231251323372E-4</v>
      </c>
      <c r="P2070" t="s">
        <v>280</v>
      </c>
    </row>
    <row r="2071" spans="1:16">
      <c r="A2071" t="s">
        <v>228</v>
      </c>
      <c r="B2071" t="s">
        <v>229</v>
      </c>
      <c r="C2071" t="b">
        <v>0</v>
      </c>
      <c r="D2071" t="b">
        <v>1</v>
      </c>
      <c r="E2071" t="s">
        <v>73</v>
      </c>
      <c r="F2071" t="s">
        <v>126</v>
      </c>
      <c r="G2071" t="s">
        <v>280</v>
      </c>
      <c r="H2071" t="s">
        <v>239</v>
      </c>
      <c r="I2071" t="s">
        <v>252</v>
      </c>
      <c r="J2071" t="s">
        <v>267</v>
      </c>
      <c r="K2071">
        <v>10</v>
      </c>
      <c r="L2071">
        <v>1475</v>
      </c>
      <c r="M2071">
        <v>3.9945881448737099E-2</v>
      </c>
      <c r="N2071">
        <v>0.16</v>
      </c>
      <c r="O2071">
        <v>6.3913410317979497E-3</v>
      </c>
      <c r="P2071" t="s">
        <v>280</v>
      </c>
    </row>
    <row r="2072" spans="1:16">
      <c r="A2072" t="s">
        <v>228</v>
      </c>
      <c r="B2072" t="s">
        <v>229</v>
      </c>
      <c r="C2072" t="b">
        <v>0</v>
      </c>
      <c r="D2072" t="b">
        <v>1</v>
      </c>
      <c r="E2072" t="s">
        <v>73</v>
      </c>
      <c r="F2072" t="s">
        <v>126</v>
      </c>
      <c r="G2072" t="s">
        <v>280</v>
      </c>
      <c r="H2072" t="s">
        <v>239</v>
      </c>
      <c r="I2072" t="s">
        <v>253</v>
      </c>
      <c r="J2072" t="s">
        <v>267</v>
      </c>
      <c r="K2072">
        <v>10</v>
      </c>
      <c r="L2072">
        <v>1476</v>
      </c>
      <c r="M2072">
        <v>0.20220824090796399</v>
      </c>
      <c r="N2072">
        <v>0.16</v>
      </c>
      <c r="O2072">
        <v>3.2353318545274297E-2</v>
      </c>
      <c r="P2072" t="s">
        <v>280</v>
      </c>
    </row>
    <row r="2073" spans="1:16">
      <c r="A2073" t="s">
        <v>228</v>
      </c>
      <c r="B2073" t="s">
        <v>229</v>
      </c>
      <c r="C2073" t="b">
        <v>0</v>
      </c>
      <c r="D2073" t="b">
        <v>1</v>
      </c>
      <c r="E2073" t="s">
        <v>73</v>
      </c>
      <c r="F2073" t="s">
        <v>126</v>
      </c>
      <c r="G2073" t="s">
        <v>280</v>
      </c>
      <c r="H2073" t="s">
        <v>239</v>
      </c>
      <c r="I2073" t="s">
        <v>254</v>
      </c>
      <c r="J2073" t="s">
        <v>267</v>
      </c>
      <c r="K2073">
        <v>10</v>
      </c>
      <c r="L2073">
        <v>1477</v>
      </c>
      <c r="M2073">
        <v>2.0614623892217101E-2</v>
      </c>
      <c r="N2073">
        <v>0.16</v>
      </c>
      <c r="O2073">
        <v>3.2983398227547402E-3</v>
      </c>
      <c r="P2073" t="s">
        <v>280</v>
      </c>
    </row>
    <row r="2074" spans="1:16">
      <c r="A2074" t="s">
        <v>228</v>
      </c>
      <c r="B2074" t="s">
        <v>229</v>
      </c>
      <c r="C2074" t="b">
        <v>0</v>
      </c>
      <c r="D2074" t="b">
        <v>1</v>
      </c>
      <c r="E2074" t="s">
        <v>73</v>
      </c>
      <c r="F2074" t="s">
        <v>126</v>
      </c>
      <c r="G2074" t="s">
        <v>280</v>
      </c>
      <c r="H2074" t="s">
        <v>257</v>
      </c>
      <c r="I2074" t="s">
        <v>257</v>
      </c>
      <c r="J2074" t="s">
        <v>267</v>
      </c>
      <c r="K2074">
        <v>10</v>
      </c>
      <c r="L2074">
        <v>1478</v>
      </c>
      <c r="M2074">
        <v>8.9726635920166706E-2</v>
      </c>
      <c r="N2074">
        <v>0.16</v>
      </c>
      <c r="O2074">
        <v>1.43562617472266E-2</v>
      </c>
      <c r="P2074" t="s">
        <v>280</v>
      </c>
    </row>
    <row r="2075" spans="1:16">
      <c r="A2075" t="s">
        <v>228</v>
      </c>
      <c r="B2075" t="s">
        <v>229</v>
      </c>
      <c r="C2075" t="b">
        <v>0</v>
      </c>
      <c r="D2075" t="b">
        <v>1</v>
      </c>
      <c r="E2075" t="s">
        <v>73</v>
      </c>
      <c r="F2075" t="s">
        <v>126</v>
      </c>
      <c r="G2075" t="s">
        <v>280</v>
      </c>
      <c r="H2075" t="s">
        <v>258</v>
      </c>
      <c r="I2075" t="s">
        <v>258</v>
      </c>
      <c r="J2075" t="s">
        <v>267</v>
      </c>
      <c r="K2075">
        <v>10</v>
      </c>
      <c r="L2075">
        <v>1479</v>
      </c>
      <c r="M2075">
        <v>1.8893303121386502E-2</v>
      </c>
      <c r="N2075">
        <v>0.16</v>
      </c>
      <c r="O2075">
        <v>3.0229284994218401E-3</v>
      </c>
      <c r="P2075" t="s">
        <v>280</v>
      </c>
    </row>
    <row r="2076" spans="1:16">
      <c r="A2076" t="s">
        <v>228</v>
      </c>
      <c r="B2076" t="s">
        <v>229</v>
      </c>
      <c r="C2076" t="b">
        <v>0</v>
      </c>
      <c r="D2076" t="b">
        <v>1</v>
      </c>
      <c r="E2076" t="s">
        <v>73</v>
      </c>
      <c r="F2076" t="s">
        <v>126</v>
      </c>
      <c r="G2076" t="s">
        <v>280</v>
      </c>
      <c r="H2076" t="s">
        <v>259</v>
      </c>
      <c r="I2076" t="s">
        <v>259</v>
      </c>
      <c r="J2076" t="s">
        <v>267</v>
      </c>
      <c r="K2076">
        <v>10</v>
      </c>
      <c r="L2076">
        <v>1480</v>
      </c>
      <c r="M2076">
        <v>2.9248284839477199E-2</v>
      </c>
      <c r="N2076">
        <v>0.16</v>
      </c>
      <c r="O2076">
        <v>4.6797255743163497E-3</v>
      </c>
      <c r="P2076" t="s">
        <v>280</v>
      </c>
    </row>
    <row r="2077" spans="1:16">
      <c r="A2077" t="s">
        <v>228</v>
      </c>
      <c r="B2077" t="s">
        <v>229</v>
      </c>
      <c r="C2077" t="b">
        <v>0</v>
      </c>
      <c r="D2077" t="b">
        <v>1</v>
      </c>
      <c r="E2077" t="s">
        <v>73</v>
      </c>
      <c r="F2077" t="s">
        <v>126</v>
      </c>
      <c r="G2077" t="s">
        <v>280</v>
      </c>
      <c r="H2077" t="s">
        <v>260</v>
      </c>
      <c r="I2077" t="s">
        <v>261</v>
      </c>
      <c r="J2077" t="s">
        <v>267</v>
      </c>
      <c r="K2077">
        <v>10</v>
      </c>
      <c r="L2077">
        <v>1481</v>
      </c>
      <c r="M2077">
        <v>0.20970005507546099</v>
      </c>
      <c r="N2077">
        <v>0.16</v>
      </c>
      <c r="O2077">
        <v>3.3552008812073798E-2</v>
      </c>
      <c r="P2077" t="s">
        <v>280</v>
      </c>
    </row>
    <row r="2078" spans="1:16">
      <c r="A2078" t="s">
        <v>228</v>
      </c>
      <c r="B2078" t="s">
        <v>229</v>
      </c>
      <c r="C2078" t="b">
        <v>0</v>
      </c>
      <c r="D2078" t="b">
        <v>1</v>
      </c>
      <c r="E2078" t="s">
        <v>73</v>
      </c>
      <c r="F2078" t="s">
        <v>126</v>
      </c>
      <c r="G2078" t="s">
        <v>280</v>
      </c>
      <c r="H2078" t="s">
        <v>260</v>
      </c>
      <c r="I2078" t="s">
        <v>262</v>
      </c>
      <c r="J2078" t="s">
        <v>267</v>
      </c>
      <c r="K2078">
        <v>10</v>
      </c>
      <c r="L2078">
        <v>1482</v>
      </c>
      <c r="M2078">
        <v>0.10925686615978</v>
      </c>
      <c r="N2078">
        <v>0.16</v>
      </c>
      <c r="O2078">
        <v>1.7481098585564799E-2</v>
      </c>
      <c r="P2078" t="s">
        <v>280</v>
      </c>
    </row>
    <row r="2079" spans="1:16">
      <c r="A2079" t="s">
        <v>228</v>
      </c>
      <c r="B2079" t="s">
        <v>229</v>
      </c>
      <c r="C2079" t="b">
        <v>0</v>
      </c>
      <c r="D2079" t="b">
        <v>1</v>
      </c>
      <c r="E2079" t="s">
        <v>73</v>
      </c>
      <c r="F2079" t="s">
        <v>126</v>
      </c>
      <c r="G2079" t="s">
        <v>280</v>
      </c>
      <c r="H2079" t="s">
        <v>260</v>
      </c>
      <c r="I2079" t="s">
        <v>263</v>
      </c>
      <c r="J2079" t="s">
        <v>267</v>
      </c>
      <c r="K2079">
        <v>10</v>
      </c>
      <c r="L2079">
        <v>1483</v>
      </c>
      <c r="M2079">
        <v>0.168542218610681</v>
      </c>
      <c r="N2079">
        <v>0.16</v>
      </c>
      <c r="O2079">
        <v>2.6966754977709E-2</v>
      </c>
      <c r="P2079" t="s">
        <v>280</v>
      </c>
    </row>
    <row r="2080" spans="1:16">
      <c r="A2080" t="s">
        <v>228</v>
      </c>
      <c r="B2080" t="s">
        <v>229</v>
      </c>
      <c r="C2080" t="b">
        <v>0</v>
      </c>
      <c r="D2080" t="b">
        <v>1</v>
      </c>
      <c r="E2080" t="s">
        <v>73</v>
      </c>
      <c r="F2080" t="s">
        <v>126</v>
      </c>
      <c r="G2080" t="s">
        <v>280</v>
      </c>
      <c r="H2080" t="s">
        <v>264</v>
      </c>
      <c r="I2080" t="s">
        <v>265</v>
      </c>
      <c r="J2080" t="s">
        <v>267</v>
      </c>
      <c r="K2080">
        <v>10</v>
      </c>
      <c r="L2080">
        <v>1484</v>
      </c>
      <c r="M2080">
        <v>6.02382503616868E-3</v>
      </c>
      <c r="N2080">
        <v>0.16</v>
      </c>
      <c r="O2080">
        <v>9.6381200578698903E-4</v>
      </c>
      <c r="P2080" t="s">
        <v>280</v>
      </c>
    </row>
    <row r="2081" spans="1:16">
      <c r="A2081" t="s">
        <v>228</v>
      </c>
      <c r="B2081" t="s">
        <v>229</v>
      </c>
      <c r="C2081" t="b">
        <v>0</v>
      </c>
      <c r="D2081" t="b">
        <v>1</v>
      </c>
      <c r="E2081" t="s">
        <v>73</v>
      </c>
      <c r="F2081" t="s">
        <v>118</v>
      </c>
      <c r="G2081" t="s">
        <v>280</v>
      </c>
      <c r="H2081" t="s">
        <v>232</v>
      </c>
      <c r="I2081" t="s">
        <v>233</v>
      </c>
      <c r="J2081" t="s">
        <v>267</v>
      </c>
      <c r="K2081">
        <v>2</v>
      </c>
      <c r="L2081">
        <v>1485</v>
      </c>
      <c r="M2081">
        <v>6.6488278078530305E-4</v>
      </c>
      <c r="N2081">
        <v>0.16</v>
      </c>
      <c r="O2081">
        <v>1.06381244925648E-4</v>
      </c>
      <c r="P2081" t="s">
        <v>280</v>
      </c>
    </row>
    <row r="2082" spans="1:16">
      <c r="A2082" t="s">
        <v>228</v>
      </c>
      <c r="B2082" t="s">
        <v>229</v>
      </c>
      <c r="C2082" t="b">
        <v>0</v>
      </c>
      <c r="D2082" t="b">
        <v>1</v>
      </c>
      <c r="E2082" t="s">
        <v>73</v>
      </c>
      <c r="F2082" t="s">
        <v>118</v>
      </c>
      <c r="G2082" t="s">
        <v>280</v>
      </c>
      <c r="H2082" t="s">
        <v>232</v>
      </c>
      <c r="I2082" t="s">
        <v>235</v>
      </c>
      <c r="J2082" t="s">
        <v>267</v>
      </c>
      <c r="K2082">
        <v>2</v>
      </c>
      <c r="L2082">
        <v>1486</v>
      </c>
      <c r="M2082" s="150">
        <v>3.3822126238610401E-5</v>
      </c>
      <c r="N2082">
        <v>0.16</v>
      </c>
      <c r="O2082" s="150">
        <v>5.4115401981776704E-6</v>
      </c>
      <c r="P2082" t="s">
        <v>280</v>
      </c>
    </row>
    <row r="2083" spans="1:16">
      <c r="A2083" t="s">
        <v>228</v>
      </c>
      <c r="B2083" t="s">
        <v>229</v>
      </c>
      <c r="C2083" t="b">
        <v>0</v>
      </c>
      <c r="D2083" t="b">
        <v>1</v>
      </c>
      <c r="E2083" t="s">
        <v>73</v>
      </c>
      <c r="F2083" t="s">
        <v>118</v>
      </c>
      <c r="G2083" t="s">
        <v>280</v>
      </c>
      <c r="H2083" t="s">
        <v>232</v>
      </c>
      <c r="I2083" t="s">
        <v>236</v>
      </c>
      <c r="J2083" t="s">
        <v>267</v>
      </c>
      <c r="K2083">
        <v>2</v>
      </c>
      <c r="L2083">
        <v>1487</v>
      </c>
      <c r="M2083">
        <v>1.2276883323793201E-4</v>
      </c>
      <c r="N2083">
        <v>0.16</v>
      </c>
      <c r="O2083" s="150">
        <v>1.96430133180692E-5</v>
      </c>
      <c r="P2083" t="s">
        <v>280</v>
      </c>
    </row>
    <row r="2084" spans="1:16">
      <c r="A2084" t="s">
        <v>228</v>
      </c>
      <c r="B2084" t="s">
        <v>229</v>
      </c>
      <c r="C2084" t="b">
        <v>0</v>
      </c>
      <c r="D2084" t="b">
        <v>1</v>
      </c>
      <c r="E2084" t="s">
        <v>73</v>
      </c>
      <c r="F2084" t="s">
        <v>118</v>
      </c>
      <c r="G2084" t="s">
        <v>280</v>
      </c>
      <c r="H2084" t="s">
        <v>232</v>
      </c>
      <c r="I2084" t="s">
        <v>237</v>
      </c>
      <c r="J2084" t="s">
        <v>267</v>
      </c>
      <c r="K2084">
        <v>2</v>
      </c>
      <c r="L2084">
        <v>1488</v>
      </c>
      <c r="M2084">
        <v>3.91661503082099E-4</v>
      </c>
      <c r="N2084">
        <v>0.16</v>
      </c>
      <c r="O2084" s="150">
        <v>6.2665840493135902E-5</v>
      </c>
      <c r="P2084" t="s">
        <v>280</v>
      </c>
    </row>
    <row r="2085" spans="1:16">
      <c r="A2085" t="s">
        <v>228</v>
      </c>
      <c r="B2085" t="s">
        <v>229</v>
      </c>
      <c r="C2085" t="b">
        <v>0</v>
      </c>
      <c r="D2085" t="b">
        <v>1</v>
      </c>
      <c r="E2085" t="s">
        <v>73</v>
      </c>
      <c r="F2085" t="s">
        <v>118</v>
      </c>
      <c r="G2085" t="s">
        <v>280</v>
      </c>
      <c r="H2085" t="s">
        <v>238</v>
      </c>
      <c r="I2085" t="s">
        <v>238</v>
      </c>
      <c r="J2085" t="s">
        <v>267</v>
      </c>
      <c r="K2085">
        <v>2</v>
      </c>
      <c r="L2085">
        <v>1489</v>
      </c>
      <c r="M2085">
        <v>1.0932460530383901E-4</v>
      </c>
      <c r="N2085">
        <v>0.16</v>
      </c>
      <c r="O2085" s="150">
        <v>1.7491936848614201E-5</v>
      </c>
      <c r="P2085" t="s">
        <v>280</v>
      </c>
    </row>
    <row r="2086" spans="1:16">
      <c r="A2086" t="s">
        <v>228</v>
      </c>
      <c r="B2086" t="s">
        <v>229</v>
      </c>
      <c r="C2086" t="b">
        <v>0</v>
      </c>
      <c r="D2086" t="b">
        <v>1</v>
      </c>
      <c r="E2086" t="s">
        <v>73</v>
      </c>
      <c r="F2086" t="s">
        <v>118</v>
      </c>
      <c r="G2086" t="s">
        <v>280</v>
      </c>
      <c r="H2086" t="s">
        <v>239</v>
      </c>
      <c r="I2086" t="s">
        <v>240</v>
      </c>
      <c r="J2086" t="s">
        <v>267</v>
      </c>
      <c r="K2086">
        <v>2</v>
      </c>
      <c r="L2086">
        <v>1490</v>
      </c>
      <c r="M2086" s="150">
        <v>8.02925398116028E-6</v>
      </c>
      <c r="N2086">
        <v>0.16</v>
      </c>
      <c r="O2086" s="150">
        <v>1.28468063698564E-6</v>
      </c>
      <c r="P2086" t="s">
        <v>280</v>
      </c>
    </row>
    <row r="2087" spans="1:16">
      <c r="A2087" t="s">
        <v>228</v>
      </c>
      <c r="B2087" t="s">
        <v>229</v>
      </c>
      <c r="C2087" t="b">
        <v>0</v>
      </c>
      <c r="D2087" t="b">
        <v>1</v>
      </c>
      <c r="E2087" t="s">
        <v>73</v>
      </c>
      <c r="F2087" t="s">
        <v>118</v>
      </c>
      <c r="G2087" t="s">
        <v>280</v>
      </c>
      <c r="H2087" t="s">
        <v>239</v>
      </c>
      <c r="I2087" t="s">
        <v>241</v>
      </c>
      <c r="J2087" t="s">
        <v>267</v>
      </c>
      <c r="K2087">
        <v>2</v>
      </c>
      <c r="L2087">
        <v>1491</v>
      </c>
      <c r="M2087" s="150">
        <v>6.7593674104752597E-5</v>
      </c>
      <c r="N2087">
        <v>0.16</v>
      </c>
      <c r="O2087" s="150">
        <v>1.0814987856760401E-5</v>
      </c>
      <c r="P2087" t="s">
        <v>280</v>
      </c>
    </row>
    <row r="2088" spans="1:16">
      <c r="A2088" t="s">
        <v>228</v>
      </c>
      <c r="B2088" t="s">
        <v>229</v>
      </c>
      <c r="C2088" t="b">
        <v>0</v>
      </c>
      <c r="D2088" t="b">
        <v>1</v>
      </c>
      <c r="E2088" t="s">
        <v>73</v>
      </c>
      <c r="F2088" t="s">
        <v>118</v>
      </c>
      <c r="G2088" t="s">
        <v>280</v>
      </c>
      <c r="H2088" t="s">
        <v>239</v>
      </c>
      <c r="I2088" t="s">
        <v>242</v>
      </c>
      <c r="J2088" t="s">
        <v>267</v>
      </c>
      <c r="K2088">
        <v>2</v>
      </c>
      <c r="L2088">
        <v>1492</v>
      </c>
      <c r="M2088">
        <v>6.04960600819761E-4</v>
      </c>
      <c r="N2088">
        <v>0.16</v>
      </c>
      <c r="O2088" s="150">
        <v>9.6793696131161795E-5</v>
      </c>
      <c r="P2088" t="s">
        <v>280</v>
      </c>
    </row>
    <row r="2089" spans="1:16">
      <c r="A2089" t="s">
        <v>228</v>
      </c>
      <c r="B2089" t="s">
        <v>229</v>
      </c>
      <c r="C2089" t="b">
        <v>0</v>
      </c>
      <c r="D2089" t="b">
        <v>1</v>
      </c>
      <c r="E2089" t="s">
        <v>73</v>
      </c>
      <c r="F2089" t="s">
        <v>118</v>
      </c>
      <c r="G2089" t="s">
        <v>280</v>
      </c>
      <c r="H2089" t="s">
        <v>239</v>
      </c>
      <c r="I2089" t="s">
        <v>243</v>
      </c>
      <c r="J2089" t="s">
        <v>267</v>
      </c>
      <c r="K2089">
        <v>2</v>
      </c>
      <c r="L2089">
        <v>1493</v>
      </c>
      <c r="M2089">
        <v>2.6893681935599402E-4</v>
      </c>
      <c r="N2089">
        <v>0.16</v>
      </c>
      <c r="O2089" s="150">
        <v>4.3029891096959097E-5</v>
      </c>
      <c r="P2089" t="s">
        <v>280</v>
      </c>
    </row>
    <row r="2090" spans="1:16">
      <c r="A2090" t="s">
        <v>228</v>
      </c>
      <c r="B2090" t="s">
        <v>229</v>
      </c>
      <c r="C2090" t="b">
        <v>0</v>
      </c>
      <c r="D2090" t="b">
        <v>1</v>
      </c>
      <c r="E2090" t="s">
        <v>73</v>
      </c>
      <c r="F2090" t="s">
        <v>118</v>
      </c>
      <c r="G2090" t="s">
        <v>280</v>
      </c>
      <c r="H2090" t="s">
        <v>239</v>
      </c>
      <c r="I2090" t="s">
        <v>244</v>
      </c>
      <c r="J2090" t="s">
        <v>267</v>
      </c>
      <c r="K2090">
        <v>2</v>
      </c>
      <c r="L2090">
        <v>1494</v>
      </c>
      <c r="M2090">
        <v>1.06737966211607E-4</v>
      </c>
      <c r="N2090">
        <v>0.16</v>
      </c>
      <c r="O2090" s="150">
        <v>1.70780745938571E-5</v>
      </c>
      <c r="P2090" t="s">
        <v>280</v>
      </c>
    </row>
    <row r="2091" spans="1:16">
      <c r="A2091" t="s">
        <v>228</v>
      </c>
      <c r="B2091" t="s">
        <v>229</v>
      </c>
      <c r="C2091" t="b">
        <v>0</v>
      </c>
      <c r="D2091" t="b">
        <v>1</v>
      </c>
      <c r="E2091" t="s">
        <v>73</v>
      </c>
      <c r="F2091" t="s">
        <v>118</v>
      </c>
      <c r="G2091" t="s">
        <v>280</v>
      </c>
      <c r="H2091" t="s">
        <v>239</v>
      </c>
      <c r="I2091" t="s">
        <v>245</v>
      </c>
      <c r="J2091" t="s">
        <v>267</v>
      </c>
      <c r="K2091">
        <v>2</v>
      </c>
      <c r="L2091">
        <v>1495</v>
      </c>
      <c r="M2091">
        <v>1.9252074899261501E-4</v>
      </c>
      <c r="N2091">
        <v>0.16</v>
      </c>
      <c r="O2091" s="150">
        <v>3.0803319838818397E-5</v>
      </c>
      <c r="P2091" t="s">
        <v>280</v>
      </c>
    </row>
    <row r="2092" spans="1:16">
      <c r="A2092" t="s">
        <v>228</v>
      </c>
      <c r="B2092" t="s">
        <v>229</v>
      </c>
      <c r="C2092" t="b">
        <v>0</v>
      </c>
      <c r="D2092" t="b">
        <v>1</v>
      </c>
      <c r="E2092" t="s">
        <v>73</v>
      </c>
      <c r="F2092" t="s">
        <v>118</v>
      </c>
      <c r="G2092" t="s">
        <v>280</v>
      </c>
      <c r="H2092" t="s">
        <v>239</v>
      </c>
      <c r="I2092" t="s">
        <v>246</v>
      </c>
      <c r="J2092" t="s">
        <v>267</v>
      </c>
      <c r="K2092">
        <v>2</v>
      </c>
      <c r="L2092">
        <v>1496</v>
      </c>
      <c r="M2092" s="150">
        <v>3.8985421593095999E-5</v>
      </c>
      <c r="N2092">
        <v>0.16</v>
      </c>
      <c r="O2092" s="150">
        <v>6.2376674548953599E-6</v>
      </c>
      <c r="P2092" t="s">
        <v>280</v>
      </c>
    </row>
    <row r="2093" spans="1:16">
      <c r="A2093" t="s">
        <v>228</v>
      </c>
      <c r="B2093" t="s">
        <v>229</v>
      </c>
      <c r="C2093" t="b">
        <v>0</v>
      </c>
      <c r="D2093" t="b">
        <v>1</v>
      </c>
      <c r="E2093" t="s">
        <v>73</v>
      </c>
      <c r="F2093" t="s">
        <v>118</v>
      </c>
      <c r="G2093" t="s">
        <v>280</v>
      </c>
      <c r="H2093" t="s">
        <v>239</v>
      </c>
      <c r="I2093" t="s">
        <v>247</v>
      </c>
      <c r="J2093" t="s">
        <v>267</v>
      </c>
      <c r="K2093">
        <v>2</v>
      </c>
      <c r="L2093">
        <v>1497</v>
      </c>
      <c r="M2093" s="150">
        <v>3.1736193883290901E-5</v>
      </c>
      <c r="N2093">
        <v>0.16</v>
      </c>
      <c r="O2093" s="150">
        <v>5.0777910213265399E-6</v>
      </c>
      <c r="P2093" t="s">
        <v>280</v>
      </c>
    </row>
    <row r="2094" spans="1:16">
      <c r="A2094" t="s">
        <v>228</v>
      </c>
      <c r="B2094" t="s">
        <v>229</v>
      </c>
      <c r="C2094" t="b">
        <v>0</v>
      </c>
      <c r="D2094" t="b">
        <v>1</v>
      </c>
      <c r="E2094" t="s">
        <v>73</v>
      </c>
      <c r="F2094" t="s">
        <v>118</v>
      </c>
      <c r="G2094" t="s">
        <v>280</v>
      </c>
      <c r="H2094" t="s">
        <v>239</v>
      </c>
      <c r="I2094" t="s">
        <v>248</v>
      </c>
      <c r="J2094" t="s">
        <v>267</v>
      </c>
      <c r="K2094">
        <v>2</v>
      </c>
      <c r="L2094">
        <v>1498</v>
      </c>
      <c r="M2094">
        <v>5.7852631347758698E-4</v>
      </c>
      <c r="N2094">
        <v>0.16</v>
      </c>
      <c r="O2094" s="150">
        <v>9.2564210156413895E-5</v>
      </c>
      <c r="P2094" t="s">
        <v>280</v>
      </c>
    </row>
    <row r="2095" spans="1:16">
      <c r="A2095" t="s">
        <v>228</v>
      </c>
      <c r="B2095" t="s">
        <v>229</v>
      </c>
      <c r="C2095" t="b">
        <v>0</v>
      </c>
      <c r="D2095" t="b">
        <v>1</v>
      </c>
      <c r="E2095" t="s">
        <v>73</v>
      </c>
      <c r="F2095" t="s">
        <v>118</v>
      </c>
      <c r="G2095" t="s">
        <v>280</v>
      </c>
      <c r="H2095" t="s">
        <v>239</v>
      </c>
      <c r="I2095" t="s">
        <v>249</v>
      </c>
      <c r="J2095" t="s">
        <v>267</v>
      </c>
      <c r="K2095">
        <v>2</v>
      </c>
      <c r="L2095">
        <v>1499</v>
      </c>
      <c r="M2095">
        <v>1.9929845541957501E-4</v>
      </c>
      <c r="N2095">
        <v>0.16</v>
      </c>
      <c r="O2095" s="150">
        <v>3.1887752867132001E-5</v>
      </c>
      <c r="P2095" t="s">
        <v>280</v>
      </c>
    </row>
    <row r="2096" spans="1:16">
      <c r="A2096" t="s">
        <v>228</v>
      </c>
      <c r="B2096" t="s">
        <v>229</v>
      </c>
      <c r="C2096" t="b">
        <v>0</v>
      </c>
      <c r="D2096" t="b">
        <v>1</v>
      </c>
      <c r="E2096" t="s">
        <v>73</v>
      </c>
      <c r="F2096" t="s">
        <v>118</v>
      </c>
      <c r="G2096" t="s">
        <v>280</v>
      </c>
      <c r="H2096" t="s">
        <v>239</v>
      </c>
      <c r="I2096" t="s">
        <v>250</v>
      </c>
      <c r="J2096" t="s">
        <v>267</v>
      </c>
      <c r="K2096">
        <v>2</v>
      </c>
      <c r="L2096">
        <v>1500</v>
      </c>
      <c r="M2096" s="150">
        <v>7.3004742465930596E-5</v>
      </c>
      <c r="N2096">
        <v>0.16</v>
      </c>
      <c r="O2096" s="150">
        <v>1.1680758794548801E-5</v>
      </c>
      <c r="P2096" t="s">
        <v>280</v>
      </c>
    </row>
    <row r="2097" spans="1:16">
      <c r="A2097" t="s">
        <v>228</v>
      </c>
      <c r="B2097" t="s">
        <v>229</v>
      </c>
      <c r="C2097" t="b">
        <v>0</v>
      </c>
      <c r="D2097" t="b">
        <v>1</v>
      </c>
      <c r="E2097" t="s">
        <v>73</v>
      </c>
      <c r="F2097" t="s">
        <v>118</v>
      </c>
      <c r="G2097" t="s">
        <v>280</v>
      </c>
      <c r="H2097" t="s">
        <v>239</v>
      </c>
      <c r="I2097" t="s">
        <v>251</v>
      </c>
      <c r="J2097" t="s">
        <v>267</v>
      </c>
      <c r="K2097">
        <v>2</v>
      </c>
      <c r="L2097">
        <v>1501</v>
      </c>
      <c r="M2097" s="150">
        <v>1.8861137912535199E-6</v>
      </c>
      <c r="N2097">
        <v>0.16</v>
      </c>
      <c r="O2097" s="150">
        <v>3.0177820660056298E-7</v>
      </c>
      <c r="P2097" t="s">
        <v>280</v>
      </c>
    </row>
    <row r="2098" spans="1:16">
      <c r="A2098" t="s">
        <v>228</v>
      </c>
      <c r="B2098" t="s">
        <v>229</v>
      </c>
      <c r="C2098" t="b">
        <v>0</v>
      </c>
      <c r="D2098" t="b">
        <v>1</v>
      </c>
      <c r="E2098" t="s">
        <v>73</v>
      </c>
      <c r="F2098" t="s">
        <v>118</v>
      </c>
      <c r="G2098" t="s">
        <v>280</v>
      </c>
      <c r="H2098" t="s">
        <v>239</v>
      </c>
      <c r="I2098" t="s">
        <v>252</v>
      </c>
      <c r="J2098" t="s">
        <v>267</v>
      </c>
      <c r="K2098">
        <v>2</v>
      </c>
      <c r="L2098">
        <v>1502</v>
      </c>
      <c r="M2098" s="150">
        <v>6.96210243431506E-5</v>
      </c>
      <c r="N2098">
        <v>0.16</v>
      </c>
      <c r="O2098" s="150">
        <v>1.1139363894904099E-5</v>
      </c>
      <c r="P2098" t="s">
        <v>280</v>
      </c>
    </row>
    <row r="2099" spans="1:16">
      <c r="A2099" t="s">
        <v>228</v>
      </c>
      <c r="B2099" t="s">
        <v>229</v>
      </c>
      <c r="C2099" t="b">
        <v>0</v>
      </c>
      <c r="D2099" t="b">
        <v>1</v>
      </c>
      <c r="E2099" t="s">
        <v>73</v>
      </c>
      <c r="F2099" t="s">
        <v>118</v>
      </c>
      <c r="G2099" t="s">
        <v>280</v>
      </c>
      <c r="H2099" t="s">
        <v>239</v>
      </c>
      <c r="I2099" t="s">
        <v>253</v>
      </c>
      <c r="J2099" t="s">
        <v>267</v>
      </c>
      <c r="K2099">
        <v>2</v>
      </c>
      <c r="L2099">
        <v>1503</v>
      </c>
      <c r="M2099">
        <v>3.3984093721216698E-4</v>
      </c>
      <c r="N2099">
        <v>0.16</v>
      </c>
      <c r="O2099" s="150">
        <v>5.4374549953946699E-5</v>
      </c>
      <c r="P2099" t="s">
        <v>280</v>
      </c>
    </row>
    <row r="2100" spans="1:16">
      <c r="A2100" t="s">
        <v>228</v>
      </c>
      <c r="B2100" t="s">
        <v>229</v>
      </c>
      <c r="C2100" t="b">
        <v>0</v>
      </c>
      <c r="D2100" t="b">
        <v>1</v>
      </c>
      <c r="E2100" t="s">
        <v>73</v>
      </c>
      <c r="F2100" t="s">
        <v>118</v>
      </c>
      <c r="G2100" t="s">
        <v>280</v>
      </c>
      <c r="H2100" t="s">
        <v>239</v>
      </c>
      <c r="I2100" t="s">
        <v>254</v>
      </c>
      <c r="J2100" t="s">
        <v>267</v>
      </c>
      <c r="K2100">
        <v>2</v>
      </c>
      <c r="L2100">
        <v>1504</v>
      </c>
      <c r="M2100" s="150">
        <v>4.10215865441339E-5</v>
      </c>
      <c r="N2100">
        <v>0.16</v>
      </c>
      <c r="O2100" s="150">
        <v>6.5634538470614301E-6</v>
      </c>
      <c r="P2100" t="s">
        <v>280</v>
      </c>
    </row>
    <row r="2101" spans="1:16">
      <c r="A2101" t="s">
        <v>228</v>
      </c>
      <c r="B2101" t="s">
        <v>229</v>
      </c>
      <c r="C2101" t="b">
        <v>0</v>
      </c>
      <c r="D2101" t="b">
        <v>1</v>
      </c>
      <c r="E2101" t="s">
        <v>73</v>
      </c>
      <c r="F2101" t="s">
        <v>118</v>
      </c>
      <c r="G2101" t="s">
        <v>280</v>
      </c>
      <c r="H2101" t="s">
        <v>257</v>
      </c>
      <c r="I2101" t="s">
        <v>257</v>
      </c>
      <c r="J2101" t="s">
        <v>267</v>
      </c>
      <c r="K2101">
        <v>2</v>
      </c>
      <c r="L2101">
        <v>1505</v>
      </c>
      <c r="M2101">
        <v>2.1176321951930601E-4</v>
      </c>
      <c r="N2101">
        <v>0.16</v>
      </c>
      <c r="O2101" s="150">
        <v>3.38821151230891E-5</v>
      </c>
      <c r="P2101" t="s">
        <v>280</v>
      </c>
    </row>
    <row r="2102" spans="1:16">
      <c r="A2102" t="s">
        <v>228</v>
      </c>
      <c r="B2102" t="s">
        <v>229</v>
      </c>
      <c r="C2102" t="b">
        <v>0</v>
      </c>
      <c r="D2102" t="b">
        <v>1</v>
      </c>
      <c r="E2102" t="s">
        <v>73</v>
      </c>
      <c r="F2102" t="s">
        <v>118</v>
      </c>
      <c r="G2102" t="s">
        <v>280</v>
      </c>
      <c r="H2102" t="s">
        <v>258</v>
      </c>
      <c r="I2102" t="s">
        <v>258</v>
      </c>
      <c r="J2102" t="s">
        <v>267</v>
      </c>
      <c r="K2102">
        <v>2</v>
      </c>
      <c r="L2102">
        <v>1506</v>
      </c>
      <c r="M2102" s="150">
        <v>4.1596772976619703E-5</v>
      </c>
      <c r="N2102">
        <v>0.16</v>
      </c>
      <c r="O2102" s="150">
        <v>6.6554836762591503E-6</v>
      </c>
      <c r="P2102" t="s">
        <v>280</v>
      </c>
    </row>
    <row r="2103" spans="1:16">
      <c r="A2103" t="s">
        <v>228</v>
      </c>
      <c r="B2103" t="s">
        <v>229</v>
      </c>
      <c r="C2103" t="b">
        <v>0</v>
      </c>
      <c r="D2103" t="b">
        <v>1</v>
      </c>
      <c r="E2103" t="s">
        <v>73</v>
      </c>
      <c r="F2103" t="s">
        <v>118</v>
      </c>
      <c r="G2103" t="s">
        <v>280</v>
      </c>
      <c r="H2103" t="s">
        <v>259</v>
      </c>
      <c r="I2103" t="s">
        <v>259</v>
      </c>
      <c r="J2103" t="s">
        <v>267</v>
      </c>
      <c r="K2103">
        <v>2</v>
      </c>
      <c r="L2103">
        <v>1507</v>
      </c>
      <c r="M2103" s="150">
        <v>6.3229158654627495E-5</v>
      </c>
      <c r="N2103">
        <v>0.16</v>
      </c>
      <c r="O2103" s="150">
        <v>1.01166653847404E-5</v>
      </c>
      <c r="P2103" t="s">
        <v>280</v>
      </c>
    </row>
    <row r="2104" spans="1:16">
      <c r="A2104" t="s">
        <v>228</v>
      </c>
      <c r="B2104" t="s">
        <v>229</v>
      </c>
      <c r="C2104" t="b">
        <v>0</v>
      </c>
      <c r="D2104" t="b">
        <v>1</v>
      </c>
      <c r="E2104" t="s">
        <v>73</v>
      </c>
      <c r="F2104" t="s">
        <v>118</v>
      </c>
      <c r="G2104" t="s">
        <v>280</v>
      </c>
      <c r="H2104" t="s">
        <v>260</v>
      </c>
      <c r="I2104" t="s">
        <v>261</v>
      </c>
      <c r="J2104" t="s">
        <v>267</v>
      </c>
      <c r="K2104">
        <v>2</v>
      </c>
      <c r="L2104">
        <v>1508</v>
      </c>
      <c r="M2104">
        <v>1.82023446642004E-3</v>
      </c>
      <c r="N2104">
        <v>0.16</v>
      </c>
      <c r="O2104">
        <v>2.9123751462720702E-4</v>
      </c>
      <c r="P2104" t="s">
        <v>280</v>
      </c>
    </row>
    <row r="2105" spans="1:16">
      <c r="A2105" t="s">
        <v>228</v>
      </c>
      <c r="B2105" t="s">
        <v>229</v>
      </c>
      <c r="C2105" t="b">
        <v>0</v>
      </c>
      <c r="D2105" t="b">
        <v>1</v>
      </c>
      <c r="E2105" t="s">
        <v>73</v>
      </c>
      <c r="F2105" t="s">
        <v>118</v>
      </c>
      <c r="G2105" t="s">
        <v>280</v>
      </c>
      <c r="H2105" t="s">
        <v>260</v>
      </c>
      <c r="I2105" t="s">
        <v>262</v>
      </c>
      <c r="J2105" t="s">
        <v>267</v>
      </c>
      <c r="K2105">
        <v>2</v>
      </c>
      <c r="L2105">
        <v>1509</v>
      </c>
      <c r="M2105">
        <v>9.4836939077344595E-4</v>
      </c>
      <c r="N2105">
        <v>0.16</v>
      </c>
      <c r="O2105">
        <v>1.5173910252375101E-4</v>
      </c>
      <c r="P2105" t="s">
        <v>280</v>
      </c>
    </row>
    <row r="2106" spans="1:16">
      <c r="A2106" t="s">
        <v>228</v>
      </c>
      <c r="B2106" t="s">
        <v>229</v>
      </c>
      <c r="C2106" t="b">
        <v>0</v>
      </c>
      <c r="D2106" t="b">
        <v>1</v>
      </c>
      <c r="E2106" t="s">
        <v>73</v>
      </c>
      <c r="F2106" t="s">
        <v>118</v>
      </c>
      <c r="G2106" t="s">
        <v>280</v>
      </c>
      <c r="H2106" t="s">
        <v>260</v>
      </c>
      <c r="I2106" t="s">
        <v>263</v>
      </c>
      <c r="J2106" t="s">
        <v>267</v>
      </c>
      <c r="K2106">
        <v>2</v>
      </c>
      <c r="L2106">
        <v>1510</v>
      </c>
      <c r="M2106">
        <v>1.4629769899281401E-3</v>
      </c>
      <c r="N2106">
        <v>0.16</v>
      </c>
      <c r="O2106">
        <v>2.3407631838850301E-4</v>
      </c>
      <c r="P2106" t="s">
        <v>280</v>
      </c>
    </row>
    <row r="2107" spans="1:16">
      <c r="A2107" t="s">
        <v>228</v>
      </c>
      <c r="B2107" t="s">
        <v>229</v>
      </c>
      <c r="C2107" t="b">
        <v>0</v>
      </c>
      <c r="D2107" t="b">
        <v>1</v>
      </c>
      <c r="E2107" t="s">
        <v>73</v>
      </c>
      <c r="F2107" t="s">
        <v>118</v>
      </c>
      <c r="G2107" t="s">
        <v>280</v>
      </c>
      <c r="H2107" t="s">
        <v>264</v>
      </c>
      <c r="I2107" t="s">
        <v>265</v>
      </c>
      <c r="J2107" t="s">
        <v>267</v>
      </c>
      <c r="K2107">
        <v>2</v>
      </c>
      <c r="L2107">
        <v>1511</v>
      </c>
      <c r="M2107" s="150">
        <v>1.06898964622045E-5</v>
      </c>
      <c r="N2107">
        <v>0.16</v>
      </c>
      <c r="O2107" s="150">
        <v>1.7103834339527199E-6</v>
      </c>
      <c r="P2107" t="s">
        <v>280</v>
      </c>
    </row>
    <row r="2108" spans="1:16">
      <c r="A2108" t="s">
        <v>228</v>
      </c>
      <c r="B2108" t="s">
        <v>229</v>
      </c>
      <c r="C2108" t="b">
        <v>0</v>
      </c>
      <c r="D2108" t="b">
        <v>1</v>
      </c>
      <c r="E2108" t="s">
        <v>73</v>
      </c>
      <c r="F2108" t="s">
        <v>119</v>
      </c>
      <c r="G2108" t="s">
        <v>280</v>
      </c>
      <c r="H2108" t="s">
        <v>232</v>
      </c>
      <c r="I2108" t="s">
        <v>233</v>
      </c>
      <c r="J2108" t="s">
        <v>267</v>
      </c>
      <c r="K2108">
        <v>3</v>
      </c>
      <c r="L2108">
        <v>1512</v>
      </c>
      <c r="M2108">
        <v>1.58207384740515E-3</v>
      </c>
      <c r="N2108">
        <v>0.16</v>
      </c>
      <c r="O2108">
        <v>2.5313181558482502E-4</v>
      </c>
      <c r="P2108" t="s">
        <v>280</v>
      </c>
    </row>
    <row r="2109" spans="1:16">
      <c r="A2109" t="s">
        <v>228</v>
      </c>
      <c r="B2109" t="s">
        <v>229</v>
      </c>
      <c r="C2109" t="b">
        <v>0</v>
      </c>
      <c r="D2109" t="b">
        <v>1</v>
      </c>
      <c r="E2109" t="s">
        <v>73</v>
      </c>
      <c r="F2109" t="s">
        <v>119</v>
      </c>
      <c r="G2109" t="s">
        <v>280</v>
      </c>
      <c r="H2109" t="s">
        <v>232</v>
      </c>
      <c r="I2109" t="s">
        <v>235</v>
      </c>
      <c r="J2109" t="s">
        <v>267</v>
      </c>
      <c r="K2109">
        <v>3</v>
      </c>
      <c r="L2109">
        <v>1513</v>
      </c>
      <c r="M2109" s="150">
        <v>8.8382914268266897E-5</v>
      </c>
      <c r="N2109">
        <v>0.16</v>
      </c>
      <c r="O2109" s="150">
        <v>1.4141266282922701E-5</v>
      </c>
      <c r="P2109" t="s">
        <v>280</v>
      </c>
    </row>
    <row r="2110" spans="1:16">
      <c r="A2110" t="s">
        <v>228</v>
      </c>
      <c r="B2110" t="s">
        <v>229</v>
      </c>
      <c r="C2110" t="b">
        <v>0</v>
      </c>
      <c r="D2110" t="b">
        <v>1</v>
      </c>
      <c r="E2110" t="s">
        <v>73</v>
      </c>
      <c r="F2110" t="s">
        <v>119</v>
      </c>
      <c r="G2110" t="s">
        <v>280</v>
      </c>
      <c r="H2110" t="s">
        <v>232</v>
      </c>
      <c r="I2110" t="s">
        <v>236</v>
      </c>
      <c r="J2110" t="s">
        <v>267</v>
      </c>
      <c r="K2110">
        <v>3</v>
      </c>
      <c r="L2110">
        <v>1514</v>
      </c>
      <c r="M2110">
        <v>3.0073826519733799E-4</v>
      </c>
      <c r="N2110">
        <v>0.16</v>
      </c>
      <c r="O2110" s="150">
        <v>4.8118122431574098E-5</v>
      </c>
      <c r="P2110" t="s">
        <v>280</v>
      </c>
    </row>
    <row r="2111" spans="1:16">
      <c r="A2111" t="s">
        <v>228</v>
      </c>
      <c r="B2111" t="s">
        <v>229</v>
      </c>
      <c r="C2111" t="b">
        <v>0</v>
      </c>
      <c r="D2111" t="b">
        <v>1</v>
      </c>
      <c r="E2111" t="s">
        <v>73</v>
      </c>
      <c r="F2111" t="s">
        <v>119</v>
      </c>
      <c r="G2111" t="s">
        <v>280</v>
      </c>
      <c r="H2111" t="s">
        <v>232</v>
      </c>
      <c r="I2111" t="s">
        <v>237</v>
      </c>
      <c r="J2111" t="s">
        <v>267</v>
      </c>
      <c r="K2111">
        <v>3</v>
      </c>
      <c r="L2111">
        <v>1515</v>
      </c>
      <c r="M2111">
        <v>9.5838595659450095E-4</v>
      </c>
      <c r="N2111">
        <v>0.16</v>
      </c>
      <c r="O2111">
        <v>1.5334175305512001E-4</v>
      </c>
      <c r="P2111" t="s">
        <v>280</v>
      </c>
    </row>
    <row r="2112" spans="1:16">
      <c r="A2112" t="s">
        <v>228</v>
      </c>
      <c r="B2112" t="s">
        <v>229</v>
      </c>
      <c r="C2112" t="b">
        <v>0</v>
      </c>
      <c r="D2112" t="b">
        <v>1</v>
      </c>
      <c r="E2112" t="s">
        <v>73</v>
      </c>
      <c r="F2112" t="s">
        <v>119</v>
      </c>
      <c r="G2112" t="s">
        <v>280</v>
      </c>
      <c r="H2112" t="s">
        <v>238</v>
      </c>
      <c r="I2112" t="s">
        <v>238</v>
      </c>
      <c r="J2112" t="s">
        <v>267</v>
      </c>
      <c r="K2112">
        <v>3</v>
      </c>
      <c r="L2112">
        <v>1516</v>
      </c>
      <c r="M2112">
        <v>2.7457893494474802E-4</v>
      </c>
      <c r="N2112">
        <v>0.16</v>
      </c>
      <c r="O2112" s="150">
        <v>4.3932629591159703E-5</v>
      </c>
      <c r="P2112" t="s">
        <v>280</v>
      </c>
    </row>
    <row r="2113" spans="1:16">
      <c r="A2113" t="s">
        <v>228</v>
      </c>
      <c r="B2113" t="s">
        <v>229</v>
      </c>
      <c r="C2113" t="b">
        <v>0</v>
      </c>
      <c r="D2113" t="b">
        <v>1</v>
      </c>
      <c r="E2113" t="s">
        <v>73</v>
      </c>
      <c r="F2113" t="s">
        <v>119</v>
      </c>
      <c r="G2113" t="s">
        <v>280</v>
      </c>
      <c r="H2113" t="s">
        <v>239</v>
      </c>
      <c r="I2113" t="s">
        <v>240</v>
      </c>
      <c r="J2113" t="s">
        <v>267</v>
      </c>
      <c r="K2113">
        <v>3</v>
      </c>
      <c r="L2113">
        <v>1517</v>
      </c>
      <c r="M2113" s="150">
        <v>2.0972731793266401E-5</v>
      </c>
      <c r="N2113">
        <v>0.16</v>
      </c>
      <c r="O2113" s="150">
        <v>3.35563708692263E-6</v>
      </c>
      <c r="P2113" t="s">
        <v>280</v>
      </c>
    </row>
    <row r="2114" spans="1:16">
      <c r="A2114" t="s">
        <v>228</v>
      </c>
      <c r="B2114" t="s">
        <v>229</v>
      </c>
      <c r="C2114" t="b">
        <v>0</v>
      </c>
      <c r="D2114" t="b">
        <v>1</v>
      </c>
      <c r="E2114" t="s">
        <v>73</v>
      </c>
      <c r="F2114" t="s">
        <v>119</v>
      </c>
      <c r="G2114" t="s">
        <v>280</v>
      </c>
      <c r="H2114" t="s">
        <v>239</v>
      </c>
      <c r="I2114" t="s">
        <v>241</v>
      </c>
      <c r="J2114" t="s">
        <v>267</v>
      </c>
      <c r="K2114">
        <v>3</v>
      </c>
      <c r="L2114">
        <v>1518</v>
      </c>
      <c r="M2114">
        <v>2.5498867828569898E-4</v>
      </c>
      <c r="N2114">
        <v>0.16</v>
      </c>
      <c r="O2114" s="150">
        <v>4.0798188525711899E-5</v>
      </c>
      <c r="P2114" t="s">
        <v>280</v>
      </c>
    </row>
    <row r="2115" spans="1:16">
      <c r="A2115" t="s">
        <v>228</v>
      </c>
      <c r="B2115" t="s">
        <v>229</v>
      </c>
      <c r="C2115" t="b">
        <v>0</v>
      </c>
      <c r="D2115" t="b">
        <v>1</v>
      </c>
      <c r="E2115" t="s">
        <v>73</v>
      </c>
      <c r="F2115" t="s">
        <v>119</v>
      </c>
      <c r="G2115" t="s">
        <v>280</v>
      </c>
      <c r="H2115" t="s">
        <v>239</v>
      </c>
      <c r="I2115" t="s">
        <v>242</v>
      </c>
      <c r="J2115" t="s">
        <v>267</v>
      </c>
      <c r="K2115">
        <v>3</v>
      </c>
      <c r="L2115">
        <v>1519</v>
      </c>
      <c r="M2115">
        <v>1.54846683967361E-3</v>
      </c>
      <c r="N2115">
        <v>0.16</v>
      </c>
      <c r="O2115">
        <v>2.4775469434777799E-4</v>
      </c>
      <c r="P2115" t="s">
        <v>280</v>
      </c>
    </row>
    <row r="2116" spans="1:16">
      <c r="A2116" t="s">
        <v>228</v>
      </c>
      <c r="B2116" t="s">
        <v>229</v>
      </c>
      <c r="C2116" t="b">
        <v>0</v>
      </c>
      <c r="D2116" t="b">
        <v>1</v>
      </c>
      <c r="E2116" t="s">
        <v>73</v>
      </c>
      <c r="F2116" t="s">
        <v>119</v>
      </c>
      <c r="G2116" t="s">
        <v>280</v>
      </c>
      <c r="H2116" t="s">
        <v>239</v>
      </c>
      <c r="I2116" t="s">
        <v>243</v>
      </c>
      <c r="J2116" t="s">
        <v>267</v>
      </c>
      <c r="K2116">
        <v>3</v>
      </c>
      <c r="L2116">
        <v>1520</v>
      </c>
      <c r="M2116">
        <v>6.9222361354143397E-4</v>
      </c>
      <c r="N2116">
        <v>0.16</v>
      </c>
      <c r="O2116">
        <v>1.10755778166629E-4</v>
      </c>
      <c r="P2116" t="s">
        <v>280</v>
      </c>
    </row>
    <row r="2117" spans="1:16">
      <c r="A2117" t="s">
        <v>228</v>
      </c>
      <c r="B2117" t="s">
        <v>229</v>
      </c>
      <c r="C2117" t="b">
        <v>0</v>
      </c>
      <c r="D2117" t="b">
        <v>1</v>
      </c>
      <c r="E2117" t="s">
        <v>73</v>
      </c>
      <c r="F2117" t="s">
        <v>119</v>
      </c>
      <c r="G2117" t="s">
        <v>280</v>
      </c>
      <c r="H2117" t="s">
        <v>239</v>
      </c>
      <c r="I2117" t="s">
        <v>244</v>
      </c>
      <c r="J2117" t="s">
        <v>267</v>
      </c>
      <c r="K2117">
        <v>3</v>
      </c>
      <c r="L2117">
        <v>1521</v>
      </c>
      <c r="M2117">
        <v>2.7779482929698399E-4</v>
      </c>
      <c r="N2117">
        <v>0.16</v>
      </c>
      <c r="O2117" s="150">
        <v>4.4447172687517399E-5</v>
      </c>
      <c r="P2117" t="s">
        <v>280</v>
      </c>
    </row>
    <row r="2118" spans="1:16">
      <c r="A2118" t="s">
        <v>228</v>
      </c>
      <c r="B2118" t="s">
        <v>229</v>
      </c>
      <c r="C2118" t="b">
        <v>0</v>
      </c>
      <c r="D2118" t="b">
        <v>1</v>
      </c>
      <c r="E2118" t="s">
        <v>73</v>
      </c>
      <c r="F2118" t="s">
        <v>119</v>
      </c>
      <c r="G2118" t="s">
        <v>280</v>
      </c>
      <c r="H2118" t="s">
        <v>239</v>
      </c>
      <c r="I2118" t="s">
        <v>245</v>
      </c>
      <c r="J2118" t="s">
        <v>267</v>
      </c>
      <c r="K2118">
        <v>3</v>
      </c>
      <c r="L2118">
        <v>1522</v>
      </c>
      <c r="M2118">
        <v>4.9615953203045195E-4</v>
      </c>
      <c r="N2118">
        <v>0.16</v>
      </c>
      <c r="O2118" s="150">
        <v>7.9385525124872297E-5</v>
      </c>
      <c r="P2118" t="s">
        <v>280</v>
      </c>
    </row>
    <row r="2119" spans="1:16">
      <c r="A2119" t="s">
        <v>228</v>
      </c>
      <c r="B2119" t="s">
        <v>229</v>
      </c>
      <c r="C2119" t="b">
        <v>0</v>
      </c>
      <c r="D2119" t="b">
        <v>1</v>
      </c>
      <c r="E2119" t="s">
        <v>73</v>
      </c>
      <c r="F2119" t="s">
        <v>119</v>
      </c>
      <c r="G2119" t="s">
        <v>280</v>
      </c>
      <c r="H2119" t="s">
        <v>239</v>
      </c>
      <c r="I2119" t="s">
        <v>246</v>
      </c>
      <c r="J2119" t="s">
        <v>267</v>
      </c>
      <c r="K2119">
        <v>3</v>
      </c>
      <c r="L2119">
        <v>1523</v>
      </c>
      <c r="M2119" s="150">
        <v>9.9446418679411395E-5</v>
      </c>
      <c r="N2119">
        <v>0.16</v>
      </c>
      <c r="O2119" s="150">
        <v>1.59114269887058E-5</v>
      </c>
      <c r="P2119" t="s">
        <v>280</v>
      </c>
    </row>
    <row r="2120" spans="1:16">
      <c r="A2120" t="s">
        <v>228</v>
      </c>
      <c r="B2120" t="s">
        <v>229</v>
      </c>
      <c r="C2120" t="b">
        <v>0</v>
      </c>
      <c r="D2120" t="b">
        <v>1</v>
      </c>
      <c r="E2120" t="s">
        <v>73</v>
      </c>
      <c r="F2120" t="s">
        <v>119</v>
      </c>
      <c r="G2120" t="s">
        <v>280</v>
      </c>
      <c r="H2120" t="s">
        <v>239</v>
      </c>
      <c r="I2120" t="s">
        <v>247</v>
      </c>
      <c r="J2120" t="s">
        <v>267</v>
      </c>
      <c r="K2120">
        <v>3</v>
      </c>
      <c r="L2120">
        <v>1524</v>
      </c>
      <c r="M2120" s="150">
        <v>8.1201966542472805E-5</v>
      </c>
      <c r="N2120">
        <v>0.16</v>
      </c>
      <c r="O2120" s="150">
        <v>1.2992314646795599E-5</v>
      </c>
      <c r="P2120" t="s">
        <v>280</v>
      </c>
    </row>
    <row r="2121" spans="1:16">
      <c r="A2121" t="s">
        <v>228</v>
      </c>
      <c r="B2121" t="s">
        <v>229</v>
      </c>
      <c r="C2121" t="b">
        <v>0</v>
      </c>
      <c r="D2121" t="b">
        <v>1</v>
      </c>
      <c r="E2121" t="s">
        <v>73</v>
      </c>
      <c r="F2121" t="s">
        <v>119</v>
      </c>
      <c r="G2121" t="s">
        <v>280</v>
      </c>
      <c r="H2121" t="s">
        <v>239</v>
      </c>
      <c r="I2121" t="s">
        <v>248</v>
      </c>
      <c r="J2121" t="s">
        <v>267</v>
      </c>
      <c r="K2121">
        <v>3</v>
      </c>
      <c r="L2121">
        <v>1525</v>
      </c>
      <c r="M2121">
        <v>1.4678903427619201E-3</v>
      </c>
      <c r="N2121">
        <v>0.16</v>
      </c>
      <c r="O2121">
        <v>2.34862454841908E-4</v>
      </c>
      <c r="P2121" t="s">
        <v>280</v>
      </c>
    </row>
    <row r="2122" spans="1:16">
      <c r="A2122" t="s">
        <v>228</v>
      </c>
      <c r="B2122" t="s">
        <v>229</v>
      </c>
      <c r="C2122" t="b">
        <v>0</v>
      </c>
      <c r="D2122" t="b">
        <v>1</v>
      </c>
      <c r="E2122" t="s">
        <v>73</v>
      </c>
      <c r="F2122" t="s">
        <v>119</v>
      </c>
      <c r="G2122" t="s">
        <v>280</v>
      </c>
      <c r="H2122" t="s">
        <v>239</v>
      </c>
      <c r="I2122" t="s">
        <v>249</v>
      </c>
      <c r="J2122" t="s">
        <v>267</v>
      </c>
      <c r="K2122">
        <v>3</v>
      </c>
      <c r="L2122">
        <v>1526</v>
      </c>
      <c r="M2122">
        <v>5.20785763190733E-4</v>
      </c>
      <c r="N2122">
        <v>0.16</v>
      </c>
      <c r="O2122" s="150">
        <v>8.3325722110517302E-5</v>
      </c>
      <c r="P2122" t="s">
        <v>280</v>
      </c>
    </row>
    <row r="2123" spans="1:16">
      <c r="A2123" t="s">
        <v>228</v>
      </c>
      <c r="B2123" t="s">
        <v>229</v>
      </c>
      <c r="C2123" t="b">
        <v>0</v>
      </c>
      <c r="D2123" t="b">
        <v>1</v>
      </c>
      <c r="E2123" t="s">
        <v>73</v>
      </c>
      <c r="F2123" t="s">
        <v>119</v>
      </c>
      <c r="G2123" t="s">
        <v>280</v>
      </c>
      <c r="H2123" t="s">
        <v>239</v>
      </c>
      <c r="I2123" t="s">
        <v>250</v>
      </c>
      <c r="J2123" t="s">
        <v>267</v>
      </c>
      <c r="K2123">
        <v>3</v>
      </c>
      <c r="L2123">
        <v>1527</v>
      </c>
      <c r="M2123">
        <v>1.7324083699117501E-4</v>
      </c>
      <c r="N2123">
        <v>0.16</v>
      </c>
      <c r="O2123" s="150">
        <v>2.7718533918588E-5</v>
      </c>
      <c r="P2123" t="s">
        <v>280</v>
      </c>
    </row>
    <row r="2124" spans="1:16">
      <c r="A2124" t="s">
        <v>228</v>
      </c>
      <c r="B2124" t="s">
        <v>229</v>
      </c>
      <c r="C2124" t="b">
        <v>0</v>
      </c>
      <c r="D2124" t="b">
        <v>1</v>
      </c>
      <c r="E2124" t="s">
        <v>73</v>
      </c>
      <c r="F2124" t="s">
        <v>119</v>
      </c>
      <c r="G2124" t="s">
        <v>280</v>
      </c>
      <c r="H2124" t="s">
        <v>239</v>
      </c>
      <c r="I2124" t="s">
        <v>251</v>
      </c>
      <c r="J2124" t="s">
        <v>267</v>
      </c>
      <c r="K2124">
        <v>3</v>
      </c>
      <c r="L2124">
        <v>1528</v>
      </c>
      <c r="M2124" s="150">
        <v>4.4745168066674402E-6</v>
      </c>
      <c r="N2124">
        <v>0.16</v>
      </c>
      <c r="O2124" s="150">
        <v>7.1592268906679102E-7</v>
      </c>
      <c r="P2124" t="s">
        <v>280</v>
      </c>
    </row>
    <row r="2125" spans="1:16">
      <c r="A2125" t="s">
        <v>228</v>
      </c>
      <c r="B2125" t="s">
        <v>229</v>
      </c>
      <c r="C2125" t="b">
        <v>0</v>
      </c>
      <c r="D2125" t="b">
        <v>1</v>
      </c>
      <c r="E2125" t="s">
        <v>73</v>
      </c>
      <c r="F2125" t="s">
        <v>119</v>
      </c>
      <c r="G2125" t="s">
        <v>280</v>
      </c>
      <c r="H2125" t="s">
        <v>239</v>
      </c>
      <c r="I2125" t="s">
        <v>252</v>
      </c>
      <c r="J2125" t="s">
        <v>267</v>
      </c>
      <c r="K2125">
        <v>3</v>
      </c>
      <c r="L2125">
        <v>1529</v>
      </c>
      <c r="M2125">
        <v>1.7027614452424001E-4</v>
      </c>
      <c r="N2125">
        <v>0.16</v>
      </c>
      <c r="O2125" s="150">
        <v>2.72441831238785E-5</v>
      </c>
      <c r="P2125" t="s">
        <v>280</v>
      </c>
    </row>
    <row r="2126" spans="1:16">
      <c r="A2126" t="s">
        <v>228</v>
      </c>
      <c r="B2126" t="s">
        <v>229</v>
      </c>
      <c r="C2126" t="b">
        <v>0</v>
      </c>
      <c r="D2126" t="b">
        <v>1</v>
      </c>
      <c r="E2126" t="s">
        <v>73</v>
      </c>
      <c r="F2126" t="s">
        <v>119</v>
      </c>
      <c r="G2126" t="s">
        <v>280</v>
      </c>
      <c r="H2126" t="s">
        <v>239</v>
      </c>
      <c r="I2126" t="s">
        <v>253</v>
      </c>
      <c r="J2126" t="s">
        <v>267</v>
      </c>
      <c r="K2126">
        <v>3</v>
      </c>
      <c r="L2126">
        <v>1530</v>
      </c>
      <c r="M2126">
        <v>8.4683082465160896E-4</v>
      </c>
      <c r="N2126">
        <v>0.16</v>
      </c>
      <c r="O2126">
        <v>1.35492931944257E-4</v>
      </c>
      <c r="P2126" t="s">
        <v>280</v>
      </c>
    </row>
    <row r="2127" spans="1:16">
      <c r="A2127" t="s">
        <v>228</v>
      </c>
      <c r="B2127" t="s">
        <v>229</v>
      </c>
      <c r="C2127" t="b">
        <v>0</v>
      </c>
      <c r="D2127" t="b">
        <v>1</v>
      </c>
      <c r="E2127" t="s">
        <v>73</v>
      </c>
      <c r="F2127" t="s">
        <v>119</v>
      </c>
      <c r="G2127" t="s">
        <v>280</v>
      </c>
      <c r="H2127" t="s">
        <v>239</v>
      </c>
      <c r="I2127" t="s">
        <v>254</v>
      </c>
      <c r="J2127" t="s">
        <v>267</v>
      </c>
      <c r="K2127">
        <v>3</v>
      </c>
      <c r="L2127">
        <v>1531</v>
      </c>
      <c r="M2127">
        <v>1.5947017672462001E-4</v>
      </c>
      <c r="N2127">
        <v>0.16</v>
      </c>
      <c r="O2127" s="150">
        <v>2.55152282759392E-5</v>
      </c>
      <c r="P2127" t="s">
        <v>280</v>
      </c>
    </row>
    <row r="2128" spans="1:16">
      <c r="A2128" t="s">
        <v>228</v>
      </c>
      <c r="B2128" t="s">
        <v>229</v>
      </c>
      <c r="C2128" t="b">
        <v>0</v>
      </c>
      <c r="D2128" t="b">
        <v>1</v>
      </c>
      <c r="E2128" t="s">
        <v>73</v>
      </c>
      <c r="F2128" t="s">
        <v>119</v>
      </c>
      <c r="G2128" t="s">
        <v>280</v>
      </c>
      <c r="H2128" t="s">
        <v>257</v>
      </c>
      <c r="I2128" t="s">
        <v>257</v>
      </c>
      <c r="J2128" t="s">
        <v>267</v>
      </c>
      <c r="K2128">
        <v>3</v>
      </c>
      <c r="L2128">
        <v>1532</v>
      </c>
      <c r="M2128">
        <v>5.1103048960003802E-4</v>
      </c>
      <c r="N2128">
        <v>0.16</v>
      </c>
      <c r="O2128" s="150">
        <v>8.1764878336006004E-5</v>
      </c>
      <c r="P2128" t="s">
        <v>280</v>
      </c>
    </row>
    <row r="2129" spans="1:16">
      <c r="A2129" t="s">
        <v>228</v>
      </c>
      <c r="B2129" t="s">
        <v>229</v>
      </c>
      <c r="C2129" t="b">
        <v>0</v>
      </c>
      <c r="D2129" t="b">
        <v>1</v>
      </c>
      <c r="E2129" t="s">
        <v>73</v>
      </c>
      <c r="F2129" t="s">
        <v>119</v>
      </c>
      <c r="G2129" t="s">
        <v>280</v>
      </c>
      <c r="H2129" t="s">
        <v>258</v>
      </c>
      <c r="I2129" t="s">
        <v>258</v>
      </c>
      <c r="J2129" t="s">
        <v>267</v>
      </c>
      <c r="K2129">
        <v>3</v>
      </c>
      <c r="L2129">
        <v>1533</v>
      </c>
      <c r="M2129">
        <v>1.04467115270354E-4</v>
      </c>
      <c r="N2129">
        <v>0.16</v>
      </c>
      <c r="O2129" s="150">
        <v>1.6714738443256599E-5</v>
      </c>
      <c r="P2129" t="s">
        <v>280</v>
      </c>
    </row>
    <row r="2130" spans="1:16">
      <c r="A2130" t="s">
        <v>228</v>
      </c>
      <c r="B2130" t="s">
        <v>229</v>
      </c>
      <c r="C2130" t="b">
        <v>0</v>
      </c>
      <c r="D2130" t="b">
        <v>1</v>
      </c>
      <c r="E2130" t="s">
        <v>73</v>
      </c>
      <c r="F2130" t="s">
        <v>119</v>
      </c>
      <c r="G2130" t="s">
        <v>280</v>
      </c>
      <c r="H2130" t="s">
        <v>259</v>
      </c>
      <c r="I2130" t="s">
        <v>259</v>
      </c>
      <c r="J2130" t="s">
        <v>267</v>
      </c>
      <c r="K2130">
        <v>3</v>
      </c>
      <c r="L2130">
        <v>1534</v>
      </c>
      <c r="M2130">
        <v>1.54492202631132E-4</v>
      </c>
      <c r="N2130">
        <v>0.16</v>
      </c>
      <c r="O2130" s="150">
        <v>2.4718752420981199E-5</v>
      </c>
      <c r="P2130" t="s">
        <v>280</v>
      </c>
    </row>
    <row r="2131" spans="1:16">
      <c r="A2131" t="s">
        <v>228</v>
      </c>
      <c r="B2131" t="s">
        <v>229</v>
      </c>
      <c r="C2131" t="b">
        <v>0</v>
      </c>
      <c r="D2131" t="b">
        <v>1</v>
      </c>
      <c r="E2131" t="s">
        <v>73</v>
      </c>
      <c r="F2131" t="s">
        <v>119</v>
      </c>
      <c r="G2131" t="s">
        <v>280</v>
      </c>
      <c r="H2131" t="s">
        <v>260</v>
      </c>
      <c r="I2131" t="s">
        <v>261</v>
      </c>
      <c r="J2131" t="s">
        <v>267</v>
      </c>
      <c r="K2131">
        <v>3</v>
      </c>
      <c r="L2131">
        <v>1535</v>
      </c>
      <c r="M2131">
        <v>4.7942930656531503E-3</v>
      </c>
      <c r="N2131">
        <v>0.16</v>
      </c>
      <c r="O2131">
        <v>7.6708689050450395E-4</v>
      </c>
      <c r="P2131" t="s">
        <v>280</v>
      </c>
    </row>
    <row r="2132" spans="1:16">
      <c r="A2132" t="s">
        <v>228</v>
      </c>
      <c r="B2132" t="s">
        <v>229</v>
      </c>
      <c r="C2132" t="b">
        <v>0</v>
      </c>
      <c r="D2132" t="b">
        <v>1</v>
      </c>
      <c r="E2132" t="s">
        <v>73</v>
      </c>
      <c r="F2132" t="s">
        <v>119</v>
      </c>
      <c r="G2132" t="s">
        <v>280</v>
      </c>
      <c r="H2132" t="s">
        <v>260</v>
      </c>
      <c r="I2132" t="s">
        <v>262</v>
      </c>
      <c r="J2132" t="s">
        <v>267</v>
      </c>
      <c r="K2132">
        <v>3</v>
      </c>
      <c r="L2132">
        <v>1536</v>
      </c>
      <c r="M2132">
        <v>2.4978984178918402E-3</v>
      </c>
      <c r="N2132">
        <v>0.16</v>
      </c>
      <c r="O2132">
        <v>3.9966374686269498E-4</v>
      </c>
      <c r="P2132" t="s">
        <v>280</v>
      </c>
    </row>
    <row r="2133" spans="1:16">
      <c r="A2133" t="s">
        <v>228</v>
      </c>
      <c r="B2133" t="s">
        <v>229</v>
      </c>
      <c r="C2133" t="b">
        <v>0</v>
      </c>
      <c r="D2133" t="b">
        <v>1</v>
      </c>
      <c r="E2133" t="s">
        <v>73</v>
      </c>
      <c r="F2133" t="s">
        <v>119</v>
      </c>
      <c r="G2133" t="s">
        <v>280</v>
      </c>
      <c r="H2133" t="s">
        <v>260</v>
      </c>
      <c r="I2133" t="s">
        <v>263</v>
      </c>
      <c r="J2133" t="s">
        <v>267</v>
      </c>
      <c r="K2133">
        <v>3</v>
      </c>
      <c r="L2133">
        <v>1537</v>
      </c>
      <c r="M2133">
        <v>3.8533170135039399E-3</v>
      </c>
      <c r="N2133">
        <v>0.16</v>
      </c>
      <c r="O2133">
        <v>6.1653072216063002E-4</v>
      </c>
      <c r="P2133" t="s">
        <v>280</v>
      </c>
    </row>
    <row r="2134" spans="1:16">
      <c r="A2134" t="s">
        <v>228</v>
      </c>
      <c r="B2134" t="s">
        <v>229</v>
      </c>
      <c r="C2134" t="b">
        <v>0</v>
      </c>
      <c r="D2134" t="b">
        <v>1</v>
      </c>
      <c r="E2134" t="s">
        <v>73</v>
      </c>
      <c r="F2134" t="s">
        <v>119</v>
      </c>
      <c r="G2134" t="s">
        <v>280</v>
      </c>
      <c r="H2134" t="s">
        <v>264</v>
      </c>
      <c r="I2134" t="s">
        <v>265</v>
      </c>
      <c r="J2134" t="s">
        <v>267</v>
      </c>
      <c r="K2134">
        <v>3</v>
      </c>
      <c r="L2134">
        <v>1538</v>
      </c>
      <c r="M2134" s="150">
        <v>2.7843720657658498E-5</v>
      </c>
      <c r="N2134">
        <v>0.16</v>
      </c>
      <c r="O2134" s="150">
        <v>4.4549953052253598E-6</v>
      </c>
      <c r="P2134" t="s">
        <v>280</v>
      </c>
    </row>
    <row r="2135" spans="1:16">
      <c r="A2135" t="s">
        <v>228</v>
      </c>
      <c r="B2135" t="s">
        <v>229</v>
      </c>
      <c r="C2135" t="b">
        <v>0</v>
      </c>
      <c r="D2135" t="b">
        <v>1</v>
      </c>
      <c r="E2135" t="s">
        <v>73</v>
      </c>
      <c r="F2135" t="s">
        <v>120</v>
      </c>
      <c r="G2135" t="s">
        <v>280</v>
      </c>
      <c r="H2135" t="s">
        <v>232</v>
      </c>
      <c r="I2135" t="s">
        <v>233</v>
      </c>
      <c r="J2135" t="s">
        <v>267</v>
      </c>
      <c r="K2135">
        <v>4</v>
      </c>
      <c r="L2135">
        <v>1539</v>
      </c>
      <c r="M2135">
        <v>1.85769434096086E-3</v>
      </c>
      <c r="N2135">
        <v>0.16</v>
      </c>
      <c r="O2135">
        <v>2.9723109455373801E-4</v>
      </c>
      <c r="P2135" t="s">
        <v>280</v>
      </c>
    </row>
    <row r="2136" spans="1:16">
      <c r="A2136" t="s">
        <v>228</v>
      </c>
      <c r="B2136" t="s">
        <v>229</v>
      </c>
      <c r="C2136" t="b">
        <v>0</v>
      </c>
      <c r="D2136" t="b">
        <v>1</v>
      </c>
      <c r="E2136" t="s">
        <v>73</v>
      </c>
      <c r="F2136" t="s">
        <v>120</v>
      </c>
      <c r="G2136" t="s">
        <v>280</v>
      </c>
      <c r="H2136" t="s">
        <v>232</v>
      </c>
      <c r="I2136" t="s">
        <v>235</v>
      </c>
      <c r="J2136" t="s">
        <v>267</v>
      </c>
      <c r="K2136">
        <v>4</v>
      </c>
      <c r="L2136">
        <v>1540</v>
      </c>
      <c r="M2136" s="150">
        <v>9.7361268074831802E-5</v>
      </c>
      <c r="N2136">
        <v>0.16</v>
      </c>
      <c r="O2136" s="150">
        <v>1.5577802891972999E-5</v>
      </c>
      <c r="P2136" t="s">
        <v>280</v>
      </c>
    </row>
    <row r="2137" spans="1:16">
      <c r="A2137" t="s">
        <v>228</v>
      </c>
      <c r="B2137" t="s">
        <v>229</v>
      </c>
      <c r="C2137" t="b">
        <v>0</v>
      </c>
      <c r="D2137" t="b">
        <v>1</v>
      </c>
      <c r="E2137" t="s">
        <v>73</v>
      </c>
      <c r="F2137" t="s">
        <v>120</v>
      </c>
      <c r="G2137" t="s">
        <v>280</v>
      </c>
      <c r="H2137" t="s">
        <v>232</v>
      </c>
      <c r="I2137" t="s">
        <v>236</v>
      </c>
      <c r="J2137" t="s">
        <v>267</v>
      </c>
      <c r="K2137">
        <v>4</v>
      </c>
      <c r="L2137">
        <v>1541</v>
      </c>
      <c r="M2137">
        <v>3.39402803139609E-4</v>
      </c>
      <c r="N2137">
        <v>0.16</v>
      </c>
      <c r="O2137" s="150">
        <v>5.4304448502337402E-5</v>
      </c>
      <c r="P2137" t="s">
        <v>280</v>
      </c>
    </row>
    <row r="2138" spans="1:16">
      <c r="A2138" t="s">
        <v>228</v>
      </c>
      <c r="B2138" t="s">
        <v>229</v>
      </c>
      <c r="C2138" t="b">
        <v>0</v>
      </c>
      <c r="D2138" t="b">
        <v>1</v>
      </c>
      <c r="E2138" t="s">
        <v>73</v>
      </c>
      <c r="F2138" t="s">
        <v>120</v>
      </c>
      <c r="G2138" t="s">
        <v>280</v>
      </c>
      <c r="H2138" t="s">
        <v>232</v>
      </c>
      <c r="I2138" t="s">
        <v>237</v>
      </c>
      <c r="J2138" t="s">
        <v>267</v>
      </c>
      <c r="K2138">
        <v>4</v>
      </c>
      <c r="L2138">
        <v>1542</v>
      </c>
      <c r="M2138">
        <v>1.09278225493202E-3</v>
      </c>
      <c r="N2138">
        <v>0.16</v>
      </c>
      <c r="O2138">
        <v>1.7484516078912301E-4</v>
      </c>
      <c r="P2138" t="s">
        <v>280</v>
      </c>
    </row>
    <row r="2139" spans="1:16">
      <c r="A2139" t="s">
        <v>228</v>
      </c>
      <c r="B2139" t="s">
        <v>229</v>
      </c>
      <c r="C2139" t="b">
        <v>0</v>
      </c>
      <c r="D2139" t="b">
        <v>1</v>
      </c>
      <c r="E2139" t="s">
        <v>73</v>
      </c>
      <c r="F2139" t="s">
        <v>120</v>
      </c>
      <c r="G2139" t="s">
        <v>280</v>
      </c>
      <c r="H2139" t="s">
        <v>238</v>
      </c>
      <c r="I2139" t="s">
        <v>238</v>
      </c>
      <c r="J2139" t="s">
        <v>267</v>
      </c>
      <c r="K2139">
        <v>4</v>
      </c>
      <c r="L2139">
        <v>1543</v>
      </c>
      <c r="M2139">
        <v>2.9286948183439E-4</v>
      </c>
      <c r="N2139">
        <v>0.16</v>
      </c>
      <c r="O2139" s="150">
        <v>4.6859117093502402E-5</v>
      </c>
      <c r="P2139" t="s">
        <v>280</v>
      </c>
    </row>
    <row r="2140" spans="1:16">
      <c r="A2140" t="s">
        <v>228</v>
      </c>
      <c r="B2140" t="s">
        <v>229</v>
      </c>
      <c r="C2140" t="b">
        <v>0</v>
      </c>
      <c r="D2140" t="b">
        <v>1</v>
      </c>
      <c r="E2140" t="s">
        <v>73</v>
      </c>
      <c r="F2140" t="s">
        <v>120</v>
      </c>
      <c r="G2140" t="s">
        <v>280</v>
      </c>
      <c r="H2140" t="s">
        <v>239</v>
      </c>
      <c r="I2140" t="s">
        <v>240</v>
      </c>
      <c r="J2140" t="s">
        <v>267</v>
      </c>
      <c r="K2140">
        <v>4</v>
      </c>
      <c r="L2140">
        <v>1544</v>
      </c>
      <c r="M2140" s="150">
        <v>2.3821757229115601E-5</v>
      </c>
      <c r="N2140">
        <v>0.16</v>
      </c>
      <c r="O2140" s="150">
        <v>3.8114811566585E-6</v>
      </c>
      <c r="P2140" t="s">
        <v>280</v>
      </c>
    </row>
    <row r="2141" spans="1:16">
      <c r="A2141" t="s">
        <v>228</v>
      </c>
      <c r="B2141" t="s">
        <v>229</v>
      </c>
      <c r="C2141" t="b">
        <v>0</v>
      </c>
      <c r="D2141" t="b">
        <v>1</v>
      </c>
      <c r="E2141" t="s">
        <v>73</v>
      </c>
      <c r="F2141" t="s">
        <v>120</v>
      </c>
      <c r="G2141" t="s">
        <v>280</v>
      </c>
      <c r="H2141" t="s">
        <v>239</v>
      </c>
      <c r="I2141" t="s">
        <v>241</v>
      </c>
      <c r="J2141" t="s">
        <v>267</v>
      </c>
      <c r="K2141">
        <v>4</v>
      </c>
      <c r="L2141">
        <v>1545</v>
      </c>
      <c r="M2141">
        <v>2.2690303649476601E-4</v>
      </c>
      <c r="N2141">
        <v>0.16</v>
      </c>
      <c r="O2141" s="150">
        <v>3.6304485839162497E-5</v>
      </c>
      <c r="P2141" t="s">
        <v>280</v>
      </c>
    </row>
    <row r="2142" spans="1:16">
      <c r="A2142" t="s">
        <v>228</v>
      </c>
      <c r="B2142" t="s">
        <v>229</v>
      </c>
      <c r="C2142" t="b">
        <v>0</v>
      </c>
      <c r="D2142" t="b">
        <v>1</v>
      </c>
      <c r="E2142" t="s">
        <v>73</v>
      </c>
      <c r="F2142" t="s">
        <v>120</v>
      </c>
      <c r="G2142" t="s">
        <v>280</v>
      </c>
      <c r="H2142" t="s">
        <v>239</v>
      </c>
      <c r="I2142" t="s">
        <v>242</v>
      </c>
      <c r="J2142" t="s">
        <v>267</v>
      </c>
      <c r="K2142">
        <v>4</v>
      </c>
      <c r="L2142">
        <v>1546</v>
      </c>
      <c r="M2142">
        <v>1.6668760912383501E-3</v>
      </c>
      <c r="N2142">
        <v>0.16</v>
      </c>
      <c r="O2142">
        <v>2.66700174598136E-4</v>
      </c>
      <c r="P2142" t="s">
        <v>280</v>
      </c>
    </row>
    <row r="2143" spans="1:16">
      <c r="A2143" t="s">
        <v>228</v>
      </c>
      <c r="B2143" t="s">
        <v>229</v>
      </c>
      <c r="C2143" t="b">
        <v>0</v>
      </c>
      <c r="D2143" t="b">
        <v>1</v>
      </c>
      <c r="E2143" t="s">
        <v>73</v>
      </c>
      <c r="F2143" t="s">
        <v>120</v>
      </c>
      <c r="G2143" t="s">
        <v>280</v>
      </c>
      <c r="H2143" t="s">
        <v>239</v>
      </c>
      <c r="I2143" t="s">
        <v>243</v>
      </c>
      <c r="J2143" t="s">
        <v>267</v>
      </c>
      <c r="K2143">
        <v>4</v>
      </c>
      <c r="L2143">
        <v>1547</v>
      </c>
      <c r="M2143">
        <v>7.4460365579925099E-4</v>
      </c>
      <c r="N2143">
        <v>0.16</v>
      </c>
      <c r="O2143">
        <v>1.1913658492788E-4</v>
      </c>
      <c r="P2143" t="s">
        <v>280</v>
      </c>
    </row>
    <row r="2144" spans="1:16">
      <c r="A2144" t="s">
        <v>228</v>
      </c>
      <c r="B2144" t="s">
        <v>229</v>
      </c>
      <c r="C2144" t="b">
        <v>0</v>
      </c>
      <c r="D2144" t="b">
        <v>1</v>
      </c>
      <c r="E2144" t="s">
        <v>73</v>
      </c>
      <c r="F2144" t="s">
        <v>120</v>
      </c>
      <c r="G2144" t="s">
        <v>280</v>
      </c>
      <c r="H2144" t="s">
        <v>239</v>
      </c>
      <c r="I2144" t="s">
        <v>244</v>
      </c>
      <c r="J2144" t="s">
        <v>267</v>
      </c>
      <c r="K2144">
        <v>4</v>
      </c>
      <c r="L2144">
        <v>1548</v>
      </c>
      <c r="M2144">
        <v>3.1512330027173797E-4</v>
      </c>
      <c r="N2144">
        <v>0.16</v>
      </c>
      <c r="O2144" s="150">
        <v>5.0419728043478097E-5</v>
      </c>
      <c r="P2144" t="s">
        <v>280</v>
      </c>
    </row>
    <row r="2145" spans="1:16">
      <c r="A2145" t="s">
        <v>228</v>
      </c>
      <c r="B2145" t="s">
        <v>229</v>
      </c>
      <c r="C2145" t="b">
        <v>0</v>
      </c>
      <c r="D2145" t="b">
        <v>1</v>
      </c>
      <c r="E2145" t="s">
        <v>73</v>
      </c>
      <c r="F2145" t="s">
        <v>120</v>
      </c>
      <c r="G2145" t="s">
        <v>280</v>
      </c>
      <c r="H2145" t="s">
        <v>239</v>
      </c>
      <c r="I2145" t="s">
        <v>245</v>
      </c>
      <c r="J2145" t="s">
        <v>267</v>
      </c>
      <c r="K2145">
        <v>4</v>
      </c>
      <c r="L2145">
        <v>1549</v>
      </c>
      <c r="M2145">
        <v>5.4170710512428102E-4</v>
      </c>
      <c r="N2145">
        <v>0.16</v>
      </c>
      <c r="O2145" s="150">
        <v>8.6673136819885095E-5</v>
      </c>
      <c r="P2145" t="s">
        <v>280</v>
      </c>
    </row>
    <row r="2146" spans="1:16">
      <c r="A2146" t="s">
        <v>228</v>
      </c>
      <c r="B2146" t="s">
        <v>229</v>
      </c>
      <c r="C2146" t="b">
        <v>0</v>
      </c>
      <c r="D2146" t="b">
        <v>1</v>
      </c>
      <c r="E2146" t="s">
        <v>73</v>
      </c>
      <c r="F2146" t="s">
        <v>120</v>
      </c>
      <c r="G2146" t="s">
        <v>280</v>
      </c>
      <c r="H2146" t="s">
        <v>239</v>
      </c>
      <c r="I2146" t="s">
        <v>246</v>
      </c>
      <c r="J2146" t="s">
        <v>267</v>
      </c>
      <c r="K2146">
        <v>4</v>
      </c>
      <c r="L2146">
        <v>1550</v>
      </c>
      <c r="M2146">
        <v>1.05549694630396E-4</v>
      </c>
      <c r="N2146">
        <v>0.16</v>
      </c>
      <c r="O2146" s="150">
        <v>1.6887951140863301E-5</v>
      </c>
      <c r="P2146" t="s">
        <v>280</v>
      </c>
    </row>
    <row r="2147" spans="1:16">
      <c r="A2147" t="s">
        <v>228</v>
      </c>
      <c r="B2147" t="s">
        <v>229</v>
      </c>
      <c r="C2147" t="b">
        <v>0</v>
      </c>
      <c r="D2147" t="b">
        <v>1</v>
      </c>
      <c r="E2147" t="s">
        <v>73</v>
      </c>
      <c r="F2147" t="s">
        <v>120</v>
      </c>
      <c r="G2147" t="s">
        <v>280</v>
      </c>
      <c r="H2147" t="s">
        <v>239</v>
      </c>
      <c r="I2147" t="s">
        <v>247</v>
      </c>
      <c r="J2147" t="s">
        <v>267</v>
      </c>
      <c r="K2147">
        <v>4</v>
      </c>
      <c r="L2147">
        <v>1551</v>
      </c>
      <c r="M2147" s="150">
        <v>8.8459516281010295E-5</v>
      </c>
      <c r="N2147">
        <v>0.16</v>
      </c>
      <c r="O2147" s="150">
        <v>1.41535226049616E-5</v>
      </c>
      <c r="P2147" t="s">
        <v>280</v>
      </c>
    </row>
    <row r="2148" spans="1:16">
      <c r="A2148" t="s">
        <v>228</v>
      </c>
      <c r="B2148" t="s">
        <v>229</v>
      </c>
      <c r="C2148" t="b">
        <v>0</v>
      </c>
      <c r="D2148" t="b">
        <v>1</v>
      </c>
      <c r="E2148" t="s">
        <v>73</v>
      </c>
      <c r="F2148" t="s">
        <v>120</v>
      </c>
      <c r="G2148" t="s">
        <v>280</v>
      </c>
      <c r="H2148" t="s">
        <v>239</v>
      </c>
      <c r="I2148" t="s">
        <v>248</v>
      </c>
      <c r="J2148" t="s">
        <v>267</v>
      </c>
      <c r="K2148">
        <v>4</v>
      </c>
      <c r="L2148">
        <v>1552</v>
      </c>
      <c r="M2148">
        <v>1.5514205094338701E-3</v>
      </c>
      <c r="N2148">
        <v>0.16</v>
      </c>
      <c r="O2148">
        <v>2.4822728150941903E-4</v>
      </c>
      <c r="P2148" t="s">
        <v>280</v>
      </c>
    </row>
    <row r="2149" spans="1:16">
      <c r="A2149" t="s">
        <v>228</v>
      </c>
      <c r="B2149" t="s">
        <v>229</v>
      </c>
      <c r="C2149" t="b">
        <v>0</v>
      </c>
      <c r="D2149" t="b">
        <v>1</v>
      </c>
      <c r="E2149" t="s">
        <v>73</v>
      </c>
      <c r="F2149" t="s">
        <v>120</v>
      </c>
      <c r="G2149" t="s">
        <v>280</v>
      </c>
      <c r="H2149" t="s">
        <v>239</v>
      </c>
      <c r="I2149" t="s">
        <v>249</v>
      </c>
      <c r="J2149" t="s">
        <v>267</v>
      </c>
      <c r="K2149">
        <v>4</v>
      </c>
      <c r="L2149">
        <v>1553</v>
      </c>
      <c r="M2149">
        <v>6.0048953299107202E-4</v>
      </c>
      <c r="N2149">
        <v>0.16</v>
      </c>
      <c r="O2149" s="150">
        <v>9.6078325278571504E-5</v>
      </c>
      <c r="P2149" t="s">
        <v>280</v>
      </c>
    </row>
    <row r="2150" spans="1:16">
      <c r="A2150" t="s">
        <v>228</v>
      </c>
      <c r="B2150" t="s">
        <v>229</v>
      </c>
      <c r="C2150" t="b">
        <v>0</v>
      </c>
      <c r="D2150" t="b">
        <v>1</v>
      </c>
      <c r="E2150" t="s">
        <v>73</v>
      </c>
      <c r="F2150" t="s">
        <v>120</v>
      </c>
      <c r="G2150" t="s">
        <v>280</v>
      </c>
      <c r="H2150" t="s">
        <v>239</v>
      </c>
      <c r="I2150" t="s">
        <v>250</v>
      </c>
      <c r="J2150" t="s">
        <v>267</v>
      </c>
      <c r="K2150">
        <v>4</v>
      </c>
      <c r="L2150">
        <v>1554</v>
      </c>
      <c r="M2150">
        <v>1.8259192322614401E-4</v>
      </c>
      <c r="N2150">
        <v>0.16</v>
      </c>
      <c r="O2150" s="150">
        <v>2.9214707716182999E-5</v>
      </c>
      <c r="P2150" t="s">
        <v>280</v>
      </c>
    </row>
    <row r="2151" spans="1:16">
      <c r="A2151" t="s">
        <v>228</v>
      </c>
      <c r="B2151" t="s">
        <v>229</v>
      </c>
      <c r="C2151" t="b">
        <v>0</v>
      </c>
      <c r="D2151" t="b">
        <v>1</v>
      </c>
      <c r="E2151" t="s">
        <v>73</v>
      </c>
      <c r="F2151" t="s">
        <v>120</v>
      </c>
      <c r="G2151" t="s">
        <v>280</v>
      </c>
      <c r="H2151" t="s">
        <v>239</v>
      </c>
      <c r="I2151" t="s">
        <v>251</v>
      </c>
      <c r="J2151" t="s">
        <v>267</v>
      </c>
      <c r="K2151">
        <v>4</v>
      </c>
      <c r="L2151">
        <v>1555</v>
      </c>
      <c r="M2151" s="150">
        <v>4.7168286684431902E-6</v>
      </c>
      <c r="N2151">
        <v>0.16</v>
      </c>
      <c r="O2151" s="150">
        <v>7.5469258695091005E-7</v>
      </c>
      <c r="P2151" t="s">
        <v>280</v>
      </c>
    </row>
    <row r="2152" spans="1:16">
      <c r="A2152" t="s">
        <v>228</v>
      </c>
      <c r="B2152" t="s">
        <v>229</v>
      </c>
      <c r="C2152" t="b">
        <v>0</v>
      </c>
      <c r="D2152" t="b">
        <v>1</v>
      </c>
      <c r="E2152" t="s">
        <v>73</v>
      </c>
      <c r="F2152" t="s">
        <v>120</v>
      </c>
      <c r="G2152" t="s">
        <v>280</v>
      </c>
      <c r="H2152" t="s">
        <v>239</v>
      </c>
      <c r="I2152" t="s">
        <v>252</v>
      </c>
      <c r="J2152" t="s">
        <v>267</v>
      </c>
      <c r="K2152">
        <v>4</v>
      </c>
      <c r="L2152">
        <v>1556</v>
      </c>
      <c r="M2152">
        <v>1.6740847302403999E-4</v>
      </c>
      <c r="N2152">
        <v>0.16</v>
      </c>
      <c r="O2152" s="150">
        <v>2.6785355683846402E-5</v>
      </c>
      <c r="P2152" t="s">
        <v>280</v>
      </c>
    </row>
    <row r="2153" spans="1:16">
      <c r="A2153" t="s">
        <v>228</v>
      </c>
      <c r="B2153" t="s">
        <v>229</v>
      </c>
      <c r="C2153" t="b">
        <v>0</v>
      </c>
      <c r="D2153" t="b">
        <v>1</v>
      </c>
      <c r="E2153" t="s">
        <v>73</v>
      </c>
      <c r="F2153" t="s">
        <v>120</v>
      </c>
      <c r="G2153" t="s">
        <v>280</v>
      </c>
      <c r="H2153" t="s">
        <v>239</v>
      </c>
      <c r="I2153" t="s">
        <v>253</v>
      </c>
      <c r="J2153" t="s">
        <v>267</v>
      </c>
      <c r="K2153">
        <v>4</v>
      </c>
      <c r="L2153">
        <v>1557</v>
      </c>
      <c r="M2153">
        <v>8.8459895550457705E-4</v>
      </c>
      <c r="N2153">
        <v>0.16</v>
      </c>
      <c r="O2153">
        <v>1.41535832880732E-4</v>
      </c>
      <c r="P2153" t="s">
        <v>280</v>
      </c>
    </row>
    <row r="2154" spans="1:16">
      <c r="A2154" t="s">
        <v>228</v>
      </c>
      <c r="B2154" t="s">
        <v>229</v>
      </c>
      <c r="C2154" t="b">
        <v>0</v>
      </c>
      <c r="D2154" t="b">
        <v>1</v>
      </c>
      <c r="E2154" t="s">
        <v>73</v>
      </c>
      <c r="F2154" t="s">
        <v>120</v>
      </c>
      <c r="G2154" t="s">
        <v>280</v>
      </c>
      <c r="H2154" t="s">
        <v>239</v>
      </c>
      <c r="I2154" t="s">
        <v>254</v>
      </c>
      <c r="J2154" t="s">
        <v>267</v>
      </c>
      <c r="K2154">
        <v>4</v>
      </c>
      <c r="L2154">
        <v>1558</v>
      </c>
      <c r="M2154">
        <v>1.3707915541972599E-4</v>
      </c>
      <c r="N2154">
        <v>0.16</v>
      </c>
      <c r="O2154" s="150">
        <v>2.1932664867156199E-5</v>
      </c>
      <c r="P2154" t="s">
        <v>280</v>
      </c>
    </row>
    <row r="2155" spans="1:16">
      <c r="A2155" t="s">
        <v>228</v>
      </c>
      <c r="B2155" t="s">
        <v>229</v>
      </c>
      <c r="C2155" t="b">
        <v>0</v>
      </c>
      <c r="D2155" t="b">
        <v>1</v>
      </c>
      <c r="E2155" t="s">
        <v>73</v>
      </c>
      <c r="F2155" t="s">
        <v>120</v>
      </c>
      <c r="G2155" t="s">
        <v>280</v>
      </c>
      <c r="H2155" t="s">
        <v>257</v>
      </c>
      <c r="I2155" t="s">
        <v>257</v>
      </c>
      <c r="J2155" t="s">
        <v>267</v>
      </c>
      <c r="K2155">
        <v>4</v>
      </c>
      <c r="L2155">
        <v>1559</v>
      </c>
      <c r="M2155">
        <v>5.4011429096636999E-4</v>
      </c>
      <c r="N2155">
        <v>0.16</v>
      </c>
      <c r="O2155" s="150">
        <v>8.6418286554619306E-5</v>
      </c>
      <c r="P2155" t="s">
        <v>280</v>
      </c>
    </row>
    <row r="2156" spans="1:16">
      <c r="A2156" t="s">
        <v>228</v>
      </c>
      <c r="B2156" t="s">
        <v>229</v>
      </c>
      <c r="C2156" t="b">
        <v>0</v>
      </c>
      <c r="D2156" t="b">
        <v>1</v>
      </c>
      <c r="E2156" t="s">
        <v>73</v>
      </c>
      <c r="F2156" t="s">
        <v>120</v>
      </c>
      <c r="G2156" t="s">
        <v>280</v>
      </c>
      <c r="H2156" t="s">
        <v>258</v>
      </c>
      <c r="I2156" t="s">
        <v>258</v>
      </c>
      <c r="J2156" t="s">
        <v>267</v>
      </c>
      <c r="K2156">
        <v>4</v>
      </c>
      <c r="L2156">
        <v>1560</v>
      </c>
      <c r="M2156">
        <v>1.14125263883976E-4</v>
      </c>
      <c r="N2156">
        <v>0.16</v>
      </c>
      <c r="O2156" s="150">
        <v>1.8260042221436201E-5</v>
      </c>
      <c r="P2156" t="s">
        <v>280</v>
      </c>
    </row>
    <row r="2157" spans="1:16">
      <c r="A2157" t="s">
        <v>228</v>
      </c>
      <c r="B2157" t="s">
        <v>229</v>
      </c>
      <c r="C2157" t="b">
        <v>0</v>
      </c>
      <c r="D2157" t="b">
        <v>1</v>
      </c>
      <c r="E2157" t="s">
        <v>73</v>
      </c>
      <c r="F2157" t="s">
        <v>120</v>
      </c>
      <c r="G2157" t="s">
        <v>280</v>
      </c>
      <c r="H2157" t="s">
        <v>259</v>
      </c>
      <c r="I2157" t="s">
        <v>259</v>
      </c>
      <c r="J2157" t="s">
        <v>267</v>
      </c>
      <c r="K2157">
        <v>4</v>
      </c>
      <c r="L2157">
        <v>1561</v>
      </c>
      <c r="M2157">
        <v>1.7371336445533601E-4</v>
      </c>
      <c r="N2157">
        <v>0.16</v>
      </c>
      <c r="O2157" s="150">
        <v>2.7794138312853699E-5</v>
      </c>
      <c r="P2157" t="s">
        <v>280</v>
      </c>
    </row>
    <row r="2158" spans="1:16">
      <c r="A2158" t="s">
        <v>228</v>
      </c>
      <c r="B2158" t="s">
        <v>229</v>
      </c>
      <c r="C2158" t="b">
        <v>0</v>
      </c>
      <c r="D2158" t="b">
        <v>1</v>
      </c>
      <c r="E2158" t="s">
        <v>73</v>
      </c>
      <c r="F2158" t="s">
        <v>120</v>
      </c>
      <c r="G2158" t="s">
        <v>280</v>
      </c>
      <c r="H2158" t="s">
        <v>260</v>
      </c>
      <c r="I2158" t="s">
        <v>261</v>
      </c>
      <c r="J2158" t="s">
        <v>267</v>
      </c>
      <c r="K2158">
        <v>4</v>
      </c>
      <c r="L2158">
        <v>1562</v>
      </c>
      <c r="M2158">
        <v>4.8091603512525199E-3</v>
      </c>
      <c r="N2158">
        <v>0.16</v>
      </c>
      <c r="O2158">
        <v>7.6946565620040304E-4</v>
      </c>
      <c r="P2158" t="s">
        <v>280</v>
      </c>
    </row>
    <row r="2159" spans="1:16">
      <c r="A2159" t="s">
        <v>228</v>
      </c>
      <c r="B2159" t="s">
        <v>229</v>
      </c>
      <c r="C2159" t="b">
        <v>0</v>
      </c>
      <c r="D2159" t="b">
        <v>1</v>
      </c>
      <c r="E2159" t="s">
        <v>73</v>
      </c>
      <c r="F2159" t="s">
        <v>120</v>
      </c>
      <c r="G2159" t="s">
        <v>280</v>
      </c>
      <c r="H2159" t="s">
        <v>260</v>
      </c>
      <c r="I2159" t="s">
        <v>262</v>
      </c>
      <c r="J2159" t="s">
        <v>267</v>
      </c>
      <c r="K2159">
        <v>4</v>
      </c>
      <c r="L2159">
        <v>1563</v>
      </c>
      <c r="M2159">
        <v>2.5056444961287002E-3</v>
      </c>
      <c r="N2159">
        <v>0.16</v>
      </c>
      <c r="O2159">
        <v>4.0090311938059301E-4</v>
      </c>
      <c r="P2159" t="s">
        <v>280</v>
      </c>
    </row>
    <row r="2160" spans="1:16">
      <c r="A2160" t="s">
        <v>228</v>
      </c>
      <c r="B2160" t="s">
        <v>229</v>
      </c>
      <c r="C2160" t="b">
        <v>0</v>
      </c>
      <c r="D2160" t="b">
        <v>1</v>
      </c>
      <c r="E2160" t="s">
        <v>73</v>
      </c>
      <c r="F2160" t="s">
        <v>120</v>
      </c>
      <c r="G2160" t="s">
        <v>280</v>
      </c>
      <c r="H2160" t="s">
        <v>260</v>
      </c>
      <c r="I2160" t="s">
        <v>263</v>
      </c>
      <c r="J2160" t="s">
        <v>267</v>
      </c>
      <c r="K2160">
        <v>4</v>
      </c>
      <c r="L2160">
        <v>1564</v>
      </c>
      <c r="M2160">
        <v>3.8652662964868802E-3</v>
      </c>
      <c r="N2160">
        <v>0.16</v>
      </c>
      <c r="O2160">
        <v>6.1844260743790095E-4</v>
      </c>
      <c r="P2160" t="s">
        <v>280</v>
      </c>
    </row>
    <row r="2161" spans="1:16">
      <c r="A2161" t="s">
        <v>228</v>
      </c>
      <c r="B2161" t="s">
        <v>229</v>
      </c>
      <c r="C2161" t="b">
        <v>0</v>
      </c>
      <c r="D2161" t="b">
        <v>1</v>
      </c>
      <c r="E2161" t="s">
        <v>73</v>
      </c>
      <c r="F2161" t="s">
        <v>120</v>
      </c>
      <c r="G2161" t="s">
        <v>280</v>
      </c>
      <c r="H2161" t="s">
        <v>264</v>
      </c>
      <c r="I2161" t="s">
        <v>265</v>
      </c>
      <c r="J2161" t="s">
        <v>267</v>
      </c>
      <c r="K2161">
        <v>4</v>
      </c>
      <c r="L2161">
        <v>1565</v>
      </c>
      <c r="M2161" s="150">
        <v>2.9095491132918099E-5</v>
      </c>
      <c r="N2161">
        <v>0.16</v>
      </c>
      <c r="O2161" s="150">
        <v>4.6552785812668902E-6</v>
      </c>
      <c r="P2161" t="s">
        <v>280</v>
      </c>
    </row>
    <row r="2162" spans="1:16">
      <c r="A2162" t="s">
        <v>228</v>
      </c>
      <c r="B2162" t="s">
        <v>229</v>
      </c>
      <c r="C2162" t="b">
        <v>0</v>
      </c>
      <c r="D2162" t="b">
        <v>1</v>
      </c>
      <c r="E2162" t="s">
        <v>73</v>
      </c>
      <c r="F2162" t="s">
        <v>121</v>
      </c>
      <c r="G2162" t="s">
        <v>280</v>
      </c>
      <c r="H2162" t="s">
        <v>232</v>
      </c>
      <c r="I2162" t="s">
        <v>233</v>
      </c>
      <c r="J2162" t="s">
        <v>267</v>
      </c>
      <c r="K2162">
        <v>5</v>
      </c>
      <c r="L2162">
        <v>1566</v>
      </c>
      <c r="M2162">
        <v>4.0133724723785697E-3</v>
      </c>
      <c r="N2162">
        <v>0.16</v>
      </c>
      <c r="O2162">
        <v>6.4213959558057196E-4</v>
      </c>
      <c r="P2162" t="s">
        <v>280</v>
      </c>
    </row>
    <row r="2163" spans="1:16">
      <c r="A2163" t="s">
        <v>228</v>
      </c>
      <c r="B2163" t="s">
        <v>229</v>
      </c>
      <c r="C2163" t="b">
        <v>0</v>
      </c>
      <c r="D2163" t="b">
        <v>1</v>
      </c>
      <c r="E2163" t="s">
        <v>73</v>
      </c>
      <c r="F2163" t="s">
        <v>121</v>
      </c>
      <c r="G2163" t="s">
        <v>280</v>
      </c>
      <c r="H2163" t="s">
        <v>232</v>
      </c>
      <c r="I2163" t="s">
        <v>235</v>
      </c>
      <c r="J2163" t="s">
        <v>267</v>
      </c>
      <c r="K2163">
        <v>5</v>
      </c>
      <c r="L2163">
        <v>1567</v>
      </c>
      <c r="M2163">
        <v>2.2287353089182199E-4</v>
      </c>
      <c r="N2163">
        <v>0.16</v>
      </c>
      <c r="O2163" s="150">
        <v>3.5659764942691599E-5</v>
      </c>
      <c r="P2163" t="s">
        <v>280</v>
      </c>
    </row>
    <row r="2164" spans="1:16">
      <c r="A2164" t="s">
        <v>228</v>
      </c>
      <c r="B2164" t="s">
        <v>229</v>
      </c>
      <c r="C2164" t="b">
        <v>0</v>
      </c>
      <c r="D2164" t="b">
        <v>1</v>
      </c>
      <c r="E2164" t="s">
        <v>73</v>
      </c>
      <c r="F2164" t="s">
        <v>121</v>
      </c>
      <c r="G2164" t="s">
        <v>280</v>
      </c>
      <c r="H2164" t="s">
        <v>232</v>
      </c>
      <c r="I2164" t="s">
        <v>236</v>
      </c>
      <c r="J2164" t="s">
        <v>267</v>
      </c>
      <c r="K2164">
        <v>5</v>
      </c>
      <c r="L2164">
        <v>1568</v>
      </c>
      <c r="M2164">
        <v>7.2417121151053198E-4</v>
      </c>
      <c r="N2164">
        <v>0.16</v>
      </c>
      <c r="O2164">
        <v>1.1586739384168499E-4</v>
      </c>
      <c r="P2164" t="s">
        <v>280</v>
      </c>
    </row>
    <row r="2165" spans="1:16">
      <c r="A2165" t="s">
        <v>228</v>
      </c>
      <c r="B2165" t="s">
        <v>229</v>
      </c>
      <c r="C2165" t="b">
        <v>0</v>
      </c>
      <c r="D2165" t="b">
        <v>1</v>
      </c>
      <c r="E2165" t="s">
        <v>73</v>
      </c>
      <c r="F2165" t="s">
        <v>121</v>
      </c>
      <c r="G2165" t="s">
        <v>280</v>
      </c>
      <c r="H2165" t="s">
        <v>232</v>
      </c>
      <c r="I2165" t="s">
        <v>237</v>
      </c>
      <c r="J2165" t="s">
        <v>267</v>
      </c>
      <c r="K2165">
        <v>5</v>
      </c>
      <c r="L2165">
        <v>1569</v>
      </c>
      <c r="M2165">
        <v>2.4001544810310399E-3</v>
      </c>
      <c r="N2165">
        <v>0.16</v>
      </c>
      <c r="O2165">
        <v>3.84024716964967E-4</v>
      </c>
      <c r="P2165" t="s">
        <v>280</v>
      </c>
    </row>
    <row r="2166" spans="1:16">
      <c r="A2166" t="s">
        <v>228</v>
      </c>
      <c r="B2166" t="s">
        <v>229</v>
      </c>
      <c r="C2166" t="b">
        <v>0</v>
      </c>
      <c r="D2166" t="b">
        <v>1</v>
      </c>
      <c r="E2166" t="s">
        <v>73</v>
      </c>
      <c r="F2166" t="s">
        <v>121</v>
      </c>
      <c r="G2166" t="s">
        <v>280</v>
      </c>
      <c r="H2166" t="s">
        <v>238</v>
      </c>
      <c r="I2166" t="s">
        <v>238</v>
      </c>
      <c r="J2166" t="s">
        <v>267</v>
      </c>
      <c r="K2166">
        <v>5</v>
      </c>
      <c r="L2166">
        <v>1570</v>
      </c>
      <c r="M2166">
        <v>6.9221097598649796E-4</v>
      </c>
      <c r="N2166">
        <v>0.16</v>
      </c>
      <c r="O2166">
        <v>1.10753756157839E-4</v>
      </c>
      <c r="P2166" t="s">
        <v>280</v>
      </c>
    </row>
    <row r="2167" spans="1:16">
      <c r="A2167" t="s">
        <v>228</v>
      </c>
      <c r="B2167" t="s">
        <v>229</v>
      </c>
      <c r="C2167" t="b">
        <v>0</v>
      </c>
      <c r="D2167" t="b">
        <v>1</v>
      </c>
      <c r="E2167" t="s">
        <v>73</v>
      </c>
      <c r="F2167" t="s">
        <v>121</v>
      </c>
      <c r="G2167" t="s">
        <v>280</v>
      </c>
      <c r="H2167" t="s">
        <v>239</v>
      </c>
      <c r="I2167" t="s">
        <v>240</v>
      </c>
      <c r="J2167" t="s">
        <v>267</v>
      </c>
      <c r="K2167">
        <v>5</v>
      </c>
      <c r="L2167">
        <v>1571</v>
      </c>
      <c r="M2167" s="150">
        <v>5.377497006363E-5</v>
      </c>
      <c r="N2167">
        <v>0.16</v>
      </c>
      <c r="O2167" s="150">
        <v>8.6039952101807995E-6</v>
      </c>
      <c r="P2167" t="s">
        <v>280</v>
      </c>
    </row>
    <row r="2168" spans="1:16">
      <c r="A2168" t="s">
        <v>228</v>
      </c>
      <c r="B2168" t="s">
        <v>229</v>
      </c>
      <c r="C2168" t="b">
        <v>0</v>
      </c>
      <c r="D2168" t="b">
        <v>1</v>
      </c>
      <c r="E2168" t="s">
        <v>73</v>
      </c>
      <c r="F2168" t="s">
        <v>121</v>
      </c>
      <c r="G2168" t="s">
        <v>280</v>
      </c>
      <c r="H2168" t="s">
        <v>239</v>
      </c>
      <c r="I2168" t="s">
        <v>241</v>
      </c>
      <c r="J2168" t="s">
        <v>267</v>
      </c>
      <c r="K2168">
        <v>5</v>
      </c>
      <c r="L2168">
        <v>1572</v>
      </c>
      <c r="M2168">
        <v>4.6674113812150101E-4</v>
      </c>
      <c r="N2168">
        <v>0.16</v>
      </c>
      <c r="O2168" s="150">
        <v>7.4678582099440094E-5</v>
      </c>
      <c r="P2168" t="s">
        <v>280</v>
      </c>
    </row>
    <row r="2169" spans="1:16">
      <c r="A2169" t="s">
        <v>228</v>
      </c>
      <c r="B2169" t="s">
        <v>229</v>
      </c>
      <c r="C2169" t="b">
        <v>0</v>
      </c>
      <c r="D2169" t="b">
        <v>1</v>
      </c>
      <c r="E2169" t="s">
        <v>73</v>
      </c>
      <c r="F2169" t="s">
        <v>121</v>
      </c>
      <c r="G2169" t="s">
        <v>280</v>
      </c>
      <c r="H2169" t="s">
        <v>239</v>
      </c>
      <c r="I2169" t="s">
        <v>242</v>
      </c>
      <c r="J2169" t="s">
        <v>267</v>
      </c>
      <c r="K2169">
        <v>5</v>
      </c>
      <c r="L2169">
        <v>1573</v>
      </c>
      <c r="M2169">
        <v>4.31292194998703E-3</v>
      </c>
      <c r="N2169">
        <v>0.16</v>
      </c>
      <c r="O2169">
        <v>6.9006751199792501E-4</v>
      </c>
      <c r="P2169" t="s">
        <v>280</v>
      </c>
    </row>
    <row r="2170" spans="1:16">
      <c r="A2170" t="s">
        <v>228</v>
      </c>
      <c r="B2170" t="s">
        <v>229</v>
      </c>
      <c r="C2170" t="b">
        <v>0</v>
      </c>
      <c r="D2170" t="b">
        <v>1</v>
      </c>
      <c r="E2170" t="s">
        <v>73</v>
      </c>
      <c r="F2170" t="s">
        <v>121</v>
      </c>
      <c r="G2170" t="s">
        <v>280</v>
      </c>
      <c r="H2170" t="s">
        <v>239</v>
      </c>
      <c r="I2170" t="s">
        <v>243</v>
      </c>
      <c r="J2170" t="s">
        <v>267</v>
      </c>
      <c r="K2170">
        <v>5</v>
      </c>
      <c r="L2170">
        <v>1574</v>
      </c>
      <c r="M2170">
        <v>1.92471827847557E-3</v>
      </c>
      <c r="N2170">
        <v>0.16</v>
      </c>
      <c r="O2170">
        <v>3.0795492455609199E-4</v>
      </c>
      <c r="P2170" t="s">
        <v>280</v>
      </c>
    </row>
    <row r="2171" spans="1:16">
      <c r="A2171" t="s">
        <v>228</v>
      </c>
      <c r="B2171" t="s">
        <v>229</v>
      </c>
      <c r="C2171" t="b">
        <v>0</v>
      </c>
      <c r="D2171" t="b">
        <v>1</v>
      </c>
      <c r="E2171" t="s">
        <v>73</v>
      </c>
      <c r="F2171" t="s">
        <v>121</v>
      </c>
      <c r="G2171" t="s">
        <v>280</v>
      </c>
      <c r="H2171" t="s">
        <v>239</v>
      </c>
      <c r="I2171" t="s">
        <v>244</v>
      </c>
      <c r="J2171" t="s">
        <v>267</v>
      </c>
      <c r="K2171">
        <v>5</v>
      </c>
      <c r="L2171">
        <v>1575</v>
      </c>
      <c r="M2171">
        <v>7.0923527082928305E-4</v>
      </c>
      <c r="N2171">
        <v>0.16</v>
      </c>
      <c r="O2171">
        <v>1.13477643332685E-4</v>
      </c>
      <c r="P2171" t="s">
        <v>280</v>
      </c>
    </row>
    <row r="2172" spans="1:16">
      <c r="A2172" t="s">
        <v>228</v>
      </c>
      <c r="B2172" t="s">
        <v>229</v>
      </c>
      <c r="C2172" t="b">
        <v>0</v>
      </c>
      <c r="D2172" t="b">
        <v>1</v>
      </c>
      <c r="E2172" t="s">
        <v>73</v>
      </c>
      <c r="F2172" t="s">
        <v>121</v>
      </c>
      <c r="G2172" t="s">
        <v>280</v>
      </c>
      <c r="H2172" t="s">
        <v>239</v>
      </c>
      <c r="I2172" t="s">
        <v>245</v>
      </c>
      <c r="J2172" t="s">
        <v>267</v>
      </c>
      <c r="K2172">
        <v>5</v>
      </c>
      <c r="L2172">
        <v>1576</v>
      </c>
      <c r="M2172">
        <v>1.2700820433708499E-3</v>
      </c>
      <c r="N2172">
        <v>0.16</v>
      </c>
      <c r="O2172">
        <v>2.0321312693933599E-4</v>
      </c>
      <c r="P2172" t="s">
        <v>280</v>
      </c>
    </row>
    <row r="2173" spans="1:16">
      <c r="A2173" t="s">
        <v>228</v>
      </c>
      <c r="B2173" t="s">
        <v>229</v>
      </c>
      <c r="C2173" t="b">
        <v>0</v>
      </c>
      <c r="D2173" t="b">
        <v>1</v>
      </c>
      <c r="E2173" t="s">
        <v>73</v>
      </c>
      <c r="F2173" t="s">
        <v>121</v>
      </c>
      <c r="G2173" t="s">
        <v>280</v>
      </c>
      <c r="H2173" t="s">
        <v>239</v>
      </c>
      <c r="I2173" t="s">
        <v>246</v>
      </c>
      <c r="J2173" t="s">
        <v>267</v>
      </c>
      <c r="K2173">
        <v>5</v>
      </c>
      <c r="L2173">
        <v>1577</v>
      </c>
      <c r="M2173">
        <v>2.5742268692410499E-4</v>
      </c>
      <c r="N2173">
        <v>0.16</v>
      </c>
      <c r="O2173" s="150">
        <v>4.1187629907856802E-5</v>
      </c>
      <c r="P2173" t="s">
        <v>280</v>
      </c>
    </row>
    <row r="2174" spans="1:16">
      <c r="A2174" t="s">
        <v>228</v>
      </c>
      <c r="B2174" t="s">
        <v>229</v>
      </c>
      <c r="C2174" t="b">
        <v>0</v>
      </c>
      <c r="D2174" t="b">
        <v>1</v>
      </c>
      <c r="E2174" t="s">
        <v>73</v>
      </c>
      <c r="F2174" t="s">
        <v>121</v>
      </c>
      <c r="G2174" t="s">
        <v>280</v>
      </c>
      <c r="H2174" t="s">
        <v>239</v>
      </c>
      <c r="I2174" t="s">
        <v>247</v>
      </c>
      <c r="J2174" t="s">
        <v>267</v>
      </c>
      <c r="K2174">
        <v>5</v>
      </c>
      <c r="L2174">
        <v>1578</v>
      </c>
      <c r="M2174">
        <v>2.0662187517034799E-4</v>
      </c>
      <c r="N2174">
        <v>0.16</v>
      </c>
      <c r="O2174" s="150">
        <v>3.30595000272556E-5</v>
      </c>
      <c r="P2174" t="s">
        <v>280</v>
      </c>
    </row>
    <row r="2175" spans="1:16">
      <c r="A2175" t="s">
        <v>228</v>
      </c>
      <c r="B2175" t="s">
        <v>229</v>
      </c>
      <c r="C2175" t="b">
        <v>0</v>
      </c>
      <c r="D2175" t="b">
        <v>1</v>
      </c>
      <c r="E2175" t="s">
        <v>73</v>
      </c>
      <c r="F2175" t="s">
        <v>121</v>
      </c>
      <c r="G2175" t="s">
        <v>280</v>
      </c>
      <c r="H2175" t="s">
        <v>239</v>
      </c>
      <c r="I2175" t="s">
        <v>248</v>
      </c>
      <c r="J2175" t="s">
        <v>267</v>
      </c>
      <c r="K2175">
        <v>5</v>
      </c>
      <c r="L2175">
        <v>1579</v>
      </c>
      <c r="M2175">
        <v>3.6874817143147001E-3</v>
      </c>
      <c r="N2175">
        <v>0.16</v>
      </c>
      <c r="O2175">
        <v>5.8999707429035304E-4</v>
      </c>
      <c r="P2175" t="s">
        <v>280</v>
      </c>
    </row>
    <row r="2176" spans="1:16">
      <c r="A2176" t="s">
        <v>228</v>
      </c>
      <c r="B2176" t="s">
        <v>229</v>
      </c>
      <c r="C2176" t="b">
        <v>0</v>
      </c>
      <c r="D2176" t="b">
        <v>1</v>
      </c>
      <c r="E2176" t="s">
        <v>73</v>
      </c>
      <c r="F2176" t="s">
        <v>121</v>
      </c>
      <c r="G2176" t="s">
        <v>280</v>
      </c>
      <c r="H2176" t="s">
        <v>239</v>
      </c>
      <c r="I2176" t="s">
        <v>249</v>
      </c>
      <c r="J2176" t="s">
        <v>267</v>
      </c>
      <c r="K2176">
        <v>5</v>
      </c>
      <c r="L2176">
        <v>1580</v>
      </c>
      <c r="M2176">
        <v>1.32429425291179E-3</v>
      </c>
      <c r="N2176">
        <v>0.16</v>
      </c>
      <c r="O2176">
        <v>2.11887080465886E-4</v>
      </c>
      <c r="P2176" t="s">
        <v>280</v>
      </c>
    </row>
    <row r="2177" spans="1:16">
      <c r="A2177" t="s">
        <v>228</v>
      </c>
      <c r="B2177" t="s">
        <v>229</v>
      </c>
      <c r="C2177" t="b">
        <v>0</v>
      </c>
      <c r="D2177" t="b">
        <v>1</v>
      </c>
      <c r="E2177" t="s">
        <v>73</v>
      </c>
      <c r="F2177" t="s">
        <v>121</v>
      </c>
      <c r="G2177" t="s">
        <v>280</v>
      </c>
      <c r="H2177" t="s">
        <v>239</v>
      </c>
      <c r="I2177" t="s">
        <v>250</v>
      </c>
      <c r="J2177" t="s">
        <v>267</v>
      </c>
      <c r="K2177">
        <v>5</v>
      </c>
      <c r="L2177">
        <v>1581</v>
      </c>
      <c r="M2177">
        <v>4.7073385596790602E-4</v>
      </c>
      <c r="N2177">
        <v>0.16</v>
      </c>
      <c r="O2177" s="150">
        <v>7.5317416954865E-5</v>
      </c>
      <c r="P2177" t="s">
        <v>280</v>
      </c>
    </row>
    <row r="2178" spans="1:16">
      <c r="A2178" t="s">
        <v>228</v>
      </c>
      <c r="B2178" t="s">
        <v>229</v>
      </c>
      <c r="C2178" t="b">
        <v>0</v>
      </c>
      <c r="D2178" t="b">
        <v>1</v>
      </c>
      <c r="E2178" t="s">
        <v>73</v>
      </c>
      <c r="F2178" t="s">
        <v>121</v>
      </c>
      <c r="G2178" t="s">
        <v>280</v>
      </c>
      <c r="H2178" t="s">
        <v>239</v>
      </c>
      <c r="I2178" t="s">
        <v>251</v>
      </c>
      <c r="J2178" t="s">
        <v>267</v>
      </c>
      <c r="K2178">
        <v>5</v>
      </c>
      <c r="L2178">
        <v>1582</v>
      </c>
      <c r="M2178" s="150">
        <v>1.22349427767514E-5</v>
      </c>
      <c r="N2178">
        <v>0.16</v>
      </c>
      <c r="O2178" s="150">
        <v>1.9575908442802302E-6</v>
      </c>
      <c r="P2178" t="s">
        <v>280</v>
      </c>
    </row>
    <row r="2179" spans="1:16">
      <c r="A2179" t="s">
        <v>228</v>
      </c>
      <c r="B2179" t="s">
        <v>229</v>
      </c>
      <c r="C2179" t="b">
        <v>0</v>
      </c>
      <c r="D2179" t="b">
        <v>1</v>
      </c>
      <c r="E2179" t="s">
        <v>73</v>
      </c>
      <c r="F2179" t="s">
        <v>121</v>
      </c>
      <c r="G2179" t="s">
        <v>280</v>
      </c>
      <c r="H2179" t="s">
        <v>239</v>
      </c>
      <c r="I2179" t="s">
        <v>252</v>
      </c>
      <c r="J2179" t="s">
        <v>267</v>
      </c>
      <c r="K2179">
        <v>5</v>
      </c>
      <c r="L2179">
        <v>1583</v>
      </c>
      <c r="M2179">
        <v>4.1382512088805498E-4</v>
      </c>
      <c r="N2179">
        <v>0.16</v>
      </c>
      <c r="O2179" s="150">
        <v>6.6212019342088893E-5</v>
      </c>
      <c r="P2179" t="s">
        <v>280</v>
      </c>
    </row>
    <row r="2180" spans="1:16">
      <c r="A2180" t="s">
        <v>228</v>
      </c>
      <c r="B2180" t="s">
        <v>229</v>
      </c>
      <c r="C2180" t="b">
        <v>0</v>
      </c>
      <c r="D2180" t="b">
        <v>1</v>
      </c>
      <c r="E2180" t="s">
        <v>73</v>
      </c>
      <c r="F2180" t="s">
        <v>121</v>
      </c>
      <c r="G2180" t="s">
        <v>280</v>
      </c>
      <c r="H2180" t="s">
        <v>239</v>
      </c>
      <c r="I2180" t="s">
        <v>253</v>
      </c>
      <c r="J2180" t="s">
        <v>267</v>
      </c>
      <c r="K2180">
        <v>5</v>
      </c>
      <c r="L2180">
        <v>1584</v>
      </c>
      <c r="M2180">
        <v>2.1318578373162199E-3</v>
      </c>
      <c r="N2180">
        <v>0.16</v>
      </c>
      <c r="O2180">
        <v>3.4109725397059602E-4</v>
      </c>
      <c r="P2180" t="s">
        <v>280</v>
      </c>
    </row>
    <row r="2181" spans="1:16">
      <c r="A2181" t="s">
        <v>228</v>
      </c>
      <c r="B2181" t="s">
        <v>229</v>
      </c>
      <c r="C2181" t="b">
        <v>0</v>
      </c>
      <c r="D2181" t="b">
        <v>1</v>
      </c>
      <c r="E2181" t="s">
        <v>73</v>
      </c>
      <c r="F2181" t="s">
        <v>121</v>
      </c>
      <c r="G2181" t="s">
        <v>280</v>
      </c>
      <c r="H2181" t="s">
        <v>239</v>
      </c>
      <c r="I2181" t="s">
        <v>254</v>
      </c>
      <c r="J2181" t="s">
        <v>267</v>
      </c>
      <c r="K2181">
        <v>5</v>
      </c>
      <c r="L2181">
        <v>1585</v>
      </c>
      <c r="M2181">
        <v>3.6695257843152298E-4</v>
      </c>
      <c r="N2181">
        <v>0.16</v>
      </c>
      <c r="O2181" s="150">
        <v>5.8712412549043799E-5</v>
      </c>
      <c r="P2181" t="s">
        <v>280</v>
      </c>
    </row>
    <row r="2182" spans="1:16">
      <c r="A2182" t="s">
        <v>228</v>
      </c>
      <c r="B2182" t="s">
        <v>229</v>
      </c>
      <c r="C2182" t="b">
        <v>0</v>
      </c>
      <c r="D2182" t="b">
        <v>1</v>
      </c>
      <c r="E2182" t="s">
        <v>73</v>
      </c>
      <c r="F2182" t="s">
        <v>121</v>
      </c>
      <c r="G2182" t="s">
        <v>280</v>
      </c>
      <c r="H2182" t="s">
        <v>257</v>
      </c>
      <c r="I2182" t="s">
        <v>257</v>
      </c>
      <c r="J2182" t="s">
        <v>267</v>
      </c>
      <c r="K2182">
        <v>5</v>
      </c>
      <c r="L2182">
        <v>1586</v>
      </c>
      <c r="M2182">
        <v>1.21485560410786E-3</v>
      </c>
      <c r="N2182">
        <v>0.16</v>
      </c>
      <c r="O2182">
        <v>1.94376896657259E-4</v>
      </c>
      <c r="P2182" t="s">
        <v>280</v>
      </c>
    </row>
    <row r="2183" spans="1:16">
      <c r="A2183" t="s">
        <v>228</v>
      </c>
      <c r="B2183" t="s">
        <v>229</v>
      </c>
      <c r="C2183" t="b">
        <v>0</v>
      </c>
      <c r="D2183" t="b">
        <v>1</v>
      </c>
      <c r="E2183" t="s">
        <v>73</v>
      </c>
      <c r="F2183" t="s">
        <v>121</v>
      </c>
      <c r="G2183" t="s">
        <v>280</v>
      </c>
      <c r="H2183" t="s">
        <v>258</v>
      </c>
      <c r="I2183" t="s">
        <v>258</v>
      </c>
      <c r="J2183" t="s">
        <v>267</v>
      </c>
      <c r="K2183">
        <v>5</v>
      </c>
      <c r="L2183">
        <v>1587</v>
      </c>
      <c r="M2183">
        <v>2.5144560768772402E-4</v>
      </c>
      <c r="N2183">
        <v>0.16</v>
      </c>
      <c r="O2183" s="150">
        <v>4.0231297230035799E-5</v>
      </c>
      <c r="P2183" t="s">
        <v>280</v>
      </c>
    </row>
    <row r="2184" spans="1:16">
      <c r="A2184" t="s">
        <v>228</v>
      </c>
      <c r="B2184" t="s">
        <v>229</v>
      </c>
      <c r="C2184" t="b">
        <v>0</v>
      </c>
      <c r="D2184" t="b">
        <v>1</v>
      </c>
      <c r="E2184" t="s">
        <v>73</v>
      </c>
      <c r="F2184" t="s">
        <v>121</v>
      </c>
      <c r="G2184" t="s">
        <v>280</v>
      </c>
      <c r="H2184" t="s">
        <v>259</v>
      </c>
      <c r="I2184" t="s">
        <v>259</v>
      </c>
      <c r="J2184" t="s">
        <v>267</v>
      </c>
      <c r="K2184">
        <v>5</v>
      </c>
      <c r="L2184">
        <v>1588</v>
      </c>
      <c r="M2184">
        <v>3.6571013863308997E-4</v>
      </c>
      <c r="N2184">
        <v>0.16</v>
      </c>
      <c r="O2184" s="150">
        <v>5.8513622181294502E-5</v>
      </c>
      <c r="P2184" t="s">
        <v>280</v>
      </c>
    </row>
    <row r="2185" spans="1:16">
      <c r="A2185" t="s">
        <v>228</v>
      </c>
      <c r="B2185" t="s">
        <v>229</v>
      </c>
      <c r="C2185" t="b">
        <v>0</v>
      </c>
      <c r="D2185" t="b">
        <v>1</v>
      </c>
      <c r="E2185" t="s">
        <v>73</v>
      </c>
      <c r="F2185" t="s">
        <v>121</v>
      </c>
      <c r="G2185" t="s">
        <v>280</v>
      </c>
      <c r="H2185" t="s">
        <v>260</v>
      </c>
      <c r="I2185" t="s">
        <v>261</v>
      </c>
      <c r="J2185" t="s">
        <v>267</v>
      </c>
      <c r="K2185">
        <v>5</v>
      </c>
      <c r="L2185">
        <v>1589</v>
      </c>
      <c r="M2185">
        <v>1.12327779642689E-2</v>
      </c>
      <c r="N2185">
        <v>0.16</v>
      </c>
      <c r="O2185">
        <v>1.7972444742830301E-3</v>
      </c>
      <c r="P2185" t="s">
        <v>280</v>
      </c>
    </row>
    <row r="2186" spans="1:16">
      <c r="A2186" t="s">
        <v>228</v>
      </c>
      <c r="B2186" t="s">
        <v>229</v>
      </c>
      <c r="C2186" t="b">
        <v>0</v>
      </c>
      <c r="D2186" t="b">
        <v>1</v>
      </c>
      <c r="E2186" t="s">
        <v>73</v>
      </c>
      <c r="F2186" t="s">
        <v>121</v>
      </c>
      <c r="G2186" t="s">
        <v>280</v>
      </c>
      <c r="H2186" t="s">
        <v>260</v>
      </c>
      <c r="I2186" t="s">
        <v>262</v>
      </c>
      <c r="J2186" t="s">
        <v>267</v>
      </c>
      <c r="K2186">
        <v>5</v>
      </c>
      <c r="L2186">
        <v>1590</v>
      </c>
      <c r="M2186">
        <v>5.8524453806319899E-3</v>
      </c>
      <c r="N2186">
        <v>0.16</v>
      </c>
      <c r="O2186">
        <v>9.3639126090111805E-4</v>
      </c>
      <c r="P2186" t="s">
        <v>280</v>
      </c>
    </row>
    <row r="2187" spans="1:16">
      <c r="A2187" t="s">
        <v>228</v>
      </c>
      <c r="B2187" t="s">
        <v>229</v>
      </c>
      <c r="C2187" t="b">
        <v>0</v>
      </c>
      <c r="D2187" t="b">
        <v>1</v>
      </c>
      <c r="E2187" t="s">
        <v>73</v>
      </c>
      <c r="F2187" t="s">
        <v>121</v>
      </c>
      <c r="G2187" t="s">
        <v>280</v>
      </c>
      <c r="H2187" t="s">
        <v>260</v>
      </c>
      <c r="I2187" t="s">
        <v>263</v>
      </c>
      <c r="J2187" t="s">
        <v>267</v>
      </c>
      <c r="K2187">
        <v>5</v>
      </c>
      <c r="L2187">
        <v>1591</v>
      </c>
      <c r="M2187">
        <v>9.0281202767342594E-3</v>
      </c>
      <c r="N2187">
        <v>0.16</v>
      </c>
      <c r="O2187">
        <v>1.4444992442774801E-3</v>
      </c>
      <c r="P2187" t="s">
        <v>280</v>
      </c>
    </row>
    <row r="2188" spans="1:16">
      <c r="A2188" t="s">
        <v>228</v>
      </c>
      <c r="B2188" t="s">
        <v>229</v>
      </c>
      <c r="C2188" t="b">
        <v>0</v>
      </c>
      <c r="D2188" t="b">
        <v>1</v>
      </c>
      <c r="E2188" t="s">
        <v>73</v>
      </c>
      <c r="F2188" t="s">
        <v>121</v>
      </c>
      <c r="G2188" t="s">
        <v>280</v>
      </c>
      <c r="H2188" t="s">
        <v>264</v>
      </c>
      <c r="I2188" t="s">
        <v>265</v>
      </c>
      <c r="J2188" t="s">
        <v>267</v>
      </c>
      <c r="K2188">
        <v>5</v>
      </c>
      <c r="L2188">
        <v>1592</v>
      </c>
      <c r="M2188" s="150">
        <v>6.71474217279789E-5</v>
      </c>
      <c r="N2188">
        <v>0.16</v>
      </c>
      <c r="O2188" s="150">
        <v>1.07435874764766E-5</v>
      </c>
      <c r="P2188" t="s">
        <v>280</v>
      </c>
    </row>
    <row r="2189" spans="1:16">
      <c r="A2189" t="s">
        <v>228</v>
      </c>
      <c r="B2189" t="s">
        <v>229</v>
      </c>
      <c r="C2189" t="b">
        <v>0</v>
      </c>
      <c r="D2189" t="b">
        <v>1</v>
      </c>
      <c r="E2189" t="s">
        <v>73</v>
      </c>
      <c r="F2189" t="s">
        <v>122</v>
      </c>
      <c r="G2189" t="s">
        <v>280</v>
      </c>
      <c r="H2189" t="s">
        <v>232</v>
      </c>
      <c r="I2189" t="s">
        <v>233</v>
      </c>
      <c r="J2189" t="s">
        <v>267</v>
      </c>
      <c r="K2189">
        <v>6</v>
      </c>
      <c r="L2189">
        <v>1593</v>
      </c>
      <c r="M2189">
        <v>6.3739665963191E-3</v>
      </c>
      <c r="N2189">
        <v>0.16</v>
      </c>
      <c r="O2189">
        <v>1.0198346554110499E-3</v>
      </c>
      <c r="P2189" t="s">
        <v>280</v>
      </c>
    </row>
    <row r="2190" spans="1:16">
      <c r="A2190" t="s">
        <v>228</v>
      </c>
      <c r="B2190" t="s">
        <v>229</v>
      </c>
      <c r="C2190" t="b">
        <v>0</v>
      </c>
      <c r="D2190" t="b">
        <v>1</v>
      </c>
      <c r="E2190" t="s">
        <v>73</v>
      </c>
      <c r="F2190" t="s">
        <v>122</v>
      </c>
      <c r="G2190" t="s">
        <v>280</v>
      </c>
      <c r="H2190" t="s">
        <v>232</v>
      </c>
      <c r="I2190" t="s">
        <v>235</v>
      </c>
      <c r="J2190" t="s">
        <v>267</v>
      </c>
      <c r="K2190">
        <v>6</v>
      </c>
      <c r="L2190">
        <v>1594</v>
      </c>
      <c r="M2190">
        <v>3.8102957599484997E-4</v>
      </c>
      <c r="N2190">
        <v>0.16</v>
      </c>
      <c r="O2190" s="150">
        <v>6.0964732159176E-5</v>
      </c>
      <c r="P2190" t="s">
        <v>280</v>
      </c>
    </row>
    <row r="2191" spans="1:16">
      <c r="A2191" t="s">
        <v>228</v>
      </c>
      <c r="B2191" t="s">
        <v>229</v>
      </c>
      <c r="C2191" t="b">
        <v>0</v>
      </c>
      <c r="D2191" t="b">
        <v>1</v>
      </c>
      <c r="E2191" t="s">
        <v>73</v>
      </c>
      <c r="F2191" t="s">
        <v>122</v>
      </c>
      <c r="G2191" t="s">
        <v>280</v>
      </c>
      <c r="H2191" t="s">
        <v>232</v>
      </c>
      <c r="I2191" t="s">
        <v>236</v>
      </c>
      <c r="J2191" t="s">
        <v>267</v>
      </c>
      <c r="K2191">
        <v>6</v>
      </c>
      <c r="L2191">
        <v>1595</v>
      </c>
      <c r="M2191">
        <v>1.1139432484186401E-3</v>
      </c>
      <c r="N2191">
        <v>0.16</v>
      </c>
      <c r="O2191">
        <v>1.7823091974698301E-4</v>
      </c>
      <c r="P2191" t="s">
        <v>280</v>
      </c>
    </row>
    <row r="2192" spans="1:16">
      <c r="A2192" t="s">
        <v>228</v>
      </c>
      <c r="B2192" t="s">
        <v>229</v>
      </c>
      <c r="C2192" t="b">
        <v>0</v>
      </c>
      <c r="D2192" t="b">
        <v>1</v>
      </c>
      <c r="E2192" t="s">
        <v>73</v>
      </c>
      <c r="F2192" t="s">
        <v>122</v>
      </c>
      <c r="G2192" t="s">
        <v>280</v>
      </c>
      <c r="H2192" t="s">
        <v>232</v>
      </c>
      <c r="I2192" t="s">
        <v>237</v>
      </c>
      <c r="J2192" t="s">
        <v>267</v>
      </c>
      <c r="K2192">
        <v>6</v>
      </c>
      <c r="L2192">
        <v>1596</v>
      </c>
      <c r="M2192">
        <v>3.8160156976023698E-3</v>
      </c>
      <c r="N2192">
        <v>0.16</v>
      </c>
      <c r="O2192">
        <v>6.1056251161638005E-4</v>
      </c>
      <c r="P2192" t="s">
        <v>280</v>
      </c>
    </row>
    <row r="2193" spans="1:16">
      <c r="A2193" t="s">
        <v>228</v>
      </c>
      <c r="B2193" t="s">
        <v>229</v>
      </c>
      <c r="C2193" t="b">
        <v>0</v>
      </c>
      <c r="D2193" t="b">
        <v>1</v>
      </c>
      <c r="E2193" t="s">
        <v>73</v>
      </c>
      <c r="F2193" t="s">
        <v>122</v>
      </c>
      <c r="G2193" t="s">
        <v>280</v>
      </c>
      <c r="H2193" t="s">
        <v>238</v>
      </c>
      <c r="I2193" t="s">
        <v>238</v>
      </c>
      <c r="J2193" t="s">
        <v>267</v>
      </c>
      <c r="K2193">
        <v>6</v>
      </c>
      <c r="L2193">
        <v>1597</v>
      </c>
      <c r="M2193">
        <v>1.0937134316550299E-3</v>
      </c>
      <c r="N2193">
        <v>0.16</v>
      </c>
      <c r="O2193">
        <v>1.74994149064806E-4</v>
      </c>
      <c r="P2193" t="s">
        <v>280</v>
      </c>
    </row>
    <row r="2194" spans="1:16">
      <c r="A2194" t="s">
        <v>228</v>
      </c>
      <c r="B2194" t="s">
        <v>229</v>
      </c>
      <c r="C2194" t="b">
        <v>0</v>
      </c>
      <c r="D2194" t="b">
        <v>1</v>
      </c>
      <c r="E2194" t="s">
        <v>73</v>
      </c>
      <c r="F2194" t="s">
        <v>122</v>
      </c>
      <c r="G2194" t="s">
        <v>280</v>
      </c>
      <c r="H2194" t="s">
        <v>239</v>
      </c>
      <c r="I2194" t="s">
        <v>240</v>
      </c>
      <c r="J2194" t="s">
        <v>267</v>
      </c>
      <c r="K2194">
        <v>6</v>
      </c>
      <c r="L2194">
        <v>1598</v>
      </c>
      <c r="M2194" s="150">
        <v>8.5730949440480196E-5</v>
      </c>
      <c r="N2194">
        <v>0.16</v>
      </c>
      <c r="O2194" s="150">
        <v>1.3716951910476799E-5</v>
      </c>
      <c r="P2194" t="s">
        <v>280</v>
      </c>
    </row>
    <row r="2195" spans="1:16">
      <c r="A2195" t="s">
        <v>228</v>
      </c>
      <c r="B2195" t="s">
        <v>229</v>
      </c>
      <c r="C2195" t="b">
        <v>0</v>
      </c>
      <c r="D2195" t="b">
        <v>1</v>
      </c>
      <c r="E2195" t="s">
        <v>73</v>
      </c>
      <c r="F2195" t="s">
        <v>122</v>
      </c>
      <c r="G2195" t="s">
        <v>280</v>
      </c>
      <c r="H2195" t="s">
        <v>239</v>
      </c>
      <c r="I2195" t="s">
        <v>241</v>
      </c>
      <c r="J2195" t="s">
        <v>267</v>
      </c>
      <c r="K2195">
        <v>6</v>
      </c>
      <c r="L2195">
        <v>1599</v>
      </c>
      <c r="M2195">
        <v>8.6942179925117197E-4</v>
      </c>
      <c r="N2195">
        <v>0.16</v>
      </c>
      <c r="O2195">
        <v>1.3910748788018701E-4</v>
      </c>
      <c r="P2195" t="s">
        <v>280</v>
      </c>
    </row>
    <row r="2196" spans="1:16">
      <c r="A2196" t="s">
        <v>228</v>
      </c>
      <c r="B2196" t="s">
        <v>229</v>
      </c>
      <c r="C2196" t="b">
        <v>0</v>
      </c>
      <c r="D2196" t="b">
        <v>1</v>
      </c>
      <c r="E2196" t="s">
        <v>73</v>
      </c>
      <c r="F2196" t="s">
        <v>122</v>
      </c>
      <c r="G2196" t="s">
        <v>280</v>
      </c>
      <c r="H2196" t="s">
        <v>239</v>
      </c>
      <c r="I2196" t="s">
        <v>242</v>
      </c>
      <c r="J2196" t="s">
        <v>267</v>
      </c>
      <c r="K2196">
        <v>6</v>
      </c>
      <c r="L2196">
        <v>1600</v>
      </c>
      <c r="M2196">
        <v>7.35083729899535E-3</v>
      </c>
      <c r="N2196">
        <v>0.16</v>
      </c>
      <c r="O2196">
        <v>1.1761339678392499E-3</v>
      </c>
      <c r="P2196" t="s">
        <v>280</v>
      </c>
    </row>
    <row r="2197" spans="1:16">
      <c r="A2197" t="s">
        <v>228</v>
      </c>
      <c r="B2197" t="s">
        <v>229</v>
      </c>
      <c r="C2197" t="b">
        <v>0</v>
      </c>
      <c r="D2197" t="b">
        <v>1</v>
      </c>
      <c r="E2197" t="s">
        <v>73</v>
      </c>
      <c r="F2197" t="s">
        <v>122</v>
      </c>
      <c r="G2197" t="s">
        <v>280</v>
      </c>
      <c r="H2197" t="s">
        <v>239</v>
      </c>
      <c r="I2197" t="s">
        <v>243</v>
      </c>
      <c r="J2197" t="s">
        <v>267</v>
      </c>
      <c r="K2197">
        <v>6</v>
      </c>
      <c r="L2197">
        <v>1601</v>
      </c>
      <c r="M2197">
        <v>3.3023473085641401E-3</v>
      </c>
      <c r="N2197">
        <v>0.16</v>
      </c>
      <c r="O2197">
        <v>5.2837556937026197E-4</v>
      </c>
      <c r="P2197" t="s">
        <v>280</v>
      </c>
    </row>
    <row r="2198" spans="1:16">
      <c r="A2198" t="s">
        <v>228</v>
      </c>
      <c r="B2198" t="s">
        <v>229</v>
      </c>
      <c r="C2198" t="b">
        <v>0</v>
      </c>
      <c r="D2198" t="b">
        <v>1</v>
      </c>
      <c r="E2198" t="s">
        <v>73</v>
      </c>
      <c r="F2198" t="s">
        <v>122</v>
      </c>
      <c r="G2198" t="s">
        <v>280</v>
      </c>
      <c r="H2198" t="s">
        <v>239</v>
      </c>
      <c r="I2198" t="s">
        <v>244</v>
      </c>
      <c r="J2198" t="s">
        <v>267</v>
      </c>
      <c r="K2198">
        <v>6</v>
      </c>
      <c r="L2198">
        <v>1602</v>
      </c>
      <c r="M2198">
        <v>1.1257235416859E-3</v>
      </c>
      <c r="N2198">
        <v>0.16</v>
      </c>
      <c r="O2198">
        <v>1.80115766669744E-4</v>
      </c>
      <c r="P2198" t="s">
        <v>280</v>
      </c>
    </row>
    <row r="2199" spans="1:16">
      <c r="A2199" t="s">
        <v>228</v>
      </c>
      <c r="B2199" t="s">
        <v>229</v>
      </c>
      <c r="C2199" t="b">
        <v>0</v>
      </c>
      <c r="D2199" t="b">
        <v>1</v>
      </c>
      <c r="E2199" t="s">
        <v>73</v>
      </c>
      <c r="F2199" t="s">
        <v>122</v>
      </c>
      <c r="G2199" t="s">
        <v>280</v>
      </c>
      <c r="H2199" t="s">
        <v>239</v>
      </c>
      <c r="I2199" t="s">
        <v>245</v>
      </c>
      <c r="J2199" t="s">
        <v>267</v>
      </c>
      <c r="K2199">
        <v>6</v>
      </c>
      <c r="L2199">
        <v>1603</v>
      </c>
      <c r="M2199">
        <v>2.0143747461666898E-3</v>
      </c>
      <c r="N2199">
        <v>0.16</v>
      </c>
      <c r="O2199">
        <v>3.2229995938667098E-4</v>
      </c>
      <c r="P2199" t="s">
        <v>280</v>
      </c>
    </row>
    <row r="2200" spans="1:16">
      <c r="A2200" t="s">
        <v>228</v>
      </c>
      <c r="B2200" t="s">
        <v>229</v>
      </c>
      <c r="C2200" t="b">
        <v>0</v>
      </c>
      <c r="D2200" t="b">
        <v>1</v>
      </c>
      <c r="E2200" t="s">
        <v>73</v>
      </c>
      <c r="F2200" t="s">
        <v>122</v>
      </c>
      <c r="G2200" t="s">
        <v>280</v>
      </c>
      <c r="H2200" t="s">
        <v>239</v>
      </c>
      <c r="I2200" t="s">
        <v>246</v>
      </c>
      <c r="J2200" t="s">
        <v>267</v>
      </c>
      <c r="K2200">
        <v>6</v>
      </c>
      <c r="L2200">
        <v>1604</v>
      </c>
      <c r="M2200">
        <v>4.25921995154468E-4</v>
      </c>
      <c r="N2200">
        <v>0.16</v>
      </c>
      <c r="O2200" s="150">
        <v>6.8147519224714896E-5</v>
      </c>
      <c r="P2200" t="s">
        <v>280</v>
      </c>
    </row>
    <row r="2201" spans="1:16">
      <c r="A2201" t="s">
        <v>228</v>
      </c>
      <c r="B2201" t="s">
        <v>229</v>
      </c>
      <c r="C2201" t="b">
        <v>0</v>
      </c>
      <c r="D2201" t="b">
        <v>1</v>
      </c>
      <c r="E2201" t="s">
        <v>73</v>
      </c>
      <c r="F2201" t="s">
        <v>122</v>
      </c>
      <c r="G2201" t="s">
        <v>280</v>
      </c>
      <c r="H2201" t="s">
        <v>239</v>
      </c>
      <c r="I2201" t="s">
        <v>247</v>
      </c>
      <c r="J2201" t="s">
        <v>267</v>
      </c>
      <c r="K2201">
        <v>6</v>
      </c>
      <c r="L2201">
        <v>1605</v>
      </c>
      <c r="M2201">
        <v>3.2801317479352502E-4</v>
      </c>
      <c r="N2201">
        <v>0.16</v>
      </c>
      <c r="O2201" s="150">
        <v>5.2482107966964101E-5</v>
      </c>
      <c r="P2201" t="s">
        <v>280</v>
      </c>
    </row>
    <row r="2202" spans="1:16">
      <c r="A2202" t="s">
        <v>228</v>
      </c>
      <c r="B2202" t="s">
        <v>229</v>
      </c>
      <c r="C2202" t="b">
        <v>0</v>
      </c>
      <c r="D2202" t="b">
        <v>1</v>
      </c>
      <c r="E2202" t="s">
        <v>73</v>
      </c>
      <c r="F2202" t="s">
        <v>122</v>
      </c>
      <c r="G2202" t="s">
        <v>280</v>
      </c>
      <c r="H2202" t="s">
        <v>239</v>
      </c>
      <c r="I2202" t="s">
        <v>248</v>
      </c>
      <c r="J2202" t="s">
        <v>267</v>
      </c>
      <c r="K2202">
        <v>6</v>
      </c>
      <c r="L2202">
        <v>1606</v>
      </c>
      <c r="M2202">
        <v>5.9655076476169298E-3</v>
      </c>
      <c r="N2202">
        <v>0.16</v>
      </c>
      <c r="O2202">
        <v>9.5448122361870902E-4</v>
      </c>
      <c r="P2202" t="s">
        <v>280</v>
      </c>
    </row>
    <row r="2203" spans="1:16">
      <c r="A2203" t="s">
        <v>228</v>
      </c>
      <c r="B2203" t="s">
        <v>229</v>
      </c>
      <c r="C2203" t="b">
        <v>0</v>
      </c>
      <c r="D2203" t="b">
        <v>1</v>
      </c>
      <c r="E2203" t="s">
        <v>73</v>
      </c>
      <c r="F2203" t="s">
        <v>122</v>
      </c>
      <c r="G2203" t="s">
        <v>280</v>
      </c>
      <c r="H2203" t="s">
        <v>239</v>
      </c>
      <c r="I2203" t="s">
        <v>249</v>
      </c>
      <c r="J2203" t="s">
        <v>267</v>
      </c>
      <c r="K2203">
        <v>6</v>
      </c>
      <c r="L2203">
        <v>1607</v>
      </c>
      <c r="M2203">
        <v>2.0789581692200998E-3</v>
      </c>
      <c r="N2203">
        <v>0.16</v>
      </c>
      <c r="O2203">
        <v>3.3263330707521599E-4</v>
      </c>
      <c r="P2203" t="s">
        <v>280</v>
      </c>
    </row>
    <row r="2204" spans="1:16">
      <c r="A2204" t="s">
        <v>228</v>
      </c>
      <c r="B2204" t="s">
        <v>229</v>
      </c>
      <c r="C2204" t="b">
        <v>0</v>
      </c>
      <c r="D2204" t="b">
        <v>1</v>
      </c>
      <c r="E2204" t="s">
        <v>73</v>
      </c>
      <c r="F2204" t="s">
        <v>122</v>
      </c>
      <c r="G2204" t="s">
        <v>280</v>
      </c>
      <c r="H2204" t="s">
        <v>239</v>
      </c>
      <c r="I2204" t="s">
        <v>250</v>
      </c>
      <c r="J2204" t="s">
        <v>267</v>
      </c>
      <c r="K2204">
        <v>6</v>
      </c>
      <c r="L2204">
        <v>1608</v>
      </c>
      <c r="M2204">
        <v>6.7107188381348396E-4</v>
      </c>
      <c r="N2204">
        <v>0.16</v>
      </c>
      <c r="O2204">
        <v>1.0737150141015701E-4</v>
      </c>
      <c r="P2204" t="s">
        <v>280</v>
      </c>
    </row>
    <row r="2205" spans="1:16">
      <c r="A2205" t="s">
        <v>228</v>
      </c>
      <c r="B2205" t="s">
        <v>229</v>
      </c>
      <c r="C2205" t="b">
        <v>0</v>
      </c>
      <c r="D2205" t="b">
        <v>1</v>
      </c>
      <c r="E2205" t="s">
        <v>73</v>
      </c>
      <c r="F2205" t="s">
        <v>122</v>
      </c>
      <c r="G2205" t="s">
        <v>280</v>
      </c>
      <c r="H2205" t="s">
        <v>239</v>
      </c>
      <c r="I2205" t="s">
        <v>251</v>
      </c>
      <c r="J2205" t="s">
        <v>267</v>
      </c>
      <c r="K2205">
        <v>6</v>
      </c>
      <c r="L2205">
        <v>1609</v>
      </c>
      <c r="M2205" s="150">
        <v>1.73554502328685E-5</v>
      </c>
      <c r="N2205">
        <v>0.16</v>
      </c>
      <c r="O2205" s="150">
        <v>2.7768720372589601E-6</v>
      </c>
      <c r="P2205" t="s">
        <v>280</v>
      </c>
    </row>
    <row r="2206" spans="1:16">
      <c r="A2206" t="s">
        <v>228</v>
      </c>
      <c r="B2206" t="s">
        <v>229</v>
      </c>
      <c r="C2206" t="b">
        <v>0</v>
      </c>
      <c r="D2206" t="b">
        <v>1</v>
      </c>
      <c r="E2206" t="s">
        <v>73</v>
      </c>
      <c r="F2206" t="s">
        <v>122</v>
      </c>
      <c r="G2206" t="s">
        <v>280</v>
      </c>
      <c r="H2206" t="s">
        <v>239</v>
      </c>
      <c r="I2206" t="s">
        <v>252</v>
      </c>
      <c r="J2206" t="s">
        <v>267</v>
      </c>
      <c r="K2206">
        <v>6</v>
      </c>
      <c r="L2206">
        <v>1610</v>
      </c>
      <c r="M2206">
        <v>6.4535541690463496E-4</v>
      </c>
      <c r="N2206">
        <v>0.16</v>
      </c>
      <c r="O2206">
        <v>1.03256866704741E-4</v>
      </c>
      <c r="P2206" t="s">
        <v>280</v>
      </c>
    </row>
    <row r="2207" spans="1:16">
      <c r="A2207" t="s">
        <v>228</v>
      </c>
      <c r="B2207" t="s">
        <v>229</v>
      </c>
      <c r="C2207" t="b">
        <v>0</v>
      </c>
      <c r="D2207" t="b">
        <v>1</v>
      </c>
      <c r="E2207" t="s">
        <v>73</v>
      </c>
      <c r="F2207" t="s">
        <v>122</v>
      </c>
      <c r="G2207" t="s">
        <v>280</v>
      </c>
      <c r="H2207" t="s">
        <v>239</v>
      </c>
      <c r="I2207" t="s">
        <v>253</v>
      </c>
      <c r="J2207" t="s">
        <v>267</v>
      </c>
      <c r="K2207">
        <v>6</v>
      </c>
      <c r="L2207">
        <v>1611</v>
      </c>
      <c r="M2207">
        <v>3.2880702982575902E-3</v>
      </c>
      <c r="N2207">
        <v>0.16</v>
      </c>
      <c r="O2207">
        <v>5.2609124772121595E-4</v>
      </c>
      <c r="P2207" t="s">
        <v>280</v>
      </c>
    </row>
    <row r="2208" spans="1:16">
      <c r="A2208" t="s">
        <v>228</v>
      </c>
      <c r="B2208" t="s">
        <v>229</v>
      </c>
      <c r="C2208" t="b">
        <v>0</v>
      </c>
      <c r="D2208" t="b">
        <v>1</v>
      </c>
      <c r="E2208" t="s">
        <v>73</v>
      </c>
      <c r="F2208" t="s">
        <v>122</v>
      </c>
      <c r="G2208" t="s">
        <v>280</v>
      </c>
      <c r="H2208" t="s">
        <v>239</v>
      </c>
      <c r="I2208" t="s">
        <v>254</v>
      </c>
      <c r="J2208" t="s">
        <v>267</v>
      </c>
      <c r="K2208">
        <v>6</v>
      </c>
      <c r="L2208">
        <v>1612</v>
      </c>
      <c r="M2208">
        <v>4.38706903456682E-4</v>
      </c>
      <c r="N2208">
        <v>0.16</v>
      </c>
      <c r="O2208" s="150">
        <v>7.0193104553069094E-5</v>
      </c>
      <c r="P2208" t="s">
        <v>280</v>
      </c>
    </row>
    <row r="2209" spans="1:16">
      <c r="A2209" t="s">
        <v>228</v>
      </c>
      <c r="B2209" t="s">
        <v>229</v>
      </c>
      <c r="C2209" t="b">
        <v>0</v>
      </c>
      <c r="D2209" t="b">
        <v>1</v>
      </c>
      <c r="E2209" t="s">
        <v>73</v>
      </c>
      <c r="F2209" t="s">
        <v>122</v>
      </c>
      <c r="G2209" t="s">
        <v>280</v>
      </c>
      <c r="H2209" t="s">
        <v>257</v>
      </c>
      <c r="I2209" t="s">
        <v>257</v>
      </c>
      <c r="J2209" t="s">
        <v>267</v>
      </c>
      <c r="K2209">
        <v>6</v>
      </c>
      <c r="L2209">
        <v>1613</v>
      </c>
      <c r="M2209">
        <v>1.97093563862866E-3</v>
      </c>
      <c r="N2209">
        <v>0.16</v>
      </c>
      <c r="O2209">
        <v>3.1534970218058601E-4</v>
      </c>
      <c r="P2209" t="s">
        <v>280</v>
      </c>
    </row>
    <row r="2210" spans="1:16">
      <c r="A2210" t="s">
        <v>228</v>
      </c>
      <c r="B2210" t="s">
        <v>229</v>
      </c>
      <c r="C2210" t="b">
        <v>0</v>
      </c>
      <c r="D2210" t="b">
        <v>1</v>
      </c>
      <c r="E2210" t="s">
        <v>73</v>
      </c>
      <c r="F2210" t="s">
        <v>122</v>
      </c>
      <c r="G2210" t="s">
        <v>280</v>
      </c>
      <c r="H2210" t="s">
        <v>258</v>
      </c>
      <c r="I2210" t="s">
        <v>258</v>
      </c>
      <c r="J2210" t="s">
        <v>267</v>
      </c>
      <c r="K2210">
        <v>6</v>
      </c>
      <c r="L2210">
        <v>1614</v>
      </c>
      <c r="M2210">
        <v>4.04862755843975E-4</v>
      </c>
      <c r="N2210">
        <v>0.16</v>
      </c>
      <c r="O2210" s="150">
        <v>6.4778040935036104E-5</v>
      </c>
      <c r="P2210" t="s">
        <v>280</v>
      </c>
    </row>
    <row r="2211" spans="1:16">
      <c r="A2211" t="s">
        <v>228</v>
      </c>
      <c r="B2211" t="s">
        <v>229</v>
      </c>
      <c r="C2211" t="b">
        <v>0</v>
      </c>
      <c r="D2211" t="b">
        <v>1</v>
      </c>
      <c r="E2211" t="s">
        <v>73</v>
      </c>
      <c r="F2211" t="s">
        <v>122</v>
      </c>
      <c r="G2211" t="s">
        <v>280</v>
      </c>
      <c r="H2211" t="s">
        <v>259</v>
      </c>
      <c r="I2211" t="s">
        <v>259</v>
      </c>
      <c r="J2211" t="s">
        <v>267</v>
      </c>
      <c r="K2211">
        <v>6</v>
      </c>
      <c r="L2211">
        <v>1615</v>
      </c>
      <c r="M2211">
        <v>5.5665542568140297E-4</v>
      </c>
      <c r="N2211">
        <v>0.16</v>
      </c>
      <c r="O2211" s="150">
        <v>8.9064868109024498E-5</v>
      </c>
      <c r="P2211" t="s">
        <v>280</v>
      </c>
    </row>
    <row r="2212" spans="1:16">
      <c r="A2212" t="s">
        <v>228</v>
      </c>
      <c r="B2212" t="s">
        <v>229</v>
      </c>
      <c r="C2212" t="b">
        <v>0</v>
      </c>
      <c r="D2212" t="b">
        <v>1</v>
      </c>
      <c r="E2212" t="s">
        <v>73</v>
      </c>
      <c r="F2212" t="s">
        <v>122</v>
      </c>
      <c r="G2212" t="s">
        <v>280</v>
      </c>
      <c r="H2212" t="s">
        <v>260</v>
      </c>
      <c r="I2212" t="s">
        <v>261</v>
      </c>
      <c r="J2212" t="s">
        <v>267</v>
      </c>
      <c r="K2212">
        <v>6</v>
      </c>
      <c r="L2212">
        <v>1616</v>
      </c>
      <c r="M2212">
        <v>2.0658083473809E-2</v>
      </c>
      <c r="N2212">
        <v>0.16</v>
      </c>
      <c r="O2212">
        <v>3.30529335580944E-3</v>
      </c>
      <c r="P2212" t="s">
        <v>280</v>
      </c>
    </row>
    <row r="2213" spans="1:16">
      <c r="A2213" t="s">
        <v>228</v>
      </c>
      <c r="B2213" t="s">
        <v>229</v>
      </c>
      <c r="C2213" t="b">
        <v>0</v>
      </c>
      <c r="D2213" t="b">
        <v>1</v>
      </c>
      <c r="E2213" t="s">
        <v>73</v>
      </c>
      <c r="F2213" t="s">
        <v>122</v>
      </c>
      <c r="G2213" t="s">
        <v>280</v>
      </c>
      <c r="H2213" t="s">
        <v>260</v>
      </c>
      <c r="I2213" t="s">
        <v>262</v>
      </c>
      <c r="J2213" t="s">
        <v>267</v>
      </c>
      <c r="K2213">
        <v>6</v>
      </c>
      <c r="L2213">
        <v>1617</v>
      </c>
      <c r="M2213">
        <v>1.0763170569522701E-2</v>
      </c>
      <c r="N2213">
        <v>0.16</v>
      </c>
      <c r="O2213">
        <v>1.72210729112364E-3</v>
      </c>
      <c r="P2213" t="s">
        <v>280</v>
      </c>
    </row>
    <row r="2214" spans="1:16">
      <c r="A2214" t="s">
        <v>228</v>
      </c>
      <c r="B2214" t="s">
        <v>229</v>
      </c>
      <c r="C2214" t="b">
        <v>0</v>
      </c>
      <c r="D2214" t="b">
        <v>1</v>
      </c>
      <c r="E2214" t="s">
        <v>73</v>
      </c>
      <c r="F2214" t="s">
        <v>122</v>
      </c>
      <c r="G2214" t="s">
        <v>280</v>
      </c>
      <c r="H2214" t="s">
        <v>260</v>
      </c>
      <c r="I2214" t="s">
        <v>263</v>
      </c>
      <c r="J2214" t="s">
        <v>267</v>
      </c>
      <c r="K2214">
        <v>6</v>
      </c>
      <c r="L2214">
        <v>1618</v>
      </c>
      <c r="M2214">
        <v>1.66035207747918E-2</v>
      </c>
      <c r="N2214">
        <v>0.16</v>
      </c>
      <c r="O2214">
        <v>2.6565633239667001E-3</v>
      </c>
      <c r="P2214" t="s">
        <v>280</v>
      </c>
    </row>
    <row r="2215" spans="1:16">
      <c r="A2215" t="s">
        <v>228</v>
      </c>
      <c r="B2215" t="s">
        <v>229</v>
      </c>
      <c r="C2215" t="b">
        <v>0</v>
      </c>
      <c r="D2215" t="b">
        <v>1</v>
      </c>
      <c r="E2215" t="s">
        <v>73</v>
      </c>
      <c r="F2215" t="s">
        <v>122</v>
      </c>
      <c r="G2215" t="s">
        <v>280</v>
      </c>
      <c r="H2215" t="s">
        <v>264</v>
      </c>
      <c r="I2215" t="s">
        <v>265</v>
      </c>
      <c r="J2215" t="s">
        <v>267</v>
      </c>
      <c r="K2215">
        <v>6</v>
      </c>
      <c r="L2215">
        <v>1619</v>
      </c>
      <c r="M2215">
        <v>1.1499276954953E-4</v>
      </c>
      <c r="N2215">
        <v>0.16</v>
      </c>
      <c r="O2215" s="150">
        <v>1.8398843127924901E-5</v>
      </c>
      <c r="P2215" t="s">
        <v>280</v>
      </c>
    </row>
    <row r="2216" spans="1:16">
      <c r="A2216" t="s">
        <v>228</v>
      </c>
      <c r="B2216" t="s">
        <v>229</v>
      </c>
      <c r="C2216" t="b">
        <v>0</v>
      </c>
      <c r="D2216" t="b">
        <v>1</v>
      </c>
      <c r="E2216" t="s">
        <v>73</v>
      </c>
      <c r="F2216" t="s">
        <v>123</v>
      </c>
      <c r="G2216" t="s">
        <v>280</v>
      </c>
      <c r="H2216" t="s">
        <v>232</v>
      </c>
      <c r="I2216" t="s">
        <v>233</v>
      </c>
      <c r="J2216" t="s">
        <v>267</v>
      </c>
      <c r="K2216">
        <v>7</v>
      </c>
      <c r="L2216">
        <v>1620</v>
      </c>
      <c r="M2216">
        <v>1.1462742802181E-2</v>
      </c>
      <c r="N2216">
        <v>0.16</v>
      </c>
      <c r="O2216">
        <v>1.8340388483489599E-3</v>
      </c>
      <c r="P2216" t="s">
        <v>280</v>
      </c>
    </row>
    <row r="2217" spans="1:16">
      <c r="A2217" t="s">
        <v>228</v>
      </c>
      <c r="B2217" t="s">
        <v>229</v>
      </c>
      <c r="C2217" t="b">
        <v>0</v>
      </c>
      <c r="D2217" t="b">
        <v>1</v>
      </c>
      <c r="E2217" t="s">
        <v>73</v>
      </c>
      <c r="F2217" t="s">
        <v>123</v>
      </c>
      <c r="G2217" t="s">
        <v>280</v>
      </c>
      <c r="H2217" t="s">
        <v>232</v>
      </c>
      <c r="I2217" t="s">
        <v>235</v>
      </c>
      <c r="J2217" t="s">
        <v>267</v>
      </c>
      <c r="K2217">
        <v>7</v>
      </c>
      <c r="L2217">
        <v>1621</v>
      </c>
      <c r="M2217">
        <v>8.0246015942345996E-4</v>
      </c>
      <c r="N2217">
        <v>0.16</v>
      </c>
      <c r="O2217">
        <v>1.2839362550775299E-4</v>
      </c>
      <c r="P2217" t="s">
        <v>280</v>
      </c>
    </row>
    <row r="2218" spans="1:16">
      <c r="A2218" t="s">
        <v>228</v>
      </c>
      <c r="B2218" t="s">
        <v>229</v>
      </c>
      <c r="C2218" t="b">
        <v>0</v>
      </c>
      <c r="D2218" t="b">
        <v>1</v>
      </c>
      <c r="E2218" t="s">
        <v>73</v>
      </c>
      <c r="F2218" t="s">
        <v>123</v>
      </c>
      <c r="G2218" t="s">
        <v>280</v>
      </c>
      <c r="H2218" t="s">
        <v>232</v>
      </c>
      <c r="I2218" t="s">
        <v>236</v>
      </c>
      <c r="J2218" t="s">
        <v>267</v>
      </c>
      <c r="K2218">
        <v>7</v>
      </c>
      <c r="L2218">
        <v>1622</v>
      </c>
      <c r="M2218">
        <v>1.85328015000691E-3</v>
      </c>
      <c r="N2218">
        <v>0.16</v>
      </c>
      <c r="O2218">
        <v>2.9652482400110698E-4</v>
      </c>
      <c r="P2218" t="s">
        <v>280</v>
      </c>
    </row>
    <row r="2219" spans="1:16">
      <c r="A2219" t="s">
        <v>228</v>
      </c>
      <c r="B2219" t="s">
        <v>229</v>
      </c>
      <c r="C2219" t="b">
        <v>0</v>
      </c>
      <c r="D2219" t="b">
        <v>1</v>
      </c>
      <c r="E2219" t="s">
        <v>73</v>
      </c>
      <c r="F2219" t="s">
        <v>123</v>
      </c>
      <c r="G2219" t="s">
        <v>280</v>
      </c>
      <c r="H2219" t="s">
        <v>232</v>
      </c>
      <c r="I2219" t="s">
        <v>237</v>
      </c>
      <c r="J2219" t="s">
        <v>267</v>
      </c>
      <c r="K2219">
        <v>7</v>
      </c>
      <c r="L2219">
        <v>1623</v>
      </c>
      <c r="M2219">
        <v>6.6505829487444202E-3</v>
      </c>
      <c r="N2219">
        <v>0.16</v>
      </c>
      <c r="O2219">
        <v>1.0640932717991001E-3</v>
      </c>
      <c r="P2219" t="s">
        <v>280</v>
      </c>
    </row>
    <row r="2220" spans="1:16">
      <c r="A2220" t="s">
        <v>228</v>
      </c>
      <c r="B2220" t="s">
        <v>229</v>
      </c>
      <c r="C2220" t="b">
        <v>0</v>
      </c>
      <c r="D2220" t="b">
        <v>1</v>
      </c>
      <c r="E2220" t="s">
        <v>73</v>
      </c>
      <c r="F2220" t="s">
        <v>123</v>
      </c>
      <c r="G2220" t="s">
        <v>280</v>
      </c>
      <c r="H2220" t="s">
        <v>238</v>
      </c>
      <c r="I2220" t="s">
        <v>238</v>
      </c>
      <c r="J2220" t="s">
        <v>267</v>
      </c>
      <c r="K2220">
        <v>7</v>
      </c>
      <c r="L2220">
        <v>1624</v>
      </c>
      <c r="M2220">
        <v>1.7964143546257199E-3</v>
      </c>
      <c r="N2220">
        <v>0.16</v>
      </c>
      <c r="O2220">
        <v>2.8742629674011601E-4</v>
      </c>
      <c r="P2220" t="s">
        <v>280</v>
      </c>
    </row>
    <row r="2221" spans="1:16">
      <c r="A2221" t="s">
        <v>228</v>
      </c>
      <c r="B2221" t="s">
        <v>229</v>
      </c>
      <c r="C2221" t="b">
        <v>0</v>
      </c>
      <c r="D2221" t="b">
        <v>1</v>
      </c>
      <c r="E2221" t="s">
        <v>73</v>
      </c>
      <c r="F2221" t="s">
        <v>123</v>
      </c>
      <c r="G2221" t="s">
        <v>280</v>
      </c>
      <c r="H2221" t="s">
        <v>239</v>
      </c>
      <c r="I2221" t="s">
        <v>240</v>
      </c>
      <c r="J2221" t="s">
        <v>267</v>
      </c>
      <c r="K2221">
        <v>7</v>
      </c>
      <c r="L2221">
        <v>1625</v>
      </c>
      <c r="M2221">
        <v>1.3938178821281701E-4</v>
      </c>
      <c r="N2221">
        <v>0.16</v>
      </c>
      <c r="O2221" s="150">
        <v>2.23010861140507E-5</v>
      </c>
      <c r="P2221" t="s">
        <v>280</v>
      </c>
    </row>
    <row r="2222" spans="1:16">
      <c r="A2222" t="s">
        <v>228</v>
      </c>
      <c r="B2222" t="s">
        <v>229</v>
      </c>
      <c r="C2222" t="b">
        <v>0</v>
      </c>
      <c r="D2222" t="b">
        <v>1</v>
      </c>
      <c r="E2222" t="s">
        <v>73</v>
      </c>
      <c r="F2222" t="s">
        <v>123</v>
      </c>
      <c r="G2222" t="s">
        <v>280</v>
      </c>
      <c r="H2222" t="s">
        <v>239</v>
      </c>
      <c r="I2222" t="s">
        <v>241</v>
      </c>
      <c r="J2222" t="s">
        <v>267</v>
      </c>
      <c r="K2222">
        <v>7</v>
      </c>
      <c r="L2222">
        <v>1626</v>
      </c>
      <c r="M2222">
        <v>1.37472177590276E-3</v>
      </c>
      <c r="N2222">
        <v>0.16</v>
      </c>
      <c r="O2222">
        <v>2.1995548414444299E-4</v>
      </c>
      <c r="P2222" t="s">
        <v>280</v>
      </c>
    </row>
    <row r="2223" spans="1:16">
      <c r="A2223" t="s">
        <v>228</v>
      </c>
      <c r="B2223" t="s">
        <v>229</v>
      </c>
      <c r="C2223" t="b">
        <v>0</v>
      </c>
      <c r="D2223" t="b">
        <v>1</v>
      </c>
      <c r="E2223" t="s">
        <v>73</v>
      </c>
      <c r="F2223" t="s">
        <v>123</v>
      </c>
      <c r="G2223" t="s">
        <v>280</v>
      </c>
      <c r="H2223" t="s">
        <v>239</v>
      </c>
      <c r="I2223" t="s">
        <v>242</v>
      </c>
      <c r="J2223" t="s">
        <v>267</v>
      </c>
      <c r="K2223">
        <v>7</v>
      </c>
      <c r="L2223">
        <v>1627</v>
      </c>
      <c r="M2223">
        <v>1.0554526792888701E-2</v>
      </c>
      <c r="N2223">
        <v>0.16</v>
      </c>
      <c r="O2223">
        <v>1.68872428686219E-3</v>
      </c>
      <c r="P2223" t="s">
        <v>280</v>
      </c>
    </row>
    <row r="2224" spans="1:16">
      <c r="A2224" t="s">
        <v>228</v>
      </c>
      <c r="B2224" t="s">
        <v>229</v>
      </c>
      <c r="C2224" t="b">
        <v>0</v>
      </c>
      <c r="D2224" t="b">
        <v>1</v>
      </c>
      <c r="E2224" t="s">
        <v>73</v>
      </c>
      <c r="F2224" t="s">
        <v>123</v>
      </c>
      <c r="G2224" t="s">
        <v>280</v>
      </c>
      <c r="H2224" t="s">
        <v>239</v>
      </c>
      <c r="I2224" t="s">
        <v>243</v>
      </c>
      <c r="J2224" t="s">
        <v>267</v>
      </c>
      <c r="K2224">
        <v>7</v>
      </c>
      <c r="L2224">
        <v>1628</v>
      </c>
      <c r="M2224">
        <v>4.7214806706503201E-3</v>
      </c>
      <c r="N2224">
        <v>0.16</v>
      </c>
      <c r="O2224">
        <v>7.5543690730405205E-4</v>
      </c>
      <c r="P2224" t="s">
        <v>280</v>
      </c>
    </row>
    <row r="2225" spans="1:16">
      <c r="A2225" t="s">
        <v>228</v>
      </c>
      <c r="B2225" t="s">
        <v>229</v>
      </c>
      <c r="C2225" t="b">
        <v>0</v>
      </c>
      <c r="D2225" t="b">
        <v>1</v>
      </c>
      <c r="E2225" t="s">
        <v>73</v>
      </c>
      <c r="F2225" t="s">
        <v>123</v>
      </c>
      <c r="G2225" t="s">
        <v>280</v>
      </c>
      <c r="H2225" t="s">
        <v>239</v>
      </c>
      <c r="I2225" t="s">
        <v>244</v>
      </c>
      <c r="J2225" t="s">
        <v>267</v>
      </c>
      <c r="K2225">
        <v>7</v>
      </c>
      <c r="L2225">
        <v>1629</v>
      </c>
      <c r="M2225">
        <v>1.834839589309E-3</v>
      </c>
      <c r="N2225">
        <v>0.16</v>
      </c>
      <c r="O2225">
        <v>2.9357433428943999E-4</v>
      </c>
      <c r="P2225" t="s">
        <v>280</v>
      </c>
    </row>
    <row r="2226" spans="1:16">
      <c r="A2226" t="s">
        <v>228</v>
      </c>
      <c r="B2226" t="s">
        <v>229</v>
      </c>
      <c r="C2226" t="b">
        <v>0</v>
      </c>
      <c r="D2226" t="b">
        <v>1</v>
      </c>
      <c r="E2226" t="s">
        <v>73</v>
      </c>
      <c r="F2226" t="s">
        <v>123</v>
      </c>
      <c r="G2226" t="s">
        <v>280</v>
      </c>
      <c r="H2226" t="s">
        <v>239</v>
      </c>
      <c r="I2226" t="s">
        <v>245</v>
      </c>
      <c r="J2226" t="s">
        <v>267</v>
      </c>
      <c r="K2226">
        <v>7</v>
      </c>
      <c r="L2226">
        <v>1630</v>
      </c>
      <c r="M2226">
        <v>3.2974531960378701E-3</v>
      </c>
      <c r="N2226">
        <v>0.16</v>
      </c>
      <c r="O2226">
        <v>5.2759251136605899E-4</v>
      </c>
      <c r="P2226" t="s">
        <v>280</v>
      </c>
    </row>
    <row r="2227" spans="1:16">
      <c r="A2227" t="s">
        <v>228</v>
      </c>
      <c r="B2227" t="s">
        <v>229</v>
      </c>
      <c r="C2227" t="b">
        <v>0</v>
      </c>
      <c r="D2227" t="b">
        <v>1</v>
      </c>
      <c r="E2227" t="s">
        <v>73</v>
      </c>
      <c r="F2227" t="s">
        <v>123</v>
      </c>
      <c r="G2227" t="s">
        <v>280</v>
      </c>
      <c r="H2227" t="s">
        <v>239</v>
      </c>
      <c r="I2227" t="s">
        <v>246</v>
      </c>
      <c r="J2227" t="s">
        <v>267</v>
      </c>
      <c r="K2227">
        <v>7</v>
      </c>
      <c r="L2227">
        <v>1631</v>
      </c>
      <c r="M2227">
        <v>6.64441748287871E-4</v>
      </c>
      <c r="N2227">
        <v>0.16</v>
      </c>
      <c r="O2227">
        <v>1.06310679726059E-4</v>
      </c>
      <c r="P2227" t="s">
        <v>280</v>
      </c>
    </row>
    <row r="2228" spans="1:16">
      <c r="A2228" t="s">
        <v>228</v>
      </c>
      <c r="B2228" t="s">
        <v>229</v>
      </c>
      <c r="C2228" t="b">
        <v>0</v>
      </c>
      <c r="D2228" t="b">
        <v>1</v>
      </c>
      <c r="E2228" t="s">
        <v>73</v>
      </c>
      <c r="F2228" t="s">
        <v>123</v>
      </c>
      <c r="G2228" t="s">
        <v>280</v>
      </c>
      <c r="H2228" t="s">
        <v>239</v>
      </c>
      <c r="I2228" t="s">
        <v>247</v>
      </c>
      <c r="J2228" t="s">
        <v>267</v>
      </c>
      <c r="K2228">
        <v>7</v>
      </c>
      <c r="L2228">
        <v>1632</v>
      </c>
      <c r="M2228">
        <v>5.3803348071938405E-4</v>
      </c>
      <c r="N2228">
        <v>0.16</v>
      </c>
      <c r="O2228" s="150">
        <v>8.6085356915101396E-5</v>
      </c>
      <c r="P2228" t="s">
        <v>280</v>
      </c>
    </row>
    <row r="2229" spans="1:16">
      <c r="A2229" t="s">
        <v>228</v>
      </c>
      <c r="B2229" t="s">
        <v>229</v>
      </c>
      <c r="C2229" t="b">
        <v>0</v>
      </c>
      <c r="D2229" t="b">
        <v>1</v>
      </c>
      <c r="E2229" t="s">
        <v>73</v>
      </c>
      <c r="F2229" t="s">
        <v>123</v>
      </c>
      <c r="G2229" t="s">
        <v>280</v>
      </c>
      <c r="H2229" t="s">
        <v>239</v>
      </c>
      <c r="I2229" t="s">
        <v>248</v>
      </c>
      <c r="J2229" t="s">
        <v>267</v>
      </c>
      <c r="K2229">
        <v>7</v>
      </c>
      <c r="L2229">
        <v>1633</v>
      </c>
      <c r="M2229">
        <v>9.4783071972533908E-3</v>
      </c>
      <c r="N2229">
        <v>0.16</v>
      </c>
      <c r="O2229">
        <v>1.5165291515605399E-3</v>
      </c>
      <c r="P2229" t="s">
        <v>280</v>
      </c>
    </row>
    <row r="2230" spans="1:16">
      <c r="A2230" t="s">
        <v>228</v>
      </c>
      <c r="B2230" t="s">
        <v>229</v>
      </c>
      <c r="C2230" t="b">
        <v>0</v>
      </c>
      <c r="D2230" t="b">
        <v>1</v>
      </c>
      <c r="E2230" t="s">
        <v>73</v>
      </c>
      <c r="F2230" t="s">
        <v>123</v>
      </c>
      <c r="G2230" t="s">
        <v>280</v>
      </c>
      <c r="H2230" t="s">
        <v>239</v>
      </c>
      <c r="I2230" t="s">
        <v>249</v>
      </c>
      <c r="J2230" t="s">
        <v>267</v>
      </c>
      <c r="K2230">
        <v>7</v>
      </c>
      <c r="L2230">
        <v>1634</v>
      </c>
      <c r="M2230">
        <v>3.4373177196301702E-3</v>
      </c>
      <c r="N2230">
        <v>0.16</v>
      </c>
      <c r="O2230">
        <v>5.4997083514082801E-4</v>
      </c>
      <c r="P2230" t="s">
        <v>280</v>
      </c>
    </row>
    <row r="2231" spans="1:16">
      <c r="A2231" t="s">
        <v>228</v>
      </c>
      <c r="B2231" t="s">
        <v>229</v>
      </c>
      <c r="C2231" t="b">
        <v>0</v>
      </c>
      <c r="D2231" t="b">
        <v>1</v>
      </c>
      <c r="E2231" t="s">
        <v>73</v>
      </c>
      <c r="F2231" t="s">
        <v>123</v>
      </c>
      <c r="G2231" t="s">
        <v>280</v>
      </c>
      <c r="H2231" t="s">
        <v>239</v>
      </c>
      <c r="I2231" t="s">
        <v>250</v>
      </c>
      <c r="J2231" t="s">
        <v>267</v>
      </c>
      <c r="K2231">
        <v>7</v>
      </c>
      <c r="L2231">
        <v>1635</v>
      </c>
      <c r="M2231">
        <v>1.1075111917235199E-3</v>
      </c>
      <c r="N2231">
        <v>0.16</v>
      </c>
      <c r="O2231">
        <v>1.77201790675764E-4</v>
      </c>
      <c r="P2231" t="s">
        <v>280</v>
      </c>
    </row>
    <row r="2232" spans="1:16">
      <c r="A2232" t="s">
        <v>228</v>
      </c>
      <c r="B2232" t="s">
        <v>229</v>
      </c>
      <c r="C2232" t="b">
        <v>0</v>
      </c>
      <c r="D2232" t="b">
        <v>1</v>
      </c>
      <c r="E2232" t="s">
        <v>73</v>
      </c>
      <c r="F2232" t="s">
        <v>123</v>
      </c>
      <c r="G2232" t="s">
        <v>280</v>
      </c>
      <c r="H2232" t="s">
        <v>239</v>
      </c>
      <c r="I2232" t="s">
        <v>251</v>
      </c>
      <c r="J2232" t="s">
        <v>267</v>
      </c>
      <c r="K2232">
        <v>7</v>
      </c>
      <c r="L2232">
        <v>1636</v>
      </c>
      <c r="M2232" s="150">
        <v>2.8624403552736101E-5</v>
      </c>
      <c r="N2232">
        <v>0.16</v>
      </c>
      <c r="O2232" s="150">
        <v>4.5799045684377903E-6</v>
      </c>
      <c r="P2232" t="s">
        <v>280</v>
      </c>
    </row>
    <row r="2233" spans="1:16">
      <c r="A2233" t="s">
        <v>228</v>
      </c>
      <c r="B2233" t="s">
        <v>229</v>
      </c>
      <c r="C2233" t="b">
        <v>0</v>
      </c>
      <c r="D2233" t="b">
        <v>1</v>
      </c>
      <c r="E2233" t="s">
        <v>73</v>
      </c>
      <c r="F2233" t="s">
        <v>123</v>
      </c>
      <c r="G2233" t="s">
        <v>280</v>
      </c>
      <c r="H2233" t="s">
        <v>239</v>
      </c>
      <c r="I2233" t="s">
        <v>252</v>
      </c>
      <c r="J2233" t="s">
        <v>267</v>
      </c>
      <c r="K2233">
        <v>7</v>
      </c>
      <c r="L2233">
        <v>1637</v>
      </c>
      <c r="M2233">
        <v>1.11408710341639E-3</v>
      </c>
      <c r="N2233">
        <v>0.16</v>
      </c>
      <c r="O2233">
        <v>1.7825393654662201E-4</v>
      </c>
      <c r="P2233" t="s">
        <v>280</v>
      </c>
    </row>
    <row r="2234" spans="1:16">
      <c r="A2234" t="s">
        <v>228</v>
      </c>
      <c r="B2234" t="s">
        <v>229</v>
      </c>
      <c r="C2234" t="b">
        <v>0</v>
      </c>
      <c r="D2234" t="b">
        <v>1</v>
      </c>
      <c r="E2234" t="s">
        <v>73</v>
      </c>
      <c r="F2234" t="s">
        <v>123</v>
      </c>
      <c r="G2234" t="s">
        <v>280</v>
      </c>
      <c r="H2234" t="s">
        <v>239</v>
      </c>
      <c r="I2234" t="s">
        <v>253</v>
      </c>
      <c r="J2234" t="s">
        <v>267</v>
      </c>
      <c r="K2234">
        <v>7</v>
      </c>
      <c r="L2234">
        <v>1638</v>
      </c>
      <c r="M2234">
        <v>5.3278158975657497E-3</v>
      </c>
      <c r="N2234">
        <v>0.16</v>
      </c>
      <c r="O2234">
        <v>8.5245054361052003E-4</v>
      </c>
      <c r="P2234" t="s">
        <v>280</v>
      </c>
    </row>
    <row r="2235" spans="1:16">
      <c r="A2235" t="s">
        <v>228</v>
      </c>
      <c r="B2235" t="s">
        <v>229</v>
      </c>
      <c r="C2235" t="b">
        <v>0</v>
      </c>
      <c r="D2235" t="b">
        <v>1</v>
      </c>
      <c r="E2235" t="s">
        <v>73</v>
      </c>
      <c r="F2235" t="s">
        <v>123</v>
      </c>
      <c r="G2235" t="s">
        <v>280</v>
      </c>
      <c r="H2235" t="s">
        <v>239</v>
      </c>
      <c r="I2235" t="s">
        <v>254</v>
      </c>
      <c r="J2235" t="s">
        <v>267</v>
      </c>
      <c r="K2235">
        <v>7</v>
      </c>
      <c r="L2235">
        <v>1639</v>
      </c>
      <c r="M2235">
        <v>7.5400223640315002E-4</v>
      </c>
      <c r="N2235">
        <v>0.16</v>
      </c>
      <c r="O2235">
        <v>1.2064035782450401E-4</v>
      </c>
      <c r="P2235" t="s">
        <v>280</v>
      </c>
    </row>
    <row r="2236" spans="1:16">
      <c r="A2236" t="s">
        <v>228</v>
      </c>
      <c r="B2236" t="s">
        <v>229</v>
      </c>
      <c r="C2236" t="b">
        <v>0</v>
      </c>
      <c r="D2236" t="b">
        <v>1</v>
      </c>
      <c r="E2236" t="s">
        <v>73</v>
      </c>
      <c r="F2236" t="s">
        <v>123</v>
      </c>
      <c r="G2236" t="s">
        <v>280</v>
      </c>
      <c r="H2236" t="s">
        <v>257</v>
      </c>
      <c r="I2236" t="s">
        <v>257</v>
      </c>
      <c r="J2236" t="s">
        <v>267</v>
      </c>
      <c r="K2236">
        <v>7</v>
      </c>
      <c r="L2236">
        <v>1640</v>
      </c>
      <c r="M2236">
        <v>3.2521915286860699E-3</v>
      </c>
      <c r="N2236">
        <v>0.16</v>
      </c>
      <c r="O2236">
        <v>5.2035064458977104E-4</v>
      </c>
      <c r="P2236" t="s">
        <v>280</v>
      </c>
    </row>
    <row r="2237" spans="1:16">
      <c r="A2237" t="s">
        <v>228</v>
      </c>
      <c r="B2237" t="s">
        <v>229</v>
      </c>
      <c r="C2237" t="b">
        <v>0</v>
      </c>
      <c r="D2237" t="b">
        <v>1</v>
      </c>
      <c r="E2237" t="s">
        <v>73</v>
      </c>
      <c r="F2237" t="s">
        <v>123</v>
      </c>
      <c r="G2237" t="s">
        <v>280</v>
      </c>
      <c r="H2237" t="s">
        <v>258</v>
      </c>
      <c r="I2237" t="s">
        <v>258</v>
      </c>
      <c r="J2237" t="s">
        <v>267</v>
      </c>
      <c r="K2237">
        <v>7</v>
      </c>
      <c r="L2237">
        <v>1641</v>
      </c>
      <c r="M2237">
        <v>6.3928237301166899E-4</v>
      </c>
      <c r="N2237">
        <v>0.16</v>
      </c>
      <c r="O2237">
        <v>1.02285179681867E-4</v>
      </c>
      <c r="P2237" t="s">
        <v>280</v>
      </c>
    </row>
    <row r="2238" spans="1:16">
      <c r="A2238" t="s">
        <v>228</v>
      </c>
      <c r="B2238" t="s">
        <v>229</v>
      </c>
      <c r="C2238" t="b">
        <v>0</v>
      </c>
      <c r="D2238" t="b">
        <v>1</v>
      </c>
      <c r="E2238" t="s">
        <v>73</v>
      </c>
      <c r="F2238" t="s">
        <v>123</v>
      </c>
      <c r="G2238" t="s">
        <v>280</v>
      </c>
      <c r="H2238" t="s">
        <v>259</v>
      </c>
      <c r="I2238" t="s">
        <v>259</v>
      </c>
      <c r="J2238" t="s">
        <v>267</v>
      </c>
      <c r="K2238">
        <v>7</v>
      </c>
      <c r="L2238">
        <v>1642</v>
      </c>
      <c r="M2238">
        <v>9.1833208106863098E-4</v>
      </c>
      <c r="N2238">
        <v>0.16</v>
      </c>
      <c r="O2238">
        <v>1.4693313297098101E-4</v>
      </c>
      <c r="P2238" t="s">
        <v>280</v>
      </c>
    </row>
    <row r="2239" spans="1:16">
      <c r="A2239" t="s">
        <v>228</v>
      </c>
      <c r="B2239" t="s">
        <v>229</v>
      </c>
      <c r="C2239" t="b">
        <v>0</v>
      </c>
      <c r="D2239" t="b">
        <v>1</v>
      </c>
      <c r="E2239" t="s">
        <v>73</v>
      </c>
      <c r="F2239" t="s">
        <v>123</v>
      </c>
      <c r="G2239" t="s">
        <v>280</v>
      </c>
      <c r="H2239" t="s">
        <v>260</v>
      </c>
      <c r="I2239" t="s">
        <v>261</v>
      </c>
      <c r="J2239" t="s">
        <v>267</v>
      </c>
      <c r="K2239">
        <v>7</v>
      </c>
      <c r="L2239">
        <v>1643</v>
      </c>
      <c r="M2239">
        <v>2.8793466383289001E-2</v>
      </c>
      <c r="N2239">
        <v>0.16</v>
      </c>
      <c r="O2239">
        <v>4.6069546213262499E-3</v>
      </c>
      <c r="P2239" t="s">
        <v>280</v>
      </c>
    </row>
    <row r="2240" spans="1:16">
      <c r="A2240" t="s">
        <v>228</v>
      </c>
      <c r="B2240" t="s">
        <v>229</v>
      </c>
      <c r="C2240" t="b">
        <v>0</v>
      </c>
      <c r="D2240" t="b">
        <v>1</v>
      </c>
      <c r="E2240" t="s">
        <v>73</v>
      </c>
      <c r="F2240" t="s">
        <v>123</v>
      </c>
      <c r="G2240" t="s">
        <v>280</v>
      </c>
      <c r="H2240" t="s">
        <v>260</v>
      </c>
      <c r="I2240" t="s">
        <v>262</v>
      </c>
      <c r="J2240" t="s">
        <v>267</v>
      </c>
      <c r="K2240">
        <v>7</v>
      </c>
      <c r="L2240">
        <v>1644</v>
      </c>
      <c r="M2240">
        <v>1.5001826784371E-2</v>
      </c>
      <c r="N2240">
        <v>0.16</v>
      </c>
      <c r="O2240">
        <v>2.4002922854993599E-3</v>
      </c>
      <c r="P2240" t="s">
        <v>280</v>
      </c>
    </row>
    <row r="2241" spans="1:16">
      <c r="A2241" t="s">
        <v>228</v>
      </c>
      <c r="B2241" t="s">
        <v>229</v>
      </c>
      <c r="C2241" t="b">
        <v>0</v>
      </c>
      <c r="D2241" t="b">
        <v>1</v>
      </c>
      <c r="E2241" t="s">
        <v>73</v>
      </c>
      <c r="F2241" t="s">
        <v>123</v>
      </c>
      <c r="G2241" t="s">
        <v>280</v>
      </c>
      <c r="H2241" t="s">
        <v>260</v>
      </c>
      <c r="I2241" t="s">
        <v>263</v>
      </c>
      <c r="J2241" t="s">
        <v>267</v>
      </c>
      <c r="K2241">
        <v>7</v>
      </c>
      <c r="L2241">
        <v>1645</v>
      </c>
      <c r="M2241">
        <v>2.3142171822440698E-2</v>
      </c>
      <c r="N2241">
        <v>0.16</v>
      </c>
      <c r="O2241">
        <v>3.7027474915905202E-3</v>
      </c>
      <c r="P2241" t="s">
        <v>280</v>
      </c>
    </row>
    <row r="2242" spans="1:16">
      <c r="A2242" t="s">
        <v>228</v>
      </c>
      <c r="B2242" t="s">
        <v>229</v>
      </c>
      <c r="C2242" t="b">
        <v>0</v>
      </c>
      <c r="D2242" t="b">
        <v>1</v>
      </c>
      <c r="E2242" t="s">
        <v>73</v>
      </c>
      <c r="F2242" t="s">
        <v>123</v>
      </c>
      <c r="G2242" t="s">
        <v>280</v>
      </c>
      <c r="H2242" t="s">
        <v>264</v>
      </c>
      <c r="I2242" t="s">
        <v>265</v>
      </c>
      <c r="J2242" t="s">
        <v>267</v>
      </c>
      <c r="K2242">
        <v>7</v>
      </c>
      <c r="L2242">
        <v>1646</v>
      </c>
      <c r="M2242">
        <v>1.7789627620179801E-4</v>
      </c>
      <c r="N2242">
        <v>0.16</v>
      </c>
      <c r="O2242" s="150">
        <v>2.8463404192287799E-5</v>
      </c>
      <c r="P2242" t="s">
        <v>280</v>
      </c>
    </row>
    <row r="2243" spans="1:16">
      <c r="A2243" t="s">
        <v>228</v>
      </c>
      <c r="B2243" t="s">
        <v>229</v>
      </c>
      <c r="C2243" t="b">
        <v>0</v>
      </c>
      <c r="D2243" t="b">
        <v>1</v>
      </c>
      <c r="E2243" t="s">
        <v>73</v>
      </c>
      <c r="F2243" t="s">
        <v>124</v>
      </c>
      <c r="G2243" t="s">
        <v>280</v>
      </c>
      <c r="H2243" t="s">
        <v>232</v>
      </c>
      <c r="I2243" t="s">
        <v>233</v>
      </c>
      <c r="J2243" t="s">
        <v>267</v>
      </c>
      <c r="K2243">
        <v>8</v>
      </c>
      <c r="L2243">
        <v>1647</v>
      </c>
      <c r="M2243">
        <v>2.9063549916675799E-2</v>
      </c>
      <c r="N2243">
        <v>0.16</v>
      </c>
      <c r="O2243">
        <v>4.6501679866681397E-3</v>
      </c>
      <c r="P2243" t="s">
        <v>280</v>
      </c>
    </row>
    <row r="2244" spans="1:16">
      <c r="A2244" t="s">
        <v>228</v>
      </c>
      <c r="B2244" t="s">
        <v>229</v>
      </c>
      <c r="C2244" t="b">
        <v>0</v>
      </c>
      <c r="D2244" t="b">
        <v>1</v>
      </c>
      <c r="E2244" t="s">
        <v>73</v>
      </c>
      <c r="F2244" t="s">
        <v>124</v>
      </c>
      <c r="G2244" t="s">
        <v>280</v>
      </c>
      <c r="H2244" t="s">
        <v>232</v>
      </c>
      <c r="I2244" t="s">
        <v>235</v>
      </c>
      <c r="J2244" t="s">
        <v>267</v>
      </c>
      <c r="K2244">
        <v>8</v>
      </c>
      <c r="L2244">
        <v>1648</v>
      </c>
      <c r="M2244">
        <v>2.8328523056087998E-3</v>
      </c>
      <c r="N2244">
        <v>0.16</v>
      </c>
      <c r="O2244">
        <v>4.5325636889740798E-4</v>
      </c>
      <c r="P2244" t="s">
        <v>280</v>
      </c>
    </row>
    <row r="2245" spans="1:16">
      <c r="A2245" t="s">
        <v>228</v>
      </c>
      <c r="B2245" t="s">
        <v>229</v>
      </c>
      <c r="C2245" t="b">
        <v>0</v>
      </c>
      <c r="D2245" t="b">
        <v>1</v>
      </c>
      <c r="E2245" t="s">
        <v>73</v>
      </c>
      <c r="F2245" t="s">
        <v>124</v>
      </c>
      <c r="G2245" t="s">
        <v>280</v>
      </c>
      <c r="H2245" t="s">
        <v>232</v>
      </c>
      <c r="I2245" t="s">
        <v>236</v>
      </c>
      <c r="J2245" t="s">
        <v>267</v>
      </c>
      <c r="K2245">
        <v>8</v>
      </c>
      <c r="L2245">
        <v>1649</v>
      </c>
      <c r="M2245">
        <v>4.8155291565586296E-3</v>
      </c>
      <c r="N2245">
        <v>0.16</v>
      </c>
      <c r="O2245">
        <v>7.7048466504938101E-4</v>
      </c>
      <c r="P2245" t="s">
        <v>280</v>
      </c>
    </row>
    <row r="2246" spans="1:16">
      <c r="A2246" t="s">
        <v>228</v>
      </c>
      <c r="B2246" t="s">
        <v>229</v>
      </c>
      <c r="C2246" t="b">
        <v>0</v>
      </c>
      <c r="D2246" t="b">
        <v>1</v>
      </c>
      <c r="E2246" t="s">
        <v>73</v>
      </c>
      <c r="F2246" t="s">
        <v>124</v>
      </c>
      <c r="G2246" t="s">
        <v>280</v>
      </c>
      <c r="H2246" t="s">
        <v>232</v>
      </c>
      <c r="I2246" t="s">
        <v>237</v>
      </c>
      <c r="J2246" t="s">
        <v>267</v>
      </c>
      <c r="K2246">
        <v>8</v>
      </c>
      <c r="L2246">
        <v>1650</v>
      </c>
      <c r="M2246">
        <v>1.79437488696618E-2</v>
      </c>
      <c r="N2246">
        <v>0.16</v>
      </c>
      <c r="O2246">
        <v>2.87099981914589E-3</v>
      </c>
      <c r="P2246" t="s">
        <v>280</v>
      </c>
    </row>
    <row r="2247" spans="1:16">
      <c r="A2247" t="s">
        <v>228</v>
      </c>
      <c r="B2247" t="s">
        <v>229</v>
      </c>
      <c r="C2247" t="b">
        <v>0</v>
      </c>
      <c r="D2247" t="b">
        <v>1</v>
      </c>
      <c r="E2247" t="s">
        <v>73</v>
      </c>
      <c r="F2247" t="s">
        <v>124</v>
      </c>
      <c r="G2247" t="s">
        <v>280</v>
      </c>
      <c r="H2247" t="s">
        <v>238</v>
      </c>
      <c r="I2247" t="s">
        <v>238</v>
      </c>
      <c r="J2247" t="s">
        <v>267</v>
      </c>
      <c r="K2247">
        <v>8</v>
      </c>
      <c r="L2247">
        <v>1651</v>
      </c>
      <c r="M2247">
        <v>5.3205182749842504E-3</v>
      </c>
      <c r="N2247">
        <v>0.16</v>
      </c>
      <c r="O2247">
        <v>8.5128292399747995E-4</v>
      </c>
      <c r="P2247" t="s">
        <v>280</v>
      </c>
    </row>
    <row r="2248" spans="1:16">
      <c r="A2248" t="s">
        <v>228</v>
      </c>
      <c r="B2248" t="s">
        <v>229</v>
      </c>
      <c r="C2248" t="b">
        <v>0</v>
      </c>
      <c r="D2248" t="b">
        <v>1</v>
      </c>
      <c r="E2248" t="s">
        <v>73</v>
      </c>
      <c r="F2248" t="s">
        <v>124</v>
      </c>
      <c r="G2248" t="s">
        <v>280</v>
      </c>
      <c r="H2248" t="s">
        <v>239</v>
      </c>
      <c r="I2248" t="s">
        <v>240</v>
      </c>
      <c r="J2248" t="s">
        <v>267</v>
      </c>
      <c r="K2248">
        <v>8</v>
      </c>
      <c r="L2248">
        <v>1652</v>
      </c>
      <c r="M2248">
        <v>4.21172411690233E-4</v>
      </c>
      <c r="N2248">
        <v>0.16</v>
      </c>
      <c r="O2248" s="150">
        <v>6.7387585870437298E-5</v>
      </c>
      <c r="P2248" t="s">
        <v>280</v>
      </c>
    </row>
    <row r="2249" spans="1:16">
      <c r="A2249" t="s">
        <v>228</v>
      </c>
      <c r="B2249" t="s">
        <v>229</v>
      </c>
      <c r="C2249" t="b">
        <v>0</v>
      </c>
      <c r="D2249" t="b">
        <v>1</v>
      </c>
      <c r="E2249" t="s">
        <v>73</v>
      </c>
      <c r="F2249" t="s">
        <v>124</v>
      </c>
      <c r="G2249" t="s">
        <v>280</v>
      </c>
      <c r="H2249" t="s">
        <v>239</v>
      </c>
      <c r="I2249" t="s">
        <v>241</v>
      </c>
      <c r="J2249" t="s">
        <v>267</v>
      </c>
      <c r="K2249">
        <v>8</v>
      </c>
      <c r="L2249">
        <v>1653</v>
      </c>
      <c r="M2249">
        <v>5.1055927425388697E-3</v>
      </c>
      <c r="N2249">
        <v>0.16</v>
      </c>
      <c r="O2249">
        <v>8.1689483880621901E-4</v>
      </c>
      <c r="P2249" t="s">
        <v>280</v>
      </c>
    </row>
    <row r="2250" spans="1:16">
      <c r="A2250" t="s">
        <v>228</v>
      </c>
      <c r="B2250" t="s">
        <v>229</v>
      </c>
      <c r="C2250" t="b">
        <v>0</v>
      </c>
      <c r="D2250" t="b">
        <v>1</v>
      </c>
      <c r="E2250" t="s">
        <v>73</v>
      </c>
      <c r="F2250" t="s">
        <v>124</v>
      </c>
      <c r="G2250" t="s">
        <v>280</v>
      </c>
      <c r="H2250" t="s">
        <v>239</v>
      </c>
      <c r="I2250" t="s">
        <v>242</v>
      </c>
      <c r="J2250" t="s">
        <v>267</v>
      </c>
      <c r="K2250">
        <v>8</v>
      </c>
      <c r="L2250">
        <v>1654</v>
      </c>
      <c r="M2250">
        <v>3.2599606733961901E-2</v>
      </c>
      <c r="N2250">
        <v>0.16</v>
      </c>
      <c r="O2250">
        <v>5.2159370774339103E-3</v>
      </c>
      <c r="P2250" t="s">
        <v>280</v>
      </c>
    </row>
    <row r="2251" spans="1:16">
      <c r="A2251" t="s">
        <v>228</v>
      </c>
      <c r="B2251" t="s">
        <v>229</v>
      </c>
      <c r="C2251" t="b">
        <v>0</v>
      </c>
      <c r="D2251" t="b">
        <v>1</v>
      </c>
      <c r="E2251" t="s">
        <v>73</v>
      </c>
      <c r="F2251" t="s">
        <v>124</v>
      </c>
      <c r="G2251" t="s">
        <v>280</v>
      </c>
      <c r="H2251" t="s">
        <v>239</v>
      </c>
      <c r="I2251" t="s">
        <v>243</v>
      </c>
      <c r="J2251" t="s">
        <v>267</v>
      </c>
      <c r="K2251">
        <v>8</v>
      </c>
      <c r="L2251">
        <v>1655</v>
      </c>
      <c r="M2251">
        <v>1.46596552242131E-2</v>
      </c>
      <c r="N2251">
        <v>0.16</v>
      </c>
      <c r="O2251">
        <v>2.3455448358740902E-3</v>
      </c>
      <c r="P2251" t="s">
        <v>280</v>
      </c>
    </row>
    <row r="2252" spans="1:16">
      <c r="A2252" t="s">
        <v>228</v>
      </c>
      <c r="B2252" t="s">
        <v>229</v>
      </c>
      <c r="C2252" t="b">
        <v>0</v>
      </c>
      <c r="D2252" t="b">
        <v>1</v>
      </c>
      <c r="E2252" t="s">
        <v>73</v>
      </c>
      <c r="F2252" t="s">
        <v>124</v>
      </c>
      <c r="G2252" t="s">
        <v>280</v>
      </c>
      <c r="H2252" t="s">
        <v>239</v>
      </c>
      <c r="I2252" t="s">
        <v>244</v>
      </c>
      <c r="J2252" t="s">
        <v>267</v>
      </c>
      <c r="K2252">
        <v>8</v>
      </c>
      <c r="L2252">
        <v>1656</v>
      </c>
      <c r="M2252">
        <v>5.4994521398412698E-3</v>
      </c>
      <c r="N2252">
        <v>0.16</v>
      </c>
      <c r="O2252">
        <v>8.7991234237460301E-4</v>
      </c>
      <c r="P2252" t="s">
        <v>280</v>
      </c>
    </row>
    <row r="2253" spans="1:16">
      <c r="A2253" t="s">
        <v>228</v>
      </c>
      <c r="B2253" t="s">
        <v>229</v>
      </c>
      <c r="C2253" t="b">
        <v>0</v>
      </c>
      <c r="D2253" t="b">
        <v>1</v>
      </c>
      <c r="E2253" t="s">
        <v>73</v>
      </c>
      <c r="F2253" t="s">
        <v>124</v>
      </c>
      <c r="G2253" t="s">
        <v>280</v>
      </c>
      <c r="H2253" t="s">
        <v>239</v>
      </c>
      <c r="I2253" t="s">
        <v>245</v>
      </c>
      <c r="J2253" t="s">
        <v>267</v>
      </c>
      <c r="K2253">
        <v>8</v>
      </c>
      <c r="L2253">
        <v>1657</v>
      </c>
      <c r="M2253">
        <v>1.0109440010447199E-2</v>
      </c>
      <c r="N2253">
        <v>0.16</v>
      </c>
      <c r="O2253">
        <v>1.6175104016715499E-3</v>
      </c>
      <c r="P2253" t="s">
        <v>280</v>
      </c>
    </row>
    <row r="2254" spans="1:16">
      <c r="A2254" t="s">
        <v>228</v>
      </c>
      <c r="B2254" t="s">
        <v>229</v>
      </c>
      <c r="C2254" t="b">
        <v>0</v>
      </c>
      <c r="D2254" t="b">
        <v>1</v>
      </c>
      <c r="E2254" t="s">
        <v>73</v>
      </c>
      <c r="F2254" t="s">
        <v>124</v>
      </c>
      <c r="G2254" t="s">
        <v>280</v>
      </c>
      <c r="H2254" t="s">
        <v>239</v>
      </c>
      <c r="I2254" t="s">
        <v>246</v>
      </c>
      <c r="J2254" t="s">
        <v>267</v>
      </c>
      <c r="K2254">
        <v>8</v>
      </c>
      <c r="L2254">
        <v>1658</v>
      </c>
      <c r="M2254">
        <v>2.02096200185191E-3</v>
      </c>
      <c r="N2254">
        <v>0.16</v>
      </c>
      <c r="O2254">
        <v>3.2335392029630598E-4</v>
      </c>
      <c r="P2254" t="s">
        <v>280</v>
      </c>
    </row>
    <row r="2255" spans="1:16">
      <c r="A2255" t="s">
        <v>228</v>
      </c>
      <c r="B2255" t="s">
        <v>229</v>
      </c>
      <c r="C2255" t="b">
        <v>0</v>
      </c>
      <c r="D2255" t="b">
        <v>1</v>
      </c>
      <c r="E2255" t="s">
        <v>73</v>
      </c>
      <c r="F2255" t="s">
        <v>124</v>
      </c>
      <c r="G2255" t="s">
        <v>280</v>
      </c>
      <c r="H2255" t="s">
        <v>239</v>
      </c>
      <c r="I2255" t="s">
        <v>247</v>
      </c>
      <c r="J2255" t="s">
        <v>267</v>
      </c>
      <c r="K2255">
        <v>8</v>
      </c>
      <c r="L2255">
        <v>1659</v>
      </c>
      <c r="M2255">
        <v>1.6230337824891701E-3</v>
      </c>
      <c r="N2255">
        <v>0.16</v>
      </c>
      <c r="O2255">
        <v>2.5968540519826698E-4</v>
      </c>
      <c r="P2255" t="s">
        <v>280</v>
      </c>
    </row>
    <row r="2256" spans="1:16">
      <c r="A2256" t="s">
        <v>228</v>
      </c>
      <c r="B2256" t="s">
        <v>229</v>
      </c>
      <c r="C2256" t="b">
        <v>0</v>
      </c>
      <c r="D2256" t="b">
        <v>1</v>
      </c>
      <c r="E2256" t="s">
        <v>73</v>
      </c>
      <c r="F2256" t="s">
        <v>124</v>
      </c>
      <c r="G2256" t="s">
        <v>280</v>
      </c>
      <c r="H2256" t="s">
        <v>239</v>
      </c>
      <c r="I2256" t="s">
        <v>248</v>
      </c>
      <c r="J2256" t="s">
        <v>267</v>
      </c>
      <c r="K2256">
        <v>8</v>
      </c>
      <c r="L2256">
        <v>1660</v>
      </c>
      <c r="M2256">
        <v>2.7504029622824701E-2</v>
      </c>
      <c r="N2256">
        <v>0.16</v>
      </c>
      <c r="O2256">
        <v>4.4006447396519599E-3</v>
      </c>
      <c r="P2256" t="s">
        <v>280</v>
      </c>
    </row>
    <row r="2257" spans="1:16">
      <c r="A2257" t="s">
        <v>228</v>
      </c>
      <c r="B2257" t="s">
        <v>229</v>
      </c>
      <c r="C2257" t="b">
        <v>0</v>
      </c>
      <c r="D2257" t="b">
        <v>1</v>
      </c>
      <c r="E2257" t="s">
        <v>73</v>
      </c>
      <c r="F2257" t="s">
        <v>124</v>
      </c>
      <c r="G2257" t="s">
        <v>280</v>
      </c>
      <c r="H2257" t="s">
        <v>239</v>
      </c>
      <c r="I2257" t="s">
        <v>249</v>
      </c>
      <c r="J2257" t="s">
        <v>267</v>
      </c>
      <c r="K2257">
        <v>8</v>
      </c>
      <c r="L2257">
        <v>1661</v>
      </c>
      <c r="M2257">
        <v>1.02618398624434E-2</v>
      </c>
      <c r="N2257">
        <v>0.16</v>
      </c>
      <c r="O2257">
        <v>1.64189437799095E-3</v>
      </c>
      <c r="P2257" t="s">
        <v>280</v>
      </c>
    </row>
    <row r="2258" spans="1:16">
      <c r="A2258" t="s">
        <v>228</v>
      </c>
      <c r="B2258" t="s">
        <v>229</v>
      </c>
      <c r="C2258" t="b">
        <v>0</v>
      </c>
      <c r="D2258" t="b">
        <v>1</v>
      </c>
      <c r="E2258" t="s">
        <v>73</v>
      </c>
      <c r="F2258" t="s">
        <v>124</v>
      </c>
      <c r="G2258" t="s">
        <v>280</v>
      </c>
      <c r="H2258" t="s">
        <v>239</v>
      </c>
      <c r="I2258" t="s">
        <v>250</v>
      </c>
      <c r="J2258" t="s">
        <v>267</v>
      </c>
      <c r="K2258">
        <v>8</v>
      </c>
      <c r="L2258">
        <v>1662</v>
      </c>
      <c r="M2258">
        <v>3.6273418249840499E-3</v>
      </c>
      <c r="N2258">
        <v>0.16</v>
      </c>
      <c r="O2258">
        <v>5.8037469199744799E-4</v>
      </c>
      <c r="P2258" t="s">
        <v>280</v>
      </c>
    </row>
    <row r="2259" spans="1:16">
      <c r="A2259" t="s">
        <v>228</v>
      </c>
      <c r="B2259" t="s">
        <v>229</v>
      </c>
      <c r="C2259" t="b">
        <v>0</v>
      </c>
      <c r="D2259" t="b">
        <v>1</v>
      </c>
      <c r="E2259" t="s">
        <v>73</v>
      </c>
      <c r="F2259" t="s">
        <v>124</v>
      </c>
      <c r="G2259" t="s">
        <v>280</v>
      </c>
      <c r="H2259" t="s">
        <v>239</v>
      </c>
      <c r="I2259" t="s">
        <v>251</v>
      </c>
      <c r="J2259" t="s">
        <v>267</v>
      </c>
      <c r="K2259">
        <v>8</v>
      </c>
      <c r="L2259">
        <v>1663</v>
      </c>
      <c r="M2259" s="150">
        <v>9.4800705842422393E-5</v>
      </c>
      <c r="N2259">
        <v>0.16</v>
      </c>
      <c r="O2259" s="150">
        <v>1.5168112934787499E-5</v>
      </c>
      <c r="P2259" t="s">
        <v>280</v>
      </c>
    </row>
    <row r="2260" spans="1:16">
      <c r="A2260" t="s">
        <v>228</v>
      </c>
      <c r="B2260" t="s">
        <v>229</v>
      </c>
      <c r="C2260" t="b">
        <v>0</v>
      </c>
      <c r="D2260" t="b">
        <v>1</v>
      </c>
      <c r="E2260" t="s">
        <v>73</v>
      </c>
      <c r="F2260" t="s">
        <v>124</v>
      </c>
      <c r="G2260" t="s">
        <v>280</v>
      </c>
      <c r="H2260" t="s">
        <v>239</v>
      </c>
      <c r="I2260" t="s">
        <v>252</v>
      </c>
      <c r="J2260" t="s">
        <v>267</v>
      </c>
      <c r="K2260">
        <v>8</v>
      </c>
      <c r="L2260">
        <v>1664</v>
      </c>
      <c r="M2260">
        <v>3.4460901624588499E-3</v>
      </c>
      <c r="N2260">
        <v>0.16</v>
      </c>
      <c r="O2260">
        <v>5.5137442599341696E-4</v>
      </c>
      <c r="P2260" t="s">
        <v>280</v>
      </c>
    </row>
    <row r="2261" spans="1:16">
      <c r="A2261" t="s">
        <v>228</v>
      </c>
      <c r="B2261" t="s">
        <v>229</v>
      </c>
      <c r="C2261" t="b">
        <v>0</v>
      </c>
      <c r="D2261" t="b">
        <v>1</v>
      </c>
      <c r="E2261" t="s">
        <v>73</v>
      </c>
      <c r="F2261" t="s">
        <v>124</v>
      </c>
      <c r="G2261" t="s">
        <v>280</v>
      </c>
      <c r="H2261" t="s">
        <v>239</v>
      </c>
      <c r="I2261" t="s">
        <v>253</v>
      </c>
      <c r="J2261" t="s">
        <v>267</v>
      </c>
      <c r="K2261">
        <v>8</v>
      </c>
      <c r="L2261">
        <v>1665</v>
      </c>
      <c r="M2261">
        <v>1.6311775294227001E-2</v>
      </c>
      <c r="N2261">
        <v>0.16</v>
      </c>
      <c r="O2261">
        <v>2.6098840470763301E-3</v>
      </c>
      <c r="P2261" t="s">
        <v>280</v>
      </c>
    </row>
    <row r="2262" spans="1:16">
      <c r="A2262" t="s">
        <v>228</v>
      </c>
      <c r="B2262" t="s">
        <v>229</v>
      </c>
      <c r="C2262" t="b">
        <v>0</v>
      </c>
      <c r="D2262" t="b">
        <v>1</v>
      </c>
      <c r="E2262" t="s">
        <v>73</v>
      </c>
      <c r="F2262" t="s">
        <v>124</v>
      </c>
      <c r="G2262" t="s">
        <v>280</v>
      </c>
      <c r="H2262" t="s">
        <v>239</v>
      </c>
      <c r="I2262" t="s">
        <v>254</v>
      </c>
      <c r="J2262" t="s">
        <v>267</v>
      </c>
      <c r="K2262">
        <v>8</v>
      </c>
      <c r="L2262">
        <v>1666</v>
      </c>
      <c r="M2262">
        <v>1.92229885490497E-3</v>
      </c>
      <c r="N2262">
        <v>0.16</v>
      </c>
      <c r="O2262">
        <v>3.0756781678479601E-4</v>
      </c>
      <c r="P2262" t="s">
        <v>280</v>
      </c>
    </row>
    <row r="2263" spans="1:16">
      <c r="A2263" t="s">
        <v>228</v>
      </c>
      <c r="B2263" t="s">
        <v>229</v>
      </c>
      <c r="C2263" t="b">
        <v>0</v>
      </c>
      <c r="D2263" t="b">
        <v>1</v>
      </c>
      <c r="E2263" t="s">
        <v>73</v>
      </c>
      <c r="F2263" t="s">
        <v>124</v>
      </c>
      <c r="G2263" t="s">
        <v>280</v>
      </c>
      <c r="H2263" t="s">
        <v>257</v>
      </c>
      <c r="I2263" t="s">
        <v>257</v>
      </c>
      <c r="J2263" t="s">
        <v>267</v>
      </c>
      <c r="K2263">
        <v>8</v>
      </c>
      <c r="L2263">
        <v>1667</v>
      </c>
      <c r="M2263">
        <v>8.1594406304093502E-3</v>
      </c>
      <c r="N2263">
        <v>0.16</v>
      </c>
      <c r="O2263">
        <v>1.3055105008654901E-3</v>
      </c>
      <c r="P2263" t="s">
        <v>280</v>
      </c>
    </row>
    <row r="2264" spans="1:16">
      <c r="A2264" t="s">
        <v>228</v>
      </c>
      <c r="B2264" t="s">
        <v>229</v>
      </c>
      <c r="C2264" t="b">
        <v>0</v>
      </c>
      <c r="D2264" t="b">
        <v>1</v>
      </c>
      <c r="E2264" t="s">
        <v>73</v>
      </c>
      <c r="F2264" t="s">
        <v>124</v>
      </c>
      <c r="G2264" t="s">
        <v>280</v>
      </c>
      <c r="H2264" t="s">
        <v>258</v>
      </c>
      <c r="I2264" t="s">
        <v>258</v>
      </c>
      <c r="J2264" t="s">
        <v>267</v>
      </c>
      <c r="K2264">
        <v>8</v>
      </c>
      <c r="L2264">
        <v>1668</v>
      </c>
      <c r="M2264">
        <v>1.6754700121493699E-3</v>
      </c>
      <c r="N2264">
        <v>0.16</v>
      </c>
      <c r="O2264">
        <v>2.6807520194389899E-4</v>
      </c>
      <c r="P2264" t="s">
        <v>280</v>
      </c>
    </row>
    <row r="2265" spans="1:16">
      <c r="A2265" t="s">
        <v>228</v>
      </c>
      <c r="B2265" t="s">
        <v>229</v>
      </c>
      <c r="C2265" t="b">
        <v>0</v>
      </c>
      <c r="D2265" t="b">
        <v>1</v>
      </c>
      <c r="E2265" t="s">
        <v>73</v>
      </c>
      <c r="F2265" t="s">
        <v>124</v>
      </c>
      <c r="G2265" t="s">
        <v>280</v>
      </c>
      <c r="H2265" t="s">
        <v>259</v>
      </c>
      <c r="I2265" t="s">
        <v>259</v>
      </c>
      <c r="J2265" t="s">
        <v>267</v>
      </c>
      <c r="K2265">
        <v>8</v>
      </c>
      <c r="L2265">
        <v>1669</v>
      </c>
      <c r="M2265">
        <v>2.3264401835200099E-3</v>
      </c>
      <c r="N2265">
        <v>0.16</v>
      </c>
      <c r="O2265">
        <v>3.7223042936320198E-4</v>
      </c>
      <c r="P2265" t="s">
        <v>280</v>
      </c>
    </row>
    <row r="2266" spans="1:16">
      <c r="A2266" t="s">
        <v>228</v>
      </c>
      <c r="B2266" t="s">
        <v>229</v>
      </c>
      <c r="C2266" t="b">
        <v>0</v>
      </c>
      <c r="D2266" t="b">
        <v>1</v>
      </c>
      <c r="E2266" t="s">
        <v>73</v>
      </c>
      <c r="F2266" t="s">
        <v>124</v>
      </c>
      <c r="G2266" t="s">
        <v>280</v>
      </c>
      <c r="H2266" t="s">
        <v>260</v>
      </c>
      <c r="I2266" t="s">
        <v>261</v>
      </c>
      <c r="J2266" t="s">
        <v>267</v>
      </c>
      <c r="K2266">
        <v>8</v>
      </c>
      <c r="L2266">
        <v>1670</v>
      </c>
      <c r="M2266">
        <v>5.9337551093395703E-2</v>
      </c>
      <c r="N2266">
        <v>0.16</v>
      </c>
      <c r="O2266">
        <v>9.4940081749433098E-3</v>
      </c>
      <c r="P2266" t="s">
        <v>280</v>
      </c>
    </row>
    <row r="2267" spans="1:16">
      <c r="A2267" t="s">
        <v>228</v>
      </c>
      <c r="B2267" t="s">
        <v>229</v>
      </c>
      <c r="C2267" t="b">
        <v>0</v>
      </c>
      <c r="D2267" t="b">
        <v>1</v>
      </c>
      <c r="E2267" t="s">
        <v>73</v>
      </c>
      <c r="F2267" t="s">
        <v>124</v>
      </c>
      <c r="G2267" t="s">
        <v>280</v>
      </c>
      <c r="H2267" t="s">
        <v>260</v>
      </c>
      <c r="I2267" t="s">
        <v>262</v>
      </c>
      <c r="J2267" t="s">
        <v>267</v>
      </c>
      <c r="K2267">
        <v>8</v>
      </c>
      <c r="L2267">
        <v>1671</v>
      </c>
      <c r="M2267">
        <v>3.0915751909207999E-2</v>
      </c>
      <c r="N2267">
        <v>0.16</v>
      </c>
      <c r="O2267">
        <v>4.9465203054732901E-3</v>
      </c>
      <c r="P2267" t="s">
        <v>280</v>
      </c>
    </row>
    <row r="2268" spans="1:16">
      <c r="A2268" t="s">
        <v>228</v>
      </c>
      <c r="B2268" t="s">
        <v>229</v>
      </c>
      <c r="C2268" t="b">
        <v>0</v>
      </c>
      <c r="D2268" t="b">
        <v>1</v>
      </c>
      <c r="E2268" t="s">
        <v>73</v>
      </c>
      <c r="F2268" t="s">
        <v>124</v>
      </c>
      <c r="G2268" t="s">
        <v>280</v>
      </c>
      <c r="H2268" t="s">
        <v>260</v>
      </c>
      <c r="I2268" t="s">
        <v>263</v>
      </c>
      <c r="J2268" t="s">
        <v>267</v>
      </c>
      <c r="K2268">
        <v>8</v>
      </c>
      <c r="L2268">
        <v>1672</v>
      </c>
      <c r="M2268">
        <v>4.7691368057136301E-2</v>
      </c>
      <c r="N2268">
        <v>0.16</v>
      </c>
      <c r="O2268">
        <v>7.6306188891417997E-3</v>
      </c>
      <c r="P2268" t="s">
        <v>280</v>
      </c>
    </row>
    <row r="2269" spans="1:16">
      <c r="A2269" t="s">
        <v>228</v>
      </c>
      <c r="B2269" t="s">
        <v>229</v>
      </c>
      <c r="C2269" t="b">
        <v>0</v>
      </c>
      <c r="D2269" t="b">
        <v>1</v>
      </c>
      <c r="E2269" t="s">
        <v>73</v>
      </c>
      <c r="F2269" t="s">
        <v>124</v>
      </c>
      <c r="G2269" t="s">
        <v>280</v>
      </c>
      <c r="H2269" t="s">
        <v>264</v>
      </c>
      <c r="I2269" t="s">
        <v>265</v>
      </c>
      <c r="J2269" t="s">
        <v>267</v>
      </c>
      <c r="K2269">
        <v>8</v>
      </c>
      <c r="L2269">
        <v>1673</v>
      </c>
      <c r="M2269">
        <v>4.9519619624383395E-4</v>
      </c>
      <c r="N2269">
        <v>0.16</v>
      </c>
      <c r="O2269" s="150">
        <v>7.9231391399013502E-5</v>
      </c>
      <c r="P2269" t="s">
        <v>280</v>
      </c>
    </row>
    <row r="2270" spans="1:16">
      <c r="A2270" t="s">
        <v>228</v>
      </c>
      <c r="B2270" t="s">
        <v>229</v>
      </c>
      <c r="C2270" t="b">
        <v>0</v>
      </c>
      <c r="D2270" t="b">
        <v>1</v>
      </c>
      <c r="E2270" t="s">
        <v>73</v>
      </c>
      <c r="F2270" t="s">
        <v>125</v>
      </c>
      <c r="G2270" t="s">
        <v>280</v>
      </c>
      <c r="H2270" t="s">
        <v>232</v>
      </c>
      <c r="I2270" t="s">
        <v>233</v>
      </c>
      <c r="J2270" t="s">
        <v>267</v>
      </c>
      <c r="K2270">
        <v>9</v>
      </c>
      <c r="L2270">
        <v>1674</v>
      </c>
      <c r="M2270">
        <v>0.18073813600664099</v>
      </c>
      <c r="N2270">
        <v>0.16</v>
      </c>
      <c r="O2270">
        <v>2.8918101761062499E-2</v>
      </c>
      <c r="P2270" t="s">
        <v>280</v>
      </c>
    </row>
    <row r="2271" spans="1:16">
      <c r="A2271" t="s">
        <v>228</v>
      </c>
      <c r="B2271" t="s">
        <v>229</v>
      </c>
      <c r="C2271" t="b">
        <v>0</v>
      </c>
      <c r="D2271" t="b">
        <v>1</v>
      </c>
      <c r="E2271" t="s">
        <v>73</v>
      </c>
      <c r="F2271" t="s">
        <v>125</v>
      </c>
      <c r="G2271" t="s">
        <v>280</v>
      </c>
      <c r="H2271" t="s">
        <v>232</v>
      </c>
      <c r="I2271" t="s">
        <v>235</v>
      </c>
      <c r="J2271" t="s">
        <v>267</v>
      </c>
      <c r="K2271">
        <v>9</v>
      </c>
      <c r="L2271">
        <v>1675</v>
      </c>
      <c r="M2271">
        <v>6.1243884921263397E-2</v>
      </c>
      <c r="N2271">
        <v>0.16</v>
      </c>
      <c r="O2271">
        <v>9.7990215874021493E-3</v>
      </c>
      <c r="P2271" t="s">
        <v>280</v>
      </c>
    </row>
    <row r="2272" spans="1:16">
      <c r="A2272" t="s">
        <v>228</v>
      </c>
      <c r="B2272" t="s">
        <v>229</v>
      </c>
      <c r="C2272" t="b">
        <v>0</v>
      </c>
      <c r="D2272" t="b">
        <v>1</v>
      </c>
      <c r="E2272" t="s">
        <v>73</v>
      </c>
      <c r="F2272" t="s">
        <v>125</v>
      </c>
      <c r="G2272" t="s">
        <v>280</v>
      </c>
      <c r="H2272" t="s">
        <v>232</v>
      </c>
      <c r="I2272" t="s">
        <v>236</v>
      </c>
      <c r="J2272" t="s">
        <v>267</v>
      </c>
      <c r="K2272">
        <v>9</v>
      </c>
      <c r="L2272">
        <v>1676</v>
      </c>
      <c r="M2272">
        <v>2.74361289033274E-2</v>
      </c>
      <c r="N2272">
        <v>0.16</v>
      </c>
      <c r="O2272">
        <v>4.3897806245323896E-3</v>
      </c>
      <c r="P2272" t="s">
        <v>280</v>
      </c>
    </row>
    <row r="2273" spans="1:16">
      <c r="A2273" t="s">
        <v>228</v>
      </c>
      <c r="B2273" t="s">
        <v>229</v>
      </c>
      <c r="C2273" t="b">
        <v>0</v>
      </c>
      <c r="D2273" t="b">
        <v>1</v>
      </c>
      <c r="E2273" t="s">
        <v>73</v>
      </c>
      <c r="F2273" t="s">
        <v>125</v>
      </c>
      <c r="G2273" t="s">
        <v>280</v>
      </c>
      <c r="H2273" t="s">
        <v>232</v>
      </c>
      <c r="I2273" t="s">
        <v>237</v>
      </c>
      <c r="J2273" t="s">
        <v>267</v>
      </c>
      <c r="K2273">
        <v>9</v>
      </c>
      <c r="L2273">
        <v>1677</v>
      </c>
      <c r="M2273">
        <v>9.5456966713812305E-2</v>
      </c>
      <c r="N2273">
        <v>0.16</v>
      </c>
      <c r="O2273">
        <v>1.5273114674209901E-2</v>
      </c>
      <c r="P2273" t="s">
        <v>280</v>
      </c>
    </row>
    <row r="2274" spans="1:16">
      <c r="A2274" t="s">
        <v>228</v>
      </c>
      <c r="B2274" t="s">
        <v>229</v>
      </c>
      <c r="C2274" t="b">
        <v>0</v>
      </c>
      <c r="D2274" t="b">
        <v>1</v>
      </c>
      <c r="E2274" t="s">
        <v>73</v>
      </c>
      <c r="F2274" t="s">
        <v>125</v>
      </c>
      <c r="G2274" t="s">
        <v>280</v>
      </c>
      <c r="H2274" t="s">
        <v>238</v>
      </c>
      <c r="I2274" t="s">
        <v>238</v>
      </c>
      <c r="J2274" t="s">
        <v>267</v>
      </c>
      <c r="K2274">
        <v>9</v>
      </c>
      <c r="L2274">
        <v>1678</v>
      </c>
      <c r="M2274">
        <v>3.8614800085655598E-2</v>
      </c>
      <c r="N2274">
        <v>0.16</v>
      </c>
      <c r="O2274">
        <v>6.1783680137049001E-3</v>
      </c>
      <c r="P2274" t="s">
        <v>280</v>
      </c>
    </row>
    <row r="2275" spans="1:16">
      <c r="A2275" t="s">
        <v>228</v>
      </c>
      <c r="B2275" t="s">
        <v>229</v>
      </c>
      <c r="C2275" t="b">
        <v>0</v>
      </c>
      <c r="D2275" t="b">
        <v>1</v>
      </c>
      <c r="E2275" t="s">
        <v>73</v>
      </c>
      <c r="F2275" t="s">
        <v>125</v>
      </c>
      <c r="G2275" t="s">
        <v>280</v>
      </c>
      <c r="H2275" t="s">
        <v>239</v>
      </c>
      <c r="I2275" t="s">
        <v>240</v>
      </c>
      <c r="J2275" t="s">
        <v>267</v>
      </c>
      <c r="K2275">
        <v>9</v>
      </c>
      <c r="L2275">
        <v>1679</v>
      </c>
      <c r="M2275">
        <v>3.05662092878834E-3</v>
      </c>
      <c r="N2275">
        <v>0.16</v>
      </c>
      <c r="O2275">
        <v>4.89059348606134E-4</v>
      </c>
      <c r="P2275" t="s">
        <v>280</v>
      </c>
    </row>
    <row r="2276" spans="1:16">
      <c r="A2276" t="s">
        <v>228</v>
      </c>
      <c r="B2276" t="s">
        <v>229</v>
      </c>
      <c r="C2276" t="b">
        <v>0</v>
      </c>
      <c r="D2276" t="b">
        <v>1</v>
      </c>
      <c r="E2276" t="s">
        <v>73</v>
      </c>
      <c r="F2276" t="s">
        <v>125</v>
      </c>
      <c r="G2276" t="s">
        <v>280</v>
      </c>
      <c r="H2276" t="s">
        <v>239</v>
      </c>
      <c r="I2276" t="s">
        <v>241</v>
      </c>
      <c r="J2276" t="s">
        <v>267</v>
      </c>
      <c r="K2276">
        <v>9</v>
      </c>
      <c r="L2276">
        <v>1680</v>
      </c>
      <c r="M2276">
        <v>5.4380385673914899E-2</v>
      </c>
      <c r="N2276">
        <v>0.16</v>
      </c>
      <c r="O2276">
        <v>8.7008617078263798E-3</v>
      </c>
      <c r="P2276" t="s">
        <v>280</v>
      </c>
    </row>
    <row r="2277" spans="1:16">
      <c r="A2277" t="s">
        <v>228</v>
      </c>
      <c r="B2277" t="s">
        <v>229</v>
      </c>
      <c r="C2277" t="b">
        <v>0</v>
      </c>
      <c r="D2277" t="b">
        <v>1</v>
      </c>
      <c r="E2277" t="s">
        <v>73</v>
      </c>
      <c r="F2277" t="s">
        <v>125</v>
      </c>
      <c r="G2277" t="s">
        <v>280</v>
      </c>
      <c r="H2277" t="s">
        <v>239</v>
      </c>
      <c r="I2277" t="s">
        <v>242</v>
      </c>
      <c r="J2277" t="s">
        <v>267</v>
      </c>
      <c r="K2277">
        <v>9</v>
      </c>
      <c r="L2277">
        <v>1681</v>
      </c>
      <c r="M2277">
        <v>0.26473796621018197</v>
      </c>
      <c r="N2277">
        <v>0.16</v>
      </c>
      <c r="O2277">
        <v>4.2358074593629197E-2</v>
      </c>
      <c r="P2277" t="s">
        <v>280</v>
      </c>
    </row>
    <row r="2278" spans="1:16">
      <c r="A2278" t="s">
        <v>228</v>
      </c>
      <c r="B2278" t="s">
        <v>229</v>
      </c>
      <c r="C2278" t="b">
        <v>0</v>
      </c>
      <c r="D2278" t="b">
        <v>1</v>
      </c>
      <c r="E2278" t="s">
        <v>73</v>
      </c>
      <c r="F2278" t="s">
        <v>125</v>
      </c>
      <c r="G2278" t="s">
        <v>280</v>
      </c>
      <c r="H2278" t="s">
        <v>239</v>
      </c>
      <c r="I2278" t="s">
        <v>243</v>
      </c>
      <c r="J2278" t="s">
        <v>267</v>
      </c>
      <c r="K2278">
        <v>9</v>
      </c>
      <c r="L2278">
        <v>1682</v>
      </c>
      <c r="M2278">
        <v>0.123919969335045</v>
      </c>
      <c r="N2278">
        <v>0.16</v>
      </c>
      <c r="O2278">
        <v>1.9827195093607201E-2</v>
      </c>
      <c r="P2278" t="s">
        <v>280</v>
      </c>
    </row>
    <row r="2279" spans="1:16">
      <c r="A2279" t="s">
        <v>228</v>
      </c>
      <c r="B2279" t="s">
        <v>229</v>
      </c>
      <c r="C2279" t="b">
        <v>0</v>
      </c>
      <c r="D2279" t="b">
        <v>1</v>
      </c>
      <c r="E2279" t="s">
        <v>73</v>
      </c>
      <c r="F2279" t="s">
        <v>125</v>
      </c>
      <c r="G2279" t="s">
        <v>280</v>
      </c>
      <c r="H2279" t="s">
        <v>239</v>
      </c>
      <c r="I2279" t="s">
        <v>244</v>
      </c>
      <c r="J2279" t="s">
        <v>267</v>
      </c>
      <c r="K2279">
        <v>9</v>
      </c>
      <c r="L2279">
        <v>1683</v>
      </c>
      <c r="M2279">
        <v>3.9680981094309203E-2</v>
      </c>
      <c r="N2279">
        <v>0.16</v>
      </c>
      <c r="O2279">
        <v>6.3489569750894799E-3</v>
      </c>
      <c r="P2279" t="s">
        <v>280</v>
      </c>
    </row>
    <row r="2280" spans="1:16">
      <c r="A2280" t="s">
        <v>228</v>
      </c>
      <c r="B2280" t="s">
        <v>229</v>
      </c>
      <c r="C2280" t="b">
        <v>0</v>
      </c>
      <c r="D2280" t="b">
        <v>1</v>
      </c>
      <c r="E2280" t="s">
        <v>73</v>
      </c>
      <c r="F2280" t="s">
        <v>125</v>
      </c>
      <c r="G2280" t="s">
        <v>280</v>
      </c>
      <c r="H2280" t="s">
        <v>239</v>
      </c>
      <c r="I2280" t="s">
        <v>245</v>
      </c>
      <c r="J2280" t="s">
        <v>267</v>
      </c>
      <c r="K2280">
        <v>9</v>
      </c>
      <c r="L2280">
        <v>1684</v>
      </c>
      <c r="M2280">
        <v>7.8517551847698097E-2</v>
      </c>
      <c r="N2280">
        <v>0.16</v>
      </c>
      <c r="O2280">
        <v>1.2562808295631601E-2</v>
      </c>
      <c r="P2280" t="s">
        <v>280</v>
      </c>
    </row>
    <row r="2281" spans="1:16">
      <c r="A2281" t="s">
        <v>228</v>
      </c>
      <c r="B2281" t="s">
        <v>229</v>
      </c>
      <c r="C2281" t="b">
        <v>0</v>
      </c>
      <c r="D2281" t="b">
        <v>1</v>
      </c>
      <c r="E2281" t="s">
        <v>73</v>
      </c>
      <c r="F2281" t="s">
        <v>125</v>
      </c>
      <c r="G2281" t="s">
        <v>280</v>
      </c>
      <c r="H2281" t="s">
        <v>239</v>
      </c>
      <c r="I2281" t="s">
        <v>246</v>
      </c>
      <c r="J2281" t="s">
        <v>267</v>
      </c>
      <c r="K2281">
        <v>9</v>
      </c>
      <c r="L2281">
        <v>1685</v>
      </c>
      <c r="M2281">
        <v>1.42194010143175E-2</v>
      </c>
      <c r="N2281">
        <v>0.16</v>
      </c>
      <c r="O2281">
        <v>2.2751041622908002E-3</v>
      </c>
      <c r="P2281" t="s">
        <v>280</v>
      </c>
    </row>
    <row r="2282" spans="1:16">
      <c r="A2282" t="s">
        <v>228</v>
      </c>
      <c r="B2282" t="s">
        <v>229</v>
      </c>
      <c r="C2282" t="b">
        <v>0</v>
      </c>
      <c r="D2282" t="b">
        <v>1</v>
      </c>
      <c r="E2282" t="s">
        <v>73</v>
      </c>
      <c r="F2282" t="s">
        <v>125</v>
      </c>
      <c r="G2282" t="s">
        <v>280</v>
      </c>
      <c r="H2282" t="s">
        <v>239</v>
      </c>
      <c r="I2282" t="s">
        <v>247</v>
      </c>
      <c r="J2282" t="s">
        <v>267</v>
      </c>
      <c r="K2282">
        <v>9</v>
      </c>
      <c r="L2282">
        <v>1686</v>
      </c>
      <c r="M2282">
        <v>1.23301405449805E-2</v>
      </c>
      <c r="N2282">
        <v>0.16</v>
      </c>
      <c r="O2282">
        <v>1.97282248719688E-3</v>
      </c>
      <c r="P2282" t="s">
        <v>280</v>
      </c>
    </row>
    <row r="2283" spans="1:16">
      <c r="A2283" t="s">
        <v>228</v>
      </c>
      <c r="B2283" t="s">
        <v>229</v>
      </c>
      <c r="C2283" t="b">
        <v>0</v>
      </c>
      <c r="D2283" t="b">
        <v>1</v>
      </c>
      <c r="E2283" t="s">
        <v>73</v>
      </c>
      <c r="F2283" t="s">
        <v>125</v>
      </c>
      <c r="G2283" t="s">
        <v>280</v>
      </c>
      <c r="H2283" t="s">
        <v>239</v>
      </c>
      <c r="I2283" t="s">
        <v>248</v>
      </c>
      <c r="J2283" t="s">
        <v>267</v>
      </c>
      <c r="K2283">
        <v>9</v>
      </c>
      <c r="L2283">
        <v>1687</v>
      </c>
      <c r="M2283">
        <v>0.188255099309416</v>
      </c>
      <c r="N2283">
        <v>0.16</v>
      </c>
      <c r="O2283">
        <v>3.0120815889506599E-2</v>
      </c>
      <c r="P2283" t="s">
        <v>280</v>
      </c>
    </row>
    <row r="2284" spans="1:16">
      <c r="A2284" t="s">
        <v>228</v>
      </c>
      <c r="B2284" t="s">
        <v>229</v>
      </c>
      <c r="C2284" t="b">
        <v>0</v>
      </c>
      <c r="D2284" t="b">
        <v>1</v>
      </c>
      <c r="E2284" t="s">
        <v>73</v>
      </c>
      <c r="F2284" t="s">
        <v>125</v>
      </c>
      <c r="G2284" t="s">
        <v>280</v>
      </c>
      <c r="H2284" t="s">
        <v>239</v>
      </c>
      <c r="I2284" t="s">
        <v>249</v>
      </c>
      <c r="J2284" t="s">
        <v>267</v>
      </c>
      <c r="K2284">
        <v>9</v>
      </c>
      <c r="L2284">
        <v>1688</v>
      </c>
      <c r="M2284">
        <v>7.4216959103074798E-2</v>
      </c>
      <c r="N2284">
        <v>0.16</v>
      </c>
      <c r="O2284">
        <v>1.18747134564919E-2</v>
      </c>
      <c r="P2284" t="s">
        <v>280</v>
      </c>
    </row>
    <row r="2285" spans="1:16">
      <c r="A2285" t="s">
        <v>228</v>
      </c>
      <c r="B2285" t="s">
        <v>229</v>
      </c>
      <c r="C2285" t="b">
        <v>0</v>
      </c>
      <c r="D2285" t="b">
        <v>1</v>
      </c>
      <c r="E2285" t="s">
        <v>73</v>
      </c>
      <c r="F2285" t="s">
        <v>125</v>
      </c>
      <c r="G2285" t="s">
        <v>280</v>
      </c>
      <c r="H2285" t="s">
        <v>239</v>
      </c>
      <c r="I2285" t="s">
        <v>250</v>
      </c>
      <c r="J2285" t="s">
        <v>267</v>
      </c>
      <c r="K2285">
        <v>9</v>
      </c>
      <c r="L2285">
        <v>1689</v>
      </c>
      <c r="M2285">
        <v>1.9140207538048001E-2</v>
      </c>
      <c r="N2285">
        <v>0.16</v>
      </c>
      <c r="O2285">
        <v>3.0624332060876802E-3</v>
      </c>
      <c r="P2285" t="s">
        <v>280</v>
      </c>
    </row>
    <row r="2286" spans="1:16">
      <c r="A2286" t="s">
        <v>228</v>
      </c>
      <c r="B2286" t="s">
        <v>229</v>
      </c>
      <c r="C2286" t="b">
        <v>0</v>
      </c>
      <c r="D2286" t="b">
        <v>1</v>
      </c>
      <c r="E2286" t="s">
        <v>73</v>
      </c>
      <c r="F2286" t="s">
        <v>125</v>
      </c>
      <c r="G2286" t="s">
        <v>280</v>
      </c>
      <c r="H2286" t="s">
        <v>239</v>
      </c>
      <c r="I2286" t="s">
        <v>251</v>
      </c>
      <c r="J2286" t="s">
        <v>267</v>
      </c>
      <c r="K2286">
        <v>9</v>
      </c>
      <c r="L2286">
        <v>1690</v>
      </c>
      <c r="M2286">
        <v>5.0182790401746597E-4</v>
      </c>
      <c r="N2286">
        <v>0.16</v>
      </c>
      <c r="O2286" s="150">
        <v>8.0292464642794695E-5</v>
      </c>
      <c r="P2286" t="s">
        <v>280</v>
      </c>
    </row>
    <row r="2287" spans="1:16">
      <c r="A2287" t="s">
        <v>228</v>
      </c>
      <c r="B2287" t="s">
        <v>229</v>
      </c>
      <c r="C2287" t="b">
        <v>0</v>
      </c>
      <c r="D2287" t="b">
        <v>1</v>
      </c>
      <c r="E2287" t="s">
        <v>73</v>
      </c>
      <c r="F2287" t="s">
        <v>125</v>
      </c>
      <c r="G2287" t="s">
        <v>280</v>
      </c>
      <c r="H2287" t="s">
        <v>239</v>
      </c>
      <c r="I2287" t="s">
        <v>252</v>
      </c>
      <c r="J2287" t="s">
        <v>267</v>
      </c>
      <c r="K2287">
        <v>9</v>
      </c>
      <c r="L2287">
        <v>1691</v>
      </c>
      <c r="M2287">
        <v>2.6448369024571101E-2</v>
      </c>
      <c r="N2287">
        <v>0.16</v>
      </c>
      <c r="O2287">
        <v>4.2317390439313802E-3</v>
      </c>
      <c r="P2287" t="s">
        <v>280</v>
      </c>
    </row>
    <row r="2288" spans="1:16">
      <c r="A2288" t="s">
        <v>228</v>
      </c>
      <c r="B2288" t="s">
        <v>229</v>
      </c>
      <c r="C2288" t="b">
        <v>0</v>
      </c>
      <c r="D2288" t="b">
        <v>1</v>
      </c>
      <c r="E2288" t="s">
        <v>73</v>
      </c>
      <c r="F2288" t="s">
        <v>125</v>
      </c>
      <c r="G2288" t="s">
        <v>280</v>
      </c>
      <c r="H2288" t="s">
        <v>239</v>
      </c>
      <c r="I2288" t="s">
        <v>253</v>
      </c>
      <c r="J2288" t="s">
        <v>267</v>
      </c>
      <c r="K2288">
        <v>9</v>
      </c>
      <c r="L2288">
        <v>1692</v>
      </c>
      <c r="M2288">
        <v>0.11641801796927601</v>
      </c>
      <c r="N2288">
        <v>0.16</v>
      </c>
      <c r="O2288">
        <v>1.86268828750842E-2</v>
      </c>
      <c r="P2288" t="s">
        <v>280</v>
      </c>
    </row>
    <row r="2289" spans="1:16">
      <c r="A2289" t="s">
        <v>228</v>
      </c>
      <c r="B2289" t="s">
        <v>229</v>
      </c>
      <c r="C2289" t="b">
        <v>0</v>
      </c>
      <c r="D2289" t="b">
        <v>1</v>
      </c>
      <c r="E2289" t="s">
        <v>73</v>
      </c>
      <c r="F2289" t="s">
        <v>125</v>
      </c>
      <c r="G2289" t="s">
        <v>280</v>
      </c>
      <c r="H2289" t="s">
        <v>239</v>
      </c>
      <c r="I2289" t="s">
        <v>254</v>
      </c>
      <c r="J2289" t="s">
        <v>267</v>
      </c>
      <c r="K2289">
        <v>9</v>
      </c>
      <c r="L2289">
        <v>1693</v>
      </c>
      <c r="M2289">
        <v>5.5668628274771204E-3</v>
      </c>
      <c r="N2289">
        <v>0.16</v>
      </c>
      <c r="O2289">
        <v>8.9069805239633997E-4</v>
      </c>
      <c r="P2289" t="s">
        <v>280</v>
      </c>
    </row>
    <row r="2290" spans="1:16">
      <c r="A2290" t="s">
        <v>228</v>
      </c>
      <c r="B2290" t="s">
        <v>229</v>
      </c>
      <c r="C2290" t="b">
        <v>0</v>
      </c>
      <c r="D2290" t="b">
        <v>1</v>
      </c>
      <c r="E2290" t="s">
        <v>73</v>
      </c>
      <c r="F2290" t="s">
        <v>125</v>
      </c>
      <c r="G2290" t="s">
        <v>280</v>
      </c>
      <c r="H2290" t="s">
        <v>257</v>
      </c>
      <c r="I2290" t="s">
        <v>257</v>
      </c>
      <c r="J2290" t="s">
        <v>267</v>
      </c>
      <c r="K2290">
        <v>9</v>
      </c>
      <c r="L2290">
        <v>1694</v>
      </c>
      <c r="M2290">
        <v>4.1823399511109402E-2</v>
      </c>
      <c r="N2290">
        <v>0.16</v>
      </c>
      <c r="O2290">
        <v>6.6917439217774998E-3</v>
      </c>
      <c r="P2290" t="s">
        <v>280</v>
      </c>
    </row>
    <row r="2291" spans="1:16">
      <c r="A2291" t="s">
        <v>228</v>
      </c>
      <c r="B2291" t="s">
        <v>229</v>
      </c>
      <c r="C2291" t="b">
        <v>0</v>
      </c>
      <c r="D2291" t="b">
        <v>1</v>
      </c>
      <c r="E2291" t="s">
        <v>73</v>
      </c>
      <c r="F2291" t="s">
        <v>125</v>
      </c>
      <c r="G2291" t="s">
        <v>280</v>
      </c>
      <c r="H2291" t="s">
        <v>258</v>
      </c>
      <c r="I2291" t="s">
        <v>258</v>
      </c>
      <c r="J2291" t="s">
        <v>267</v>
      </c>
      <c r="K2291">
        <v>9</v>
      </c>
      <c r="L2291">
        <v>1695</v>
      </c>
      <c r="M2291">
        <v>1.01932723539369E-2</v>
      </c>
      <c r="N2291">
        <v>0.16</v>
      </c>
      <c r="O2291">
        <v>1.6309235766299101E-3</v>
      </c>
      <c r="P2291" t="s">
        <v>280</v>
      </c>
    </row>
    <row r="2292" spans="1:16">
      <c r="A2292" t="s">
        <v>228</v>
      </c>
      <c r="B2292" t="s">
        <v>229</v>
      </c>
      <c r="C2292" t="b">
        <v>0</v>
      </c>
      <c r="D2292" t="b">
        <v>1</v>
      </c>
      <c r="E2292" t="s">
        <v>73</v>
      </c>
      <c r="F2292" t="s">
        <v>125</v>
      </c>
      <c r="G2292" t="s">
        <v>280</v>
      </c>
      <c r="H2292" t="s">
        <v>259</v>
      </c>
      <c r="I2292" t="s">
        <v>259</v>
      </c>
      <c r="J2292" t="s">
        <v>267</v>
      </c>
      <c r="K2292">
        <v>9</v>
      </c>
      <c r="L2292">
        <v>1696</v>
      </c>
      <c r="M2292">
        <v>1.28370358134539E-2</v>
      </c>
      <c r="N2292">
        <v>0.16</v>
      </c>
      <c r="O2292">
        <v>2.05392573015263E-3</v>
      </c>
      <c r="P2292" t="s">
        <v>280</v>
      </c>
    </row>
    <row r="2293" spans="1:16">
      <c r="A2293" t="s">
        <v>228</v>
      </c>
      <c r="B2293" t="s">
        <v>229</v>
      </c>
      <c r="C2293" t="b">
        <v>0</v>
      </c>
      <c r="D2293" t="b">
        <v>1</v>
      </c>
      <c r="E2293" t="s">
        <v>73</v>
      </c>
      <c r="F2293" t="s">
        <v>125</v>
      </c>
      <c r="G2293" t="s">
        <v>280</v>
      </c>
      <c r="H2293" t="s">
        <v>260</v>
      </c>
      <c r="I2293" t="s">
        <v>261</v>
      </c>
      <c r="J2293" t="s">
        <v>267</v>
      </c>
      <c r="K2293">
        <v>9</v>
      </c>
      <c r="L2293">
        <v>1697</v>
      </c>
      <c r="M2293">
        <v>0.22562718192266801</v>
      </c>
      <c r="N2293">
        <v>0.16</v>
      </c>
      <c r="O2293">
        <v>3.6100349107627001E-2</v>
      </c>
      <c r="P2293" t="s">
        <v>280</v>
      </c>
    </row>
    <row r="2294" spans="1:16">
      <c r="A2294" t="s">
        <v>228</v>
      </c>
      <c r="B2294" t="s">
        <v>229</v>
      </c>
      <c r="C2294" t="b">
        <v>0</v>
      </c>
      <c r="D2294" t="b">
        <v>1</v>
      </c>
      <c r="E2294" t="s">
        <v>73</v>
      </c>
      <c r="F2294" t="s">
        <v>125</v>
      </c>
      <c r="G2294" t="s">
        <v>280</v>
      </c>
      <c r="H2294" t="s">
        <v>260</v>
      </c>
      <c r="I2294" t="s">
        <v>262</v>
      </c>
      <c r="J2294" t="s">
        <v>267</v>
      </c>
      <c r="K2294">
        <v>9</v>
      </c>
      <c r="L2294">
        <v>1698</v>
      </c>
      <c r="M2294">
        <v>0.117555137543776</v>
      </c>
      <c r="N2294">
        <v>0.16</v>
      </c>
      <c r="O2294">
        <v>1.8808822007004199E-2</v>
      </c>
      <c r="P2294" t="s">
        <v>280</v>
      </c>
    </row>
    <row r="2295" spans="1:16">
      <c r="A2295" t="s">
        <v>228</v>
      </c>
      <c r="B2295" t="s">
        <v>229</v>
      </c>
      <c r="C2295" t="b">
        <v>0</v>
      </c>
      <c r="D2295" t="b">
        <v>1</v>
      </c>
      <c r="E2295" t="s">
        <v>73</v>
      </c>
      <c r="F2295" t="s">
        <v>125</v>
      </c>
      <c r="G2295" t="s">
        <v>280</v>
      </c>
      <c r="H2295" t="s">
        <v>260</v>
      </c>
      <c r="I2295" t="s">
        <v>263</v>
      </c>
      <c r="J2295" t="s">
        <v>267</v>
      </c>
      <c r="K2295">
        <v>9</v>
      </c>
      <c r="L2295">
        <v>1699</v>
      </c>
      <c r="M2295">
        <v>0.181343327766118</v>
      </c>
      <c r="N2295">
        <v>0.16</v>
      </c>
      <c r="O2295">
        <v>2.9014932442578901E-2</v>
      </c>
      <c r="P2295" t="s">
        <v>280</v>
      </c>
    </row>
    <row r="2296" spans="1:16">
      <c r="A2296" t="s">
        <v>228</v>
      </c>
      <c r="B2296" t="s">
        <v>229</v>
      </c>
      <c r="C2296" t="b">
        <v>0</v>
      </c>
      <c r="D2296" t="b">
        <v>1</v>
      </c>
      <c r="E2296" t="s">
        <v>73</v>
      </c>
      <c r="F2296" t="s">
        <v>125</v>
      </c>
      <c r="G2296" t="s">
        <v>280</v>
      </c>
      <c r="H2296" t="s">
        <v>264</v>
      </c>
      <c r="I2296" t="s">
        <v>265</v>
      </c>
      <c r="J2296" t="s">
        <v>267</v>
      </c>
      <c r="K2296">
        <v>9</v>
      </c>
      <c r="L2296">
        <v>1700</v>
      </c>
      <c r="M2296">
        <v>4.1749783213409601E-3</v>
      </c>
      <c r="N2296">
        <v>0.16</v>
      </c>
      <c r="O2296">
        <v>6.6799653141455398E-4</v>
      </c>
      <c r="P2296" t="s">
        <v>280</v>
      </c>
    </row>
    <row r="2297" spans="1:16">
      <c r="A2297" t="s">
        <v>228</v>
      </c>
      <c r="B2297" t="s">
        <v>229</v>
      </c>
      <c r="C2297" t="b">
        <v>0</v>
      </c>
      <c r="D2297" t="b">
        <v>1</v>
      </c>
      <c r="E2297" t="s">
        <v>72</v>
      </c>
      <c r="F2297" t="s">
        <v>126</v>
      </c>
      <c r="G2297" t="s">
        <v>281</v>
      </c>
      <c r="H2297" t="s">
        <v>232</v>
      </c>
      <c r="I2297" t="s">
        <v>233</v>
      </c>
      <c r="J2297" t="s">
        <v>267</v>
      </c>
      <c r="K2297">
        <v>10</v>
      </c>
      <c r="L2297">
        <v>1701</v>
      </c>
      <c r="M2297">
        <v>1.89185853486489</v>
      </c>
      <c r="N2297">
        <v>0.23</v>
      </c>
      <c r="O2297">
        <v>0.43512746301892602</v>
      </c>
      <c r="P2297" t="s">
        <v>281</v>
      </c>
    </row>
    <row r="2298" spans="1:16">
      <c r="A2298" t="s">
        <v>228</v>
      </c>
      <c r="B2298" t="s">
        <v>229</v>
      </c>
      <c r="C2298" t="b">
        <v>0</v>
      </c>
      <c r="D2298" t="b">
        <v>1</v>
      </c>
      <c r="E2298" t="s">
        <v>72</v>
      </c>
      <c r="F2298" t="s">
        <v>126</v>
      </c>
      <c r="G2298" t="s">
        <v>281</v>
      </c>
      <c r="H2298" t="s">
        <v>232</v>
      </c>
      <c r="I2298" t="s">
        <v>235</v>
      </c>
      <c r="J2298" t="s">
        <v>267</v>
      </c>
      <c r="K2298">
        <v>10</v>
      </c>
      <c r="L2298">
        <v>1702</v>
      </c>
      <c r="M2298">
        <v>0.60921121671573397</v>
      </c>
      <c r="N2298">
        <v>0.23</v>
      </c>
      <c r="O2298">
        <v>0.14011857984461901</v>
      </c>
      <c r="P2298" t="s">
        <v>281</v>
      </c>
    </row>
    <row r="2299" spans="1:16">
      <c r="A2299" t="s">
        <v>228</v>
      </c>
      <c r="B2299" t="s">
        <v>229</v>
      </c>
      <c r="C2299" t="b">
        <v>0</v>
      </c>
      <c r="D2299" t="b">
        <v>1</v>
      </c>
      <c r="E2299" t="s">
        <v>72</v>
      </c>
      <c r="F2299" t="s">
        <v>126</v>
      </c>
      <c r="G2299" t="s">
        <v>281</v>
      </c>
      <c r="H2299" t="s">
        <v>232</v>
      </c>
      <c r="I2299" t="s">
        <v>236</v>
      </c>
      <c r="J2299" t="s">
        <v>267</v>
      </c>
      <c r="K2299">
        <v>10</v>
      </c>
      <c r="L2299">
        <v>1703</v>
      </c>
      <c r="M2299">
        <v>0.35935438274388698</v>
      </c>
      <c r="N2299">
        <v>0.23</v>
      </c>
      <c r="O2299">
        <v>8.2651508031094195E-2</v>
      </c>
      <c r="P2299" t="s">
        <v>281</v>
      </c>
    </row>
    <row r="2300" spans="1:16">
      <c r="A2300" t="s">
        <v>228</v>
      </c>
      <c r="B2300" t="s">
        <v>229</v>
      </c>
      <c r="C2300" t="b">
        <v>0</v>
      </c>
      <c r="D2300" t="b">
        <v>1</v>
      </c>
      <c r="E2300" t="s">
        <v>72</v>
      </c>
      <c r="F2300" t="s">
        <v>126</v>
      </c>
      <c r="G2300" t="s">
        <v>281</v>
      </c>
      <c r="H2300" t="s">
        <v>232</v>
      </c>
      <c r="I2300" t="s">
        <v>237</v>
      </c>
      <c r="J2300" t="s">
        <v>267</v>
      </c>
      <c r="K2300">
        <v>10</v>
      </c>
      <c r="L2300">
        <v>1704</v>
      </c>
      <c r="M2300">
        <v>1.5466886817390599</v>
      </c>
      <c r="N2300">
        <v>0.23</v>
      </c>
      <c r="O2300">
        <v>0.35573839679998398</v>
      </c>
      <c r="P2300" t="s">
        <v>281</v>
      </c>
    </row>
    <row r="2301" spans="1:16">
      <c r="A2301" t="s">
        <v>228</v>
      </c>
      <c r="B2301" t="s">
        <v>229</v>
      </c>
      <c r="C2301" t="b">
        <v>0</v>
      </c>
      <c r="D2301" t="b">
        <v>1</v>
      </c>
      <c r="E2301" t="s">
        <v>72</v>
      </c>
      <c r="F2301" t="s">
        <v>126</v>
      </c>
      <c r="G2301" t="s">
        <v>281</v>
      </c>
      <c r="H2301" t="s">
        <v>238</v>
      </c>
      <c r="I2301" t="s">
        <v>238</v>
      </c>
      <c r="J2301" t="s">
        <v>267</v>
      </c>
      <c r="K2301">
        <v>10</v>
      </c>
      <c r="L2301">
        <v>1705</v>
      </c>
      <c r="M2301">
        <v>0.35835102078199699</v>
      </c>
      <c r="N2301">
        <v>0.23</v>
      </c>
      <c r="O2301">
        <v>8.2420734779859506E-2</v>
      </c>
      <c r="P2301" t="s">
        <v>281</v>
      </c>
    </row>
    <row r="2302" spans="1:16">
      <c r="A2302" t="s">
        <v>228</v>
      </c>
      <c r="B2302" t="s">
        <v>229</v>
      </c>
      <c r="C2302" t="b">
        <v>0</v>
      </c>
      <c r="D2302" t="b">
        <v>1</v>
      </c>
      <c r="E2302" t="s">
        <v>72</v>
      </c>
      <c r="F2302" t="s">
        <v>126</v>
      </c>
      <c r="G2302" t="s">
        <v>281</v>
      </c>
      <c r="H2302" t="s">
        <v>239</v>
      </c>
      <c r="I2302" t="s">
        <v>240</v>
      </c>
      <c r="J2302" t="s">
        <v>267</v>
      </c>
      <c r="K2302">
        <v>10</v>
      </c>
      <c r="L2302">
        <v>1706</v>
      </c>
      <c r="M2302">
        <v>2.8754767445732399E-2</v>
      </c>
      <c r="N2302">
        <v>0.23</v>
      </c>
      <c r="O2302">
        <v>6.6135965125184602E-3</v>
      </c>
      <c r="P2302" t="s">
        <v>281</v>
      </c>
    </row>
    <row r="2303" spans="1:16">
      <c r="A2303" t="s">
        <v>228</v>
      </c>
      <c r="B2303" t="s">
        <v>229</v>
      </c>
      <c r="C2303" t="b">
        <v>0</v>
      </c>
      <c r="D2303" t="b">
        <v>1</v>
      </c>
      <c r="E2303" t="s">
        <v>72</v>
      </c>
      <c r="F2303" t="s">
        <v>126</v>
      </c>
      <c r="G2303" t="s">
        <v>281</v>
      </c>
      <c r="H2303" t="s">
        <v>239</v>
      </c>
      <c r="I2303" t="s">
        <v>241</v>
      </c>
      <c r="J2303" t="s">
        <v>267</v>
      </c>
      <c r="K2303">
        <v>10</v>
      </c>
      <c r="L2303">
        <v>1707</v>
      </c>
      <c r="M2303">
        <v>0.57090844273873698</v>
      </c>
      <c r="N2303">
        <v>0.23</v>
      </c>
      <c r="O2303">
        <v>0.13130894182990899</v>
      </c>
      <c r="P2303" t="s">
        <v>281</v>
      </c>
    </row>
    <row r="2304" spans="1:16">
      <c r="A2304" t="s">
        <v>228</v>
      </c>
      <c r="B2304" t="s">
        <v>229</v>
      </c>
      <c r="C2304" t="b">
        <v>0</v>
      </c>
      <c r="D2304" t="b">
        <v>1</v>
      </c>
      <c r="E2304" t="s">
        <v>72</v>
      </c>
      <c r="F2304" t="s">
        <v>126</v>
      </c>
      <c r="G2304" t="s">
        <v>281</v>
      </c>
      <c r="H2304" t="s">
        <v>239</v>
      </c>
      <c r="I2304" t="s">
        <v>242</v>
      </c>
      <c r="J2304" t="s">
        <v>267</v>
      </c>
      <c r="K2304">
        <v>10</v>
      </c>
      <c r="L2304">
        <v>1708</v>
      </c>
      <c r="M2304">
        <v>2.09361433608874</v>
      </c>
      <c r="N2304">
        <v>0.23</v>
      </c>
      <c r="O2304">
        <v>0.481531297300411</v>
      </c>
      <c r="P2304" t="s">
        <v>281</v>
      </c>
    </row>
    <row r="2305" spans="1:16">
      <c r="A2305" t="s">
        <v>228</v>
      </c>
      <c r="B2305" t="s">
        <v>229</v>
      </c>
      <c r="C2305" t="b">
        <v>0</v>
      </c>
      <c r="D2305" t="b">
        <v>1</v>
      </c>
      <c r="E2305" t="s">
        <v>72</v>
      </c>
      <c r="F2305" t="s">
        <v>126</v>
      </c>
      <c r="G2305" t="s">
        <v>281</v>
      </c>
      <c r="H2305" t="s">
        <v>239</v>
      </c>
      <c r="I2305" t="s">
        <v>243</v>
      </c>
      <c r="J2305" t="s">
        <v>267</v>
      </c>
      <c r="K2305">
        <v>10</v>
      </c>
      <c r="L2305">
        <v>1709</v>
      </c>
      <c r="M2305">
        <v>0.96769952388950498</v>
      </c>
      <c r="N2305">
        <v>0.23</v>
      </c>
      <c r="O2305">
        <v>0.222570890494586</v>
      </c>
      <c r="P2305" t="s">
        <v>281</v>
      </c>
    </row>
    <row r="2306" spans="1:16">
      <c r="A2306" t="s">
        <v>228</v>
      </c>
      <c r="B2306" t="s">
        <v>229</v>
      </c>
      <c r="C2306" t="b">
        <v>0</v>
      </c>
      <c r="D2306" t="b">
        <v>1</v>
      </c>
      <c r="E2306" t="s">
        <v>72</v>
      </c>
      <c r="F2306" t="s">
        <v>126</v>
      </c>
      <c r="G2306" t="s">
        <v>281</v>
      </c>
      <c r="H2306" t="s">
        <v>239</v>
      </c>
      <c r="I2306" t="s">
        <v>244</v>
      </c>
      <c r="J2306" t="s">
        <v>267</v>
      </c>
      <c r="K2306">
        <v>10</v>
      </c>
      <c r="L2306">
        <v>1710</v>
      </c>
      <c r="M2306">
        <v>0.38397604473240499</v>
      </c>
      <c r="N2306">
        <v>0.23</v>
      </c>
      <c r="O2306">
        <v>8.8314490288453201E-2</v>
      </c>
      <c r="P2306" t="s">
        <v>281</v>
      </c>
    </row>
    <row r="2307" spans="1:16">
      <c r="A2307" t="s">
        <v>228</v>
      </c>
      <c r="B2307" t="s">
        <v>229</v>
      </c>
      <c r="C2307" t="b">
        <v>0</v>
      </c>
      <c r="D2307" t="b">
        <v>1</v>
      </c>
      <c r="E2307" t="s">
        <v>72</v>
      </c>
      <c r="F2307" t="s">
        <v>126</v>
      </c>
      <c r="G2307" t="s">
        <v>281</v>
      </c>
      <c r="H2307" t="s">
        <v>239</v>
      </c>
      <c r="I2307" t="s">
        <v>245</v>
      </c>
      <c r="J2307" t="s">
        <v>267</v>
      </c>
      <c r="K2307">
        <v>10</v>
      </c>
      <c r="L2307">
        <v>1711</v>
      </c>
      <c r="M2307">
        <v>0.65547694538660595</v>
      </c>
      <c r="N2307">
        <v>0.23</v>
      </c>
      <c r="O2307">
        <v>0.15075969743891901</v>
      </c>
      <c r="P2307" t="s">
        <v>281</v>
      </c>
    </row>
    <row r="2308" spans="1:16">
      <c r="A2308" t="s">
        <v>228</v>
      </c>
      <c r="B2308" t="s">
        <v>229</v>
      </c>
      <c r="C2308" t="b">
        <v>0</v>
      </c>
      <c r="D2308" t="b">
        <v>1</v>
      </c>
      <c r="E2308" t="s">
        <v>72</v>
      </c>
      <c r="F2308" t="s">
        <v>126</v>
      </c>
      <c r="G2308" t="s">
        <v>281</v>
      </c>
      <c r="H2308" t="s">
        <v>239</v>
      </c>
      <c r="I2308" t="s">
        <v>246</v>
      </c>
      <c r="J2308" t="s">
        <v>267</v>
      </c>
      <c r="K2308">
        <v>10</v>
      </c>
      <c r="L2308">
        <v>1712</v>
      </c>
      <c r="M2308">
        <v>0.104066253269501</v>
      </c>
      <c r="N2308">
        <v>0.23</v>
      </c>
      <c r="O2308">
        <v>2.3935238251985399E-2</v>
      </c>
      <c r="P2308" t="s">
        <v>281</v>
      </c>
    </row>
    <row r="2309" spans="1:16">
      <c r="A2309" t="s">
        <v>228</v>
      </c>
      <c r="B2309" t="s">
        <v>229</v>
      </c>
      <c r="C2309" t="b">
        <v>0</v>
      </c>
      <c r="D2309" t="b">
        <v>1</v>
      </c>
      <c r="E2309" t="s">
        <v>72</v>
      </c>
      <c r="F2309" t="s">
        <v>126</v>
      </c>
      <c r="G2309" t="s">
        <v>281</v>
      </c>
      <c r="H2309" t="s">
        <v>239</v>
      </c>
      <c r="I2309" t="s">
        <v>247</v>
      </c>
      <c r="J2309" t="s">
        <v>267</v>
      </c>
      <c r="K2309">
        <v>10</v>
      </c>
      <c r="L2309">
        <v>1713</v>
      </c>
      <c r="M2309">
        <v>0.105189144518035</v>
      </c>
      <c r="N2309">
        <v>0.23</v>
      </c>
      <c r="O2309">
        <v>2.4193503239148099E-2</v>
      </c>
      <c r="P2309" t="s">
        <v>281</v>
      </c>
    </row>
    <row r="2310" spans="1:16">
      <c r="A2310" t="s">
        <v>228</v>
      </c>
      <c r="B2310" t="s">
        <v>229</v>
      </c>
      <c r="C2310" t="b">
        <v>0</v>
      </c>
      <c r="D2310" t="b">
        <v>1</v>
      </c>
      <c r="E2310" t="s">
        <v>72</v>
      </c>
      <c r="F2310" t="s">
        <v>126</v>
      </c>
      <c r="G2310" t="s">
        <v>281</v>
      </c>
      <c r="H2310" t="s">
        <v>239</v>
      </c>
      <c r="I2310" t="s">
        <v>248</v>
      </c>
      <c r="J2310" t="s">
        <v>267</v>
      </c>
      <c r="K2310">
        <v>10</v>
      </c>
      <c r="L2310">
        <v>1714</v>
      </c>
      <c r="M2310">
        <v>1.6582270231991501</v>
      </c>
      <c r="N2310">
        <v>0.23</v>
      </c>
      <c r="O2310">
        <v>0.38139221533580597</v>
      </c>
      <c r="P2310" t="s">
        <v>281</v>
      </c>
    </row>
    <row r="2311" spans="1:16">
      <c r="A2311" t="s">
        <v>228</v>
      </c>
      <c r="B2311" t="s">
        <v>229</v>
      </c>
      <c r="C2311" t="b">
        <v>0</v>
      </c>
      <c r="D2311" t="b">
        <v>1</v>
      </c>
      <c r="E2311" t="s">
        <v>72</v>
      </c>
      <c r="F2311" t="s">
        <v>126</v>
      </c>
      <c r="G2311" t="s">
        <v>281</v>
      </c>
      <c r="H2311" t="s">
        <v>239</v>
      </c>
      <c r="I2311" t="s">
        <v>249</v>
      </c>
      <c r="J2311" t="s">
        <v>267</v>
      </c>
      <c r="K2311">
        <v>10</v>
      </c>
      <c r="L2311">
        <v>1715</v>
      </c>
      <c r="M2311">
        <v>0.76299737241457899</v>
      </c>
      <c r="N2311">
        <v>0.23</v>
      </c>
      <c r="O2311">
        <v>0.17548939565535299</v>
      </c>
      <c r="P2311" t="s">
        <v>281</v>
      </c>
    </row>
    <row r="2312" spans="1:16">
      <c r="A2312" t="s">
        <v>228</v>
      </c>
      <c r="B2312" t="s">
        <v>229</v>
      </c>
      <c r="C2312" t="b">
        <v>0</v>
      </c>
      <c r="D2312" t="b">
        <v>1</v>
      </c>
      <c r="E2312" t="s">
        <v>72</v>
      </c>
      <c r="F2312" t="s">
        <v>126</v>
      </c>
      <c r="G2312" t="s">
        <v>281</v>
      </c>
      <c r="H2312" t="s">
        <v>239</v>
      </c>
      <c r="I2312" t="s">
        <v>250</v>
      </c>
      <c r="J2312" t="s">
        <v>267</v>
      </c>
      <c r="K2312">
        <v>10</v>
      </c>
      <c r="L2312">
        <v>1716</v>
      </c>
      <c r="M2312">
        <v>0.16071537882362499</v>
      </c>
      <c r="N2312">
        <v>0.23</v>
      </c>
      <c r="O2312">
        <v>3.6964537129433803E-2</v>
      </c>
      <c r="P2312" t="s">
        <v>281</v>
      </c>
    </row>
    <row r="2313" spans="1:16">
      <c r="A2313" t="s">
        <v>228</v>
      </c>
      <c r="B2313" t="s">
        <v>229</v>
      </c>
      <c r="C2313" t="b">
        <v>0</v>
      </c>
      <c r="D2313" t="b">
        <v>1</v>
      </c>
      <c r="E2313" t="s">
        <v>72</v>
      </c>
      <c r="F2313" t="s">
        <v>126</v>
      </c>
      <c r="G2313" t="s">
        <v>281</v>
      </c>
      <c r="H2313" t="s">
        <v>239</v>
      </c>
      <c r="I2313" t="s">
        <v>251</v>
      </c>
      <c r="J2313" t="s">
        <v>267</v>
      </c>
      <c r="K2313">
        <v>10</v>
      </c>
      <c r="L2313">
        <v>1717</v>
      </c>
      <c r="M2313">
        <v>4.1354339752185301E-3</v>
      </c>
      <c r="N2313">
        <v>0.23</v>
      </c>
      <c r="O2313">
        <v>9.5114981430026305E-4</v>
      </c>
      <c r="P2313" t="s">
        <v>281</v>
      </c>
    </row>
    <row r="2314" spans="1:16">
      <c r="A2314" t="s">
        <v>228</v>
      </c>
      <c r="B2314" t="s">
        <v>229</v>
      </c>
      <c r="C2314" t="b">
        <v>0</v>
      </c>
      <c r="D2314" t="b">
        <v>1</v>
      </c>
      <c r="E2314" t="s">
        <v>72</v>
      </c>
      <c r="F2314" t="s">
        <v>126</v>
      </c>
      <c r="G2314" t="s">
        <v>281</v>
      </c>
      <c r="H2314" t="s">
        <v>239</v>
      </c>
      <c r="I2314" t="s">
        <v>252</v>
      </c>
      <c r="J2314" t="s">
        <v>267</v>
      </c>
      <c r="K2314">
        <v>10</v>
      </c>
      <c r="L2314">
        <v>1718</v>
      </c>
      <c r="M2314">
        <v>0.22546009320669899</v>
      </c>
      <c r="N2314">
        <v>0.23</v>
      </c>
      <c r="O2314">
        <v>5.1855821437540903E-2</v>
      </c>
      <c r="P2314" t="s">
        <v>281</v>
      </c>
    </row>
    <row r="2315" spans="1:16">
      <c r="A2315" t="s">
        <v>228</v>
      </c>
      <c r="B2315" t="s">
        <v>229</v>
      </c>
      <c r="C2315" t="b">
        <v>0</v>
      </c>
      <c r="D2315" t="b">
        <v>1</v>
      </c>
      <c r="E2315" t="s">
        <v>72</v>
      </c>
      <c r="F2315" t="s">
        <v>126</v>
      </c>
      <c r="G2315" t="s">
        <v>281</v>
      </c>
      <c r="H2315" t="s">
        <v>239</v>
      </c>
      <c r="I2315" t="s">
        <v>253</v>
      </c>
      <c r="J2315" t="s">
        <v>267</v>
      </c>
      <c r="K2315">
        <v>10</v>
      </c>
      <c r="L2315">
        <v>1719</v>
      </c>
      <c r="M2315">
        <v>1.1412913469134001</v>
      </c>
      <c r="N2315">
        <v>0.23</v>
      </c>
      <c r="O2315">
        <v>0.262497009790082</v>
      </c>
      <c r="P2315" t="s">
        <v>281</v>
      </c>
    </row>
    <row r="2316" spans="1:16">
      <c r="A2316" t="s">
        <v>228</v>
      </c>
      <c r="B2316" t="s">
        <v>229</v>
      </c>
      <c r="C2316" t="b">
        <v>0</v>
      </c>
      <c r="D2316" t="b">
        <v>1</v>
      </c>
      <c r="E2316" t="s">
        <v>72</v>
      </c>
      <c r="F2316" t="s">
        <v>126</v>
      </c>
      <c r="G2316" t="s">
        <v>281</v>
      </c>
      <c r="H2316" t="s">
        <v>239</v>
      </c>
      <c r="I2316" t="s">
        <v>254</v>
      </c>
      <c r="J2316" t="s">
        <v>267</v>
      </c>
      <c r="K2316">
        <v>10</v>
      </c>
      <c r="L2316">
        <v>1720</v>
      </c>
      <c r="M2316">
        <v>0.116351795369063</v>
      </c>
      <c r="N2316">
        <v>0.23</v>
      </c>
      <c r="O2316">
        <v>2.6760912934884501E-2</v>
      </c>
      <c r="P2316" t="s">
        <v>281</v>
      </c>
    </row>
    <row r="2317" spans="1:16">
      <c r="A2317" t="s">
        <v>228</v>
      </c>
      <c r="B2317" t="s">
        <v>229</v>
      </c>
      <c r="C2317" t="b">
        <v>0</v>
      </c>
      <c r="D2317" t="b">
        <v>1</v>
      </c>
      <c r="E2317" t="s">
        <v>72</v>
      </c>
      <c r="F2317" t="s">
        <v>126</v>
      </c>
      <c r="G2317" t="s">
        <v>281</v>
      </c>
      <c r="H2317" t="s">
        <v>257</v>
      </c>
      <c r="I2317" t="s">
        <v>257</v>
      </c>
      <c r="J2317" t="s">
        <v>267</v>
      </c>
      <c r="K2317">
        <v>10</v>
      </c>
      <c r="L2317">
        <v>1721</v>
      </c>
      <c r="M2317">
        <v>0.50642957331271798</v>
      </c>
      <c r="N2317">
        <v>0.23</v>
      </c>
      <c r="O2317">
        <v>0.116478801861925</v>
      </c>
      <c r="P2317" t="s">
        <v>281</v>
      </c>
    </row>
    <row r="2318" spans="1:16">
      <c r="A2318" t="s">
        <v>228</v>
      </c>
      <c r="B2318" t="s">
        <v>229</v>
      </c>
      <c r="C2318" t="b">
        <v>0</v>
      </c>
      <c r="D2318" t="b">
        <v>1</v>
      </c>
      <c r="E2318" t="s">
        <v>72</v>
      </c>
      <c r="F2318" t="s">
        <v>126</v>
      </c>
      <c r="G2318" t="s">
        <v>281</v>
      </c>
      <c r="H2318" t="s">
        <v>258</v>
      </c>
      <c r="I2318" t="s">
        <v>258</v>
      </c>
      <c r="J2318" t="s">
        <v>267</v>
      </c>
      <c r="K2318">
        <v>10</v>
      </c>
      <c r="L2318">
        <v>1722</v>
      </c>
      <c r="M2318">
        <v>0.106636422285404</v>
      </c>
      <c r="N2318">
        <v>0.23</v>
      </c>
      <c r="O2318">
        <v>2.4526377125642901E-2</v>
      </c>
      <c r="P2318" t="s">
        <v>281</v>
      </c>
    </row>
    <row r="2319" spans="1:16">
      <c r="A2319" t="s">
        <v>228</v>
      </c>
      <c r="B2319" t="s">
        <v>229</v>
      </c>
      <c r="C2319" t="b">
        <v>0</v>
      </c>
      <c r="D2319" t="b">
        <v>1</v>
      </c>
      <c r="E2319" t="s">
        <v>72</v>
      </c>
      <c r="F2319" t="s">
        <v>126</v>
      </c>
      <c r="G2319" t="s">
        <v>281</v>
      </c>
      <c r="H2319" t="s">
        <v>259</v>
      </c>
      <c r="I2319" t="s">
        <v>259</v>
      </c>
      <c r="J2319" t="s">
        <v>267</v>
      </c>
      <c r="K2319">
        <v>10</v>
      </c>
      <c r="L2319">
        <v>1723</v>
      </c>
      <c r="M2319">
        <v>0.16508137477219401</v>
      </c>
      <c r="N2319">
        <v>0.23</v>
      </c>
      <c r="O2319">
        <v>3.7968716197604703E-2</v>
      </c>
      <c r="P2319" t="s">
        <v>281</v>
      </c>
    </row>
    <row r="2320" spans="1:16">
      <c r="A2320" t="s">
        <v>228</v>
      </c>
      <c r="B2320" t="s">
        <v>229</v>
      </c>
      <c r="C2320" t="b">
        <v>0</v>
      </c>
      <c r="D2320" t="b">
        <v>1</v>
      </c>
      <c r="E2320" t="s">
        <v>72</v>
      </c>
      <c r="F2320" t="s">
        <v>126</v>
      </c>
      <c r="G2320" t="s">
        <v>281</v>
      </c>
      <c r="H2320" t="s">
        <v>260</v>
      </c>
      <c r="I2320" t="s">
        <v>261</v>
      </c>
      <c r="J2320" t="s">
        <v>267</v>
      </c>
      <c r="K2320">
        <v>10</v>
      </c>
      <c r="L2320">
        <v>1724</v>
      </c>
      <c r="M2320">
        <v>1.1835761847798201</v>
      </c>
      <c r="N2320">
        <v>0.23</v>
      </c>
      <c r="O2320">
        <v>0.27222252249936002</v>
      </c>
      <c r="P2320" t="s">
        <v>281</v>
      </c>
    </row>
    <row r="2321" spans="1:16">
      <c r="A2321" t="s">
        <v>228</v>
      </c>
      <c r="B2321" t="s">
        <v>229</v>
      </c>
      <c r="C2321" t="b">
        <v>0</v>
      </c>
      <c r="D2321" t="b">
        <v>1</v>
      </c>
      <c r="E2321" t="s">
        <v>72</v>
      </c>
      <c r="F2321" t="s">
        <v>126</v>
      </c>
      <c r="G2321" t="s">
        <v>281</v>
      </c>
      <c r="H2321" t="s">
        <v>260</v>
      </c>
      <c r="I2321" t="s">
        <v>262</v>
      </c>
      <c r="J2321" t="s">
        <v>267</v>
      </c>
      <c r="K2321">
        <v>10</v>
      </c>
      <c r="L2321">
        <v>1725</v>
      </c>
      <c r="M2321">
        <v>0.61666090056036604</v>
      </c>
      <c r="N2321">
        <v>0.23</v>
      </c>
      <c r="O2321">
        <v>0.141832007128884</v>
      </c>
      <c r="P2321" t="s">
        <v>281</v>
      </c>
    </row>
    <row r="2322" spans="1:16">
      <c r="A2322" t="s">
        <v>228</v>
      </c>
      <c r="B2322" t="s">
        <v>229</v>
      </c>
      <c r="C2322" t="b">
        <v>0</v>
      </c>
      <c r="D2322" t="b">
        <v>1</v>
      </c>
      <c r="E2322" t="s">
        <v>72</v>
      </c>
      <c r="F2322" t="s">
        <v>126</v>
      </c>
      <c r="G2322" t="s">
        <v>281</v>
      </c>
      <c r="H2322" t="s">
        <v>260</v>
      </c>
      <c r="I2322" t="s">
        <v>263</v>
      </c>
      <c r="J2322" t="s">
        <v>267</v>
      </c>
      <c r="K2322">
        <v>10</v>
      </c>
      <c r="L2322">
        <v>1726</v>
      </c>
      <c r="M2322">
        <v>0.951275649430676</v>
      </c>
      <c r="N2322">
        <v>0.23</v>
      </c>
      <c r="O2322">
        <v>0.21879339936905501</v>
      </c>
      <c r="P2322" t="s">
        <v>281</v>
      </c>
    </row>
    <row r="2323" spans="1:16">
      <c r="A2323" t="s">
        <v>228</v>
      </c>
      <c r="B2323" t="s">
        <v>229</v>
      </c>
      <c r="C2323" t="b">
        <v>0</v>
      </c>
      <c r="D2323" t="b">
        <v>1</v>
      </c>
      <c r="E2323" t="s">
        <v>72</v>
      </c>
      <c r="F2323" t="s">
        <v>126</v>
      </c>
      <c r="G2323" t="s">
        <v>281</v>
      </c>
      <c r="H2323" t="s">
        <v>264</v>
      </c>
      <c r="I2323" t="s">
        <v>265</v>
      </c>
      <c r="J2323" t="s">
        <v>267</v>
      </c>
      <c r="K2323">
        <v>10</v>
      </c>
      <c r="L2323">
        <v>1727</v>
      </c>
      <c r="M2323">
        <v>3.3999303679362797E-2</v>
      </c>
      <c r="N2323">
        <v>0.23</v>
      </c>
      <c r="O2323">
        <v>7.8198398462534496E-3</v>
      </c>
      <c r="P2323" t="s">
        <v>281</v>
      </c>
    </row>
    <row r="2324" spans="1:16">
      <c r="A2324" t="s">
        <v>228</v>
      </c>
      <c r="B2324" t="s">
        <v>229</v>
      </c>
      <c r="C2324" t="b">
        <v>1</v>
      </c>
      <c r="D2324" t="b">
        <v>0</v>
      </c>
      <c r="E2324" t="s">
        <v>230</v>
      </c>
      <c r="F2324" t="s">
        <v>82</v>
      </c>
      <c r="G2324" t="s">
        <v>231</v>
      </c>
      <c r="H2324" t="s">
        <v>232</v>
      </c>
      <c r="I2324" t="s">
        <v>233</v>
      </c>
      <c r="J2324" t="s">
        <v>234</v>
      </c>
      <c r="K2324">
        <v>1</v>
      </c>
      <c r="L2324">
        <v>1728</v>
      </c>
      <c r="M2324">
        <v>4.5929136011754501E-4</v>
      </c>
      <c r="N2324">
        <v>10803.83</v>
      </c>
      <c r="O2324">
        <v>4.9621057751787401</v>
      </c>
      <c r="P2324" t="s">
        <v>131</v>
      </c>
    </row>
    <row r="2325" spans="1:16">
      <c r="A2325" t="s">
        <v>228</v>
      </c>
      <c r="B2325" t="s">
        <v>229</v>
      </c>
      <c r="C2325" t="b">
        <v>1</v>
      </c>
      <c r="D2325" t="b">
        <v>0</v>
      </c>
      <c r="E2325" t="s">
        <v>230</v>
      </c>
      <c r="F2325" t="s">
        <v>82</v>
      </c>
      <c r="G2325" t="s">
        <v>231</v>
      </c>
      <c r="H2325" t="s">
        <v>232</v>
      </c>
      <c r="I2325" t="s">
        <v>235</v>
      </c>
      <c r="J2325" t="s">
        <v>234</v>
      </c>
      <c r="K2325">
        <v>1</v>
      </c>
      <c r="L2325">
        <v>1729</v>
      </c>
      <c r="M2325" s="150">
        <v>2.24408308023494E-5</v>
      </c>
      <c r="N2325">
        <v>10803.83</v>
      </c>
      <c r="O2325">
        <v>0.242446921047347</v>
      </c>
      <c r="P2325" t="s">
        <v>131</v>
      </c>
    </row>
    <row r="2326" spans="1:16">
      <c r="A2326" t="s">
        <v>228</v>
      </c>
      <c r="B2326" t="s">
        <v>229</v>
      </c>
      <c r="C2326" t="b">
        <v>1</v>
      </c>
      <c r="D2326" t="b">
        <v>0</v>
      </c>
      <c r="E2326" t="s">
        <v>230</v>
      </c>
      <c r="F2326" t="s">
        <v>82</v>
      </c>
      <c r="G2326" t="s">
        <v>231</v>
      </c>
      <c r="H2326" t="s">
        <v>232</v>
      </c>
      <c r="I2326" t="s">
        <v>236</v>
      </c>
      <c r="J2326" t="s">
        <v>234</v>
      </c>
      <c r="K2326">
        <v>1</v>
      </c>
      <c r="L2326">
        <v>1730</v>
      </c>
      <c r="M2326" s="150">
        <v>8.8122219491171597E-5</v>
      </c>
      <c r="N2326">
        <v>10803.83</v>
      </c>
      <c r="O2326">
        <v>0.95205747860530499</v>
      </c>
      <c r="P2326" t="s">
        <v>131</v>
      </c>
    </row>
    <row r="2327" spans="1:16">
      <c r="A2327" t="s">
        <v>228</v>
      </c>
      <c r="B2327" t="s">
        <v>229</v>
      </c>
      <c r="C2327" t="b">
        <v>1</v>
      </c>
      <c r="D2327" t="b">
        <v>0</v>
      </c>
      <c r="E2327" t="s">
        <v>230</v>
      </c>
      <c r="F2327" t="s">
        <v>82</v>
      </c>
      <c r="G2327" t="s">
        <v>231</v>
      </c>
      <c r="H2327" t="s">
        <v>232</v>
      </c>
      <c r="I2327" t="s">
        <v>237</v>
      </c>
      <c r="J2327" t="s">
        <v>234</v>
      </c>
      <c r="K2327">
        <v>1</v>
      </c>
      <c r="L2327">
        <v>1731</v>
      </c>
      <c r="M2327">
        <v>2.7315509401890201E-4</v>
      </c>
      <c r="N2327">
        <v>10803.83</v>
      </c>
      <c r="O2327">
        <v>2.9511211994142301</v>
      </c>
      <c r="P2327" t="s">
        <v>131</v>
      </c>
    </row>
    <row r="2328" spans="1:16">
      <c r="A2328" t="s">
        <v>228</v>
      </c>
      <c r="B2328" t="s">
        <v>229</v>
      </c>
      <c r="C2328" t="b">
        <v>1</v>
      </c>
      <c r="D2328" t="b">
        <v>0</v>
      </c>
      <c r="E2328" t="s">
        <v>230</v>
      </c>
      <c r="F2328" t="s">
        <v>82</v>
      </c>
      <c r="G2328" t="s">
        <v>231</v>
      </c>
      <c r="H2328" t="s">
        <v>238</v>
      </c>
      <c r="I2328" t="s">
        <v>238</v>
      </c>
      <c r="J2328" t="s">
        <v>234</v>
      </c>
      <c r="K2328">
        <v>1</v>
      </c>
      <c r="L2328">
        <v>1732</v>
      </c>
      <c r="M2328" s="150">
        <v>8.3263071090299397E-5</v>
      </c>
      <c r="N2328">
        <v>10803.83</v>
      </c>
      <c r="O2328">
        <v>0.89956006533750998</v>
      </c>
      <c r="P2328" t="s">
        <v>131</v>
      </c>
    </row>
    <row r="2329" spans="1:16">
      <c r="A2329" t="s">
        <v>228</v>
      </c>
      <c r="B2329" t="s">
        <v>229</v>
      </c>
      <c r="C2329" t="b">
        <v>1</v>
      </c>
      <c r="D2329" t="b">
        <v>0</v>
      </c>
      <c r="E2329" t="s">
        <v>230</v>
      </c>
      <c r="F2329" t="s">
        <v>82</v>
      </c>
      <c r="G2329" t="s">
        <v>231</v>
      </c>
      <c r="H2329" t="s">
        <v>239</v>
      </c>
      <c r="I2329" t="s">
        <v>240</v>
      </c>
      <c r="J2329" t="s">
        <v>234</v>
      </c>
      <c r="K2329">
        <v>1</v>
      </c>
      <c r="L2329">
        <v>1733</v>
      </c>
      <c r="M2329" s="150">
        <v>6.0886429548212901E-6</v>
      </c>
      <c r="N2329">
        <v>10803.83</v>
      </c>
      <c r="O2329">
        <v>6.5780663414586896E-2</v>
      </c>
      <c r="P2329" t="s">
        <v>131</v>
      </c>
    </row>
    <row r="2330" spans="1:16">
      <c r="A2330" t="s">
        <v>228</v>
      </c>
      <c r="B2330" t="s">
        <v>229</v>
      </c>
      <c r="C2330" t="b">
        <v>1</v>
      </c>
      <c r="D2330" t="b">
        <v>0</v>
      </c>
      <c r="E2330" t="s">
        <v>230</v>
      </c>
      <c r="F2330" t="s">
        <v>82</v>
      </c>
      <c r="G2330" t="s">
        <v>231</v>
      </c>
      <c r="H2330" t="s">
        <v>239</v>
      </c>
      <c r="I2330" t="s">
        <v>241</v>
      </c>
      <c r="J2330" t="s">
        <v>234</v>
      </c>
      <c r="K2330">
        <v>1</v>
      </c>
      <c r="L2330">
        <v>1734</v>
      </c>
      <c r="M2330" s="150">
        <v>6.7629551464214204E-5</v>
      </c>
      <c r="N2330">
        <v>10803.83</v>
      </c>
      <c r="O2330">
        <v>0.73065817699562197</v>
      </c>
      <c r="P2330" t="s">
        <v>131</v>
      </c>
    </row>
    <row r="2331" spans="1:16">
      <c r="A2331" t="s">
        <v>228</v>
      </c>
      <c r="B2331" t="s">
        <v>229</v>
      </c>
      <c r="C2331" t="b">
        <v>1</v>
      </c>
      <c r="D2331" t="b">
        <v>0</v>
      </c>
      <c r="E2331" t="s">
        <v>230</v>
      </c>
      <c r="F2331" t="s">
        <v>82</v>
      </c>
      <c r="G2331" t="s">
        <v>231</v>
      </c>
      <c r="H2331" t="s">
        <v>239</v>
      </c>
      <c r="I2331" t="s">
        <v>242</v>
      </c>
      <c r="J2331" t="s">
        <v>234</v>
      </c>
      <c r="K2331">
        <v>1</v>
      </c>
      <c r="L2331">
        <v>1735</v>
      </c>
      <c r="M2331">
        <v>4.3940542502369498E-4</v>
      </c>
      <c r="N2331">
        <v>10803.83</v>
      </c>
      <c r="O2331">
        <v>4.7472615130337497</v>
      </c>
      <c r="P2331" t="s">
        <v>131</v>
      </c>
    </row>
    <row r="2332" spans="1:16">
      <c r="A2332" t="s">
        <v>228</v>
      </c>
      <c r="B2332" t="s">
        <v>229</v>
      </c>
      <c r="C2332" t="b">
        <v>1</v>
      </c>
      <c r="D2332" t="b">
        <v>0</v>
      </c>
      <c r="E2332" t="s">
        <v>230</v>
      </c>
      <c r="F2332" t="s">
        <v>82</v>
      </c>
      <c r="G2332" t="s">
        <v>231</v>
      </c>
      <c r="H2332" t="s">
        <v>239</v>
      </c>
      <c r="I2332" t="s">
        <v>243</v>
      </c>
      <c r="J2332" t="s">
        <v>234</v>
      </c>
      <c r="K2332">
        <v>1</v>
      </c>
      <c r="L2332">
        <v>1736</v>
      </c>
      <c r="M2332">
        <v>1.9082443965019001E-4</v>
      </c>
      <c r="N2332">
        <v>10803.83</v>
      </c>
      <c r="O2332">
        <v>2.06163480582592</v>
      </c>
      <c r="P2332" t="s">
        <v>131</v>
      </c>
    </row>
    <row r="2333" spans="1:16">
      <c r="A2333" t="s">
        <v>228</v>
      </c>
      <c r="B2333" t="s">
        <v>229</v>
      </c>
      <c r="C2333" t="b">
        <v>1</v>
      </c>
      <c r="D2333" t="b">
        <v>0</v>
      </c>
      <c r="E2333" t="s">
        <v>230</v>
      </c>
      <c r="F2333" t="s">
        <v>82</v>
      </c>
      <c r="G2333" t="s">
        <v>231</v>
      </c>
      <c r="H2333" t="s">
        <v>239</v>
      </c>
      <c r="I2333" t="s">
        <v>244</v>
      </c>
      <c r="J2333" t="s">
        <v>234</v>
      </c>
      <c r="K2333">
        <v>1</v>
      </c>
      <c r="L2333">
        <v>1737</v>
      </c>
      <c r="M2333" s="150">
        <v>8.2037669773487906E-5</v>
      </c>
      <c r="N2333">
        <v>10803.83</v>
      </c>
      <c r="O2333">
        <v>0.88632103782890204</v>
      </c>
      <c r="P2333" t="s">
        <v>131</v>
      </c>
    </row>
    <row r="2334" spans="1:16">
      <c r="A2334" t="s">
        <v>228</v>
      </c>
      <c r="B2334" t="s">
        <v>229</v>
      </c>
      <c r="C2334" t="b">
        <v>1</v>
      </c>
      <c r="D2334" t="b">
        <v>0</v>
      </c>
      <c r="E2334" t="s">
        <v>230</v>
      </c>
      <c r="F2334" t="s">
        <v>82</v>
      </c>
      <c r="G2334" t="s">
        <v>231</v>
      </c>
      <c r="H2334" t="s">
        <v>239</v>
      </c>
      <c r="I2334" t="s">
        <v>245</v>
      </c>
      <c r="J2334" t="s">
        <v>234</v>
      </c>
      <c r="K2334">
        <v>1</v>
      </c>
      <c r="L2334">
        <v>1738</v>
      </c>
      <c r="M2334">
        <v>1.30957011469254E-4</v>
      </c>
      <c r="N2334">
        <v>10803.83</v>
      </c>
      <c r="O2334">
        <v>1.4148372892218699</v>
      </c>
      <c r="P2334" t="s">
        <v>131</v>
      </c>
    </row>
    <row r="2335" spans="1:16">
      <c r="A2335" t="s">
        <v>228</v>
      </c>
      <c r="B2335" t="s">
        <v>229</v>
      </c>
      <c r="C2335" t="b">
        <v>1</v>
      </c>
      <c r="D2335" t="b">
        <v>0</v>
      </c>
      <c r="E2335" t="s">
        <v>230</v>
      </c>
      <c r="F2335" t="s">
        <v>82</v>
      </c>
      <c r="G2335" t="s">
        <v>231</v>
      </c>
      <c r="H2335" t="s">
        <v>239</v>
      </c>
      <c r="I2335" t="s">
        <v>246</v>
      </c>
      <c r="J2335" t="s">
        <v>234</v>
      </c>
      <c r="K2335">
        <v>1</v>
      </c>
      <c r="L2335">
        <v>1739</v>
      </c>
      <c r="M2335" s="150">
        <v>2.9413895017800902E-5</v>
      </c>
      <c r="N2335">
        <v>10803.83</v>
      </c>
      <c r="O2335">
        <v>0.317782721410168</v>
      </c>
      <c r="P2335" t="s">
        <v>131</v>
      </c>
    </row>
    <row r="2336" spans="1:16">
      <c r="A2336" t="s">
        <v>228</v>
      </c>
      <c r="B2336" t="s">
        <v>229</v>
      </c>
      <c r="C2336" t="b">
        <v>1</v>
      </c>
      <c r="D2336" t="b">
        <v>0</v>
      </c>
      <c r="E2336" t="s">
        <v>230</v>
      </c>
      <c r="F2336" t="s">
        <v>82</v>
      </c>
      <c r="G2336" t="s">
        <v>231</v>
      </c>
      <c r="H2336" t="s">
        <v>239</v>
      </c>
      <c r="I2336" t="s">
        <v>247</v>
      </c>
      <c r="J2336" t="s">
        <v>234</v>
      </c>
      <c r="K2336">
        <v>1</v>
      </c>
      <c r="L2336">
        <v>1740</v>
      </c>
      <c r="M2336" s="150">
        <v>2.1854336806814902E-5</v>
      </c>
      <c r="N2336">
        <v>10803.83</v>
      </c>
      <c r="O2336">
        <v>0.23611053962357101</v>
      </c>
      <c r="P2336" t="s">
        <v>131</v>
      </c>
    </row>
    <row r="2337" spans="1:16">
      <c r="A2337" t="s">
        <v>228</v>
      </c>
      <c r="B2337" t="s">
        <v>229</v>
      </c>
      <c r="C2337" t="b">
        <v>1</v>
      </c>
      <c r="D2337" t="b">
        <v>0</v>
      </c>
      <c r="E2337" t="s">
        <v>230</v>
      </c>
      <c r="F2337" t="s">
        <v>82</v>
      </c>
      <c r="G2337" t="s">
        <v>231</v>
      </c>
      <c r="H2337" t="s">
        <v>239</v>
      </c>
      <c r="I2337" t="s">
        <v>248</v>
      </c>
      <c r="J2337" t="s">
        <v>234</v>
      </c>
      <c r="K2337">
        <v>1</v>
      </c>
      <c r="L2337">
        <v>1741</v>
      </c>
      <c r="M2337">
        <v>4.63293650237648E-4</v>
      </c>
      <c r="N2337">
        <v>10803.83</v>
      </c>
      <c r="O2337">
        <v>5.0053458372470097</v>
      </c>
      <c r="P2337" t="s">
        <v>131</v>
      </c>
    </row>
    <row r="2338" spans="1:16">
      <c r="A2338" t="s">
        <v>228</v>
      </c>
      <c r="B2338" t="s">
        <v>229</v>
      </c>
      <c r="C2338" t="b">
        <v>1</v>
      </c>
      <c r="D2338" t="b">
        <v>0</v>
      </c>
      <c r="E2338" t="s">
        <v>230</v>
      </c>
      <c r="F2338" t="s">
        <v>82</v>
      </c>
      <c r="G2338" t="s">
        <v>231</v>
      </c>
      <c r="H2338" t="s">
        <v>239</v>
      </c>
      <c r="I2338" t="s">
        <v>249</v>
      </c>
      <c r="J2338" t="s">
        <v>234</v>
      </c>
      <c r="K2338">
        <v>1</v>
      </c>
      <c r="L2338">
        <v>1742</v>
      </c>
      <c r="M2338">
        <v>1.5380542933085201E-4</v>
      </c>
      <c r="N2338">
        <v>10803.83</v>
      </c>
      <c r="O2338">
        <v>1.6616877115675399</v>
      </c>
      <c r="P2338" t="s">
        <v>131</v>
      </c>
    </row>
    <row r="2339" spans="1:16">
      <c r="A2339" t="s">
        <v>228</v>
      </c>
      <c r="B2339" t="s">
        <v>229</v>
      </c>
      <c r="C2339" t="b">
        <v>1</v>
      </c>
      <c r="D2339" t="b">
        <v>0</v>
      </c>
      <c r="E2339" t="s">
        <v>230</v>
      </c>
      <c r="F2339" t="s">
        <v>82</v>
      </c>
      <c r="G2339" t="s">
        <v>231</v>
      </c>
      <c r="H2339" t="s">
        <v>239</v>
      </c>
      <c r="I2339" t="s">
        <v>250</v>
      </c>
      <c r="J2339" t="s">
        <v>234</v>
      </c>
      <c r="K2339">
        <v>1</v>
      </c>
      <c r="L2339">
        <v>1743</v>
      </c>
      <c r="M2339" s="150">
        <v>9.6426382119462105E-5</v>
      </c>
      <c r="N2339">
        <v>10803.83</v>
      </c>
      <c r="O2339">
        <v>1.0417742399337</v>
      </c>
      <c r="P2339" t="s">
        <v>131</v>
      </c>
    </row>
    <row r="2340" spans="1:16">
      <c r="A2340" t="s">
        <v>228</v>
      </c>
      <c r="B2340" t="s">
        <v>229</v>
      </c>
      <c r="C2340" t="b">
        <v>1</v>
      </c>
      <c r="D2340" t="b">
        <v>0</v>
      </c>
      <c r="E2340" t="s">
        <v>230</v>
      </c>
      <c r="F2340" t="s">
        <v>82</v>
      </c>
      <c r="G2340" t="s">
        <v>231</v>
      </c>
      <c r="H2340" t="s">
        <v>239</v>
      </c>
      <c r="I2340" t="s">
        <v>251</v>
      </c>
      <c r="J2340" t="s">
        <v>234</v>
      </c>
      <c r="K2340">
        <v>1</v>
      </c>
      <c r="L2340">
        <v>1744</v>
      </c>
      <c r="M2340" s="150">
        <v>2.5302306631688301E-6</v>
      </c>
      <c r="N2340">
        <v>10803.83</v>
      </c>
      <c r="O2340">
        <v>2.7336181945663299E-2</v>
      </c>
      <c r="P2340" t="s">
        <v>131</v>
      </c>
    </row>
    <row r="2341" spans="1:16">
      <c r="A2341" t="s">
        <v>228</v>
      </c>
      <c r="B2341" t="s">
        <v>229</v>
      </c>
      <c r="C2341" t="b">
        <v>1</v>
      </c>
      <c r="D2341" t="b">
        <v>0</v>
      </c>
      <c r="E2341" t="s">
        <v>230</v>
      </c>
      <c r="F2341" t="s">
        <v>82</v>
      </c>
      <c r="G2341" t="s">
        <v>231</v>
      </c>
      <c r="H2341" t="s">
        <v>239</v>
      </c>
      <c r="I2341" t="s">
        <v>252</v>
      </c>
      <c r="J2341" t="s">
        <v>234</v>
      </c>
      <c r="K2341">
        <v>1</v>
      </c>
      <c r="L2341">
        <v>1745</v>
      </c>
      <c r="M2341" s="150">
        <v>7.4655074039219996E-5</v>
      </c>
      <c r="N2341">
        <v>10803.83</v>
      </c>
      <c r="O2341">
        <v>0.806560728557146</v>
      </c>
      <c r="P2341" t="s">
        <v>131</v>
      </c>
    </row>
    <row r="2342" spans="1:16">
      <c r="A2342" t="s">
        <v>228</v>
      </c>
      <c r="B2342" t="s">
        <v>229</v>
      </c>
      <c r="C2342" t="b">
        <v>1</v>
      </c>
      <c r="D2342" t="b">
        <v>0</v>
      </c>
      <c r="E2342" t="s">
        <v>230</v>
      </c>
      <c r="F2342" t="s">
        <v>82</v>
      </c>
      <c r="G2342" t="s">
        <v>231</v>
      </c>
      <c r="H2342" t="s">
        <v>239</v>
      </c>
      <c r="I2342" t="s">
        <v>253</v>
      </c>
      <c r="J2342" t="s">
        <v>234</v>
      </c>
      <c r="K2342">
        <v>1</v>
      </c>
      <c r="L2342">
        <v>1746</v>
      </c>
      <c r="M2342">
        <v>1.7943420196747301E-4</v>
      </c>
      <c r="N2342">
        <v>10803.83</v>
      </c>
      <c r="O2342">
        <v>1.93857661424224</v>
      </c>
      <c r="P2342" t="s">
        <v>131</v>
      </c>
    </row>
    <row r="2343" spans="1:16">
      <c r="A2343" t="s">
        <v>228</v>
      </c>
      <c r="B2343" t="s">
        <v>229</v>
      </c>
      <c r="C2343" t="b">
        <v>1</v>
      </c>
      <c r="D2343" t="b">
        <v>0</v>
      </c>
      <c r="E2343" t="s">
        <v>230</v>
      </c>
      <c r="F2343" t="s">
        <v>82</v>
      </c>
      <c r="G2343" t="s">
        <v>231</v>
      </c>
      <c r="H2343" t="s">
        <v>239</v>
      </c>
      <c r="I2343" t="s">
        <v>254</v>
      </c>
      <c r="J2343" t="s">
        <v>234</v>
      </c>
      <c r="K2343">
        <v>1</v>
      </c>
      <c r="L2343">
        <v>1747</v>
      </c>
      <c r="M2343" s="150">
        <v>4.3745553165619202E-5</v>
      </c>
      <c r="N2343">
        <v>10803.83</v>
      </c>
      <c r="O2343">
        <v>0.47261951965731203</v>
      </c>
      <c r="P2343" t="s">
        <v>131</v>
      </c>
    </row>
    <row r="2344" spans="1:16">
      <c r="A2344" t="s">
        <v>228</v>
      </c>
      <c r="B2344" t="s">
        <v>229</v>
      </c>
      <c r="C2344" t="b">
        <v>1</v>
      </c>
      <c r="D2344" t="b">
        <v>0</v>
      </c>
      <c r="E2344" t="s">
        <v>230</v>
      </c>
      <c r="F2344" t="s">
        <v>82</v>
      </c>
      <c r="G2344" t="s">
        <v>231</v>
      </c>
      <c r="H2344" t="s">
        <v>257</v>
      </c>
      <c r="I2344" t="s">
        <v>257</v>
      </c>
      <c r="J2344" t="s">
        <v>234</v>
      </c>
      <c r="K2344">
        <v>1</v>
      </c>
      <c r="L2344">
        <v>1748</v>
      </c>
      <c r="M2344">
        <v>1.7803943114622799E-4</v>
      </c>
      <c r="N2344">
        <v>10803.83</v>
      </c>
      <c r="O2344">
        <v>1.92350774740055</v>
      </c>
      <c r="P2344" t="s">
        <v>131</v>
      </c>
    </row>
    <row r="2345" spans="1:16">
      <c r="A2345" t="s">
        <v>228</v>
      </c>
      <c r="B2345" t="s">
        <v>229</v>
      </c>
      <c r="C2345" t="b">
        <v>1</v>
      </c>
      <c r="D2345" t="b">
        <v>0</v>
      </c>
      <c r="E2345" t="s">
        <v>230</v>
      </c>
      <c r="F2345" t="s">
        <v>82</v>
      </c>
      <c r="G2345" t="s">
        <v>231</v>
      </c>
      <c r="H2345" t="s">
        <v>258</v>
      </c>
      <c r="I2345" t="s">
        <v>258</v>
      </c>
      <c r="J2345" t="s">
        <v>234</v>
      </c>
      <c r="K2345">
        <v>1</v>
      </c>
      <c r="L2345">
        <v>1749</v>
      </c>
      <c r="M2345" s="150">
        <v>2.9489502076046599E-5</v>
      </c>
      <c r="N2345">
        <v>10803.83</v>
      </c>
      <c r="O2345">
        <v>0.31859956721425398</v>
      </c>
      <c r="P2345" t="s">
        <v>131</v>
      </c>
    </row>
    <row r="2346" spans="1:16">
      <c r="A2346" t="s">
        <v>228</v>
      </c>
      <c r="B2346" t="s">
        <v>229</v>
      </c>
      <c r="C2346" t="b">
        <v>1</v>
      </c>
      <c r="D2346" t="b">
        <v>0</v>
      </c>
      <c r="E2346" t="s">
        <v>230</v>
      </c>
      <c r="F2346" t="s">
        <v>82</v>
      </c>
      <c r="G2346" t="s">
        <v>231</v>
      </c>
      <c r="H2346" t="s">
        <v>259</v>
      </c>
      <c r="I2346" t="s">
        <v>259</v>
      </c>
      <c r="J2346" t="s">
        <v>234</v>
      </c>
      <c r="K2346">
        <v>1</v>
      </c>
      <c r="L2346">
        <v>1750</v>
      </c>
      <c r="M2346" s="150">
        <v>4.6010639464183199E-5</v>
      </c>
      <c r="N2346">
        <v>10803.83</v>
      </c>
      <c r="O2346">
        <v>0.49709112696232599</v>
      </c>
      <c r="P2346" t="s">
        <v>131</v>
      </c>
    </row>
    <row r="2347" spans="1:16">
      <c r="A2347" t="s">
        <v>228</v>
      </c>
      <c r="B2347" t="s">
        <v>229</v>
      </c>
      <c r="C2347" t="b">
        <v>1</v>
      </c>
      <c r="D2347" t="b">
        <v>0</v>
      </c>
      <c r="E2347" t="s">
        <v>230</v>
      </c>
      <c r="F2347" t="s">
        <v>82</v>
      </c>
      <c r="G2347" t="s">
        <v>231</v>
      </c>
      <c r="H2347" t="s">
        <v>260</v>
      </c>
      <c r="I2347" t="s">
        <v>261</v>
      </c>
      <c r="J2347" t="s">
        <v>234</v>
      </c>
      <c r="K2347">
        <v>1</v>
      </c>
      <c r="L2347">
        <v>1751</v>
      </c>
      <c r="M2347">
        <v>1.2466989083228001E-3</v>
      </c>
      <c r="N2347">
        <v>10803.83</v>
      </c>
      <c r="O2347">
        <v>13.4691230667051</v>
      </c>
      <c r="P2347" t="s">
        <v>131</v>
      </c>
    </row>
    <row r="2348" spans="1:16">
      <c r="A2348" t="s">
        <v>228</v>
      </c>
      <c r="B2348" t="s">
        <v>229</v>
      </c>
      <c r="C2348" t="b">
        <v>1</v>
      </c>
      <c r="D2348" t="b">
        <v>0</v>
      </c>
      <c r="E2348" t="s">
        <v>230</v>
      </c>
      <c r="F2348" t="s">
        <v>82</v>
      </c>
      <c r="G2348" t="s">
        <v>231</v>
      </c>
      <c r="H2348" t="s">
        <v>260</v>
      </c>
      <c r="I2348" t="s">
        <v>262</v>
      </c>
      <c r="J2348" t="s">
        <v>234</v>
      </c>
      <c r="K2348">
        <v>1</v>
      </c>
      <c r="L2348">
        <v>1752</v>
      </c>
      <c r="M2348">
        <v>6.4954878394835101E-4</v>
      </c>
      <c r="N2348">
        <v>10803.83</v>
      </c>
      <c r="O2348">
        <v>7.0176146384847202</v>
      </c>
      <c r="P2348" t="s">
        <v>131</v>
      </c>
    </row>
    <row r="2349" spans="1:16">
      <c r="A2349" t="s">
        <v>228</v>
      </c>
      <c r="B2349" t="s">
        <v>229</v>
      </c>
      <c r="C2349" t="b">
        <v>1</v>
      </c>
      <c r="D2349" t="b">
        <v>0</v>
      </c>
      <c r="E2349" t="s">
        <v>230</v>
      </c>
      <c r="F2349" t="s">
        <v>82</v>
      </c>
      <c r="G2349" t="s">
        <v>231</v>
      </c>
      <c r="H2349" t="s">
        <v>260</v>
      </c>
      <c r="I2349" t="s">
        <v>263</v>
      </c>
      <c r="J2349" t="s">
        <v>234</v>
      </c>
      <c r="K2349">
        <v>1</v>
      </c>
      <c r="L2349">
        <v>1753</v>
      </c>
      <c r="M2349">
        <v>1.00200927402058E-3</v>
      </c>
      <c r="N2349">
        <v>10803.83</v>
      </c>
      <c r="O2349">
        <v>10.8255378549418</v>
      </c>
      <c r="P2349" t="s">
        <v>131</v>
      </c>
    </row>
    <row r="2350" spans="1:16">
      <c r="A2350" t="s">
        <v>228</v>
      </c>
      <c r="B2350" t="s">
        <v>229</v>
      </c>
      <c r="C2350" t="b">
        <v>1</v>
      </c>
      <c r="D2350" t="b">
        <v>0</v>
      </c>
      <c r="E2350" t="s">
        <v>230</v>
      </c>
      <c r="F2350" t="s">
        <v>82</v>
      </c>
      <c r="G2350" t="s">
        <v>231</v>
      </c>
      <c r="H2350" t="s">
        <v>264</v>
      </c>
      <c r="I2350" t="s">
        <v>265</v>
      </c>
      <c r="J2350" t="s">
        <v>234</v>
      </c>
      <c r="K2350">
        <v>1</v>
      </c>
      <c r="L2350">
        <v>1754</v>
      </c>
      <c r="M2350" s="150">
        <v>7.4809498500718902E-6</v>
      </c>
      <c r="N2350">
        <v>10803.83</v>
      </c>
      <c r="O2350">
        <v>8.0822910418702196E-2</v>
      </c>
      <c r="P2350" t="s">
        <v>131</v>
      </c>
    </row>
    <row r="2351" spans="1:16">
      <c r="A2351" t="s">
        <v>228</v>
      </c>
      <c r="B2351" t="s">
        <v>229</v>
      </c>
      <c r="C2351" t="b">
        <v>1</v>
      </c>
      <c r="D2351" t="b">
        <v>0</v>
      </c>
      <c r="E2351" t="s">
        <v>230</v>
      </c>
      <c r="F2351" t="s">
        <v>92</v>
      </c>
      <c r="G2351" t="s">
        <v>231</v>
      </c>
      <c r="H2351" t="s">
        <v>232</v>
      </c>
      <c r="I2351" t="s">
        <v>233</v>
      </c>
      <c r="J2351" t="s">
        <v>234</v>
      </c>
      <c r="K2351">
        <v>10</v>
      </c>
      <c r="L2351">
        <v>1755</v>
      </c>
      <c r="M2351" s="150">
        <v>5.9657988184568497E-5</v>
      </c>
      <c r="N2351">
        <v>10803.83</v>
      </c>
      <c r="O2351">
        <v>0.64453476248808705</v>
      </c>
      <c r="P2351" t="s">
        <v>131</v>
      </c>
    </row>
    <row r="2352" spans="1:16">
      <c r="A2352" t="s">
        <v>228</v>
      </c>
      <c r="B2352" t="s">
        <v>229</v>
      </c>
      <c r="C2352" t="b">
        <v>1</v>
      </c>
      <c r="D2352" t="b">
        <v>0</v>
      </c>
      <c r="E2352" t="s">
        <v>230</v>
      </c>
      <c r="F2352" t="s">
        <v>92</v>
      </c>
      <c r="G2352" t="s">
        <v>231</v>
      </c>
      <c r="H2352" t="s">
        <v>232</v>
      </c>
      <c r="I2352" t="s">
        <v>235</v>
      </c>
      <c r="J2352" t="s">
        <v>234</v>
      </c>
      <c r="K2352">
        <v>10</v>
      </c>
      <c r="L2352">
        <v>1756</v>
      </c>
      <c r="M2352" s="150">
        <v>1.9210905519069E-5</v>
      </c>
      <c r="N2352">
        <v>10803.83</v>
      </c>
      <c r="O2352">
        <v>0.20755135737408301</v>
      </c>
      <c r="P2352" t="s">
        <v>131</v>
      </c>
    </row>
    <row r="2353" spans="1:16">
      <c r="A2353" t="s">
        <v>228</v>
      </c>
      <c r="B2353" t="s">
        <v>229</v>
      </c>
      <c r="C2353" t="b">
        <v>1</v>
      </c>
      <c r="D2353" t="b">
        <v>0</v>
      </c>
      <c r="E2353" t="s">
        <v>230</v>
      </c>
      <c r="F2353" t="s">
        <v>92</v>
      </c>
      <c r="G2353" t="s">
        <v>231</v>
      </c>
      <c r="H2353" t="s">
        <v>232</v>
      </c>
      <c r="I2353" t="s">
        <v>236</v>
      </c>
      <c r="J2353" t="s">
        <v>234</v>
      </c>
      <c r="K2353">
        <v>10</v>
      </c>
      <c r="L2353">
        <v>1757</v>
      </c>
      <c r="M2353" s="150">
        <v>1.13319041168893E-5</v>
      </c>
      <c r="N2353">
        <v>10803.83</v>
      </c>
      <c r="O2353">
        <v>0.122427965655172</v>
      </c>
      <c r="P2353" t="s">
        <v>131</v>
      </c>
    </row>
    <row r="2354" spans="1:16">
      <c r="A2354" t="s">
        <v>228</v>
      </c>
      <c r="B2354" t="s">
        <v>229</v>
      </c>
      <c r="C2354" t="b">
        <v>1</v>
      </c>
      <c r="D2354" t="b">
        <v>0</v>
      </c>
      <c r="E2354" t="s">
        <v>230</v>
      </c>
      <c r="F2354" t="s">
        <v>92</v>
      </c>
      <c r="G2354" t="s">
        <v>231</v>
      </c>
      <c r="H2354" t="s">
        <v>232</v>
      </c>
      <c r="I2354" t="s">
        <v>237</v>
      </c>
      <c r="J2354" t="s">
        <v>234</v>
      </c>
      <c r="K2354">
        <v>10</v>
      </c>
      <c r="L2354">
        <v>1758</v>
      </c>
      <c r="M2354" s="150">
        <v>4.8773379932968498E-5</v>
      </c>
      <c r="N2354">
        <v>10803.83</v>
      </c>
      <c r="O2354">
        <v>0.52693930532120303</v>
      </c>
      <c r="P2354" t="s">
        <v>131</v>
      </c>
    </row>
    <row r="2355" spans="1:16">
      <c r="A2355" t="s">
        <v>228</v>
      </c>
      <c r="B2355" t="s">
        <v>229</v>
      </c>
      <c r="C2355" t="b">
        <v>1</v>
      </c>
      <c r="D2355" t="b">
        <v>0</v>
      </c>
      <c r="E2355" t="s">
        <v>230</v>
      </c>
      <c r="F2355" t="s">
        <v>92</v>
      </c>
      <c r="G2355" t="s">
        <v>231</v>
      </c>
      <c r="H2355" t="s">
        <v>238</v>
      </c>
      <c r="I2355" t="s">
        <v>238</v>
      </c>
      <c r="J2355" t="s">
        <v>234</v>
      </c>
      <c r="K2355">
        <v>10</v>
      </c>
      <c r="L2355">
        <v>1759</v>
      </c>
      <c r="M2355" s="150">
        <v>1.13002640365323E-5</v>
      </c>
      <c r="N2355">
        <v>10803.83</v>
      </c>
      <c r="O2355">
        <v>0.122086131605808</v>
      </c>
      <c r="P2355" t="s">
        <v>131</v>
      </c>
    </row>
    <row r="2356" spans="1:16">
      <c r="A2356" t="s">
        <v>228</v>
      </c>
      <c r="B2356" t="s">
        <v>229</v>
      </c>
      <c r="C2356" t="b">
        <v>1</v>
      </c>
      <c r="D2356" t="b">
        <v>0</v>
      </c>
      <c r="E2356" t="s">
        <v>230</v>
      </c>
      <c r="F2356" t="s">
        <v>92</v>
      </c>
      <c r="G2356" t="s">
        <v>231</v>
      </c>
      <c r="H2356" t="s">
        <v>239</v>
      </c>
      <c r="I2356" t="s">
        <v>240</v>
      </c>
      <c r="J2356" t="s">
        <v>234</v>
      </c>
      <c r="K2356">
        <v>10</v>
      </c>
      <c r="L2356">
        <v>1760</v>
      </c>
      <c r="M2356" s="150">
        <v>9.0675467796011795E-7</v>
      </c>
      <c r="N2356">
        <v>10803.83</v>
      </c>
      <c r="O2356">
        <v>9.7964233923858602E-3</v>
      </c>
      <c r="P2356" t="s">
        <v>131</v>
      </c>
    </row>
    <row r="2357" spans="1:16">
      <c r="A2357" t="s">
        <v>228</v>
      </c>
      <c r="B2357" t="s">
        <v>229</v>
      </c>
      <c r="C2357" t="b">
        <v>1</v>
      </c>
      <c r="D2357" t="b">
        <v>0</v>
      </c>
      <c r="E2357" t="s">
        <v>230</v>
      </c>
      <c r="F2357" t="s">
        <v>92</v>
      </c>
      <c r="G2357" t="s">
        <v>231</v>
      </c>
      <c r="H2357" t="s">
        <v>239</v>
      </c>
      <c r="I2357" t="s">
        <v>241</v>
      </c>
      <c r="J2357" t="s">
        <v>234</v>
      </c>
      <c r="K2357">
        <v>10</v>
      </c>
      <c r="L2357">
        <v>1761</v>
      </c>
      <c r="M2357" s="150">
        <v>1.8003063391740401E-5</v>
      </c>
      <c r="N2357">
        <v>10803.83</v>
      </c>
      <c r="O2357">
        <v>0.19450203636358701</v>
      </c>
      <c r="P2357" t="s">
        <v>131</v>
      </c>
    </row>
    <row r="2358" spans="1:16">
      <c r="A2358" t="s">
        <v>228</v>
      </c>
      <c r="B2358" t="s">
        <v>229</v>
      </c>
      <c r="C2358" t="b">
        <v>1</v>
      </c>
      <c r="D2358" t="b">
        <v>0</v>
      </c>
      <c r="E2358" t="s">
        <v>230</v>
      </c>
      <c r="F2358" t="s">
        <v>92</v>
      </c>
      <c r="G2358" t="s">
        <v>231</v>
      </c>
      <c r="H2358" t="s">
        <v>239</v>
      </c>
      <c r="I2358" t="s">
        <v>242</v>
      </c>
      <c r="J2358" t="s">
        <v>234</v>
      </c>
      <c r="K2358">
        <v>10</v>
      </c>
      <c r="L2358">
        <v>1762</v>
      </c>
      <c r="M2358" s="150">
        <v>6.6020168539898205E-5</v>
      </c>
      <c r="N2358">
        <v>10803.83</v>
      </c>
      <c r="O2358">
        <v>0.71327067747640904</v>
      </c>
      <c r="P2358" t="s">
        <v>131</v>
      </c>
    </row>
    <row r="2359" spans="1:16">
      <c r="A2359" t="s">
        <v>228</v>
      </c>
      <c r="B2359" t="s">
        <v>229</v>
      </c>
      <c r="C2359" t="b">
        <v>1</v>
      </c>
      <c r="D2359" t="b">
        <v>0</v>
      </c>
      <c r="E2359" t="s">
        <v>230</v>
      </c>
      <c r="F2359" t="s">
        <v>92</v>
      </c>
      <c r="G2359" t="s">
        <v>231</v>
      </c>
      <c r="H2359" t="s">
        <v>239</v>
      </c>
      <c r="I2359" t="s">
        <v>243</v>
      </c>
      <c r="J2359" t="s">
        <v>234</v>
      </c>
      <c r="K2359">
        <v>10</v>
      </c>
      <c r="L2359">
        <v>1763</v>
      </c>
      <c r="M2359" s="150">
        <v>3.0515498753470702E-5</v>
      </c>
      <c r="N2359">
        <v>10803.83</v>
      </c>
      <c r="O2359">
        <v>0.32968426089770902</v>
      </c>
      <c r="P2359" t="s">
        <v>131</v>
      </c>
    </row>
    <row r="2360" spans="1:16">
      <c r="A2360" t="s">
        <v>228</v>
      </c>
      <c r="B2360" t="s">
        <v>229</v>
      </c>
      <c r="C2360" t="b">
        <v>1</v>
      </c>
      <c r="D2360" t="b">
        <v>0</v>
      </c>
      <c r="E2360" t="s">
        <v>230</v>
      </c>
      <c r="F2360" t="s">
        <v>92</v>
      </c>
      <c r="G2360" t="s">
        <v>231</v>
      </c>
      <c r="H2360" t="s">
        <v>239</v>
      </c>
      <c r="I2360" t="s">
        <v>244</v>
      </c>
      <c r="J2360" t="s">
        <v>234</v>
      </c>
      <c r="K2360">
        <v>10</v>
      </c>
      <c r="L2360">
        <v>1764</v>
      </c>
      <c r="M2360" s="150">
        <v>1.21083251826961E-5</v>
      </c>
      <c r="N2360">
        <v>10803.83</v>
      </c>
      <c r="O2360">
        <v>0.130816286858567</v>
      </c>
      <c r="P2360" t="s">
        <v>131</v>
      </c>
    </row>
    <row r="2361" spans="1:16">
      <c r="A2361" t="s">
        <v>228</v>
      </c>
      <c r="B2361" t="s">
        <v>229</v>
      </c>
      <c r="C2361" t="b">
        <v>1</v>
      </c>
      <c r="D2361" t="b">
        <v>0</v>
      </c>
      <c r="E2361" t="s">
        <v>230</v>
      </c>
      <c r="F2361" t="s">
        <v>92</v>
      </c>
      <c r="G2361" t="s">
        <v>231</v>
      </c>
      <c r="H2361" t="s">
        <v>239</v>
      </c>
      <c r="I2361" t="s">
        <v>245</v>
      </c>
      <c r="J2361" t="s">
        <v>234</v>
      </c>
      <c r="K2361">
        <v>10</v>
      </c>
      <c r="L2361">
        <v>1765</v>
      </c>
      <c r="M2361" s="150">
        <v>2.0669851969626099E-5</v>
      </c>
      <c r="N2361">
        <v>10803.83</v>
      </c>
      <c r="O2361">
        <v>0.223313566805005</v>
      </c>
      <c r="P2361" t="s">
        <v>131</v>
      </c>
    </row>
    <row r="2362" spans="1:16">
      <c r="A2362" t="s">
        <v>228</v>
      </c>
      <c r="B2362" t="s">
        <v>229</v>
      </c>
      <c r="C2362" t="b">
        <v>1</v>
      </c>
      <c r="D2362" t="b">
        <v>0</v>
      </c>
      <c r="E2362" t="s">
        <v>230</v>
      </c>
      <c r="F2362" t="s">
        <v>92</v>
      </c>
      <c r="G2362" t="s">
        <v>231</v>
      </c>
      <c r="H2362" t="s">
        <v>239</v>
      </c>
      <c r="I2362" t="s">
        <v>246</v>
      </c>
      <c r="J2362" t="s">
        <v>234</v>
      </c>
      <c r="K2362">
        <v>10</v>
      </c>
      <c r="L2362">
        <v>1766</v>
      </c>
      <c r="M2362" s="150">
        <v>3.2816318945367702E-6</v>
      </c>
      <c r="N2362">
        <v>10803.83</v>
      </c>
      <c r="O2362">
        <v>3.54541931111532E-2</v>
      </c>
      <c r="P2362" t="s">
        <v>131</v>
      </c>
    </row>
    <row r="2363" spans="1:16">
      <c r="A2363" t="s">
        <v>228</v>
      </c>
      <c r="B2363" t="s">
        <v>229</v>
      </c>
      <c r="C2363" t="b">
        <v>1</v>
      </c>
      <c r="D2363" t="b">
        <v>0</v>
      </c>
      <c r="E2363" t="s">
        <v>230</v>
      </c>
      <c r="F2363" t="s">
        <v>92</v>
      </c>
      <c r="G2363" t="s">
        <v>231</v>
      </c>
      <c r="H2363" t="s">
        <v>239</v>
      </c>
      <c r="I2363" t="s">
        <v>247</v>
      </c>
      <c r="J2363" t="s">
        <v>234</v>
      </c>
      <c r="K2363">
        <v>10</v>
      </c>
      <c r="L2363">
        <v>1767</v>
      </c>
      <c r="M2363" s="150">
        <v>3.3170412190729502E-6</v>
      </c>
      <c r="N2363">
        <v>10803.83</v>
      </c>
      <c r="O2363">
        <v>3.5836749433856903E-2</v>
      </c>
      <c r="P2363" t="s">
        <v>131</v>
      </c>
    </row>
    <row r="2364" spans="1:16">
      <c r="A2364" t="s">
        <v>228</v>
      </c>
      <c r="B2364" t="s">
        <v>229</v>
      </c>
      <c r="C2364" t="b">
        <v>1</v>
      </c>
      <c r="D2364" t="b">
        <v>0</v>
      </c>
      <c r="E2364" t="s">
        <v>230</v>
      </c>
      <c r="F2364" t="s">
        <v>92</v>
      </c>
      <c r="G2364" t="s">
        <v>231</v>
      </c>
      <c r="H2364" t="s">
        <v>239</v>
      </c>
      <c r="I2364" t="s">
        <v>248</v>
      </c>
      <c r="J2364" t="s">
        <v>234</v>
      </c>
      <c r="K2364">
        <v>10</v>
      </c>
      <c r="L2364">
        <v>1768</v>
      </c>
      <c r="M2364" s="150">
        <v>5.2290637134986401E-5</v>
      </c>
      <c r="N2364">
        <v>10803.83</v>
      </c>
      <c r="O2364">
        <v>0.56493915419808005</v>
      </c>
      <c r="P2364" t="s">
        <v>131</v>
      </c>
    </row>
    <row r="2365" spans="1:16">
      <c r="A2365" t="s">
        <v>228</v>
      </c>
      <c r="B2365" t="s">
        <v>229</v>
      </c>
      <c r="C2365" t="b">
        <v>1</v>
      </c>
      <c r="D2365" t="b">
        <v>0</v>
      </c>
      <c r="E2365" t="s">
        <v>230</v>
      </c>
      <c r="F2365" t="s">
        <v>92</v>
      </c>
      <c r="G2365" t="s">
        <v>231</v>
      </c>
      <c r="H2365" t="s">
        <v>239</v>
      </c>
      <c r="I2365" t="s">
        <v>249</v>
      </c>
      <c r="J2365" t="s">
        <v>234</v>
      </c>
      <c r="K2365">
        <v>10</v>
      </c>
      <c r="L2365">
        <v>1769</v>
      </c>
      <c r="M2365" s="150">
        <v>2.40604080006523E-5</v>
      </c>
      <c r="N2365">
        <v>10803.83</v>
      </c>
      <c r="O2365">
        <v>0.259944557769687</v>
      </c>
      <c r="P2365" t="s">
        <v>131</v>
      </c>
    </row>
    <row r="2366" spans="1:16">
      <c r="A2366" t="s">
        <v>228</v>
      </c>
      <c r="B2366" t="s">
        <v>229</v>
      </c>
      <c r="C2366" t="b">
        <v>1</v>
      </c>
      <c r="D2366" t="b">
        <v>0</v>
      </c>
      <c r="E2366" t="s">
        <v>230</v>
      </c>
      <c r="F2366" t="s">
        <v>92</v>
      </c>
      <c r="G2366" t="s">
        <v>231</v>
      </c>
      <c r="H2366" t="s">
        <v>239</v>
      </c>
      <c r="I2366" t="s">
        <v>250</v>
      </c>
      <c r="J2366" t="s">
        <v>234</v>
      </c>
      <c r="K2366">
        <v>10</v>
      </c>
      <c r="L2366">
        <v>1770</v>
      </c>
      <c r="M2366" s="150">
        <v>5.0680090473165302E-6</v>
      </c>
      <c r="N2366">
        <v>10803.83</v>
      </c>
      <c r="O2366">
        <v>5.4753908185669803E-2</v>
      </c>
      <c r="P2366" t="s">
        <v>131</v>
      </c>
    </row>
    <row r="2367" spans="1:16">
      <c r="A2367" t="s">
        <v>228</v>
      </c>
      <c r="B2367" t="s">
        <v>229</v>
      </c>
      <c r="C2367" t="b">
        <v>1</v>
      </c>
      <c r="D2367" t="b">
        <v>0</v>
      </c>
      <c r="E2367" t="s">
        <v>230</v>
      </c>
      <c r="F2367" t="s">
        <v>92</v>
      </c>
      <c r="G2367" t="s">
        <v>231</v>
      </c>
      <c r="H2367" t="s">
        <v>239</v>
      </c>
      <c r="I2367" t="s">
        <v>251</v>
      </c>
      <c r="J2367" t="s">
        <v>234</v>
      </c>
      <c r="K2367">
        <v>10</v>
      </c>
      <c r="L2367">
        <v>1771</v>
      </c>
      <c r="M2367" s="150">
        <v>1.30407039789192E-7</v>
      </c>
      <c r="N2367">
        <v>10803.83</v>
      </c>
      <c r="O2367">
        <v>1.4088954886856699E-3</v>
      </c>
      <c r="P2367" t="s">
        <v>131</v>
      </c>
    </row>
    <row r="2368" spans="1:16">
      <c r="A2368" t="s">
        <v>228</v>
      </c>
      <c r="B2368" t="s">
        <v>229</v>
      </c>
      <c r="C2368" t="b">
        <v>1</v>
      </c>
      <c r="D2368" t="b">
        <v>0</v>
      </c>
      <c r="E2368" t="s">
        <v>230</v>
      </c>
      <c r="F2368" t="s">
        <v>92</v>
      </c>
      <c r="G2368" t="s">
        <v>231</v>
      </c>
      <c r="H2368" t="s">
        <v>239</v>
      </c>
      <c r="I2368" t="s">
        <v>252</v>
      </c>
      <c r="J2368" t="s">
        <v>234</v>
      </c>
      <c r="K2368">
        <v>10</v>
      </c>
      <c r="L2368">
        <v>1772</v>
      </c>
      <c r="M2368" s="150">
        <v>7.10967301663363E-6</v>
      </c>
      <c r="N2368">
        <v>10803.83</v>
      </c>
      <c r="O2368">
        <v>7.6811698627296907E-2</v>
      </c>
      <c r="P2368" t="s">
        <v>131</v>
      </c>
    </row>
    <row r="2369" spans="1:16">
      <c r="A2369" t="s">
        <v>228</v>
      </c>
      <c r="B2369" t="s">
        <v>229</v>
      </c>
      <c r="C2369" t="b">
        <v>1</v>
      </c>
      <c r="D2369" t="b">
        <v>0</v>
      </c>
      <c r="E2369" t="s">
        <v>230</v>
      </c>
      <c r="F2369" t="s">
        <v>92</v>
      </c>
      <c r="G2369" t="s">
        <v>231</v>
      </c>
      <c r="H2369" t="s">
        <v>239</v>
      </c>
      <c r="I2369" t="s">
        <v>253</v>
      </c>
      <c r="J2369" t="s">
        <v>234</v>
      </c>
      <c r="K2369">
        <v>10</v>
      </c>
      <c r="L2369">
        <v>1773</v>
      </c>
      <c r="M2369" s="150">
        <v>3.59895544167483E-5</v>
      </c>
      <c r="N2369">
        <v>10803.83</v>
      </c>
      <c r="O2369">
        <v>0.388825027694298</v>
      </c>
      <c r="P2369" t="s">
        <v>131</v>
      </c>
    </row>
    <row r="2370" spans="1:16">
      <c r="A2370" t="s">
        <v>228</v>
      </c>
      <c r="B2370" t="s">
        <v>229</v>
      </c>
      <c r="C2370" t="b">
        <v>1</v>
      </c>
      <c r="D2370" t="b">
        <v>0</v>
      </c>
      <c r="E2370" t="s">
        <v>230</v>
      </c>
      <c r="F2370" t="s">
        <v>92</v>
      </c>
      <c r="G2370" t="s">
        <v>231</v>
      </c>
      <c r="H2370" t="s">
        <v>239</v>
      </c>
      <c r="I2370" t="s">
        <v>254</v>
      </c>
      <c r="J2370" t="s">
        <v>234</v>
      </c>
      <c r="K2370">
        <v>10</v>
      </c>
      <c r="L2370">
        <v>1774</v>
      </c>
      <c r="M2370" s="150">
        <v>3.6690449658153699E-6</v>
      </c>
      <c r="N2370">
        <v>10803.83</v>
      </c>
      <c r="O2370">
        <v>3.9639738073025101E-2</v>
      </c>
      <c r="P2370" t="s">
        <v>131</v>
      </c>
    </row>
    <row r="2371" spans="1:16">
      <c r="A2371" t="s">
        <v>228</v>
      </c>
      <c r="B2371" t="s">
        <v>229</v>
      </c>
      <c r="C2371" t="b">
        <v>1</v>
      </c>
      <c r="D2371" t="b">
        <v>0</v>
      </c>
      <c r="E2371" t="s">
        <v>230</v>
      </c>
      <c r="F2371" t="s">
        <v>92</v>
      </c>
      <c r="G2371" t="s">
        <v>231</v>
      </c>
      <c r="H2371" t="s">
        <v>257</v>
      </c>
      <c r="I2371" t="s">
        <v>257</v>
      </c>
      <c r="J2371" t="s">
        <v>234</v>
      </c>
      <c r="K2371">
        <v>10</v>
      </c>
      <c r="L2371">
        <v>1775</v>
      </c>
      <c r="M2371" s="150">
        <v>1.59697825943226E-5</v>
      </c>
      <c r="N2371">
        <v>10803.83</v>
      </c>
      <c r="O2371">
        <v>0.17253481628602099</v>
      </c>
      <c r="P2371" t="s">
        <v>131</v>
      </c>
    </row>
    <row r="2372" spans="1:16">
      <c r="A2372" t="s">
        <v>228</v>
      </c>
      <c r="B2372" t="s">
        <v>229</v>
      </c>
      <c r="C2372" t="b">
        <v>1</v>
      </c>
      <c r="D2372" t="b">
        <v>0</v>
      </c>
      <c r="E2372" t="s">
        <v>230</v>
      </c>
      <c r="F2372" t="s">
        <v>92</v>
      </c>
      <c r="G2372" t="s">
        <v>231</v>
      </c>
      <c r="H2372" t="s">
        <v>258</v>
      </c>
      <c r="I2372" t="s">
        <v>258</v>
      </c>
      <c r="J2372" t="s">
        <v>234</v>
      </c>
      <c r="K2372">
        <v>10</v>
      </c>
      <c r="L2372">
        <v>1776</v>
      </c>
      <c r="M2372" s="150">
        <v>3.3626797688663299E-6</v>
      </c>
      <c r="N2372">
        <v>10803.83</v>
      </c>
      <c r="O2372">
        <v>3.6329820567271201E-2</v>
      </c>
      <c r="P2372" t="s">
        <v>131</v>
      </c>
    </row>
    <row r="2373" spans="1:16">
      <c r="A2373" t="s">
        <v>228</v>
      </c>
      <c r="B2373" t="s">
        <v>229</v>
      </c>
      <c r="C2373" t="b">
        <v>1</v>
      </c>
      <c r="D2373" t="b">
        <v>0</v>
      </c>
      <c r="E2373" t="s">
        <v>230</v>
      </c>
      <c r="F2373" t="s">
        <v>92</v>
      </c>
      <c r="G2373" t="s">
        <v>231</v>
      </c>
      <c r="H2373" t="s">
        <v>259</v>
      </c>
      <c r="I2373" t="s">
        <v>259</v>
      </c>
      <c r="J2373" t="s">
        <v>234</v>
      </c>
      <c r="K2373">
        <v>10</v>
      </c>
      <c r="L2373">
        <v>1777</v>
      </c>
      <c r="M2373" s="150">
        <v>5.2056866431375098E-6</v>
      </c>
      <c r="N2373">
        <v>10803.83</v>
      </c>
      <c r="O2373">
        <v>5.6241353525728399E-2</v>
      </c>
      <c r="P2373" t="s">
        <v>131</v>
      </c>
    </row>
    <row r="2374" spans="1:16">
      <c r="A2374" t="s">
        <v>228</v>
      </c>
      <c r="B2374" t="s">
        <v>229</v>
      </c>
      <c r="C2374" t="b">
        <v>1</v>
      </c>
      <c r="D2374" t="b">
        <v>0</v>
      </c>
      <c r="E2374" t="s">
        <v>230</v>
      </c>
      <c r="F2374" t="s">
        <v>92</v>
      </c>
      <c r="G2374" t="s">
        <v>231</v>
      </c>
      <c r="H2374" t="s">
        <v>260</v>
      </c>
      <c r="I2374" t="s">
        <v>261</v>
      </c>
      <c r="J2374" t="s">
        <v>234</v>
      </c>
      <c r="K2374">
        <v>10</v>
      </c>
      <c r="L2374">
        <v>1778</v>
      </c>
      <c r="M2374" s="150">
        <v>3.73229672017596E-5</v>
      </c>
      <c r="N2374">
        <v>10803.83</v>
      </c>
      <c r="O2374">
        <v>0.40323099274338597</v>
      </c>
      <c r="P2374" t="s">
        <v>131</v>
      </c>
    </row>
    <row r="2375" spans="1:16">
      <c r="A2375" t="s">
        <v>228</v>
      </c>
      <c r="B2375" t="s">
        <v>229</v>
      </c>
      <c r="C2375" t="b">
        <v>1</v>
      </c>
      <c r="D2375" t="b">
        <v>0</v>
      </c>
      <c r="E2375" t="s">
        <v>230</v>
      </c>
      <c r="F2375" t="s">
        <v>92</v>
      </c>
      <c r="G2375" t="s">
        <v>231</v>
      </c>
      <c r="H2375" t="s">
        <v>260</v>
      </c>
      <c r="I2375" t="s">
        <v>262</v>
      </c>
      <c r="J2375" t="s">
        <v>234</v>
      </c>
      <c r="K2375">
        <v>10</v>
      </c>
      <c r="L2375">
        <v>1779</v>
      </c>
      <c r="M2375" s="150">
        <v>1.944582432647E-5</v>
      </c>
      <c r="N2375">
        <v>10803.83</v>
      </c>
      <c r="O2375">
        <v>0.21008938023304599</v>
      </c>
      <c r="P2375" t="s">
        <v>131</v>
      </c>
    </row>
    <row r="2376" spans="1:16">
      <c r="A2376" t="s">
        <v>228</v>
      </c>
      <c r="B2376" t="s">
        <v>229</v>
      </c>
      <c r="C2376" t="b">
        <v>1</v>
      </c>
      <c r="D2376" t="b">
        <v>0</v>
      </c>
      <c r="E2376" t="s">
        <v>230</v>
      </c>
      <c r="F2376" t="s">
        <v>92</v>
      </c>
      <c r="G2376" t="s">
        <v>231</v>
      </c>
      <c r="H2376" t="s">
        <v>260</v>
      </c>
      <c r="I2376" t="s">
        <v>263</v>
      </c>
      <c r="J2376" t="s">
        <v>234</v>
      </c>
      <c r="K2376">
        <v>10</v>
      </c>
      <c r="L2376">
        <v>1780</v>
      </c>
      <c r="M2376" s="150">
        <v>2.9997587244574601E-5</v>
      </c>
      <c r="N2376">
        <v>10803.83</v>
      </c>
      <c r="O2376">
        <v>0.32408883300055302</v>
      </c>
      <c r="P2376" t="s">
        <v>131</v>
      </c>
    </row>
    <row r="2377" spans="1:16">
      <c r="A2377" t="s">
        <v>228</v>
      </c>
      <c r="B2377" t="s">
        <v>229</v>
      </c>
      <c r="C2377" t="b">
        <v>1</v>
      </c>
      <c r="D2377" t="b">
        <v>0</v>
      </c>
      <c r="E2377" t="s">
        <v>230</v>
      </c>
      <c r="F2377" t="s">
        <v>92</v>
      </c>
      <c r="G2377" t="s">
        <v>231</v>
      </c>
      <c r="H2377" t="s">
        <v>264</v>
      </c>
      <c r="I2377" t="s">
        <v>265</v>
      </c>
      <c r="J2377" t="s">
        <v>234</v>
      </c>
      <c r="K2377">
        <v>10</v>
      </c>
      <c r="L2377">
        <v>1781</v>
      </c>
      <c r="M2377" s="150">
        <v>1.072136219388E-6</v>
      </c>
      <c r="N2377">
        <v>10803.83</v>
      </c>
      <c r="O2377">
        <v>1.1583177451110699E-2</v>
      </c>
      <c r="P2377" t="s">
        <v>131</v>
      </c>
    </row>
    <row r="2378" spans="1:16">
      <c r="A2378" t="s">
        <v>228</v>
      </c>
      <c r="B2378" t="s">
        <v>229</v>
      </c>
      <c r="C2378" t="b">
        <v>1</v>
      </c>
      <c r="D2378" t="b">
        <v>0</v>
      </c>
      <c r="E2378" t="s">
        <v>230</v>
      </c>
      <c r="F2378" t="s">
        <v>84</v>
      </c>
      <c r="G2378" t="s">
        <v>231</v>
      </c>
      <c r="H2378" t="s">
        <v>232</v>
      </c>
      <c r="I2378" t="s">
        <v>233</v>
      </c>
      <c r="J2378" t="s">
        <v>234</v>
      </c>
      <c r="K2378">
        <v>2</v>
      </c>
      <c r="L2378">
        <v>1782</v>
      </c>
      <c r="M2378">
        <v>4.75935672680038E-4</v>
      </c>
      <c r="N2378">
        <v>10803.83</v>
      </c>
      <c r="O2378">
        <v>5.14192809857078</v>
      </c>
      <c r="P2378" t="s">
        <v>131</v>
      </c>
    </row>
    <row r="2379" spans="1:16">
      <c r="A2379" t="s">
        <v>228</v>
      </c>
      <c r="B2379" t="s">
        <v>229</v>
      </c>
      <c r="C2379" t="b">
        <v>1</v>
      </c>
      <c r="D2379" t="b">
        <v>0</v>
      </c>
      <c r="E2379" t="s">
        <v>230</v>
      </c>
      <c r="F2379" t="s">
        <v>84</v>
      </c>
      <c r="G2379" t="s">
        <v>231</v>
      </c>
      <c r="H2379" t="s">
        <v>232</v>
      </c>
      <c r="I2379" t="s">
        <v>235</v>
      </c>
      <c r="J2379" t="s">
        <v>234</v>
      </c>
      <c r="K2379">
        <v>2</v>
      </c>
      <c r="L2379">
        <v>1783</v>
      </c>
      <c r="M2379" s="150">
        <v>2.4210517805604201E-5</v>
      </c>
      <c r="N2379">
        <v>10803.83</v>
      </c>
      <c r="O2379">
        <v>0.26156631858372098</v>
      </c>
      <c r="P2379" t="s">
        <v>131</v>
      </c>
    </row>
    <row r="2380" spans="1:16">
      <c r="A2380" t="s">
        <v>228</v>
      </c>
      <c r="B2380" t="s">
        <v>229</v>
      </c>
      <c r="C2380" t="b">
        <v>1</v>
      </c>
      <c r="D2380" t="b">
        <v>0</v>
      </c>
      <c r="E2380" t="s">
        <v>230</v>
      </c>
      <c r="F2380" t="s">
        <v>84</v>
      </c>
      <c r="G2380" t="s">
        <v>231</v>
      </c>
      <c r="H2380" t="s">
        <v>232</v>
      </c>
      <c r="I2380" t="s">
        <v>236</v>
      </c>
      <c r="J2380" t="s">
        <v>234</v>
      </c>
      <c r="K2380">
        <v>2</v>
      </c>
      <c r="L2380">
        <v>1784</v>
      </c>
      <c r="M2380" s="150">
        <v>8.7880253361692295E-5</v>
      </c>
      <c r="N2380">
        <v>10803.83</v>
      </c>
      <c r="O2380">
        <v>0.94944331767665202</v>
      </c>
      <c r="P2380" t="s">
        <v>131</v>
      </c>
    </row>
    <row r="2381" spans="1:16">
      <c r="A2381" t="s">
        <v>228</v>
      </c>
      <c r="B2381" t="s">
        <v>229</v>
      </c>
      <c r="C2381" t="b">
        <v>1</v>
      </c>
      <c r="D2381" t="b">
        <v>0</v>
      </c>
      <c r="E2381" t="s">
        <v>230</v>
      </c>
      <c r="F2381" t="s">
        <v>84</v>
      </c>
      <c r="G2381" t="s">
        <v>231</v>
      </c>
      <c r="H2381" t="s">
        <v>232</v>
      </c>
      <c r="I2381" t="s">
        <v>237</v>
      </c>
      <c r="J2381" t="s">
        <v>234</v>
      </c>
      <c r="K2381">
        <v>2</v>
      </c>
      <c r="L2381">
        <v>1785</v>
      </c>
      <c r="M2381">
        <v>2.8035871332400401E-4</v>
      </c>
      <c r="N2381">
        <v>10803.83</v>
      </c>
      <c r="O2381">
        <v>3.0289478777712802</v>
      </c>
      <c r="P2381" t="s">
        <v>131</v>
      </c>
    </row>
    <row r="2382" spans="1:16">
      <c r="A2382" t="s">
        <v>228</v>
      </c>
      <c r="B2382" t="s">
        <v>229</v>
      </c>
      <c r="C2382" t="b">
        <v>1</v>
      </c>
      <c r="D2382" t="b">
        <v>0</v>
      </c>
      <c r="E2382" t="s">
        <v>230</v>
      </c>
      <c r="F2382" t="s">
        <v>84</v>
      </c>
      <c r="G2382" t="s">
        <v>231</v>
      </c>
      <c r="H2382" t="s">
        <v>238</v>
      </c>
      <c r="I2382" t="s">
        <v>238</v>
      </c>
      <c r="J2382" t="s">
        <v>234</v>
      </c>
      <c r="K2382">
        <v>2</v>
      </c>
      <c r="L2382">
        <v>1786</v>
      </c>
      <c r="M2382" s="150">
        <v>7.82566206697474E-5</v>
      </c>
      <c r="N2382">
        <v>10803.83</v>
      </c>
      <c r="O2382">
        <v>0.84547122609043701</v>
      </c>
      <c r="P2382" t="s">
        <v>131</v>
      </c>
    </row>
    <row r="2383" spans="1:16">
      <c r="A2383" t="s">
        <v>228</v>
      </c>
      <c r="B2383" t="s">
        <v>229</v>
      </c>
      <c r="C2383" t="b">
        <v>1</v>
      </c>
      <c r="D2383" t="b">
        <v>0</v>
      </c>
      <c r="E2383" t="s">
        <v>230</v>
      </c>
      <c r="F2383" t="s">
        <v>84</v>
      </c>
      <c r="G2383" t="s">
        <v>231</v>
      </c>
      <c r="H2383" t="s">
        <v>239</v>
      </c>
      <c r="I2383" t="s">
        <v>240</v>
      </c>
      <c r="J2383" t="s">
        <v>234</v>
      </c>
      <c r="K2383">
        <v>2</v>
      </c>
      <c r="L2383">
        <v>1787</v>
      </c>
      <c r="M2383" s="150">
        <v>5.7474918964345396E-6</v>
      </c>
      <c r="N2383">
        <v>10803.83</v>
      </c>
      <c r="O2383">
        <v>6.2094925375456397E-2</v>
      </c>
      <c r="P2383" t="s">
        <v>131</v>
      </c>
    </row>
    <row r="2384" spans="1:16">
      <c r="A2384" t="s">
        <v>228</v>
      </c>
      <c r="B2384" t="s">
        <v>229</v>
      </c>
      <c r="C2384" t="b">
        <v>1</v>
      </c>
      <c r="D2384" t="b">
        <v>0</v>
      </c>
      <c r="E2384" t="s">
        <v>230</v>
      </c>
      <c r="F2384" t="s">
        <v>84</v>
      </c>
      <c r="G2384" t="s">
        <v>231</v>
      </c>
      <c r="H2384" t="s">
        <v>239</v>
      </c>
      <c r="I2384" t="s">
        <v>241</v>
      </c>
      <c r="J2384" t="s">
        <v>234</v>
      </c>
      <c r="K2384">
        <v>2</v>
      </c>
      <c r="L2384">
        <v>1788</v>
      </c>
      <c r="M2384" s="150">
        <v>4.8384830655358499E-5</v>
      </c>
      <c r="N2384">
        <v>10803.83</v>
      </c>
      <c r="O2384">
        <v>0.52274148497928197</v>
      </c>
      <c r="P2384" t="s">
        <v>131</v>
      </c>
    </row>
    <row r="2385" spans="1:16">
      <c r="A2385" t="s">
        <v>228</v>
      </c>
      <c r="B2385" t="s">
        <v>229</v>
      </c>
      <c r="C2385" t="b">
        <v>1</v>
      </c>
      <c r="D2385" t="b">
        <v>0</v>
      </c>
      <c r="E2385" t="s">
        <v>230</v>
      </c>
      <c r="F2385" t="s">
        <v>84</v>
      </c>
      <c r="G2385" t="s">
        <v>231</v>
      </c>
      <c r="H2385" t="s">
        <v>239</v>
      </c>
      <c r="I2385" t="s">
        <v>242</v>
      </c>
      <c r="J2385" t="s">
        <v>234</v>
      </c>
      <c r="K2385">
        <v>2</v>
      </c>
      <c r="L2385">
        <v>1789</v>
      </c>
      <c r="M2385">
        <v>4.3304224265817802E-4</v>
      </c>
      <c r="N2385">
        <v>10803.83</v>
      </c>
      <c r="O2385">
        <v>4.6785147724977003</v>
      </c>
      <c r="P2385" t="s">
        <v>131</v>
      </c>
    </row>
    <row r="2386" spans="1:16">
      <c r="A2386" t="s">
        <v>228</v>
      </c>
      <c r="B2386" t="s">
        <v>229</v>
      </c>
      <c r="C2386" t="b">
        <v>1</v>
      </c>
      <c r="D2386" t="b">
        <v>0</v>
      </c>
      <c r="E2386" t="s">
        <v>230</v>
      </c>
      <c r="F2386" t="s">
        <v>84</v>
      </c>
      <c r="G2386" t="s">
        <v>231</v>
      </c>
      <c r="H2386" t="s">
        <v>239</v>
      </c>
      <c r="I2386" t="s">
        <v>243</v>
      </c>
      <c r="J2386" t="s">
        <v>234</v>
      </c>
      <c r="K2386">
        <v>2</v>
      </c>
      <c r="L2386">
        <v>1790</v>
      </c>
      <c r="M2386">
        <v>1.9251006301809501E-4</v>
      </c>
      <c r="N2386">
        <v>10803.83</v>
      </c>
      <c r="O2386">
        <v>2.0798459941367802</v>
      </c>
      <c r="P2386" t="s">
        <v>131</v>
      </c>
    </row>
    <row r="2387" spans="1:16">
      <c r="A2387" t="s">
        <v>228</v>
      </c>
      <c r="B2387" t="s">
        <v>229</v>
      </c>
      <c r="C2387" t="b">
        <v>1</v>
      </c>
      <c r="D2387" t="b">
        <v>0</v>
      </c>
      <c r="E2387" t="s">
        <v>230</v>
      </c>
      <c r="F2387" t="s">
        <v>84</v>
      </c>
      <c r="G2387" t="s">
        <v>231</v>
      </c>
      <c r="H2387" t="s">
        <v>239</v>
      </c>
      <c r="I2387" t="s">
        <v>244</v>
      </c>
      <c r="J2387" t="s">
        <v>234</v>
      </c>
      <c r="K2387">
        <v>2</v>
      </c>
      <c r="L2387">
        <v>1791</v>
      </c>
      <c r="M2387" s="150">
        <v>7.6405055473717197E-5</v>
      </c>
      <c r="N2387">
        <v>10803.83</v>
      </c>
      <c r="O2387">
        <v>0.82546723047861004</v>
      </c>
      <c r="P2387" t="s">
        <v>131</v>
      </c>
    </row>
    <row r="2388" spans="1:16">
      <c r="A2388" t="s">
        <v>228</v>
      </c>
      <c r="B2388" t="s">
        <v>229</v>
      </c>
      <c r="C2388" t="b">
        <v>1</v>
      </c>
      <c r="D2388" t="b">
        <v>0</v>
      </c>
      <c r="E2388" t="s">
        <v>230</v>
      </c>
      <c r="F2388" t="s">
        <v>84</v>
      </c>
      <c r="G2388" t="s">
        <v>231</v>
      </c>
      <c r="H2388" t="s">
        <v>239</v>
      </c>
      <c r="I2388" t="s">
        <v>245</v>
      </c>
      <c r="J2388" t="s">
        <v>234</v>
      </c>
      <c r="K2388">
        <v>2</v>
      </c>
      <c r="L2388">
        <v>1792</v>
      </c>
      <c r="M2388">
        <v>1.3780999421949601E-4</v>
      </c>
      <c r="N2388">
        <v>10803.83</v>
      </c>
      <c r="O2388">
        <v>1.48887574984842</v>
      </c>
      <c r="P2388" t="s">
        <v>131</v>
      </c>
    </row>
    <row r="2389" spans="1:16">
      <c r="A2389" t="s">
        <v>228</v>
      </c>
      <c r="B2389" t="s">
        <v>229</v>
      </c>
      <c r="C2389" t="b">
        <v>1</v>
      </c>
      <c r="D2389" t="b">
        <v>0</v>
      </c>
      <c r="E2389" t="s">
        <v>230</v>
      </c>
      <c r="F2389" t="s">
        <v>84</v>
      </c>
      <c r="G2389" t="s">
        <v>231</v>
      </c>
      <c r="H2389" t="s">
        <v>239</v>
      </c>
      <c r="I2389" t="s">
        <v>246</v>
      </c>
      <c r="J2389" t="s">
        <v>234</v>
      </c>
      <c r="K2389">
        <v>2</v>
      </c>
      <c r="L2389">
        <v>1793</v>
      </c>
      <c r="M2389" s="150">
        <v>2.7906502299111999E-5</v>
      </c>
      <c r="N2389">
        <v>10803.83</v>
      </c>
      <c r="O2389">
        <v>0.30149710673421498</v>
      </c>
      <c r="P2389" t="s">
        <v>131</v>
      </c>
    </row>
    <row r="2390" spans="1:16">
      <c r="A2390" t="s">
        <v>228</v>
      </c>
      <c r="B2390" t="s">
        <v>229</v>
      </c>
      <c r="C2390" t="b">
        <v>1</v>
      </c>
      <c r="D2390" t="b">
        <v>0</v>
      </c>
      <c r="E2390" t="s">
        <v>230</v>
      </c>
      <c r="F2390" t="s">
        <v>84</v>
      </c>
      <c r="G2390" t="s">
        <v>231</v>
      </c>
      <c r="H2390" t="s">
        <v>239</v>
      </c>
      <c r="I2390" t="s">
        <v>247</v>
      </c>
      <c r="J2390" t="s">
        <v>234</v>
      </c>
      <c r="K2390">
        <v>2</v>
      </c>
      <c r="L2390">
        <v>1794</v>
      </c>
      <c r="M2390" s="150">
        <v>2.2717367964181798E-5</v>
      </c>
      <c r="N2390">
        <v>10803.83</v>
      </c>
      <c r="O2390">
        <v>0.245434581532466</v>
      </c>
      <c r="P2390" t="s">
        <v>131</v>
      </c>
    </row>
    <row r="2391" spans="1:16">
      <c r="A2391" t="s">
        <v>228</v>
      </c>
      <c r="B2391" t="s">
        <v>229</v>
      </c>
      <c r="C2391" t="b">
        <v>1</v>
      </c>
      <c r="D2391" t="b">
        <v>0</v>
      </c>
      <c r="E2391" t="s">
        <v>230</v>
      </c>
      <c r="F2391" t="s">
        <v>84</v>
      </c>
      <c r="G2391" t="s">
        <v>231</v>
      </c>
      <c r="H2391" t="s">
        <v>239</v>
      </c>
      <c r="I2391" t="s">
        <v>248</v>
      </c>
      <c r="J2391" t="s">
        <v>234</v>
      </c>
      <c r="K2391">
        <v>2</v>
      </c>
      <c r="L2391">
        <v>1795</v>
      </c>
      <c r="M2391">
        <v>4.1412007969712799E-4</v>
      </c>
      <c r="N2391">
        <v>10803.83</v>
      </c>
      <c r="O2391">
        <v>4.4740829406342204</v>
      </c>
      <c r="P2391" t="s">
        <v>131</v>
      </c>
    </row>
    <row r="2392" spans="1:16">
      <c r="A2392" t="s">
        <v>228</v>
      </c>
      <c r="B2392" t="s">
        <v>229</v>
      </c>
      <c r="C2392" t="b">
        <v>1</v>
      </c>
      <c r="D2392" t="b">
        <v>0</v>
      </c>
      <c r="E2392" t="s">
        <v>230</v>
      </c>
      <c r="F2392" t="s">
        <v>84</v>
      </c>
      <c r="G2392" t="s">
        <v>231</v>
      </c>
      <c r="H2392" t="s">
        <v>239</v>
      </c>
      <c r="I2392" t="s">
        <v>249</v>
      </c>
      <c r="J2392" t="s">
        <v>234</v>
      </c>
      <c r="K2392">
        <v>2</v>
      </c>
      <c r="L2392">
        <v>1796</v>
      </c>
      <c r="M2392">
        <v>1.42661604699967E-4</v>
      </c>
      <c r="N2392">
        <v>10803.83</v>
      </c>
      <c r="O2392">
        <v>1.5412917247056499</v>
      </c>
      <c r="P2392" t="s">
        <v>131</v>
      </c>
    </row>
    <row r="2393" spans="1:16">
      <c r="A2393" t="s">
        <v>228</v>
      </c>
      <c r="B2393" t="s">
        <v>229</v>
      </c>
      <c r="C2393" t="b">
        <v>1</v>
      </c>
      <c r="D2393" t="b">
        <v>0</v>
      </c>
      <c r="E2393" t="s">
        <v>230</v>
      </c>
      <c r="F2393" t="s">
        <v>84</v>
      </c>
      <c r="G2393" t="s">
        <v>231</v>
      </c>
      <c r="H2393" t="s">
        <v>239</v>
      </c>
      <c r="I2393" t="s">
        <v>250</v>
      </c>
      <c r="J2393" t="s">
        <v>234</v>
      </c>
      <c r="K2393">
        <v>2</v>
      </c>
      <c r="L2393">
        <v>1797</v>
      </c>
      <c r="M2393" s="150">
        <v>5.2258175754404601E-5</v>
      </c>
      <c r="N2393">
        <v>10803.83</v>
      </c>
      <c r="O2393">
        <v>0.56458844696070898</v>
      </c>
      <c r="P2393" t="s">
        <v>131</v>
      </c>
    </row>
    <row r="2394" spans="1:16">
      <c r="A2394" t="s">
        <v>228</v>
      </c>
      <c r="B2394" t="s">
        <v>229</v>
      </c>
      <c r="C2394" t="b">
        <v>1</v>
      </c>
      <c r="D2394" t="b">
        <v>0</v>
      </c>
      <c r="E2394" t="s">
        <v>230</v>
      </c>
      <c r="F2394" t="s">
        <v>84</v>
      </c>
      <c r="G2394" t="s">
        <v>231</v>
      </c>
      <c r="H2394" t="s">
        <v>239</v>
      </c>
      <c r="I2394" t="s">
        <v>251</v>
      </c>
      <c r="J2394" t="s">
        <v>234</v>
      </c>
      <c r="K2394">
        <v>2</v>
      </c>
      <c r="L2394">
        <v>1798</v>
      </c>
      <c r="M2394" s="150">
        <v>1.35011593311394E-6</v>
      </c>
      <c r="N2394">
        <v>10803.83</v>
      </c>
      <c r="O2394">
        <v>1.45864230216544E-2</v>
      </c>
      <c r="P2394" t="s">
        <v>131</v>
      </c>
    </row>
    <row r="2395" spans="1:16">
      <c r="A2395" t="s">
        <v>228</v>
      </c>
      <c r="B2395" t="s">
        <v>229</v>
      </c>
      <c r="C2395" t="b">
        <v>1</v>
      </c>
      <c r="D2395" t="b">
        <v>0</v>
      </c>
      <c r="E2395" t="s">
        <v>230</v>
      </c>
      <c r="F2395" t="s">
        <v>84</v>
      </c>
      <c r="G2395" t="s">
        <v>231</v>
      </c>
      <c r="H2395" t="s">
        <v>239</v>
      </c>
      <c r="I2395" t="s">
        <v>252</v>
      </c>
      <c r="J2395" t="s">
        <v>234</v>
      </c>
      <c r="K2395">
        <v>2</v>
      </c>
      <c r="L2395">
        <v>1799</v>
      </c>
      <c r="M2395" s="150">
        <v>4.98360463092371E-5</v>
      </c>
      <c r="N2395">
        <v>10803.83</v>
      </c>
      <c r="O2395">
        <v>0.53842017219712501</v>
      </c>
      <c r="P2395" t="s">
        <v>131</v>
      </c>
    </row>
    <row r="2396" spans="1:16">
      <c r="A2396" t="s">
        <v>228</v>
      </c>
      <c r="B2396" t="s">
        <v>229</v>
      </c>
      <c r="C2396" t="b">
        <v>1</v>
      </c>
      <c r="D2396" t="b">
        <v>0</v>
      </c>
      <c r="E2396" t="s">
        <v>230</v>
      </c>
      <c r="F2396" t="s">
        <v>84</v>
      </c>
      <c r="G2396" t="s">
        <v>231</v>
      </c>
      <c r="H2396" t="s">
        <v>239</v>
      </c>
      <c r="I2396" t="s">
        <v>253</v>
      </c>
      <c r="J2396" t="s">
        <v>234</v>
      </c>
      <c r="K2396">
        <v>2</v>
      </c>
      <c r="L2396">
        <v>1800</v>
      </c>
      <c r="M2396">
        <v>2.4326457193740399E-4</v>
      </c>
      <c r="N2396">
        <v>10803.83</v>
      </c>
      <c r="O2396">
        <v>2.6281890802344798</v>
      </c>
      <c r="P2396" t="s">
        <v>131</v>
      </c>
    </row>
    <row r="2397" spans="1:16">
      <c r="A2397" t="s">
        <v>228</v>
      </c>
      <c r="B2397" t="s">
        <v>229</v>
      </c>
      <c r="C2397" t="b">
        <v>1</v>
      </c>
      <c r="D2397" t="b">
        <v>0</v>
      </c>
      <c r="E2397" t="s">
        <v>230</v>
      </c>
      <c r="F2397" t="s">
        <v>84</v>
      </c>
      <c r="G2397" t="s">
        <v>231</v>
      </c>
      <c r="H2397" t="s">
        <v>239</v>
      </c>
      <c r="I2397" t="s">
        <v>254</v>
      </c>
      <c r="J2397" t="s">
        <v>234</v>
      </c>
      <c r="K2397">
        <v>2</v>
      </c>
      <c r="L2397">
        <v>1801</v>
      </c>
      <c r="M2397" s="150">
        <v>2.9364027691054201E-5</v>
      </c>
      <c r="N2397">
        <v>10803.83</v>
      </c>
      <c r="O2397">
        <v>0.31724396328944199</v>
      </c>
      <c r="P2397" t="s">
        <v>131</v>
      </c>
    </row>
    <row r="2398" spans="1:16">
      <c r="A2398" t="s">
        <v>228</v>
      </c>
      <c r="B2398" t="s">
        <v>229</v>
      </c>
      <c r="C2398" t="b">
        <v>1</v>
      </c>
      <c r="D2398" t="b">
        <v>0</v>
      </c>
      <c r="E2398" t="s">
        <v>230</v>
      </c>
      <c r="F2398" t="s">
        <v>84</v>
      </c>
      <c r="G2398" t="s">
        <v>231</v>
      </c>
      <c r="H2398" t="s">
        <v>257</v>
      </c>
      <c r="I2398" t="s">
        <v>257</v>
      </c>
      <c r="J2398" t="s">
        <v>234</v>
      </c>
      <c r="K2398">
        <v>2</v>
      </c>
      <c r="L2398">
        <v>1802</v>
      </c>
      <c r="M2398">
        <v>1.5158411864986499E-4</v>
      </c>
      <c r="N2398">
        <v>10803.83</v>
      </c>
      <c r="O2398">
        <v>1.63768904859297</v>
      </c>
      <c r="P2398" t="s">
        <v>131</v>
      </c>
    </row>
    <row r="2399" spans="1:16">
      <c r="A2399" t="s">
        <v>228</v>
      </c>
      <c r="B2399" t="s">
        <v>229</v>
      </c>
      <c r="C2399" t="b">
        <v>1</v>
      </c>
      <c r="D2399" t="b">
        <v>0</v>
      </c>
      <c r="E2399" t="s">
        <v>230</v>
      </c>
      <c r="F2399" t="s">
        <v>84</v>
      </c>
      <c r="G2399" t="s">
        <v>231</v>
      </c>
      <c r="H2399" t="s">
        <v>258</v>
      </c>
      <c r="I2399" t="s">
        <v>258</v>
      </c>
      <c r="J2399" t="s">
        <v>234</v>
      </c>
      <c r="K2399">
        <v>2</v>
      </c>
      <c r="L2399">
        <v>1803</v>
      </c>
      <c r="M2399" s="150">
        <v>2.9775757020753801E-5</v>
      </c>
      <c r="N2399">
        <v>10803.83</v>
      </c>
      <c r="O2399">
        <v>0.32169221697353101</v>
      </c>
      <c r="P2399" t="s">
        <v>131</v>
      </c>
    </row>
    <row r="2400" spans="1:16">
      <c r="A2400" t="s">
        <v>228</v>
      </c>
      <c r="B2400" t="s">
        <v>229</v>
      </c>
      <c r="C2400" t="b">
        <v>1</v>
      </c>
      <c r="D2400" t="b">
        <v>0</v>
      </c>
      <c r="E2400" t="s">
        <v>230</v>
      </c>
      <c r="F2400" t="s">
        <v>84</v>
      </c>
      <c r="G2400" t="s">
        <v>231</v>
      </c>
      <c r="H2400" t="s">
        <v>259</v>
      </c>
      <c r="I2400" t="s">
        <v>259</v>
      </c>
      <c r="J2400" t="s">
        <v>234</v>
      </c>
      <c r="K2400">
        <v>2</v>
      </c>
      <c r="L2400">
        <v>1804</v>
      </c>
      <c r="M2400" s="150">
        <v>4.52606279286398E-5</v>
      </c>
      <c r="N2400">
        <v>10803.83</v>
      </c>
      <c r="O2400">
        <v>0.48898812983427697</v>
      </c>
      <c r="P2400" t="s">
        <v>131</v>
      </c>
    </row>
    <row r="2401" spans="1:16">
      <c r="A2401" t="s">
        <v>228</v>
      </c>
      <c r="B2401" t="s">
        <v>229</v>
      </c>
      <c r="C2401" t="b">
        <v>1</v>
      </c>
      <c r="D2401" t="b">
        <v>0</v>
      </c>
      <c r="E2401" t="s">
        <v>230</v>
      </c>
      <c r="F2401" t="s">
        <v>84</v>
      </c>
      <c r="G2401" t="s">
        <v>231</v>
      </c>
      <c r="H2401" t="s">
        <v>260</v>
      </c>
      <c r="I2401" t="s">
        <v>261</v>
      </c>
      <c r="J2401" t="s">
        <v>234</v>
      </c>
      <c r="K2401">
        <v>2</v>
      </c>
      <c r="L2401">
        <v>1805</v>
      </c>
      <c r="M2401">
        <v>1.30295826609887E-3</v>
      </c>
      <c r="N2401">
        <v>10803.83</v>
      </c>
      <c r="O2401">
        <v>14.076939604026901</v>
      </c>
      <c r="P2401" t="s">
        <v>131</v>
      </c>
    </row>
    <row r="2402" spans="1:16">
      <c r="A2402" t="s">
        <v>228</v>
      </c>
      <c r="B2402" t="s">
        <v>229</v>
      </c>
      <c r="C2402" t="b">
        <v>1</v>
      </c>
      <c r="D2402" t="b">
        <v>0</v>
      </c>
      <c r="E2402" t="s">
        <v>230</v>
      </c>
      <c r="F2402" t="s">
        <v>84</v>
      </c>
      <c r="G2402" t="s">
        <v>231</v>
      </c>
      <c r="H2402" t="s">
        <v>260</v>
      </c>
      <c r="I2402" t="s">
        <v>262</v>
      </c>
      <c r="J2402" t="s">
        <v>234</v>
      </c>
      <c r="K2402">
        <v>2</v>
      </c>
      <c r="L2402">
        <v>1806</v>
      </c>
      <c r="M2402">
        <v>6.7886075108428395E-4</v>
      </c>
      <c r="N2402">
        <v>10803.83</v>
      </c>
      <c r="O2402">
        <v>7.3342961483869198</v>
      </c>
      <c r="P2402" t="s">
        <v>131</v>
      </c>
    </row>
    <row r="2403" spans="1:16">
      <c r="A2403" t="s">
        <v>228</v>
      </c>
      <c r="B2403" t="s">
        <v>229</v>
      </c>
      <c r="C2403" t="b">
        <v>1</v>
      </c>
      <c r="D2403" t="b">
        <v>0</v>
      </c>
      <c r="E2403" t="s">
        <v>230</v>
      </c>
      <c r="F2403" t="s">
        <v>84</v>
      </c>
      <c r="G2403" t="s">
        <v>231</v>
      </c>
      <c r="H2403" t="s">
        <v>260</v>
      </c>
      <c r="I2403" t="s">
        <v>263</v>
      </c>
      <c r="J2403" t="s">
        <v>234</v>
      </c>
      <c r="K2403">
        <v>2</v>
      </c>
      <c r="L2403">
        <v>1807</v>
      </c>
      <c r="M2403">
        <v>1.0472266058604699E-3</v>
      </c>
      <c r="N2403">
        <v>10803.83</v>
      </c>
      <c r="O2403">
        <v>11.3140582211936</v>
      </c>
      <c r="P2403" t="s">
        <v>131</v>
      </c>
    </row>
    <row r="2404" spans="1:16">
      <c r="A2404" t="s">
        <v>228</v>
      </c>
      <c r="B2404" t="s">
        <v>229</v>
      </c>
      <c r="C2404" t="b">
        <v>1</v>
      </c>
      <c r="D2404" t="b">
        <v>0</v>
      </c>
      <c r="E2404" t="s">
        <v>230</v>
      </c>
      <c r="F2404" t="s">
        <v>84</v>
      </c>
      <c r="G2404" t="s">
        <v>231</v>
      </c>
      <c r="H2404" t="s">
        <v>264</v>
      </c>
      <c r="I2404" t="s">
        <v>265</v>
      </c>
      <c r="J2404" t="s">
        <v>234</v>
      </c>
      <c r="K2404">
        <v>2</v>
      </c>
      <c r="L2404">
        <v>1808</v>
      </c>
      <c r="M2404" s="150">
        <v>7.6520301181662607E-6</v>
      </c>
      <c r="N2404">
        <v>10803.83</v>
      </c>
      <c r="O2404">
        <v>8.2671232551548193E-2</v>
      </c>
      <c r="P2404" t="s">
        <v>131</v>
      </c>
    </row>
    <row r="2405" spans="1:16">
      <c r="A2405" t="s">
        <v>228</v>
      </c>
      <c r="B2405" t="s">
        <v>229</v>
      </c>
      <c r="C2405" t="b">
        <v>1</v>
      </c>
      <c r="D2405" t="b">
        <v>0</v>
      </c>
      <c r="E2405" t="s">
        <v>230</v>
      </c>
      <c r="F2405" t="s">
        <v>85</v>
      </c>
      <c r="G2405" t="s">
        <v>231</v>
      </c>
      <c r="H2405" t="s">
        <v>232</v>
      </c>
      <c r="I2405" t="s">
        <v>233</v>
      </c>
      <c r="J2405" t="s">
        <v>234</v>
      </c>
      <c r="K2405">
        <v>3</v>
      </c>
      <c r="L2405">
        <v>1809</v>
      </c>
      <c r="M2405">
        <v>4.3326727644804402E-4</v>
      </c>
      <c r="N2405">
        <v>10803.83</v>
      </c>
      <c r="O2405">
        <v>4.6809459993076796</v>
      </c>
      <c r="P2405" t="s">
        <v>131</v>
      </c>
    </row>
    <row r="2406" spans="1:16">
      <c r="A2406" t="s">
        <v>228</v>
      </c>
      <c r="B2406" t="s">
        <v>229</v>
      </c>
      <c r="C2406" t="b">
        <v>1</v>
      </c>
      <c r="D2406" t="b">
        <v>0</v>
      </c>
      <c r="E2406" t="s">
        <v>230</v>
      </c>
      <c r="F2406" t="s">
        <v>85</v>
      </c>
      <c r="G2406" t="s">
        <v>231</v>
      </c>
      <c r="H2406" t="s">
        <v>232</v>
      </c>
      <c r="I2406" t="s">
        <v>235</v>
      </c>
      <c r="J2406" t="s">
        <v>234</v>
      </c>
      <c r="K2406">
        <v>3</v>
      </c>
      <c r="L2406">
        <v>1810</v>
      </c>
      <c r="M2406" s="150">
        <v>2.4204574655197099E-5</v>
      </c>
      <c r="N2406">
        <v>10803.83</v>
      </c>
      <c r="O2406">
        <v>0.26150210979705801</v>
      </c>
      <c r="P2406" t="s">
        <v>131</v>
      </c>
    </row>
    <row r="2407" spans="1:16">
      <c r="A2407" t="s">
        <v>228</v>
      </c>
      <c r="B2407" t="s">
        <v>229</v>
      </c>
      <c r="C2407" t="b">
        <v>1</v>
      </c>
      <c r="D2407" t="b">
        <v>0</v>
      </c>
      <c r="E2407" t="s">
        <v>230</v>
      </c>
      <c r="F2407" t="s">
        <v>85</v>
      </c>
      <c r="G2407" t="s">
        <v>231</v>
      </c>
      <c r="H2407" t="s">
        <v>232</v>
      </c>
      <c r="I2407" t="s">
        <v>236</v>
      </c>
      <c r="J2407" t="s">
        <v>234</v>
      </c>
      <c r="K2407">
        <v>3</v>
      </c>
      <c r="L2407">
        <v>1811</v>
      </c>
      <c r="M2407" s="150">
        <v>8.2360282549055703E-5</v>
      </c>
      <c r="N2407">
        <v>10803.83</v>
      </c>
      <c r="O2407">
        <v>0.88980649141196499</v>
      </c>
      <c r="P2407" t="s">
        <v>131</v>
      </c>
    </row>
    <row r="2408" spans="1:16">
      <c r="A2408" t="s">
        <v>228</v>
      </c>
      <c r="B2408" t="s">
        <v>229</v>
      </c>
      <c r="C2408" t="b">
        <v>1</v>
      </c>
      <c r="D2408" t="b">
        <v>0</v>
      </c>
      <c r="E2408" t="s">
        <v>230</v>
      </c>
      <c r="F2408" t="s">
        <v>85</v>
      </c>
      <c r="G2408" t="s">
        <v>231</v>
      </c>
      <c r="H2408" t="s">
        <v>232</v>
      </c>
      <c r="I2408" t="s">
        <v>237</v>
      </c>
      <c r="J2408" t="s">
        <v>234</v>
      </c>
      <c r="K2408">
        <v>3</v>
      </c>
      <c r="L2408">
        <v>1812</v>
      </c>
      <c r="M2408">
        <v>2.62463900709063E-4</v>
      </c>
      <c r="N2408">
        <v>10803.83</v>
      </c>
      <c r="O2408">
        <v>2.8356153643975999</v>
      </c>
      <c r="P2408" t="s">
        <v>131</v>
      </c>
    </row>
    <row r="2409" spans="1:16">
      <c r="A2409" t="s">
        <v>228</v>
      </c>
      <c r="B2409" t="s">
        <v>229</v>
      </c>
      <c r="C2409" t="b">
        <v>1</v>
      </c>
      <c r="D2409" t="b">
        <v>0</v>
      </c>
      <c r="E2409" t="s">
        <v>230</v>
      </c>
      <c r="F2409" t="s">
        <v>85</v>
      </c>
      <c r="G2409" t="s">
        <v>231</v>
      </c>
      <c r="H2409" t="s">
        <v>238</v>
      </c>
      <c r="I2409" t="s">
        <v>238</v>
      </c>
      <c r="J2409" t="s">
        <v>234</v>
      </c>
      <c r="K2409">
        <v>3</v>
      </c>
      <c r="L2409">
        <v>1813</v>
      </c>
      <c r="M2409" s="150">
        <v>7.5196279559666896E-5</v>
      </c>
      <c r="N2409">
        <v>10803.83</v>
      </c>
      <c r="O2409">
        <v>0.81240782099511599</v>
      </c>
      <c r="P2409" t="s">
        <v>131</v>
      </c>
    </row>
    <row r="2410" spans="1:16">
      <c r="A2410" t="s">
        <v>228</v>
      </c>
      <c r="B2410" t="s">
        <v>229</v>
      </c>
      <c r="C2410" t="b">
        <v>1</v>
      </c>
      <c r="D2410" t="b">
        <v>0</v>
      </c>
      <c r="E2410" t="s">
        <v>230</v>
      </c>
      <c r="F2410" t="s">
        <v>85</v>
      </c>
      <c r="G2410" t="s">
        <v>231</v>
      </c>
      <c r="H2410" t="s">
        <v>239</v>
      </c>
      <c r="I2410" t="s">
        <v>240</v>
      </c>
      <c r="J2410" t="s">
        <v>234</v>
      </c>
      <c r="K2410">
        <v>3</v>
      </c>
      <c r="L2410">
        <v>1814</v>
      </c>
      <c r="M2410" s="150">
        <v>5.7435993892747798E-6</v>
      </c>
      <c r="N2410">
        <v>10803.83</v>
      </c>
      <c r="O2410">
        <v>6.2052871389828498E-2</v>
      </c>
      <c r="P2410" t="s">
        <v>131</v>
      </c>
    </row>
    <row r="2411" spans="1:16">
      <c r="A2411" t="s">
        <v>228</v>
      </c>
      <c r="B2411" t="s">
        <v>229</v>
      </c>
      <c r="C2411" t="b">
        <v>1</v>
      </c>
      <c r="D2411" t="b">
        <v>0</v>
      </c>
      <c r="E2411" t="s">
        <v>230</v>
      </c>
      <c r="F2411" t="s">
        <v>85</v>
      </c>
      <c r="G2411" t="s">
        <v>231</v>
      </c>
      <c r="H2411" t="s">
        <v>239</v>
      </c>
      <c r="I2411" t="s">
        <v>241</v>
      </c>
      <c r="J2411" t="s">
        <v>234</v>
      </c>
      <c r="K2411">
        <v>3</v>
      </c>
      <c r="L2411">
        <v>1815</v>
      </c>
      <c r="M2411" s="150">
        <v>6.9831285276052702E-5</v>
      </c>
      <c r="N2411">
        <v>10803.83</v>
      </c>
      <c r="O2411">
        <v>0.75444533480397602</v>
      </c>
      <c r="P2411" t="s">
        <v>131</v>
      </c>
    </row>
    <row r="2412" spans="1:16">
      <c r="A2412" t="s">
        <v>228</v>
      </c>
      <c r="B2412" t="s">
        <v>229</v>
      </c>
      <c r="C2412" t="b">
        <v>1</v>
      </c>
      <c r="D2412" t="b">
        <v>0</v>
      </c>
      <c r="E2412" t="s">
        <v>230</v>
      </c>
      <c r="F2412" t="s">
        <v>85</v>
      </c>
      <c r="G2412" t="s">
        <v>231</v>
      </c>
      <c r="H2412" t="s">
        <v>239</v>
      </c>
      <c r="I2412" t="s">
        <v>242</v>
      </c>
      <c r="J2412" t="s">
        <v>234</v>
      </c>
      <c r="K2412">
        <v>3</v>
      </c>
      <c r="L2412">
        <v>1816</v>
      </c>
      <c r="M2412">
        <v>4.2406364999704498E-4</v>
      </c>
      <c r="N2412">
        <v>10803.83</v>
      </c>
      <c r="O2412">
        <v>4.5815115837475702</v>
      </c>
      <c r="P2412" t="s">
        <v>131</v>
      </c>
    </row>
    <row r="2413" spans="1:16">
      <c r="A2413" t="s">
        <v>228</v>
      </c>
      <c r="B2413" t="s">
        <v>229</v>
      </c>
      <c r="C2413" t="b">
        <v>1</v>
      </c>
      <c r="D2413" t="b">
        <v>0</v>
      </c>
      <c r="E2413" t="s">
        <v>230</v>
      </c>
      <c r="F2413" t="s">
        <v>85</v>
      </c>
      <c r="G2413" t="s">
        <v>231</v>
      </c>
      <c r="H2413" t="s">
        <v>239</v>
      </c>
      <c r="I2413" t="s">
        <v>243</v>
      </c>
      <c r="J2413" t="s">
        <v>234</v>
      </c>
      <c r="K2413">
        <v>3</v>
      </c>
      <c r="L2413">
        <v>1817</v>
      </c>
      <c r="M2413">
        <v>1.89572591838258E-4</v>
      </c>
      <c r="N2413">
        <v>10803.83</v>
      </c>
      <c r="O2413">
        <v>2.0481100548799298</v>
      </c>
      <c r="P2413" t="s">
        <v>131</v>
      </c>
    </row>
    <row r="2414" spans="1:16">
      <c r="A2414" t="s">
        <v>228</v>
      </c>
      <c r="B2414" t="s">
        <v>229</v>
      </c>
      <c r="C2414" t="b">
        <v>1</v>
      </c>
      <c r="D2414" t="b">
        <v>0</v>
      </c>
      <c r="E2414" t="s">
        <v>230</v>
      </c>
      <c r="F2414" t="s">
        <v>85</v>
      </c>
      <c r="G2414" t="s">
        <v>231</v>
      </c>
      <c r="H2414" t="s">
        <v>239</v>
      </c>
      <c r="I2414" t="s">
        <v>244</v>
      </c>
      <c r="J2414" t="s">
        <v>234</v>
      </c>
      <c r="K2414">
        <v>3</v>
      </c>
      <c r="L2414">
        <v>1818</v>
      </c>
      <c r="M2414" s="150">
        <v>7.6076985469585799E-5</v>
      </c>
      <c r="N2414">
        <v>10803.83</v>
      </c>
      <c r="O2414">
        <v>0.82192281792587496</v>
      </c>
      <c r="P2414" t="s">
        <v>131</v>
      </c>
    </row>
    <row r="2415" spans="1:16">
      <c r="A2415" t="s">
        <v>228</v>
      </c>
      <c r="B2415" t="s">
        <v>229</v>
      </c>
      <c r="C2415" t="b">
        <v>1</v>
      </c>
      <c r="D2415" t="b">
        <v>0</v>
      </c>
      <c r="E2415" t="s">
        <v>230</v>
      </c>
      <c r="F2415" t="s">
        <v>85</v>
      </c>
      <c r="G2415" t="s">
        <v>231</v>
      </c>
      <c r="H2415" t="s">
        <v>239</v>
      </c>
      <c r="I2415" t="s">
        <v>245</v>
      </c>
      <c r="J2415" t="s">
        <v>234</v>
      </c>
      <c r="K2415">
        <v>3</v>
      </c>
      <c r="L2415">
        <v>1819</v>
      </c>
      <c r="M2415">
        <v>1.3587841647161601E-4</v>
      </c>
      <c r="N2415">
        <v>10803.83</v>
      </c>
      <c r="O2415">
        <v>1.46800731222854</v>
      </c>
      <c r="P2415" t="s">
        <v>131</v>
      </c>
    </row>
    <row r="2416" spans="1:16">
      <c r="A2416" t="s">
        <v>228</v>
      </c>
      <c r="B2416" t="s">
        <v>229</v>
      </c>
      <c r="C2416" t="b">
        <v>1</v>
      </c>
      <c r="D2416" t="b">
        <v>0</v>
      </c>
      <c r="E2416" t="s">
        <v>230</v>
      </c>
      <c r="F2416" t="s">
        <v>85</v>
      </c>
      <c r="G2416" t="s">
        <v>231</v>
      </c>
      <c r="H2416" t="s">
        <v>239</v>
      </c>
      <c r="I2416" t="s">
        <v>246</v>
      </c>
      <c r="J2416" t="s">
        <v>234</v>
      </c>
      <c r="K2416">
        <v>3</v>
      </c>
      <c r="L2416">
        <v>1820</v>
      </c>
      <c r="M2416" s="150">
        <v>2.7234429697709499E-5</v>
      </c>
      <c r="N2416">
        <v>10803.83</v>
      </c>
      <c r="O2416">
        <v>0.294236148601004</v>
      </c>
      <c r="P2416" t="s">
        <v>131</v>
      </c>
    </row>
    <row r="2417" spans="1:16">
      <c r="A2417" t="s">
        <v>228</v>
      </c>
      <c r="B2417" t="s">
        <v>229</v>
      </c>
      <c r="C2417" t="b">
        <v>1</v>
      </c>
      <c r="D2417" t="b">
        <v>0</v>
      </c>
      <c r="E2417" t="s">
        <v>230</v>
      </c>
      <c r="F2417" t="s">
        <v>85</v>
      </c>
      <c r="G2417" t="s">
        <v>231</v>
      </c>
      <c r="H2417" t="s">
        <v>239</v>
      </c>
      <c r="I2417" t="s">
        <v>247</v>
      </c>
      <c r="J2417" t="s">
        <v>234</v>
      </c>
      <c r="K2417">
        <v>3</v>
      </c>
      <c r="L2417">
        <v>1821</v>
      </c>
      <c r="M2417" s="150">
        <v>2.22379978935791E-5</v>
      </c>
      <c r="N2417">
        <v>10803.83</v>
      </c>
      <c r="O2417">
        <v>0.24025554878258601</v>
      </c>
      <c r="P2417" t="s">
        <v>131</v>
      </c>
    </row>
    <row r="2418" spans="1:16">
      <c r="A2418" t="s">
        <v>228</v>
      </c>
      <c r="B2418" t="s">
        <v>229</v>
      </c>
      <c r="C2418" t="b">
        <v>1</v>
      </c>
      <c r="D2418" t="b">
        <v>0</v>
      </c>
      <c r="E2418" t="s">
        <v>230</v>
      </c>
      <c r="F2418" t="s">
        <v>85</v>
      </c>
      <c r="G2418" t="s">
        <v>231</v>
      </c>
      <c r="H2418" t="s">
        <v>239</v>
      </c>
      <c r="I2418" t="s">
        <v>248</v>
      </c>
      <c r="J2418" t="s">
        <v>234</v>
      </c>
      <c r="K2418">
        <v>3</v>
      </c>
      <c r="L2418">
        <v>1822</v>
      </c>
      <c r="M2418">
        <v>4.01996943427114E-4</v>
      </c>
      <c r="N2418">
        <v>10803.83</v>
      </c>
      <c r="O2418">
        <v>4.3431066373061498</v>
      </c>
      <c r="P2418" t="s">
        <v>131</v>
      </c>
    </row>
    <row r="2419" spans="1:16">
      <c r="A2419" t="s">
        <v>228</v>
      </c>
      <c r="B2419" t="s">
        <v>229</v>
      </c>
      <c r="C2419" t="b">
        <v>1</v>
      </c>
      <c r="D2419" t="b">
        <v>0</v>
      </c>
      <c r="E2419" t="s">
        <v>230</v>
      </c>
      <c r="F2419" t="s">
        <v>85</v>
      </c>
      <c r="G2419" t="s">
        <v>231</v>
      </c>
      <c r="H2419" t="s">
        <v>239</v>
      </c>
      <c r="I2419" t="s">
        <v>249</v>
      </c>
      <c r="J2419" t="s">
        <v>234</v>
      </c>
      <c r="K2419">
        <v>3</v>
      </c>
      <c r="L2419">
        <v>1823</v>
      </c>
      <c r="M2419">
        <v>1.4262256442747499E-4</v>
      </c>
      <c r="N2419">
        <v>10803.83</v>
      </c>
      <c r="O2419">
        <v>1.54086994023848</v>
      </c>
      <c r="P2419" t="s">
        <v>131</v>
      </c>
    </row>
    <row r="2420" spans="1:16">
      <c r="A2420" t="s">
        <v>228</v>
      </c>
      <c r="B2420" t="s">
        <v>229</v>
      </c>
      <c r="C2420" t="b">
        <v>1</v>
      </c>
      <c r="D2420" t="b">
        <v>0</v>
      </c>
      <c r="E2420" t="s">
        <v>230</v>
      </c>
      <c r="F2420" t="s">
        <v>85</v>
      </c>
      <c r="G2420" t="s">
        <v>231</v>
      </c>
      <c r="H2420" t="s">
        <v>239</v>
      </c>
      <c r="I2420" t="s">
        <v>250</v>
      </c>
      <c r="J2420" t="s">
        <v>234</v>
      </c>
      <c r="K2420">
        <v>3</v>
      </c>
      <c r="L2420">
        <v>1824</v>
      </c>
      <c r="M2420" s="150">
        <v>4.7443793939110499E-5</v>
      </c>
      <c r="N2420">
        <v>10803.83</v>
      </c>
      <c r="O2420">
        <v>0.51257468427318098</v>
      </c>
      <c r="P2420" t="s">
        <v>131</v>
      </c>
    </row>
    <row r="2421" spans="1:16">
      <c r="A2421" t="s">
        <v>228</v>
      </c>
      <c r="B2421" t="s">
        <v>229</v>
      </c>
      <c r="C2421" t="b">
        <v>1</v>
      </c>
      <c r="D2421" t="b">
        <v>0</v>
      </c>
      <c r="E2421" t="s">
        <v>230</v>
      </c>
      <c r="F2421" t="s">
        <v>85</v>
      </c>
      <c r="G2421" t="s">
        <v>231</v>
      </c>
      <c r="H2421" t="s">
        <v>239</v>
      </c>
      <c r="I2421" t="s">
        <v>251</v>
      </c>
      <c r="J2421" t="s">
        <v>234</v>
      </c>
      <c r="K2421">
        <v>3</v>
      </c>
      <c r="L2421">
        <v>1825</v>
      </c>
      <c r="M2421" s="150">
        <v>1.22539267899883E-6</v>
      </c>
      <c r="N2421">
        <v>10803.83</v>
      </c>
      <c r="O2421">
        <v>1.3238934187147999E-2</v>
      </c>
      <c r="P2421" t="s">
        <v>131</v>
      </c>
    </row>
    <row r="2422" spans="1:16">
      <c r="A2422" t="s">
        <v>228</v>
      </c>
      <c r="B2422" t="s">
        <v>229</v>
      </c>
      <c r="C2422" t="b">
        <v>1</v>
      </c>
      <c r="D2422" t="b">
        <v>0</v>
      </c>
      <c r="E2422" t="s">
        <v>230</v>
      </c>
      <c r="F2422" t="s">
        <v>85</v>
      </c>
      <c r="G2422" t="s">
        <v>231</v>
      </c>
      <c r="H2422" t="s">
        <v>239</v>
      </c>
      <c r="I2422" t="s">
        <v>252</v>
      </c>
      <c r="J2422" t="s">
        <v>234</v>
      </c>
      <c r="K2422">
        <v>3</v>
      </c>
      <c r="L2422">
        <v>1826</v>
      </c>
      <c r="M2422" s="150">
        <v>4.6631882262066201E-5</v>
      </c>
      <c r="N2422">
        <v>10803.83</v>
      </c>
      <c r="O2422">
        <v>0.50380292853937902</v>
      </c>
      <c r="P2422" t="s">
        <v>131</v>
      </c>
    </row>
    <row r="2423" spans="1:16">
      <c r="A2423" t="s">
        <v>228</v>
      </c>
      <c r="B2423" t="s">
        <v>229</v>
      </c>
      <c r="C2423" t="b">
        <v>1</v>
      </c>
      <c r="D2423" t="b">
        <v>0</v>
      </c>
      <c r="E2423" t="s">
        <v>230</v>
      </c>
      <c r="F2423" t="s">
        <v>85</v>
      </c>
      <c r="G2423" t="s">
        <v>231</v>
      </c>
      <c r="H2423" t="s">
        <v>239</v>
      </c>
      <c r="I2423" t="s">
        <v>253</v>
      </c>
      <c r="J2423" t="s">
        <v>234</v>
      </c>
      <c r="K2423">
        <v>3</v>
      </c>
      <c r="L2423">
        <v>1827</v>
      </c>
      <c r="M2423">
        <v>2.31913374720676E-4</v>
      </c>
      <c r="N2423">
        <v>10803.83</v>
      </c>
      <c r="O2423">
        <v>2.50555267520848</v>
      </c>
      <c r="P2423" t="s">
        <v>131</v>
      </c>
    </row>
    <row r="2424" spans="1:16">
      <c r="A2424" t="s">
        <v>228</v>
      </c>
      <c r="B2424" t="s">
        <v>229</v>
      </c>
      <c r="C2424" t="b">
        <v>1</v>
      </c>
      <c r="D2424" t="b">
        <v>0</v>
      </c>
      <c r="E2424" t="s">
        <v>230</v>
      </c>
      <c r="F2424" t="s">
        <v>85</v>
      </c>
      <c r="G2424" t="s">
        <v>231</v>
      </c>
      <c r="H2424" t="s">
        <v>239</v>
      </c>
      <c r="I2424" t="s">
        <v>254</v>
      </c>
      <c r="J2424" t="s">
        <v>234</v>
      </c>
      <c r="K2424">
        <v>3</v>
      </c>
      <c r="L2424">
        <v>1828</v>
      </c>
      <c r="M2424" s="150">
        <v>4.3672556282684302E-5</v>
      </c>
      <c r="N2424">
        <v>10803.83</v>
      </c>
      <c r="O2424">
        <v>0.47183087374355298</v>
      </c>
      <c r="P2424" t="s">
        <v>131</v>
      </c>
    </row>
    <row r="2425" spans="1:16">
      <c r="A2425" t="s">
        <v>228</v>
      </c>
      <c r="B2425" t="s">
        <v>229</v>
      </c>
      <c r="C2425" t="b">
        <v>1</v>
      </c>
      <c r="D2425" t="b">
        <v>0</v>
      </c>
      <c r="E2425" t="s">
        <v>230</v>
      </c>
      <c r="F2425" t="s">
        <v>85</v>
      </c>
      <c r="G2425" t="s">
        <v>231</v>
      </c>
      <c r="H2425" t="s">
        <v>257</v>
      </c>
      <c r="I2425" t="s">
        <v>257</v>
      </c>
      <c r="J2425" t="s">
        <v>234</v>
      </c>
      <c r="K2425">
        <v>3</v>
      </c>
      <c r="L2425">
        <v>1829</v>
      </c>
      <c r="M2425">
        <v>1.3995098191786E-4</v>
      </c>
      <c r="N2425">
        <v>10803.83</v>
      </c>
      <c r="O2425">
        <v>1.5120066169736299</v>
      </c>
      <c r="P2425" t="s">
        <v>131</v>
      </c>
    </row>
    <row r="2426" spans="1:16">
      <c r="A2426" t="s">
        <v>228</v>
      </c>
      <c r="B2426" t="s">
        <v>229</v>
      </c>
      <c r="C2426" t="b">
        <v>1</v>
      </c>
      <c r="D2426" t="b">
        <v>0</v>
      </c>
      <c r="E2426" t="s">
        <v>230</v>
      </c>
      <c r="F2426" t="s">
        <v>85</v>
      </c>
      <c r="G2426" t="s">
        <v>231</v>
      </c>
      <c r="H2426" t="s">
        <v>258</v>
      </c>
      <c r="I2426" t="s">
        <v>258</v>
      </c>
      <c r="J2426" t="s">
        <v>234</v>
      </c>
      <c r="K2426">
        <v>3</v>
      </c>
      <c r="L2426">
        <v>1830</v>
      </c>
      <c r="M2426" s="150">
        <v>2.8609399356298698E-5</v>
      </c>
      <c r="N2426">
        <v>10803.83</v>
      </c>
      <c r="O2426">
        <v>0.309091087047561</v>
      </c>
      <c r="P2426" t="s">
        <v>131</v>
      </c>
    </row>
    <row r="2427" spans="1:16">
      <c r="A2427" t="s">
        <v>228</v>
      </c>
      <c r="B2427" t="s">
        <v>229</v>
      </c>
      <c r="C2427" t="b">
        <v>1</v>
      </c>
      <c r="D2427" t="b">
        <v>0</v>
      </c>
      <c r="E2427" t="s">
        <v>230</v>
      </c>
      <c r="F2427" t="s">
        <v>85</v>
      </c>
      <c r="G2427" t="s">
        <v>231</v>
      </c>
      <c r="H2427" t="s">
        <v>259</v>
      </c>
      <c r="I2427" t="s">
        <v>259</v>
      </c>
      <c r="J2427" t="s">
        <v>234</v>
      </c>
      <c r="K2427">
        <v>3</v>
      </c>
      <c r="L2427">
        <v>1831</v>
      </c>
      <c r="M2427" s="150">
        <v>4.2309286621630297E-5</v>
      </c>
      <c r="N2427">
        <v>10803.83</v>
      </c>
      <c r="O2427">
        <v>0.45710234008136902</v>
      </c>
      <c r="P2427" t="s">
        <v>131</v>
      </c>
    </row>
    <row r="2428" spans="1:16">
      <c r="A2428" t="s">
        <v>228</v>
      </c>
      <c r="B2428" t="s">
        <v>229</v>
      </c>
      <c r="C2428" t="b">
        <v>1</v>
      </c>
      <c r="D2428" t="b">
        <v>0</v>
      </c>
      <c r="E2428" t="s">
        <v>230</v>
      </c>
      <c r="F2428" t="s">
        <v>85</v>
      </c>
      <c r="G2428" t="s">
        <v>231</v>
      </c>
      <c r="H2428" t="s">
        <v>260</v>
      </c>
      <c r="I2428" t="s">
        <v>261</v>
      </c>
      <c r="J2428" t="s">
        <v>234</v>
      </c>
      <c r="K2428">
        <v>3</v>
      </c>
      <c r="L2428">
        <v>1832</v>
      </c>
      <c r="M2428">
        <v>1.31296671293582E-3</v>
      </c>
      <c r="N2428">
        <v>10803.83</v>
      </c>
      <c r="O2428">
        <v>14.185069162217401</v>
      </c>
      <c r="P2428" t="s">
        <v>131</v>
      </c>
    </row>
    <row r="2429" spans="1:16">
      <c r="A2429" t="s">
        <v>228</v>
      </c>
      <c r="B2429" t="s">
        <v>229</v>
      </c>
      <c r="C2429" t="b">
        <v>1</v>
      </c>
      <c r="D2429" t="b">
        <v>0</v>
      </c>
      <c r="E2429" t="s">
        <v>230</v>
      </c>
      <c r="F2429" t="s">
        <v>85</v>
      </c>
      <c r="G2429" t="s">
        <v>231</v>
      </c>
      <c r="H2429" t="s">
        <v>260</v>
      </c>
      <c r="I2429" t="s">
        <v>262</v>
      </c>
      <c r="J2429" t="s">
        <v>234</v>
      </c>
      <c r="K2429">
        <v>3</v>
      </c>
      <c r="L2429">
        <v>1833</v>
      </c>
      <c r="M2429">
        <v>6.8407530162953301E-4</v>
      </c>
      <c r="N2429">
        <v>10803.83</v>
      </c>
      <c r="O2429">
        <v>7.3906332660042002</v>
      </c>
      <c r="P2429" t="s">
        <v>131</v>
      </c>
    </row>
    <row r="2430" spans="1:16">
      <c r="A2430" t="s">
        <v>228</v>
      </c>
      <c r="B2430" t="s">
        <v>229</v>
      </c>
      <c r="C2430" t="b">
        <v>1</v>
      </c>
      <c r="D2430" t="b">
        <v>0</v>
      </c>
      <c r="E2430" t="s">
        <v>230</v>
      </c>
      <c r="F2430" t="s">
        <v>85</v>
      </c>
      <c r="G2430" t="s">
        <v>231</v>
      </c>
      <c r="H2430" t="s">
        <v>260</v>
      </c>
      <c r="I2430" t="s">
        <v>263</v>
      </c>
      <c r="J2430" t="s">
        <v>234</v>
      </c>
      <c r="K2430">
        <v>3</v>
      </c>
      <c r="L2430">
        <v>1834</v>
      </c>
      <c r="M2430">
        <v>1.0552706945191101E-3</v>
      </c>
      <c r="N2430">
        <v>10803.83</v>
      </c>
      <c r="O2430">
        <v>11.400965187566401</v>
      </c>
      <c r="P2430" t="s">
        <v>131</v>
      </c>
    </row>
    <row r="2431" spans="1:16">
      <c r="A2431" t="s">
        <v>228</v>
      </c>
      <c r="B2431" t="s">
        <v>229</v>
      </c>
      <c r="C2431" t="b">
        <v>1</v>
      </c>
      <c r="D2431" t="b">
        <v>0</v>
      </c>
      <c r="E2431" t="s">
        <v>230</v>
      </c>
      <c r="F2431" t="s">
        <v>85</v>
      </c>
      <c r="G2431" t="s">
        <v>231</v>
      </c>
      <c r="H2431" t="s">
        <v>264</v>
      </c>
      <c r="I2431" t="s">
        <v>265</v>
      </c>
      <c r="J2431" t="s">
        <v>234</v>
      </c>
      <c r="K2431">
        <v>3</v>
      </c>
      <c r="L2431">
        <v>1835</v>
      </c>
      <c r="M2431" s="150">
        <v>7.6252907127630596E-6</v>
      </c>
      <c r="N2431">
        <v>10803.83</v>
      </c>
      <c r="O2431">
        <v>8.2382344561270998E-2</v>
      </c>
      <c r="P2431" t="s">
        <v>131</v>
      </c>
    </row>
    <row r="2432" spans="1:16">
      <c r="A2432" t="s">
        <v>228</v>
      </c>
      <c r="B2432" t="s">
        <v>229</v>
      </c>
      <c r="C2432" t="b">
        <v>1</v>
      </c>
      <c r="D2432" t="b">
        <v>0</v>
      </c>
      <c r="E2432" t="s">
        <v>230</v>
      </c>
      <c r="F2432" t="s">
        <v>86</v>
      </c>
      <c r="G2432" t="s">
        <v>231</v>
      </c>
      <c r="H2432" t="s">
        <v>232</v>
      </c>
      <c r="I2432" t="s">
        <v>233</v>
      </c>
      <c r="J2432" t="s">
        <v>234</v>
      </c>
      <c r="K2432">
        <v>4</v>
      </c>
      <c r="L2432">
        <v>1836</v>
      </c>
      <c r="M2432">
        <v>4.8826432020632199E-4</v>
      </c>
      <c r="N2432">
        <v>10803.83</v>
      </c>
      <c r="O2432">
        <v>5.2751247105746701</v>
      </c>
      <c r="P2432" t="s">
        <v>131</v>
      </c>
    </row>
    <row r="2433" spans="1:16">
      <c r="A2433" t="s">
        <v>228</v>
      </c>
      <c r="B2433" t="s">
        <v>229</v>
      </c>
      <c r="C2433" t="b">
        <v>1</v>
      </c>
      <c r="D2433" t="b">
        <v>0</v>
      </c>
      <c r="E2433" t="s">
        <v>230</v>
      </c>
      <c r="F2433" t="s">
        <v>86</v>
      </c>
      <c r="G2433" t="s">
        <v>231</v>
      </c>
      <c r="H2433" t="s">
        <v>232</v>
      </c>
      <c r="I2433" t="s">
        <v>235</v>
      </c>
      <c r="J2433" t="s">
        <v>234</v>
      </c>
      <c r="K2433">
        <v>4</v>
      </c>
      <c r="L2433">
        <v>1837</v>
      </c>
      <c r="M2433" s="150">
        <v>2.5589803619897402E-5</v>
      </c>
      <c r="N2433">
        <v>10803.83</v>
      </c>
      <c r="O2433">
        <v>0.27646788804275602</v>
      </c>
      <c r="P2433" t="s">
        <v>131</v>
      </c>
    </row>
    <row r="2434" spans="1:16">
      <c r="A2434" t="s">
        <v>228</v>
      </c>
      <c r="B2434" t="s">
        <v>229</v>
      </c>
      <c r="C2434" t="b">
        <v>1</v>
      </c>
      <c r="D2434" t="b">
        <v>0</v>
      </c>
      <c r="E2434" t="s">
        <v>230</v>
      </c>
      <c r="F2434" t="s">
        <v>86</v>
      </c>
      <c r="G2434" t="s">
        <v>231</v>
      </c>
      <c r="H2434" t="s">
        <v>232</v>
      </c>
      <c r="I2434" t="s">
        <v>236</v>
      </c>
      <c r="J2434" t="s">
        <v>234</v>
      </c>
      <c r="K2434">
        <v>4</v>
      </c>
      <c r="L2434">
        <v>1838</v>
      </c>
      <c r="M2434" s="150">
        <v>8.9206429333991698E-5</v>
      </c>
      <c r="N2434">
        <v>10803.83</v>
      </c>
      <c r="O2434">
        <v>0.96377109743145895</v>
      </c>
      <c r="P2434" t="s">
        <v>131</v>
      </c>
    </row>
    <row r="2435" spans="1:16">
      <c r="A2435" t="s">
        <v>228</v>
      </c>
      <c r="B2435" t="s">
        <v>229</v>
      </c>
      <c r="C2435" t="b">
        <v>1</v>
      </c>
      <c r="D2435" t="b">
        <v>0</v>
      </c>
      <c r="E2435" t="s">
        <v>230</v>
      </c>
      <c r="F2435" t="s">
        <v>86</v>
      </c>
      <c r="G2435" t="s">
        <v>231</v>
      </c>
      <c r="H2435" t="s">
        <v>232</v>
      </c>
      <c r="I2435" t="s">
        <v>237</v>
      </c>
      <c r="J2435" t="s">
        <v>234</v>
      </c>
      <c r="K2435">
        <v>4</v>
      </c>
      <c r="L2435">
        <v>1839</v>
      </c>
      <c r="M2435">
        <v>2.8721979341442001E-4</v>
      </c>
      <c r="N2435">
        <v>10803.83</v>
      </c>
      <c r="O2435">
        <v>3.1030738206845099</v>
      </c>
      <c r="P2435" t="s">
        <v>131</v>
      </c>
    </row>
    <row r="2436" spans="1:16">
      <c r="A2436" t="s">
        <v>228</v>
      </c>
      <c r="B2436" t="s">
        <v>229</v>
      </c>
      <c r="C2436" t="b">
        <v>1</v>
      </c>
      <c r="D2436" t="b">
        <v>0</v>
      </c>
      <c r="E2436" t="s">
        <v>230</v>
      </c>
      <c r="F2436" t="s">
        <v>86</v>
      </c>
      <c r="G2436" t="s">
        <v>231</v>
      </c>
      <c r="H2436" t="s">
        <v>238</v>
      </c>
      <c r="I2436" t="s">
        <v>238</v>
      </c>
      <c r="J2436" t="s">
        <v>234</v>
      </c>
      <c r="K2436">
        <v>4</v>
      </c>
      <c r="L2436">
        <v>1840</v>
      </c>
      <c r="M2436" s="150">
        <v>7.6975913261964805E-5</v>
      </c>
      <c r="N2436">
        <v>10803.83</v>
      </c>
      <c r="O2436">
        <v>0.83163468097701299</v>
      </c>
      <c r="P2436" t="s">
        <v>131</v>
      </c>
    </row>
    <row r="2437" spans="1:16">
      <c r="A2437" t="s">
        <v>228</v>
      </c>
      <c r="B2437" t="s">
        <v>229</v>
      </c>
      <c r="C2437" t="b">
        <v>1</v>
      </c>
      <c r="D2437" t="b">
        <v>0</v>
      </c>
      <c r="E2437" t="s">
        <v>230</v>
      </c>
      <c r="F2437" t="s">
        <v>86</v>
      </c>
      <c r="G2437" t="s">
        <v>231</v>
      </c>
      <c r="H2437" t="s">
        <v>239</v>
      </c>
      <c r="I2437" t="s">
        <v>240</v>
      </c>
      <c r="J2437" t="s">
        <v>234</v>
      </c>
      <c r="K2437">
        <v>4</v>
      </c>
      <c r="L2437">
        <v>1841</v>
      </c>
      <c r="M2437" s="150">
        <v>6.2611560164295304E-6</v>
      </c>
      <c r="N2437">
        <v>10803.83</v>
      </c>
      <c r="O2437">
        <v>6.7644465204981893E-2</v>
      </c>
      <c r="P2437" t="s">
        <v>131</v>
      </c>
    </row>
    <row r="2438" spans="1:16">
      <c r="A2438" t="s">
        <v>228</v>
      </c>
      <c r="B2438" t="s">
        <v>229</v>
      </c>
      <c r="C2438" t="b">
        <v>1</v>
      </c>
      <c r="D2438" t="b">
        <v>0</v>
      </c>
      <c r="E2438" t="s">
        <v>230</v>
      </c>
      <c r="F2438" t="s">
        <v>86</v>
      </c>
      <c r="G2438" t="s">
        <v>231</v>
      </c>
      <c r="H2438" t="s">
        <v>239</v>
      </c>
      <c r="I2438" t="s">
        <v>241</v>
      </c>
      <c r="J2438" t="s">
        <v>234</v>
      </c>
      <c r="K2438">
        <v>4</v>
      </c>
      <c r="L2438">
        <v>1842</v>
      </c>
      <c r="M2438" s="150">
        <v>5.9637721030879403E-5</v>
      </c>
      <c r="N2438">
        <v>10803.83</v>
      </c>
      <c r="O2438">
        <v>0.64431579960504604</v>
      </c>
      <c r="P2438" t="s">
        <v>131</v>
      </c>
    </row>
    <row r="2439" spans="1:16">
      <c r="A2439" t="s">
        <v>228</v>
      </c>
      <c r="B2439" t="s">
        <v>229</v>
      </c>
      <c r="C2439" t="b">
        <v>1</v>
      </c>
      <c r="D2439" t="b">
        <v>0</v>
      </c>
      <c r="E2439" t="s">
        <v>230</v>
      </c>
      <c r="F2439" t="s">
        <v>86</v>
      </c>
      <c r="G2439" t="s">
        <v>231</v>
      </c>
      <c r="H2439" t="s">
        <v>239</v>
      </c>
      <c r="I2439" t="s">
        <v>242</v>
      </c>
      <c r="J2439" t="s">
        <v>234</v>
      </c>
      <c r="K2439">
        <v>4</v>
      </c>
      <c r="L2439">
        <v>1843</v>
      </c>
      <c r="M2439">
        <v>4.38110890263949E-4</v>
      </c>
      <c r="N2439">
        <v>10803.83</v>
      </c>
      <c r="O2439">
        <v>4.7332755795603596</v>
      </c>
      <c r="P2439" t="s">
        <v>131</v>
      </c>
    </row>
    <row r="2440" spans="1:16">
      <c r="A2440" t="s">
        <v>228</v>
      </c>
      <c r="B2440" t="s">
        <v>229</v>
      </c>
      <c r="C2440" t="b">
        <v>1</v>
      </c>
      <c r="D2440" t="b">
        <v>0</v>
      </c>
      <c r="E2440" t="s">
        <v>230</v>
      </c>
      <c r="F2440" t="s">
        <v>86</v>
      </c>
      <c r="G2440" t="s">
        <v>231</v>
      </c>
      <c r="H2440" t="s">
        <v>239</v>
      </c>
      <c r="I2440" t="s">
        <v>243</v>
      </c>
      <c r="J2440" t="s">
        <v>234</v>
      </c>
      <c r="K2440">
        <v>4</v>
      </c>
      <c r="L2440">
        <v>1844</v>
      </c>
      <c r="M2440">
        <v>1.95706790835093E-4</v>
      </c>
      <c r="N2440">
        <v>10803.83</v>
      </c>
      <c r="O2440">
        <v>2.1143828980279</v>
      </c>
      <c r="P2440" t="s">
        <v>131</v>
      </c>
    </row>
    <row r="2441" spans="1:16">
      <c r="A2441" t="s">
        <v>228</v>
      </c>
      <c r="B2441" t="s">
        <v>229</v>
      </c>
      <c r="C2441" t="b">
        <v>1</v>
      </c>
      <c r="D2441" t="b">
        <v>0</v>
      </c>
      <c r="E2441" t="s">
        <v>230</v>
      </c>
      <c r="F2441" t="s">
        <v>86</v>
      </c>
      <c r="G2441" t="s">
        <v>231</v>
      </c>
      <c r="H2441" t="s">
        <v>239</v>
      </c>
      <c r="I2441" t="s">
        <v>244</v>
      </c>
      <c r="J2441" t="s">
        <v>234</v>
      </c>
      <c r="K2441">
        <v>4</v>
      </c>
      <c r="L2441">
        <v>1845</v>
      </c>
      <c r="M2441" s="150">
        <v>8.2824962425610702E-5</v>
      </c>
      <c r="N2441">
        <v>10803.83</v>
      </c>
      <c r="O2441">
        <v>0.89482681380268503</v>
      </c>
      <c r="P2441" t="s">
        <v>131</v>
      </c>
    </row>
    <row r="2442" spans="1:16">
      <c r="A2442" t="s">
        <v>228</v>
      </c>
      <c r="B2442" t="s">
        <v>229</v>
      </c>
      <c r="C2442" t="b">
        <v>1</v>
      </c>
      <c r="D2442" t="b">
        <v>0</v>
      </c>
      <c r="E2442" t="s">
        <v>230</v>
      </c>
      <c r="F2442" t="s">
        <v>86</v>
      </c>
      <c r="G2442" t="s">
        <v>231</v>
      </c>
      <c r="H2442" t="s">
        <v>239</v>
      </c>
      <c r="I2442" t="s">
        <v>245</v>
      </c>
      <c r="J2442" t="s">
        <v>234</v>
      </c>
      <c r="K2442">
        <v>4</v>
      </c>
      <c r="L2442">
        <v>1846</v>
      </c>
      <c r="M2442">
        <v>1.42378778684138E-4</v>
      </c>
      <c r="N2442">
        <v>10803.83</v>
      </c>
      <c r="O2442">
        <v>1.53823612051105</v>
      </c>
      <c r="P2442" t="s">
        <v>131</v>
      </c>
    </row>
    <row r="2443" spans="1:16">
      <c r="A2443" t="s">
        <v>228</v>
      </c>
      <c r="B2443" t="s">
        <v>229</v>
      </c>
      <c r="C2443" t="b">
        <v>1</v>
      </c>
      <c r="D2443" t="b">
        <v>0</v>
      </c>
      <c r="E2443" t="s">
        <v>230</v>
      </c>
      <c r="F2443" t="s">
        <v>86</v>
      </c>
      <c r="G2443" t="s">
        <v>231</v>
      </c>
      <c r="H2443" t="s">
        <v>239</v>
      </c>
      <c r="I2443" t="s">
        <v>246</v>
      </c>
      <c r="J2443" t="s">
        <v>234</v>
      </c>
      <c r="K2443">
        <v>4</v>
      </c>
      <c r="L2443">
        <v>1847</v>
      </c>
      <c r="M2443" s="150">
        <v>2.7741996495526199E-5</v>
      </c>
      <c r="N2443">
        <v>10803.83</v>
      </c>
      <c r="O2443">
        <v>0.29971981399826098</v>
      </c>
      <c r="P2443" t="s">
        <v>131</v>
      </c>
    </row>
    <row r="2444" spans="1:16">
      <c r="A2444" t="s">
        <v>228</v>
      </c>
      <c r="B2444" t="s">
        <v>229</v>
      </c>
      <c r="C2444" t="b">
        <v>1</v>
      </c>
      <c r="D2444" t="b">
        <v>0</v>
      </c>
      <c r="E2444" t="s">
        <v>230</v>
      </c>
      <c r="F2444" t="s">
        <v>86</v>
      </c>
      <c r="G2444" t="s">
        <v>231</v>
      </c>
      <c r="H2444" t="s">
        <v>239</v>
      </c>
      <c r="I2444" t="s">
        <v>247</v>
      </c>
      <c r="J2444" t="s">
        <v>234</v>
      </c>
      <c r="K2444">
        <v>4</v>
      </c>
      <c r="L2444">
        <v>1848</v>
      </c>
      <c r="M2444" s="150">
        <v>2.3250124969637001E-5</v>
      </c>
      <c r="N2444">
        <v>10803.83</v>
      </c>
      <c r="O2444">
        <v>0.25119039765071299</v>
      </c>
      <c r="P2444" t="s">
        <v>131</v>
      </c>
    </row>
    <row r="2445" spans="1:16">
      <c r="A2445" t="s">
        <v>228</v>
      </c>
      <c r="B2445" t="s">
        <v>229</v>
      </c>
      <c r="C2445" t="b">
        <v>1</v>
      </c>
      <c r="D2445" t="b">
        <v>0</v>
      </c>
      <c r="E2445" t="s">
        <v>230</v>
      </c>
      <c r="F2445" t="s">
        <v>86</v>
      </c>
      <c r="G2445" t="s">
        <v>231</v>
      </c>
      <c r="H2445" t="s">
        <v>239</v>
      </c>
      <c r="I2445" t="s">
        <v>248</v>
      </c>
      <c r="J2445" t="s">
        <v>234</v>
      </c>
      <c r="K2445">
        <v>4</v>
      </c>
      <c r="L2445">
        <v>1849</v>
      </c>
      <c r="M2445">
        <v>4.0776529469378103E-4</v>
      </c>
      <c r="N2445">
        <v>10803.83</v>
      </c>
      <c r="O2445">
        <v>4.4054269237715102</v>
      </c>
      <c r="P2445" t="s">
        <v>131</v>
      </c>
    </row>
    <row r="2446" spans="1:16">
      <c r="A2446" t="s">
        <v>228</v>
      </c>
      <c r="B2446" t="s">
        <v>229</v>
      </c>
      <c r="C2446" t="b">
        <v>1</v>
      </c>
      <c r="D2446" t="b">
        <v>0</v>
      </c>
      <c r="E2446" t="s">
        <v>230</v>
      </c>
      <c r="F2446" t="s">
        <v>86</v>
      </c>
      <c r="G2446" t="s">
        <v>231</v>
      </c>
      <c r="H2446" t="s">
        <v>239</v>
      </c>
      <c r="I2446" t="s">
        <v>249</v>
      </c>
      <c r="J2446" t="s">
        <v>234</v>
      </c>
      <c r="K2446">
        <v>4</v>
      </c>
      <c r="L2446">
        <v>1850</v>
      </c>
      <c r="M2446">
        <v>1.5782877040215599E-4</v>
      </c>
      <c r="N2446">
        <v>10803.83</v>
      </c>
      <c r="O2446">
        <v>1.70515520453393</v>
      </c>
      <c r="P2446" t="s">
        <v>131</v>
      </c>
    </row>
    <row r="2447" spans="1:16">
      <c r="A2447" t="s">
        <v>228</v>
      </c>
      <c r="B2447" t="s">
        <v>229</v>
      </c>
      <c r="C2447" t="b">
        <v>1</v>
      </c>
      <c r="D2447" t="b">
        <v>0</v>
      </c>
      <c r="E2447" t="s">
        <v>230</v>
      </c>
      <c r="F2447" t="s">
        <v>86</v>
      </c>
      <c r="G2447" t="s">
        <v>231</v>
      </c>
      <c r="H2447" t="s">
        <v>239</v>
      </c>
      <c r="I2447" t="s">
        <v>250</v>
      </c>
      <c r="J2447" t="s">
        <v>234</v>
      </c>
      <c r="K2447">
        <v>4</v>
      </c>
      <c r="L2447">
        <v>1851</v>
      </c>
      <c r="M2447" s="150">
        <v>4.79912756923537E-5</v>
      </c>
      <c r="N2447">
        <v>10803.83</v>
      </c>
      <c r="O2447">
        <v>0.51848958406332202</v>
      </c>
      <c r="P2447" t="s">
        <v>131</v>
      </c>
    </row>
    <row r="2448" spans="1:16">
      <c r="A2448" t="s">
        <v>228</v>
      </c>
      <c r="B2448" t="s">
        <v>229</v>
      </c>
      <c r="C2448" t="b">
        <v>1</v>
      </c>
      <c r="D2448" t="b">
        <v>0</v>
      </c>
      <c r="E2448" t="s">
        <v>230</v>
      </c>
      <c r="F2448" t="s">
        <v>86</v>
      </c>
      <c r="G2448" t="s">
        <v>231</v>
      </c>
      <c r="H2448" t="s">
        <v>239</v>
      </c>
      <c r="I2448" t="s">
        <v>251</v>
      </c>
      <c r="J2448" t="s">
        <v>234</v>
      </c>
      <c r="K2448">
        <v>4</v>
      </c>
      <c r="L2448">
        <v>1852</v>
      </c>
      <c r="M2448" s="150">
        <v>1.2397406250028601E-6</v>
      </c>
      <c r="N2448">
        <v>10803.83</v>
      </c>
      <c r="O2448">
        <v>1.33939469566247E-2</v>
      </c>
      <c r="P2448" t="s">
        <v>131</v>
      </c>
    </row>
    <row r="2449" spans="1:16">
      <c r="A2449" t="s">
        <v>228</v>
      </c>
      <c r="B2449" t="s">
        <v>229</v>
      </c>
      <c r="C2449" t="b">
        <v>1</v>
      </c>
      <c r="D2449" t="b">
        <v>0</v>
      </c>
      <c r="E2449" t="s">
        <v>230</v>
      </c>
      <c r="F2449" t="s">
        <v>86</v>
      </c>
      <c r="G2449" t="s">
        <v>231</v>
      </c>
      <c r="H2449" t="s">
        <v>239</v>
      </c>
      <c r="I2449" t="s">
        <v>252</v>
      </c>
      <c r="J2449" t="s">
        <v>234</v>
      </c>
      <c r="K2449">
        <v>4</v>
      </c>
      <c r="L2449">
        <v>1853</v>
      </c>
      <c r="M2449" s="150">
        <v>4.4000556213991002E-5</v>
      </c>
      <c r="N2449">
        <v>10803.83</v>
      </c>
      <c r="O2449">
        <v>0.475374529241402</v>
      </c>
      <c r="P2449" t="s">
        <v>131</v>
      </c>
    </row>
    <row r="2450" spans="1:16">
      <c r="A2450" t="s">
        <v>228</v>
      </c>
      <c r="B2450" t="s">
        <v>229</v>
      </c>
      <c r="C2450" t="b">
        <v>1</v>
      </c>
      <c r="D2450" t="b">
        <v>0</v>
      </c>
      <c r="E2450" t="s">
        <v>230</v>
      </c>
      <c r="F2450" t="s">
        <v>86</v>
      </c>
      <c r="G2450" t="s">
        <v>231</v>
      </c>
      <c r="H2450" t="s">
        <v>239</v>
      </c>
      <c r="I2450" t="s">
        <v>253</v>
      </c>
      <c r="J2450" t="s">
        <v>234</v>
      </c>
      <c r="K2450">
        <v>4</v>
      </c>
      <c r="L2450">
        <v>1854</v>
      </c>
      <c r="M2450">
        <v>2.3250224654356301E-4</v>
      </c>
      <c r="N2450">
        <v>10803.83</v>
      </c>
      <c r="O2450">
        <v>2.5119147462747402</v>
      </c>
      <c r="P2450" t="s">
        <v>131</v>
      </c>
    </row>
    <row r="2451" spans="1:16">
      <c r="A2451" t="s">
        <v>228</v>
      </c>
      <c r="B2451" t="s">
        <v>229</v>
      </c>
      <c r="C2451" t="b">
        <v>1</v>
      </c>
      <c r="D2451" t="b">
        <v>0</v>
      </c>
      <c r="E2451" t="s">
        <v>230</v>
      </c>
      <c r="F2451" t="s">
        <v>86</v>
      </c>
      <c r="G2451" t="s">
        <v>231</v>
      </c>
      <c r="H2451" t="s">
        <v>239</v>
      </c>
      <c r="I2451" t="s">
        <v>254</v>
      </c>
      <c r="J2451" t="s">
        <v>234</v>
      </c>
      <c r="K2451">
        <v>4</v>
      </c>
      <c r="L2451">
        <v>1855</v>
      </c>
      <c r="M2451" s="150">
        <v>3.6028995276397601E-5</v>
      </c>
      <c r="N2451">
        <v>10803.83</v>
      </c>
      <c r="O2451">
        <v>0.38925114003700301</v>
      </c>
      <c r="P2451" t="s">
        <v>131</v>
      </c>
    </row>
    <row r="2452" spans="1:16">
      <c r="A2452" t="s">
        <v>228</v>
      </c>
      <c r="B2452" t="s">
        <v>229</v>
      </c>
      <c r="C2452" t="b">
        <v>1</v>
      </c>
      <c r="D2452" t="b">
        <v>0</v>
      </c>
      <c r="E2452" t="s">
        <v>230</v>
      </c>
      <c r="F2452" t="s">
        <v>86</v>
      </c>
      <c r="G2452" t="s">
        <v>231</v>
      </c>
      <c r="H2452" t="s">
        <v>257</v>
      </c>
      <c r="I2452" t="s">
        <v>257</v>
      </c>
      <c r="J2452" t="s">
        <v>234</v>
      </c>
      <c r="K2452">
        <v>4</v>
      </c>
      <c r="L2452">
        <v>1856</v>
      </c>
      <c r="M2452">
        <v>1.41960133751611E-4</v>
      </c>
      <c r="N2452">
        <v>10803.83</v>
      </c>
      <c r="O2452">
        <v>1.5337131518296601</v>
      </c>
      <c r="P2452" t="s">
        <v>131</v>
      </c>
    </row>
    <row r="2453" spans="1:16">
      <c r="A2453" t="s">
        <v>228</v>
      </c>
      <c r="B2453" t="s">
        <v>229</v>
      </c>
      <c r="C2453" t="b">
        <v>1</v>
      </c>
      <c r="D2453" t="b">
        <v>0</v>
      </c>
      <c r="E2453" t="s">
        <v>230</v>
      </c>
      <c r="F2453" t="s">
        <v>86</v>
      </c>
      <c r="G2453" t="s">
        <v>231</v>
      </c>
      <c r="H2453" t="s">
        <v>258</v>
      </c>
      <c r="I2453" t="s">
        <v>258</v>
      </c>
      <c r="J2453" t="s">
        <v>234</v>
      </c>
      <c r="K2453">
        <v>4</v>
      </c>
      <c r="L2453">
        <v>1857</v>
      </c>
      <c r="M2453" s="150">
        <v>2.9995943444525401E-5</v>
      </c>
      <c r="N2453">
        <v>10803.83</v>
      </c>
      <c r="O2453">
        <v>0.32407107366426702</v>
      </c>
      <c r="P2453" t="s">
        <v>131</v>
      </c>
    </row>
    <row r="2454" spans="1:16">
      <c r="A2454" t="s">
        <v>228</v>
      </c>
      <c r="B2454" t="s">
        <v>229</v>
      </c>
      <c r="C2454" t="b">
        <v>1</v>
      </c>
      <c r="D2454" t="b">
        <v>0</v>
      </c>
      <c r="E2454" t="s">
        <v>230</v>
      </c>
      <c r="F2454" t="s">
        <v>86</v>
      </c>
      <c r="G2454" t="s">
        <v>231</v>
      </c>
      <c r="H2454" t="s">
        <v>259</v>
      </c>
      <c r="I2454" t="s">
        <v>259</v>
      </c>
      <c r="J2454" t="s">
        <v>234</v>
      </c>
      <c r="K2454">
        <v>4</v>
      </c>
      <c r="L2454">
        <v>1858</v>
      </c>
      <c r="M2454" s="150">
        <v>4.5657692945690398E-5</v>
      </c>
      <c r="N2454">
        <v>10803.83</v>
      </c>
      <c r="O2454">
        <v>0.49327795277743802</v>
      </c>
      <c r="P2454" t="s">
        <v>131</v>
      </c>
    </row>
    <row r="2455" spans="1:16">
      <c r="A2455" t="s">
        <v>228</v>
      </c>
      <c r="B2455" t="s">
        <v>229</v>
      </c>
      <c r="C2455" t="b">
        <v>1</v>
      </c>
      <c r="D2455" t="b">
        <v>0</v>
      </c>
      <c r="E2455" t="s">
        <v>230</v>
      </c>
      <c r="F2455" t="s">
        <v>86</v>
      </c>
      <c r="G2455" t="s">
        <v>231</v>
      </c>
      <c r="H2455" t="s">
        <v>260</v>
      </c>
      <c r="I2455" t="s">
        <v>261</v>
      </c>
      <c r="J2455" t="s">
        <v>234</v>
      </c>
      <c r="K2455">
        <v>4</v>
      </c>
      <c r="L2455">
        <v>1859</v>
      </c>
      <c r="M2455">
        <v>1.26400848508424E-3</v>
      </c>
      <c r="N2455">
        <v>10803.83</v>
      </c>
      <c r="O2455">
        <v>13.6561327914076</v>
      </c>
      <c r="P2455" t="s">
        <v>131</v>
      </c>
    </row>
    <row r="2456" spans="1:16">
      <c r="A2456" t="s">
        <v>228</v>
      </c>
      <c r="B2456" t="s">
        <v>229</v>
      </c>
      <c r="C2456" t="b">
        <v>1</v>
      </c>
      <c r="D2456" t="b">
        <v>0</v>
      </c>
      <c r="E2456" t="s">
        <v>230</v>
      </c>
      <c r="F2456" t="s">
        <v>86</v>
      </c>
      <c r="G2456" t="s">
        <v>231</v>
      </c>
      <c r="H2456" t="s">
        <v>260</v>
      </c>
      <c r="I2456" t="s">
        <v>262</v>
      </c>
      <c r="J2456" t="s">
        <v>234</v>
      </c>
      <c r="K2456">
        <v>4</v>
      </c>
      <c r="L2456">
        <v>1860</v>
      </c>
      <c r="M2456">
        <v>6.5856733242143802E-4</v>
      </c>
      <c r="N2456">
        <v>10803.83</v>
      </c>
      <c r="O2456">
        <v>7.1150495030347001</v>
      </c>
      <c r="P2456" t="s">
        <v>131</v>
      </c>
    </row>
    <row r="2457" spans="1:16">
      <c r="A2457" t="s">
        <v>228</v>
      </c>
      <c r="B2457" t="s">
        <v>229</v>
      </c>
      <c r="C2457" t="b">
        <v>1</v>
      </c>
      <c r="D2457" t="b">
        <v>0</v>
      </c>
      <c r="E2457" t="s">
        <v>230</v>
      </c>
      <c r="F2457" t="s">
        <v>86</v>
      </c>
      <c r="G2457" t="s">
        <v>231</v>
      </c>
      <c r="H2457" t="s">
        <v>260</v>
      </c>
      <c r="I2457" t="s">
        <v>263</v>
      </c>
      <c r="J2457" t="s">
        <v>234</v>
      </c>
      <c r="K2457">
        <v>4</v>
      </c>
      <c r="L2457">
        <v>1861</v>
      </c>
      <c r="M2457">
        <v>1.01592149960171E-3</v>
      </c>
      <c r="N2457">
        <v>10803.83</v>
      </c>
      <c r="O2457">
        <v>10.9758431750419</v>
      </c>
      <c r="P2457" t="s">
        <v>131</v>
      </c>
    </row>
    <row r="2458" spans="1:16">
      <c r="A2458" t="s">
        <v>228</v>
      </c>
      <c r="B2458" t="s">
        <v>229</v>
      </c>
      <c r="C2458" t="b">
        <v>1</v>
      </c>
      <c r="D2458" t="b">
        <v>0</v>
      </c>
      <c r="E2458" t="s">
        <v>230</v>
      </c>
      <c r="F2458" t="s">
        <v>86</v>
      </c>
      <c r="G2458" t="s">
        <v>231</v>
      </c>
      <c r="H2458" t="s">
        <v>264</v>
      </c>
      <c r="I2458" t="s">
        <v>265</v>
      </c>
      <c r="J2458" t="s">
        <v>234</v>
      </c>
      <c r="K2458">
        <v>4</v>
      </c>
      <c r="L2458">
        <v>1862</v>
      </c>
      <c r="M2458" s="150">
        <v>7.6472699979994302E-6</v>
      </c>
      <c r="N2458">
        <v>10803.83</v>
      </c>
      <c r="O2458">
        <v>8.2619805022486198E-2</v>
      </c>
      <c r="P2458" t="s">
        <v>131</v>
      </c>
    </row>
    <row r="2459" spans="1:16">
      <c r="A2459" t="s">
        <v>228</v>
      </c>
      <c r="B2459" t="s">
        <v>229</v>
      </c>
      <c r="C2459" t="b">
        <v>1</v>
      </c>
      <c r="D2459" t="b">
        <v>0</v>
      </c>
      <c r="E2459" t="s">
        <v>230</v>
      </c>
      <c r="F2459" t="s">
        <v>87</v>
      </c>
      <c r="G2459" t="s">
        <v>231</v>
      </c>
      <c r="H2459" t="s">
        <v>232</v>
      </c>
      <c r="I2459" t="s">
        <v>233</v>
      </c>
      <c r="J2459" t="s">
        <v>234</v>
      </c>
      <c r="K2459">
        <v>5</v>
      </c>
      <c r="L2459">
        <v>1863</v>
      </c>
      <c r="M2459">
        <v>4.5449711645279098E-4</v>
      </c>
      <c r="N2459">
        <v>10803.83</v>
      </c>
      <c r="O2459">
        <v>4.9103095816461604</v>
      </c>
      <c r="P2459" t="s">
        <v>131</v>
      </c>
    </row>
    <row r="2460" spans="1:16">
      <c r="A2460" t="s">
        <v>228</v>
      </c>
      <c r="B2460" t="s">
        <v>229</v>
      </c>
      <c r="C2460" t="b">
        <v>1</v>
      </c>
      <c r="D2460" t="b">
        <v>0</v>
      </c>
      <c r="E2460" t="s">
        <v>230</v>
      </c>
      <c r="F2460" t="s">
        <v>87</v>
      </c>
      <c r="G2460" t="s">
        <v>231</v>
      </c>
      <c r="H2460" t="s">
        <v>232</v>
      </c>
      <c r="I2460" t="s">
        <v>235</v>
      </c>
      <c r="J2460" t="s">
        <v>234</v>
      </c>
      <c r="K2460">
        <v>5</v>
      </c>
      <c r="L2460">
        <v>1864</v>
      </c>
      <c r="M2460" s="150">
        <v>2.5239465766293901E-5</v>
      </c>
      <c r="N2460">
        <v>10803.83</v>
      </c>
      <c r="O2460">
        <v>0.27268289742985902</v>
      </c>
      <c r="P2460" t="s">
        <v>131</v>
      </c>
    </row>
    <row r="2461" spans="1:16">
      <c r="A2461" t="s">
        <v>228</v>
      </c>
      <c r="B2461" t="s">
        <v>229</v>
      </c>
      <c r="C2461" t="b">
        <v>1</v>
      </c>
      <c r="D2461" t="b">
        <v>0</v>
      </c>
      <c r="E2461" t="s">
        <v>230</v>
      </c>
      <c r="F2461" t="s">
        <v>87</v>
      </c>
      <c r="G2461" t="s">
        <v>231</v>
      </c>
      <c r="H2461" t="s">
        <v>232</v>
      </c>
      <c r="I2461" t="s">
        <v>236</v>
      </c>
      <c r="J2461" t="s">
        <v>234</v>
      </c>
      <c r="K2461">
        <v>5</v>
      </c>
      <c r="L2461">
        <v>1865</v>
      </c>
      <c r="M2461" s="150">
        <v>8.2009265203983401E-5</v>
      </c>
      <c r="N2461">
        <v>10803.83</v>
      </c>
      <c r="O2461">
        <v>0.88601415968875197</v>
      </c>
      <c r="P2461" t="s">
        <v>131</v>
      </c>
    </row>
    <row r="2462" spans="1:16">
      <c r="A2462" t="s">
        <v>228</v>
      </c>
      <c r="B2462" t="s">
        <v>229</v>
      </c>
      <c r="C2462" t="b">
        <v>1</v>
      </c>
      <c r="D2462" t="b">
        <v>0</v>
      </c>
      <c r="E2462" t="s">
        <v>230</v>
      </c>
      <c r="F2462" t="s">
        <v>87</v>
      </c>
      <c r="G2462" t="s">
        <v>231</v>
      </c>
      <c r="H2462" t="s">
        <v>232</v>
      </c>
      <c r="I2462" t="s">
        <v>237</v>
      </c>
      <c r="J2462" t="s">
        <v>234</v>
      </c>
      <c r="K2462">
        <v>5</v>
      </c>
      <c r="L2462">
        <v>1866</v>
      </c>
      <c r="M2462">
        <v>2.7180713930180999E-4</v>
      </c>
      <c r="N2462">
        <v>10803.83</v>
      </c>
      <c r="O2462">
        <v>2.9365581258030802</v>
      </c>
      <c r="P2462" t="s">
        <v>131</v>
      </c>
    </row>
    <row r="2463" spans="1:16">
      <c r="A2463" t="s">
        <v>228</v>
      </c>
      <c r="B2463" t="s">
        <v>229</v>
      </c>
      <c r="C2463" t="b">
        <v>1</v>
      </c>
      <c r="D2463" t="b">
        <v>0</v>
      </c>
      <c r="E2463" t="s">
        <v>230</v>
      </c>
      <c r="F2463" t="s">
        <v>87</v>
      </c>
      <c r="G2463" t="s">
        <v>231</v>
      </c>
      <c r="H2463" t="s">
        <v>238</v>
      </c>
      <c r="I2463" t="s">
        <v>238</v>
      </c>
      <c r="J2463" t="s">
        <v>234</v>
      </c>
      <c r="K2463">
        <v>5</v>
      </c>
      <c r="L2463">
        <v>1867</v>
      </c>
      <c r="M2463" s="150">
        <v>7.8389906426098497E-5</v>
      </c>
      <c r="N2463">
        <v>10803.83</v>
      </c>
      <c r="O2463">
        <v>0.84691122274347497</v>
      </c>
      <c r="P2463" t="s">
        <v>131</v>
      </c>
    </row>
    <row r="2464" spans="1:16">
      <c r="A2464" t="s">
        <v>228</v>
      </c>
      <c r="B2464" t="s">
        <v>229</v>
      </c>
      <c r="C2464" t="b">
        <v>1</v>
      </c>
      <c r="D2464" t="b">
        <v>0</v>
      </c>
      <c r="E2464" t="s">
        <v>230</v>
      </c>
      <c r="F2464" t="s">
        <v>87</v>
      </c>
      <c r="G2464" t="s">
        <v>231</v>
      </c>
      <c r="H2464" t="s">
        <v>239</v>
      </c>
      <c r="I2464" t="s">
        <v>240</v>
      </c>
      <c r="J2464" t="s">
        <v>234</v>
      </c>
      <c r="K2464">
        <v>5</v>
      </c>
      <c r="L2464">
        <v>1868</v>
      </c>
      <c r="M2464" s="150">
        <v>6.0897833429275498E-6</v>
      </c>
      <c r="N2464">
        <v>10803.83</v>
      </c>
      <c r="O2464">
        <v>6.5792983973820995E-2</v>
      </c>
      <c r="P2464" t="s">
        <v>131</v>
      </c>
    </row>
    <row r="2465" spans="1:16">
      <c r="A2465" t="s">
        <v>228</v>
      </c>
      <c r="B2465" t="s">
        <v>229</v>
      </c>
      <c r="C2465" t="b">
        <v>1</v>
      </c>
      <c r="D2465" t="b">
        <v>0</v>
      </c>
      <c r="E2465" t="s">
        <v>230</v>
      </c>
      <c r="F2465" t="s">
        <v>87</v>
      </c>
      <c r="G2465" t="s">
        <v>231</v>
      </c>
      <c r="H2465" t="s">
        <v>239</v>
      </c>
      <c r="I2465" t="s">
        <v>241</v>
      </c>
      <c r="J2465" t="s">
        <v>234</v>
      </c>
      <c r="K2465">
        <v>5</v>
      </c>
      <c r="L2465">
        <v>1869</v>
      </c>
      <c r="M2465" s="150">
        <v>5.2856420097084401E-5</v>
      </c>
      <c r="N2465">
        <v>10803.83</v>
      </c>
      <c r="O2465">
        <v>0.57105177713748301</v>
      </c>
      <c r="P2465" t="s">
        <v>131</v>
      </c>
    </row>
    <row r="2466" spans="1:16">
      <c r="A2466" t="s">
        <v>228</v>
      </c>
      <c r="B2466" t="s">
        <v>229</v>
      </c>
      <c r="C2466" t="b">
        <v>1</v>
      </c>
      <c r="D2466" t="b">
        <v>0</v>
      </c>
      <c r="E2466" t="s">
        <v>230</v>
      </c>
      <c r="F2466" t="s">
        <v>87</v>
      </c>
      <c r="G2466" t="s">
        <v>231</v>
      </c>
      <c r="H2466" t="s">
        <v>239</v>
      </c>
      <c r="I2466" t="s">
        <v>242</v>
      </c>
      <c r="J2466" t="s">
        <v>234</v>
      </c>
      <c r="K2466">
        <v>5</v>
      </c>
      <c r="L2466">
        <v>1870</v>
      </c>
      <c r="M2466">
        <v>4.8841980235971299E-4</v>
      </c>
      <c r="N2466">
        <v>10803.83</v>
      </c>
      <c r="O2466">
        <v>5.2768045133279404</v>
      </c>
      <c r="P2466" t="s">
        <v>131</v>
      </c>
    </row>
    <row r="2467" spans="1:16">
      <c r="A2467" t="s">
        <v>228</v>
      </c>
      <c r="B2467" t="s">
        <v>229</v>
      </c>
      <c r="C2467" t="b">
        <v>1</v>
      </c>
      <c r="D2467" t="b">
        <v>0</v>
      </c>
      <c r="E2467" t="s">
        <v>230</v>
      </c>
      <c r="F2467" t="s">
        <v>87</v>
      </c>
      <c r="G2467" t="s">
        <v>231</v>
      </c>
      <c r="H2467" t="s">
        <v>239</v>
      </c>
      <c r="I2467" t="s">
        <v>243</v>
      </c>
      <c r="J2467" t="s">
        <v>234</v>
      </c>
      <c r="K2467">
        <v>5</v>
      </c>
      <c r="L2467">
        <v>1871</v>
      </c>
      <c r="M2467">
        <v>2.1796604067318999E-4</v>
      </c>
      <c r="N2467">
        <v>10803.83</v>
      </c>
      <c r="O2467">
        <v>2.3548680492062299</v>
      </c>
      <c r="P2467" t="s">
        <v>131</v>
      </c>
    </row>
    <row r="2468" spans="1:16">
      <c r="A2468" t="s">
        <v>228</v>
      </c>
      <c r="B2468" t="s">
        <v>229</v>
      </c>
      <c r="C2468" t="b">
        <v>1</v>
      </c>
      <c r="D2468" t="b">
        <v>0</v>
      </c>
      <c r="E2468" t="s">
        <v>230</v>
      </c>
      <c r="F2468" t="s">
        <v>87</v>
      </c>
      <c r="G2468" t="s">
        <v>231</v>
      </c>
      <c r="H2468" t="s">
        <v>239</v>
      </c>
      <c r="I2468" t="s">
        <v>244</v>
      </c>
      <c r="J2468" t="s">
        <v>234</v>
      </c>
      <c r="K2468">
        <v>5</v>
      </c>
      <c r="L2468">
        <v>1872</v>
      </c>
      <c r="M2468" s="150">
        <v>8.0317834364245199E-5</v>
      </c>
      <c r="N2468">
        <v>10803.83</v>
      </c>
      <c r="O2468">
        <v>0.86774022843946397</v>
      </c>
      <c r="P2468" t="s">
        <v>131</v>
      </c>
    </row>
    <row r="2469" spans="1:16">
      <c r="A2469" t="s">
        <v>228</v>
      </c>
      <c r="B2469" t="s">
        <v>229</v>
      </c>
      <c r="C2469" t="b">
        <v>1</v>
      </c>
      <c r="D2469" t="b">
        <v>0</v>
      </c>
      <c r="E2469" t="s">
        <v>230</v>
      </c>
      <c r="F2469" t="s">
        <v>87</v>
      </c>
      <c r="G2469" t="s">
        <v>231</v>
      </c>
      <c r="H2469" t="s">
        <v>239</v>
      </c>
      <c r="I2469" t="s">
        <v>245</v>
      </c>
      <c r="J2469" t="s">
        <v>234</v>
      </c>
      <c r="K2469">
        <v>5</v>
      </c>
      <c r="L2469">
        <v>1873</v>
      </c>
      <c r="M2469">
        <v>1.4383131153246901E-4</v>
      </c>
      <c r="N2469">
        <v>10803.83</v>
      </c>
      <c r="O2469">
        <v>1.55392903847384</v>
      </c>
      <c r="P2469" t="s">
        <v>131</v>
      </c>
    </row>
    <row r="2470" spans="1:16">
      <c r="A2470" t="s">
        <v>228</v>
      </c>
      <c r="B2470" t="s">
        <v>229</v>
      </c>
      <c r="C2470" t="b">
        <v>1</v>
      </c>
      <c r="D2470" t="b">
        <v>0</v>
      </c>
      <c r="E2470" t="s">
        <v>230</v>
      </c>
      <c r="F2470" t="s">
        <v>87</v>
      </c>
      <c r="G2470" t="s">
        <v>231</v>
      </c>
      <c r="H2470" t="s">
        <v>239</v>
      </c>
      <c r="I2470" t="s">
        <v>246</v>
      </c>
      <c r="J2470" t="s">
        <v>234</v>
      </c>
      <c r="K2470">
        <v>5</v>
      </c>
      <c r="L2470">
        <v>1874</v>
      </c>
      <c r="M2470" s="150">
        <v>2.9152008621615701E-5</v>
      </c>
      <c r="N2470">
        <v>10803.83</v>
      </c>
      <c r="O2470">
        <v>0.31495334530647001</v>
      </c>
      <c r="P2470" t="s">
        <v>131</v>
      </c>
    </row>
    <row r="2471" spans="1:16">
      <c r="A2471" t="s">
        <v>228</v>
      </c>
      <c r="B2471" t="s">
        <v>229</v>
      </c>
      <c r="C2471" t="b">
        <v>1</v>
      </c>
      <c r="D2471" t="b">
        <v>0</v>
      </c>
      <c r="E2471" t="s">
        <v>230</v>
      </c>
      <c r="F2471" t="s">
        <v>87</v>
      </c>
      <c r="G2471" t="s">
        <v>231</v>
      </c>
      <c r="H2471" t="s">
        <v>239</v>
      </c>
      <c r="I2471" t="s">
        <v>247</v>
      </c>
      <c r="J2471" t="s">
        <v>234</v>
      </c>
      <c r="K2471">
        <v>5</v>
      </c>
      <c r="L2471">
        <v>1875</v>
      </c>
      <c r="M2471" s="150">
        <v>2.33990358750169E-5</v>
      </c>
      <c r="N2471">
        <v>10803.83</v>
      </c>
      <c r="O2471">
        <v>0.25279920575758402</v>
      </c>
      <c r="P2471" t="s">
        <v>131</v>
      </c>
    </row>
    <row r="2472" spans="1:16">
      <c r="A2472" t="s">
        <v>228</v>
      </c>
      <c r="B2472" t="s">
        <v>229</v>
      </c>
      <c r="C2472" t="b">
        <v>1</v>
      </c>
      <c r="D2472" t="b">
        <v>0</v>
      </c>
      <c r="E2472" t="s">
        <v>230</v>
      </c>
      <c r="F2472" t="s">
        <v>87</v>
      </c>
      <c r="G2472" t="s">
        <v>231</v>
      </c>
      <c r="H2472" t="s">
        <v>239</v>
      </c>
      <c r="I2472" t="s">
        <v>248</v>
      </c>
      <c r="J2472" t="s">
        <v>234</v>
      </c>
      <c r="K2472">
        <v>5</v>
      </c>
      <c r="L2472">
        <v>1876</v>
      </c>
      <c r="M2472">
        <v>4.1759139418603698E-4</v>
      </c>
      <c r="N2472">
        <v>10803.83</v>
      </c>
      <c r="O2472">
        <v>4.5115864322489303</v>
      </c>
      <c r="P2472" t="s">
        <v>131</v>
      </c>
    </row>
    <row r="2473" spans="1:16">
      <c r="A2473" t="s">
        <v>228</v>
      </c>
      <c r="B2473" t="s">
        <v>229</v>
      </c>
      <c r="C2473" t="b">
        <v>1</v>
      </c>
      <c r="D2473" t="b">
        <v>0</v>
      </c>
      <c r="E2473" t="s">
        <v>230</v>
      </c>
      <c r="F2473" t="s">
        <v>87</v>
      </c>
      <c r="G2473" t="s">
        <v>231</v>
      </c>
      <c r="H2473" t="s">
        <v>239</v>
      </c>
      <c r="I2473" t="s">
        <v>249</v>
      </c>
      <c r="J2473" t="s">
        <v>234</v>
      </c>
      <c r="K2473">
        <v>5</v>
      </c>
      <c r="L2473">
        <v>1877</v>
      </c>
      <c r="M2473">
        <v>1.49970610359694E-4</v>
      </c>
      <c r="N2473">
        <v>10803.83</v>
      </c>
      <c r="O2473">
        <v>1.62025697932238</v>
      </c>
      <c r="P2473" t="s">
        <v>131</v>
      </c>
    </row>
    <row r="2474" spans="1:16">
      <c r="A2474" t="s">
        <v>228</v>
      </c>
      <c r="B2474" t="s">
        <v>229</v>
      </c>
      <c r="C2474" t="b">
        <v>1</v>
      </c>
      <c r="D2474" t="b">
        <v>0</v>
      </c>
      <c r="E2474" t="s">
        <v>230</v>
      </c>
      <c r="F2474" t="s">
        <v>87</v>
      </c>
      <c r="G2474" t="s">
        <v>231</v>
      </c>
      <c r="H2474" t="s">
        <v>239</v>
      </c>
      <c r="I2474" t="s">
        <v>250</v>
      </c>
      <c r="J2474" t="s">
        <v>234</v>
      </c>
      <c r="K2474">
        <v>5</v>
      </c>
      <c r="L2474">
        <v>1878</v>
      </c>
      <c r="M2474" s="150">
        <v>5.3308578166261901E-5</v>
      </c>
      <c r="N2474">
        <v>10803.83</v>
      </c>
      <c r="O2474">
        <v>0.57593681605000502</v>
      </c>
      <c r="P2474" t="s">
        <v>131</v>
      </c>
    </row>
    <row r="2475" spans="1:16">
      <c r="A2475" t="s">
        <v>228</v>
      </c>
      <c r="B2475" t="s">
        <v>229</v>
      </c>
      <c r="C2475" t="b">
        <v>1</v>
      </c>
      <c r="D2475" t="b">
        <v>0</v>
      </c>
      <c r="E2475" t="s">
        <v>230</v>
      </c>
      <c r="F2475" t="s">
        <v>87</v>
      </c>
      <c r="G2475" t="s">
        <v>231</v>
      </c>
      <c r="H2475" t="s">
        <v>239</v>
      </c>
      <c r="I2475" t="s">
        <v>251</v>
      </c>
      <c r="J2475" t="s">
        <v>234</v>
      </c>
      <c r="K2475">
        <v>5</v>
      </c>
      <c r="L2475">
        <v>1879</v>
      </c>
      <c r="M2475" s="150">
        <v>1.38555448074392E-6</v>
      </c>
      <c r="N2475">
        <v>10803.83</v>
      </c>
      <c r="O2475">
        <v>1.4969295065695601E-2</v>
      </c>
      <c r="P2475" t="s">
        <v>131</v>
      </c>
    </row>
    <row r="2476" spans="1:16">
      <c r="A2476" t="s">
        <v>228</v>
      </c>
      <c r="B2476" t="s">
        <v>229</v>
      </c>
      <c r="C2476" t="b">
        <v>1</v>
      </c>
      <c r="D2476" t="b">
        <v>0</v>
      </c>
      <c r="E2476" t="s">
        <v>230</v>
      </c>
      <c r="F2476" t="s">
        <v>87</v>
      </c>
      <c r="G2476" t="s">
        <v>231</v>
      </c>
      <c r="H2476" t="s">
        <v>239</v>
      </c>
      <c r="I2476" t="s">
        <v>252</v>
      </c>
      <c r="J2476" t="s">
        <v>234</v>
      </c>
      <c r="K2476">
        <v>5</v>
      </c>
      <c r="L2476">
        <v>1880</v>
      </c>
      <c r="M2476" s="150">
        <v>4.6863909456148697E-5</v>
      </c>
      <c r="N2476">
        <v>10803.83</v>
      </c>
      <c r="O2476">
        <v>0.50630971089962296</v>
      </c>
      <c r="P2476" t="s">
        <v>131</v>
      </c>
    </row>
    <row r="2477" spans="1:16">
      <c r="A2477" t="s">
        <v>228</v>
      </c>
      <c r="B2477" t="s">
        <v>229</v>
      </c>
      <c r="C2477" t="b">
        <v>1</v>
      </c>
      <c r="D2477" t="b">
        <v>0</v>
      </c>
      <c r="E2477" t="s">
        <v>230</v>
      </c>
      <c r="F2477" t="s">
        <v>87</v>
      </c>
      <c r="G2477" t="s">
        <v>231</v>
      </c>
      <c r="H2477" t="s">
        <v>239</v>
      </c>
      <c r="I2477" t="s">
        <v>253</v>
      </c>
      <c r="J2477" t="s">
        <v>234</v>
      </c>
      <c r="K2477">
        <v>5</v>
      </c>
      <c r="L2477">
        <v>1881</v>
      </c>
      <c r="M2477">
        <v>2.4142370199027699E-4</v>
      </c>
      <c r="N2477">
        <v>10803.83</v>
      </c>
      <c r="O2477">
        <v>2.6083006342736201</v>
      </c>
      <c r="P2477" t="s">
        <v>131</v>
      </c>
    </row>
    <row r="2478" spans="1:16">
      <c r="A2478" t="s">
        <v>228</v>
      </c>
      <c r="B2478" t="s">
        <v>229</v>
      </c>
      <c r="C2478" t="b">
        <v>1</v>
      </c>
      <c r="D2478" t="b">
        <v>0</v>
      </c>
      <c r="E2478" t="s">
        <v>230</v>
      </c>
      <c r="F2478" t="s">
        <v>87</v>
      </c>
      <c r="G2478" t="s">
        <v>231</v>
      </c>
      <c r="H2478" t="s">
        <v>239</v>
      </c>
      <c r="I2478" t="s">
        <v>254</v>
      </c>
      <c r="J2478" t="s">
        <v>234</v>
      </c>
      <c r="K2478">
        <v>5</v>
      </c>
      <c r="L2478">
        <v>1882</v>
      </c>
      <c r="M2478" s="150">
        <v>4.15557962586016E-5</v>
      </c>
      <c r="N2478">
        <v>10803.83</v>
      </c>
      <c r="O2478">
        <v>0.44896175829256801</v>
      </c>
      <c r="P2478" t="s">
        <v>131</v>
      </c>
    </row>
    <row r="2479" spans="1:16">
      <c r="A2479" t="s">
        <v>228</v>
      </c>
      <c r="B2479" t="s">
        <v>229</v>
      </c>
      <c r="C2479" t="b">
        <v>1</v>
      </c>
      <c r="D2479" t="b">
        <v>0</v>
      </c>
      <c r="E2479" t="s">
        <v>230</v>
      </c>
      <c r="F2479" t="s">
        <v>87</v>
      </c>
      <c r="G2479" t="s">
        <v>231</v>
      </c>
      <c r="H2479" t="s">
        <v>257</v>
      </c>
      <c r="I2479" t="s">
        <v>257</v>
      </c>
      <c r="J2479" t="s">
        <v>234</v>
      </c>
      <c r="K2479">
        <v>5</v>
      </c>
      <c r="L2479">
        <v>1883</v>
      </c>
      <c r="M2479">
        <v>1.3757715556520501E-4</v>
      </c>
      <c r="N2479">
        <v>10803.83</v>
      </c>
      <c r="O2479">
        <v>1.48636020061003</v>
      </c>
      <c r="P2479" t="s">
        <v>131</v>
      </c>
    </row>
    <row r="2480" spans="1:16">
      <c r="A2480" t="s">
        <v>228</v>
      </c>
      <c r="B2480" t="s">
        <v>229</v>
      </c>
      <c r="C2480" t="b">
        <v>1</v>
      </c>
      <c r="D2480" t="b">
        <v>0</v>
      </c>
      <c r="E2480" t="s">
        <v>230</v>
      </c>
      <c r="F2480" t="s">
        <v>87</v>
      </c>
      <c r="G2480" t="s">
        <v>231</v>
      </c>
      <c r="H2480" t="s">
        <v>258</v>
      </c>
      <c r="I2480" t="s">
        <v>258</v>
      </c>
      <c r="J2480" t="s">
        <v>234</v>
      </c>
      <c r="K2480">
        <v>5</v>
      </c>
      <c r="L2480">
        <v>1884</v>
      </c>
      <c r="M2480" s="150">
        <v>2.8475130186722999E-5</v>
      </c>
      <c r="N2480">
        <v>10803.83</v>
      </c>
      <c r="O2480">
        <v>0.30764046576522402</v>
      </c>
      <c r="P2480" t="s">
        <v>131</v>
      </c>
    </row>
    <row r="2481" spans="1:16">
      <c r="A2481" t="s">
        <v>228</v>
      </c>
      <c r="B2481" t="s">
        <v>229</v>
      </c>
      <c r="C2481" t="b">
        <v>1</v>
      </c>
      <c r="D2481" t="b">
        <v>0</v>
      </c>
      <c r="E2481" t="s">
        <v>230</v>
      </c>
      <c r="F2481" t="s">
        <v>87</v>
      </c>
      <c r="G2481" t="s">
        <v>231</v>
      </c>
      <c r="H2481" t="s">
        <v>259</v>
      </c>
      <c r="I2481" t="s">
        <v>259</v>
      </c>
      <c r="J2481" t="s">
        <v>234</v>
      </c>
      <c r="K2481">
        <v>5</v>
      </c>
      <c r="L2481">
        <v>1885</v>
      </c>
      <c r="M2481" s="150">
        <v>4.1415095312043498E-5</v>
      </c>
      <c r="N2481">
        <v>10803.83</v>
      </c>
      <c r="O2481">
        <v>0.44744164918511498</v>
      </c>
      <c r="P2481" t="s">
        <v>131</v>
      </c>
    </row>
    <row r="2482" spans="1:16">
      <c r="A2482" t="s">
        <v>228</v>
      </c>
      <c r="B2482" t="s">
        <v>229</v>
      </c>
      <c r="C2482" t="b">
        <v>1</v>
      </c>
      <c r="D2482" t="b">
        <v>0</v>
      </c>
      <c r="E2482" t="s">
        <v>230</v>
      </c>
      <c r="F2482" t="s">
        <v>87</v>
      </c>
      <c r="G2482" t="s">
        <v>231</v>
      </c>
      <c r="H2482" t="s">
        <v>260</v>
      </c>
      <c r="I2482" t="s">
        <v>261</v>
      </c>
      <c r="J2482" t="s">
        <v>234</v>
      </c>
      <c r="K2482">
        <v>5</v>
      </c>
      <c r="L2482">
        <v>1886</v>
      </c>
      <c r="M2482">
        <v>1.2720636396573899E-3</v>
      </c>
      <c r="N2482">
        <v>10803.83</v>
      </c>
      <c r="O2482">
        <v>13.743159312039699</v>
      </c>
      <c r="P2482" t="s">
        <v>131</v>
      </c>
    </row>
    <row r="2483" spans="1:16">
      <c r="A2483" t="s">
        <v>228</v>
      </c>
      <c r="B2483" t="s">
        <v>229</v>
      </c>
      <c r="C2483" t="b">
        <v>1</v>
      </c>
      <c r="D2483" t="b">
        <v>0</v>
      </c>
      <c r="E2483" t="s">
        <v>230</v>
      </c>
      <c r="F2483" t="s">
        <v>87</v>
      </c>
      <c r="G2483" t="s">
        <v>231</v>
      </c>
      <c r="H2483" t="s">
        <v>260</v>
      </c>
      <c r="I2483" t="s">
        <v>262</v>
      </c>
      <c r="J2483" t="s">
        <v>234</v>
      </c>
      <c r="K2483">
        <v>5</v>
      </c>
      <c r="L2483">
        <v>1887</v>
      </c>
      <c r="M2483">
        <v>6.6276418847270905E-4</v>
      </c>
      <c r="N2483">
        <v>10803.83</v>
      </c>
      <c r="O2483">
        <v>7.1603916223471096</v>
      </c>
      <c r="P2483" t="s">
        <v>131</v>
      </c>
    </row>
    <row r="2484" spans="1:16">
      <c r="A2484" t="s">
        <v>228</v>
      </c>
      <c r="B2484" t="s">
        <v>229</v>
      </c>
      <c r="C2484" t="b">
        <v>1</v>
      </c>
      <c r="D2484" t="b">
        <v>0</v>
      </c>
      <c r="E2484" t="s">
        <v>230</v>
      </c>
      <c r="F2484" t="s">
        <v>87</v>
      </c>
      <c r="G2484" t="s">
        <v>231</v>
      </c>
      <c r="H2484" t="s">
        <v>260</v>
      </c>
      <c r="I2484" t="s">
        <v>263</v>
      </c>
      <c r="J2484" t="s">
        <v>234</v>
      </c>
      <c r="K2484">
        <v>5</v>
      </c>
      <c r="L2484">
        <v>1888</v>
      </c>
      <c r="M2484">
        <v>1.02239566873115E-3</v>
      </c>
      <c r="N2484">
        <v>10803.83</v>
      </c>
      <c r="O2484">
        <v>11.0457889977077</v>
      </c>
      <c r="P2484" t="s">
        <v>131</v>
      </c>
    </row>
    <row r="2485" spans="1:16">
      <c r="A2485" t="s">
        <v>228</v>
      </c>
      <c r="B2485" t="s">
        <v>229</v>
      </c>
      <c r="C2485" t="b">
        <v>1</v>
      </c>
      <c r="D2485" t="b">
        <v>0</v>
      </c>
      <c r="E2485" t="s">
        <v>230</v>
      </c>
      <c r="F2485" t="s">
        <v>87</v>
      </c>
      <c r="G2485" t="s">
        <v>231</v>
      </c>
      <c r="H2485" t="s">
        <v>264</v>
      </c>
      <c r="I2485" t="s">
        <v>265</v>
      </c>
      <c r="J2485" t="s">
        <v>234</v>
      </c>
      <c r="K2485">
        <v>5</v>
      </c>
      <c r="L2485">
        <v>1889</v>
      </c>
      <c r="M2485" s="150">
        <v>7.6041557973109996E-6</v>
      </c>
      <c r="N2485">
        <v>10803.83</v>
      </c>
      <c r="O2485">
        <v>8.2154006527662499E-2</v>
      </c>
      <c r="P2485" t="s">
        <v>131</v>
      </c>
    </row>
    <row r="2486" spans="1:16">
      <c r="A2486" t="s">
        <v>228</v>
      </c>
      <c r="B2486" t="s">
        <v>229</v>
      </c>
      <c r="C2486" t="b">
        <v>1</v>
      </c>
      <c r="D2486" t="b">
        <v>0</v>
      </c>
      <c r="E2486" t="s">
        <v>230</v>
      </c>
      <c r="F2486" t="s">
        <v>88</v>
      </c>
      <c r="G2486" t="s">
        <v>231</v>
      </c>
      <c r="H2486" t="s">
        <v>232</v>
      </c>
      <c r="I2486" t="s">
        <v>233</v>
      </c>
      <c r="J2486" t="s">
        <v>234</v>
      </c>
      <c r="K2486">
        <v>6</v>
      </c>
      <c r="L2486">
        <v>1890</v>
      </c>
      <c r="M2486">
        <v>4.06130191319818E-4</v>
      </c>
      <c r="N2486">
        <v>10803.83</v>
      </c>
      <c r="O2486">
        <v>4.3877615448867902</v>
      </c>
      <c r="P2486" t="s">
        <v>131</v>
      </c>
    </row>
    <row r="2487" spans="1:16">
      <c r="A2487" t="s">
        <v>228</v>
      </c>
      <c r="B2487" t="s">
        <v>229</v>
      </c>
      <c r="C2487" t="b">
        <v>1</v>
      </c>
      <c r="D2487" t="b">
        <v>0</v>
      </c>
      <c r="E2487" t="s">
        <v>230</v>
      </c>
      <c r="F2487" t="s">
        <v>88</v>
      </c>
      <c r="G2487" t="s">
        <v>231</v>
      </c>
      <c r="H2487" t="s">
        <v>232</v>
      </c>
      <c r="I2487" t="s">
        <v>235</v>
      </c>
      <c r="J2487" t="s">
        <v>234</v>
      </c>
      <c r="K2487">
        <v>6</v>
      </c>
      <c r="L2487">
        <v>1891</v>
      </c>
      <c r="M2487" s="150">
        <v>2.4278071160062699E-5</v>
      </c>
      <c r="N2487">
        <v>10803.83</v>
      </c>
      <c r="O2487">
        <v>0.26229615354121999</v>
      </c>
      <c r="P2487" t="s">
        <v>131</v>
      </c>
    </row>
    <row r="2488" spans="1:16">
      <c r="A2488" t="s">
        <v>228</v>
      </c>
      <c r="B2488" t="s">
        <v>229</v>
      </c>
      <c r="C2488" t="b">
        <v>1</v>
      </c>
      <c r="D2488" t="b">
        <v>0</v>
      </c>
      <c r="E2488" t="s">
        <v>230</v>
      </c>
      <c r="F2488" t="s">
        <v>88</v>
      </c>
      <c r="G2488" t="s">
        <v>231</v>
      </c>
      <c r="H2488" t="s">
        <v>232</v>
      </c>
      <c r="I2488" t="s">
        <v>236</v>
      </c>
      <c r="J2488" t="s">
        <v>234</v>
      </c>
      <c r="K2488">
        <v>6</v>
      </c>
      <c r="L2488">
        <v>1892</v>
      </c>
      <c r="M2488" s="150">
        <v>7.0977150219291198E-5</v>
      </c>
      <c r="N2488">
        <v>10803.83</v>
      </c>
      <c r="O2488">
        <v>0.76682506485368496</v>
      </c>
      <c r="P2488" t="s">
        <v>131</v>
      </c>
    </row>
    <row r="2489" spans="1:16">
      <c r="A2489" t="s">
        <v>228</v>
      </c>
      <c r="B2489" t="s">
        <v>229</v>
      </c>
      <c r="C2489" t="b">
        <v>1</v>
      </c>
      <c r="D2489" t="b">
        <v>0</v>
      </c>
      <c r="E2489" t="s">
        <v>230</v>
      </c>
      <c r="F2489" t="s">
        <v>88</v>
      </c>
      <c r="G2489" t="s">
        <v>231</v>
      </c>
      <c r="H2489" t="s">
        <v>232</v>
      </c>
      <c r="I2489" t="s">
        <v>237</v>
      </c>
      <c r="J2489" t="s">
        <v>234</v>
      </c>
      <c r="K2489">
        <v>6</v>
      </c>
      <c r="L2489">
        <v>1893</v>
      </c>
      <c r="M2489">
        <v>2.43145169013228E-4</v>
      </c>
      <c r="N2489">
        <v>10803.83</v>
      </c>
      <c r="O2489">
        <v>2.6268990713401901</v>
      </c>
      <c r="P2489" t="s">
        <v>131</v>
      </c>
    </row>
    <row r="2490" spans="1:16">
      <c r="A2490" t="s">
        <v>228</v>
      </c>
      <c r="B2490" t="s">
        <v>229</v>
      </c>
      <c r="C2490" t="b">
        <v>1</v>
      </c>
      <c r="D2490" t="b">
        <v>0</v>
      </c>
      <c r="E2490" t="s">
        <v>230</v>
      </c>
      <c r="F2490" t="s">
        <v>88</v>
      </c>
      <c r="G2490" t="s">
        <v>231</v>
      </c>
      <c r="H2490" t="s">
        <v>238</v>
      </c>
      <c r="I2490" t="s">
        <v>238</v>
      </c>
      <c r="J2490" t="s">
        <v>234</v>
      </c>
      <c r="K2490">
        <v>6</v>
      </c>
      <c r="L2490">
        <v>1894</v>
      </c>
      <c r="M2490" s="150">
        <v>6.9688166471350906E-5</v>
      </c>
      <c r="N2490">
        <v>10803.83</v>
      </c>
      <c r="O2490">
        <v>0.75289910356817502</v>
      </c>
      <c r="P2490" t="s">
        <v>131</v>
      </c>
    </row>
    <row r="2491" spans="1:16">
      <c r="A2491" t="s">
        <v>228</v>
      </c>
      <c r="B2491" t="s">
        <v>229</v>
      </c>
      <c r="C2491" t="b">
        <v>1</v>
      </c>
      <c r="D2491" t="b">
        <v>0</v>
      </c>
      <c r="E2491" t="s">
        <v>230</v>
      </c>
      <c r="F2491" t="s">
        <v>88</v>
      </c>
      <c r="G2491" t="s">
        <v>231</v>
      </c>
      <c r="H2491" t="s">
        <v>239</v>
      </c>
      <c r="I2491" t="s">
        <v>240</v>
      </c>
      <c r="J2491" t="s">
        <v>234</v>
      </c>
      <c r="K2491">
        <v>6</v>
      </c>
      <c r="L2491">
        <v>1895</v>
      </c>
      <c r="M2491" s="150">
        <v>5.4625210804209203E-6</v>
      </c>
      <c r="N2491">
        <v>10803.83</v>
      </c>
      <c r="O2491">
        <v>5.9016149124283997E-2</v>
      </c>
      <c r="P2491" t="s">
        <v>131</v>
      </c>
    </row>
    <row r="2492" spans="1:16">
      <c r="A2492" t="s">
        <v>228</v>
      </c>
      <c r="B2492" t="s">
        <v>229</v>
      </c>
      <c r="C2492" t="b">
        <v>1</v>
      </c>
      <c r="D2492" t="b">
        <v>0</v>
      </c>
      <c r="E2492" t="s">
        <v>230</v>
      </c>
      <c r="F2492" t="s">
        <v>88</v>
      </c>
      <c r="G2492" t="s">
        <v>231</v>
      </c>
      <c r="H2492" t="s">
        <v>239</v>
      </c>
      <c r="I2492" t="s">
        <v>241</v>
      </c>
      <c r="J2492" t="s">
        <v>234</v>
      </c>
      <c r="K2492">
        <v>6</v>
      </c>
      <c r="L2492">
        <v>1896</v>
      </c>
      <c r="M2492" s="150">
        <v>5.5396970839384297E-5</v>
      </c>
      <c r="N2492">
        <v>10803.83</v>
      </c>
      <c r="O2492">
        <v>0.59849945546366501</v>
      </c>
      <c r="P2492" t="s">
        <v>131</v>
      </c>
    </row>
    <row r="2493" spans="1:16">
      <c r="A2493" t="s">
        <v>228</v>
      </c>
      <c r="B2493" t="s">
        <v>229</v>
      </c>
      <c r="C2493" t="b">
        <v>1</v>
      </c>
      <c r="D2493" t="b">
        <v>0</v>
      </c>
      <c r="E2493" t="s">
        <v>230</v>
      </c>
      <c r="F2493" t="s">
        <v>88</v>
      </c>
      <c r="G2493" t="s">
        <v>231</v>
      </c>
      <c r="H2493" t="s">
        <v>239</v>
      </c>
      <c r="I2493" t="s">
        <v>242</v>
      </c>
      <c r="J2493" t="s">
        <v>234</v>
      </c>
      <c r="K2493">
        <v>6</v>
      </c>
      <c r="L2493">
        <v>1897</v>
      </c>
      <c r="M2493">
        <v>4.6837348666462598E-4</v>
      </c>
      <c r="N2493">
        <v>10803.83</v>
      </c>
      <c r="O2493">
        <v>5.0602275264318903</v>
      </c>
      <c r="P2493" t="s">
        <v>131</v>
      </c>
    </row>
    <row r="2494" spans="1:16">
      <c r="A2494" t="s">
        <v>228</v>
      </c>
      <c r="B2494" t="s">
        <v>229</v>
      </c>
      <c r="C2494" t="b">
        <v>1</v>
      </c>
      <c r="D2494" t="b">
        <v>0</v>
      </c>
      <c r="E2494" t="s">
        <v>230</v>
      </c>
      <c r="F2494" t="s">
        <v>88</v>
      </c>
      <c r="G2494" t="s">
        <v>231</v>
      </c>
      <c r="H2494" t="s">
        <v>239</v>
      </c>
      <c r="I2494" t="s">
        <v>243</v>
      </c>
      <c r="J2494" t="s">
        <v>234</v>
      </c>
      <c r="K2494">
        <v>6</v>
      </c>
      <c r="L2494">
        <v>1898</v>
      </c>
      <c r="M2494">
        <v>2.1041574723754599E-4</v>
      </c>
      <c r="N2494">
        <v>10803.83</v>
      </c>
      <c r="O2494">
        <v>2.2732959624774098</v>
      </c>
      <c r="P2494" t="s">
        <v>131</v>
      </c>
    </row>
    <row r="2495" spans="1:16">
      <c r="A2495" t="s">
        <v>228</v>
      </c>
      <c r="B2495" t="s">
        <v>229</v>
      </c>
      <c r="C2495" t="b">
        <v>1</v>
      </c>
      <c r="D2495" t="b">
        <v>0</v>
      </c>
      <c r="E2495" t="s">
        <v>230</v>
      </c>
      <c r="F2495" t="s">
        <v>88</v>
      </c>
      <c r="G2495" t="s">
        <v>231</v>
      </c>
      <c r="H2495" t="s">
        <v>239</v>
      </c>
      <c r="I2495" t="s">
        <v>244</v>
      </c>
      <c r="J2495" t="s">
        <v>234</v>
      </c>
      <c r="K2495">
        <v>6</v>
      </c>
      <c r="L2495">
        <v>1899</v>
      </c>
      <c r="M2495" s="150">
        <v>7.1727755464257096E-5</v>
      </c>
      <c r="N2495">
        <v>10803.83</v>
      </c>
      <c r="O2495">
        <v>0.77493447631740497</v>
      </c>
      <c r="P2495" t="s">
        <v>131</v>
      </c>
    </row>
    <row r="2496" spans="1:16">
      <c r="A2496" t="s">
        <v>228</v>
      </c>
      <c r="B2496" t="s">
        <v>229</v>
      </c>
      <c r="C2496" t="b">
        <v>1</v>
      </c>
      <c r="D2496" t="b">
        <v>0</v>
      </c>
      <c r="E2496" t="s">
        <v>230</v>
      </c>
      <c r="F2496" t="s">
        <v>88</v>
      </c>
      <c r="G2496" t="s">
        <v>231</v>
      </c>
      <c r="H2496" t="s">
        <v>239</v>
      </c>
      <c r="I2496" t="s">
        <v>245</v>
      </c>
      <c r="J2496" t="s">
        <v>234</v>
      </c>
      <c r="K2496">
        <v>6</v>
      </c>
      <c r="L2496">
        <v>1900</v>
      </c>
      <c r="M2496">
        <v>1.2834996680449E-4</v>
      </c>
      <c r="N2496">
        <v>10803.83</v>
      </c>
      <c r="O2496">
        <v>1.3866712218613599</v>
      </c>
      <c r="P2496" t="s">
        <v>131</v>
      </c>
    </row>
    <row r="2497" spans="1:16">
      <c r="A2497" t="s">
        <v>228</v>
      </c>
      <c r="B2497" t="s">
        <v>229</v>
      </c>
      <c r="C2497" t="b">
        <v>1</v>
      </c>
      <c r="D2497" t="b">
        <v>0</v>
      </c>
      <c r="E2497" t="s">
        <v>230</v>
      </c>
      <c r="F2497" t="s">
        <v>88</v>
      </c>
      <c r="G2497" t="s">
        <v>231</v>
      </c>
      <c r="H2497" t="s">
        <v>239</v>
      </c>
      <c r="I2497" t="s">
        <v>246</v>
      </c>
      <c r="J2497" t="s">
        <v>234</v>
      </c>
      <c r="K2497">
        <v>6</v>
      </c>
      <c r="L2497">
        <v>1901</v>
      </c>
      <c r="M2497" s="150">
        <v>2.71384825705388E-5</v>
      </c>
      <c r="N2497">
        <v>10803.83</v>
      </c>
      <c r="O2497">
        <v>0.29319955215006499</v>
      </c>
      <c r="P2497" t="s">
        <v>131</v>
      </c>
    </row>
    <row r="2498" spans="1:16">
      <c r="A2498" t="s">
        <v>228</v>
      </c>
      <c r="B2498" t="s">
        <v>229</v>
      </c>
      <c r="C2498" t="b">
        <v>1</v>
      </c>
      <c r="D2498" t="b">
        <v>0</v>
      </c>
      <c r="E2498" t="s">
        <v>230</v>
      </c>
      <c r="F2498" t="s">
        <v>88</v>
      </c>
      <c r="G2498" t="s">
        <v>231</v>
      </c>
      <c r="H2498" t="s">
        <v>239</v>
      </c>
      <c r="I2498" t="s">
        <v>247</v>
      </c>
      <c r="J2498" t="s">
        <v>234</v>
      </c>
      <c r="K2498">
        <v>6</v>
      </c>
      <c r="L2498">
        <v>1902</v>
      </c>
      <c r="M2498" s="150">
        <v>2.0900023779736501E-5</v>
      </c>
      <c r="N2498">
        <v>10803.83</v>
      </c>
      <c r="O2498">
        <v>0.22580030391223099</v>
      </c>
      <c r="P2498" t="s">
        <v>131</v>
      </c>
    </row>
    <row r="2499" spans="1:16">
      <c r="A2499" t="s">
        <v>228</v>
      </c>
      <c r="B2499" t="s">
        <v>229</v>
      </c>
      <c r="C2499" t="b">
        <v>1</v>
      </c>
      <c r="D2499" t="b">
        <v>0</v>
      </c>
      <c r="E2499" t="s">
        <v>230</v>
      </c>
      <c r="F2499" t="s">
        <v>88</v>
      </c>
      <c r="G2499" t="s">
        <v>231</v>
      </c>
      <c r="H2499" t="s">
        <v>239</v>
      </c>
      <c r="I2499" t="s">
        <v>248</v>
      </c>
      <c r="J2499" t="s">
        <v>234</v>
      </c>
      <c r="K2499">
        <v>6</v>
      </c>
      <c r="L2499">
        <v>1903</v>
      </c>
      <c r="M2499">
        <v>3.8010440212310302E-4</v>
      </c>
      <c r="N2499">
        <v>10803.83</v>
      </c>
      <c r="O2499">
        <v>4.1065833427896399</v>
      </c>
      <c r="P2499" t="s">
        <v>131</v>
      </c>
    </row>
    <row r="2500" spans="1:16">
      <c r="A2500" t="s">
        <v>228</v>
      </c>
      <c r="B2500" t="s">
        <v>229</v>
      </c>
      <c r="C2500" t="b">
        <v>1</v>
      </c>
      <c r="D2500" t="b">
        <v>0</v>
      </c>
      <c r="E2500" t="s">
        <v>230</v>
      </c>
      <c r="F2500" t="s">
        <v>88</v>
      </c>
      <c r="G2500" t="s">
        <v>231</v>
      </c>
      <c r="H2500" t="s">
        <v>239</v>
      </c>
      <c r="I2500" t="s">
        <v>249</v>
      </c>
      <c r="J2500" t="s">
        <v>234</v>
      </c>
      <c r="K2500">
        <v>6</v>
      </c>
      <c r="L2500">
        <v>1904</v>
      </c>
      <c r="M2500">
        <v>1.3246503040961101E-4</v>
      </c>
      <c r="N2500">
        <v>10803.83</v>
      </c>
      <c r="O2500">
        <v>1.43112966949027</v>
      </c>
      <c r="P2500" t="s">
        <v>131</v>
      </c>
    </row>
    <row r="2501" spans="1:16">
      <c r="A2501" t="s">
        <v>228</v>
      </c>
      <c r="B2501" t="s">
        <v>229</v>
      </c>
      <c r="C2501" t="b">
        <v>1</v>
      </c>
      <c r="D2501" t="b">
        <v>0</v>
      </c>
      <c r="E2501" t="s">
        <v>230</v>
      </c>
      <c r="F2501" t="s">
        <v>88</v>
      </c>
      <c r="G2501" t="s">
        <v>231</v>
      </c>
      <c r="H2501" t="s">
        <v>239</v>
      </c>
      <c r="I2501" t="s">
        <v>250</v>
      </c>
      <c r="J2501" t="s">
        <v>234</v>
      </c>
      <c r="K2501">
        <v>6</v>
      </c>
      <c r="L2501">
        <v>1905</v>
      </c>
      <c r="M2501" s="150">
        <v>4.2758704245471102E-5</v>
      </c>
      <c r="N2501">
        <v>10803.83</v>
      </c>
      <c r="O2501">
        <v>0.46195777168834901</v>
      </c>
      <c r="P2501" t="s">
        <v>131</v>
      </c>
    </row>
    <row r="2502" spans="1:16">
      <c r="A2502" t="s">
        <v>228</v>
      </c>
      <c r="B2502" t="s">
        <v>229</v>
      </c>
      <c r="C2502" t="b">
        <v>1</v>
      </c>
      <c r="D2502" t="b">
        <v>0</v>
      </c>
      <c r="E2502" t="s">
        <v>230</v>
      </c>
      <c r="F2502" t="s">
        <v>88</v>
      </c>
      <c r="G2502" t="s">
        <v>231</v>
      </c>
      <c r="H2502" t="s">
        <v>239</v>
      </c>
      <c r="I2502" t="s">
        <v>251</v>
      </c>
      <c r="J2502" t="s">
        <v>234</v>
      </c>
      <c r="K2502">
        <v>6</v>
      </c>
      <c r="L2502">
        <v>1906</v>
      </c>
      <c r="M2502" s="150">
        <v>1.1058376627808099E-6</v>
      </c>
      <c r="N2502">
        <v>10803.83</v>
      </c>
      <c r="O2502">
        <v>1.19472821162812E-2</v>
      </c>
      <c r="P2502" t="s">
        <v>131</v>
      </c>
    </row>
    <row r="2503" spans="1:16">
      <c r="A2503" t="s">
        <v>228</v>
      </c>
      <c r="B2503" t="s">
        <v>229</v>
      </c>
      <c r="C2503" t="b">
        <v>1</v>
      </c>
      <c r="D2503" t="b">
        <v>0</v>
      </c>
      <c r="E2503" t="s">
        <v>230</v>
      </c>
      <c r="F2503" t="s">
        <v>88</v>
      </c>
      <c r="G2503" t="s">
        <v>231</v>
      </c>
      <c r="H2503" t="s">
        <v>239</v>
      </c>
      <c r="I2503" t="s">
        <v>252</v>
      </c>
      <c r="J2503" t="s">
        <v>234</v>
      </c>
      <c r="K2503">
        <v>6</v>
      </c>
      <c r="L2503">
        <v>1907</v>
      </c>
      <c r="M2503" s="150">
        <v>4.1120127471035002E-5</v>
      </c>
      <c r="N2503">
        <v>10803.83</v>
      </c>
      <c r="O2503">
        <v>0.444254866775392</v>
      </c>
      <c r="P2503" t="s">
        <v>131</v>
      </c>
    </row>
    <row r="2504" spans="1:16">
      <c r="A2504" t="s">
        <v>228</v>
      </c>
      <c r="B2504" t="s">
        <v>229</v>
      </c>
      <c r="C2504" t="b">
        <v>1</v>
      </c>
      <c r="D2504" t="b">
        <v>0</v>
      </c>
      <c r="E2504" t="s">
        <v>230</v>
      </c>
      <c r="F2504" t="s">
        <v>88</v>
      </c>
      <c r="G2504" t="s">
        <v>231</v>
      </c>
      <c r="H2504" t="s">
        <v>239</v>
      </c>
      <c r="I2504" t="s">
        <v>253</v>
      </c>
      <c r="J2504" t="s">
        <v>234</v>
      </c>
      <c r="K2504">
        <v>6</v>
      </c>
      <c r="L2504">
        <v>1908</v>
      </c>
      <c r="M2504">
        <v>2.0950605860964799E-4</v>
      </c>
      <c r="N2504">
        <v>10803.83</v>
      </c>
      <c r="O2504">
        <v>2.2634678411886702</v>
      </c>
      <c r="P2504" t="s">
        <v>131</v>
      </c>
    </row>
    <row r="2505" spans="1:16">
      <c r="A2505" t="s">
        <v>228</v>
      </c>
      <c r="B2505" t="s">
        <v>229</v>
      </c>
      <c r="C2505" t="b">
        <v>1</v>
      </c>
      <c r="D2505" t="b">
        <v>0</v>
      </c>
      <c r="E2505" t="s">
        <v>230</v>
      </c>
      <c r="F2505" t="s">
        <v>88</v>
      </c>
      <c r="G2505" t="s">
        <v>231</v>
      </c>
      <c r="H2505" t="s">
        <v>239</v>
      </c>
      <c r="I2505" t="s">
        <v>254</v>
      </c>
      <c r="J2505" t="s">
        <v>234</v>
      </c>
      <c r="K2505">
        <v>6</v>
      </c>
      <c r="L2505">
        <v>1909</v>
      </c>
      <c r="M2505" s="150">
        <v>2.7953098897173299E-5</v>
      </c>
      <c r="N2505">
        <v>10803.83</v>
      </c>
      <c r="O2505">
        <v>0.30200052845824799</v>
      </c>
      <c r="P2505" t="s">
        <v>131</v>
      </c>
    </row>
    <row r="2506" spans="1:16">
      <c r="A2506" t="s">
        <v>228</v>
      </c>
      <c r="B2506" t="s">
        <v>229</v>
      </c>
      <c r="C2506" t="b">
        <v>1</v>
      </c>
      <c r="D2506" t="b">
        <v>0</v>
      </c>
      <c r="E2506" t="s">
        <v>230</v>
      </c>
      <c r="F2506" t="s">
        <v>88</v>
      </c>
      <c r="G2506" t="s">
        <v>231</v>
      </c>
      <c r="H2506" t="s">
        <v>257</v>
      </c>
      <c r="I2506" t="s">
        <v>257</v>
      </c>
      <c r="J2506" t="s">
        <v>234</v>
      </c>
      <c r="K2506">
        <v>6</v>
      </c>
      <c r="L2506">
        <v>1910</v>
      </c>
      <c r="M2506">
        <v>1.2558215608747601E-4</v>
      </c>
      <c r="N2506">
        <v>10803.83</v>
      </c>
      <c r="O2506">
        <v>1.3567682654025599</v>
      </c>
      <c r="P2506" t="s">
        <v>131</v>
      </c>
    </row>
    <row r="2507" spans="1:16">
      <c r="A2507" t="s">
        <v>228</v>
      </c>
      <c r="B2507" t="s">
        <v>229</v>
      </c>
      <c r="C2507" t="b">
        <v>1</v>
      </c>
      <c r="D2507" t="b">
        <v>0</v>
      </c>
      <c r="E2507" t="s">
        <v>230</v>
      </c>
      <c r="F2507" t="s">
        <v>88</v>
      </c>
      <c r="G2507" t="s">
        <v>231</v>
      </c>
      <c r="H2507" t="s">
        <v>258</v>
      </c>
      <c r="I2507" t="s">
        <v>258</v>
      </c>
      <c r="J2507" t="s">
        <v>234</v>
      </c>
      <c r="K2507">
        <v>6</v>
      </c>
      <c r="L2507">
        <v>1911</v>
      </c>
      <c r="M2507" s="150">
        <v>2.57966504851371E-5</v>
      </c>
      <c r="N2507">
        <v>10803.83</v>
      </c>
      <c r="O2507">
        <v>0.27870262641083798</v>
      </c>
      <c r="P2507" t="s">
        <v>131</v>
      </c>
    </row>
    <row r="2508" spans="1:16">
      <c r="A2508" t="s">
        <v>228</v>
      </c>
      <c r="B2508" t="s">
        <v>229</v>
      </c>
      <c r="C2508" t="b">
        <v>1</v>
      </c>
      <c r="D2508" t="b">
        <v>0</v>
      </c>
      <c r="E2508" t="s">
        <v>230</v>
      </c>
      <c r="F2508" t="s">
        <v>88</v>
      </c>
      <c r="G2508" t="s">
        <v>231</v>
      </c>
      <c r="H2508" t="s">
        <v>259</v>
      </c>
      <c r="I2508" t="s">
        <v>259</v>
      </c>
      <c r="J2508" t="s">
        <v>234</v>
      </c>
      <c r="K2508">
        <v>6</v>
      </c>
      <c r="L2508">
        <v>1912</v>
      </c>
      <c r="M2508" s="150">
        <v>3.5468427880020403E-5</v>
      </c>
      <c r="N2508">
        <v>10803.83</v>
      </c>
      <c r="O2508">
        <v>0.383194865183001</v>
      </c>
      <c r="P2508" t="s">
        <v>131</v>
      </c>
    </row>
    <row r="2509" spans="1:16">
      <c r="A2509" t="s">
        <v>228</v>
      </c>
      <c r="B2509" t="s">
        <v>229</v>
      </c>
      <c r="C2509" t="b">
        <v>1</v>
      </c>
      <c r="D2509" t="b">
        <v>0</v>
      </c>
      <c r="E2509" t="s">
        <v>230</v>
      </c>
      <c r="F2509" t="s">
        <v>88</v>
      </c>
      <c r="G2509" t="s">
        <v>231</v>
      </c>
      <c r="H2509" t="s">
        <v>260</v>
      </c>
      <c r="I2509" t="s">
        <v>261</v>
      </c>
      <c r="J2509" t="s">
        <v>234</v>
      </c>
      <c r="K2509">
        <v>6</v>
      </c>
      <c r="L2509">
        <v>1913</v>
      </c>
      <c r="M2509">
        <v>1.3162716287788299E-3</v>
      </c>
      <c r="N2509">
        <v>10803.83</v>
      </c>
      <c r="O2509">
        <v>14.220774911149601</v>
      </c>
      <c r="P2509" t="s">
        <v>131</v>
      </c>
    </row>
    <row r="2510" spans="1:16">
      <c r="A2510" t="s">
        <v>228</v>
      </c>
      <c r="B2510" t="s">
        <v>229</v>
      </c>
      <c r="C2510" t="b">
        <v>1</v>
      </c>
      <c r="D2510" t="b">
        <v>0</v>
      </c>
      <c r="E2510" t="s">
        <v>230</v>
      </c>
      <c r="F2510" t="s">
        <v>88</v>
      </c>
      <c r="G2510" t="s">
        <v>231</v>
      </c>
      <c r="H2510" t="s">
        <v>260</v>
      </c>
      <c r="I2510" t="s">
        <v>262</v>
      </c>
      <c r="J2510" t="s">
        <v>234</v>
      </c>
      <c r="K2510">
        <v>6</v>
      </c>
      <c r="L2510">
        <v>1914</v>
      </c>
      <c r="M2510">
        <v>6.8579721223083797E-4</v>
      </c>
      <c r="N2510">
        <v>10803.83</v>
      </c>
      <c r="O2510">
        <v>7.4092364954158896</v>
      </c>
      <c r="P2510" t="s">
        <v>131</v>
      </c>
    </row>
    <row r="2511" spans="1:16">
      <c r="A2511" t="s">
        <v>228</v>
      </c>
      <c r="B2511" t="s">
        <v>229</v>
      </c>
      <c r="C2511" t="b">
        <v>1</v>
      </c>
      <c r="D2511" t="b">
        <v>0</v>
      </c>
      <c r="E2511" t="s">
        <v>230</v>
      </c>
      <c r="F2511" t="s">
        <v>88</v>
      </c>
      <c r="G2511" t="s">
        <v>231</v>
      </c>
      <c r="H2511" t="s">
        <v>260</v>
      </c>
      <c r="I2511" t="s">
        <v>263</v>
      </c>
      <c r="J2511" t="s">
        <v>234</v>
      </c>
      <c r="K2511">
        <v>6</v>
      </c>
      <c r="L2511">
        <v>1915</v>
      </c>
      <c r="M2511">
        <v>1.0579269544247201E-3</v>
      </c>
      <c r="N2511">
        <v>10803.83</v>
      </c>
      <c r="O2511">
        <v>11.4296629680224</v>
      </c>
      <c r="P2511" t="s">
        <v>131</v>
      </c>
    </row>
    <row r="2512" spans="1:16">
      <c r="A2512" t="s">
        <v>228</v>
      </c>
      <c r="B2512" t="s">
        <v>229</v>
      </c>
      <c r="C2512" t="b">
        <v>1</v>
      </c>
      <c r="D2512" t="b">
        <v>0</v>
      </c>
      <c r="E2512" t="s">
        <v>230</v>
      </c>
      <c r="F2512" t="s">
        <v>88</v>
      </c>
      <c r="G2512" t="s">
        <v>231</v>
      </c>
      <c r="H2512" t="s">
        <v>264</v>
      </c>
      <c r="I2512" t="s">
        <v>265</v>
      </c>
      <c r="J2512" t="s">
        <v>234</v>
      </c>
      <c r="K2512">
        <v>6</v>
      </c>
      <c r="L2512">
        <v>1916</v>
      </c>
      <c r="M2512" s="150">
        <v>7.3269972146569704E-6</v>
      </c>
      <c r="N2512">
        <v>10803.83</v>
      </c>
      <c r="O2512">
        <v>7.9159632317627404E-2</v>
      </c>
      <c r="P2512" t="s">
        <v>131</v>
      </c>
    </row>
    <row r="2513" spans="1:16">
      <c r="A2513" t="s">
        <v>228</v>
      </c>
      <c r="B2513" t="s">
        <v>229</v>
      </c>
      <c r="C2513" t="b">
        <v>1</v>
      </c>
      <c r="D2513" t="b">
        <v>0</v>
      </c>
      <c r="E2513" t="s">
        <v>230</v>
      </c>
      <c r="F2513" t="s">
        <v>89</v>
      </c>
      <c r="G2513" t="s">
        <v>231</v>
      </c>
      <c r="H2513" t="s">
        <v>232</v>
      </c>
      <c r="I2513" t="s">
        <v>233</v>
      </c>
      <c r="J2513" t="s">
        <v>234</v>
      </c>
      <c r="K2513">
        <v>7</v>
      </c>
      <c r="L2513">
        <v>1917</v>
      </c>
      <c r="M2513">
        <v>4.8775554931823498E-4</v>
      </c>
      <c r="N2513">
        <v>10803.83</v>
      </c>
      <c r="O2513">
        <v>5.2696280363908201</v>
      </c>
      <c r="P2513" t="s">
        <v>131</v>
      </c>
    </row>
    <row r="2514" spans="1:16">
      <c r="A2514" t="s">
        <v>228</v>
      </c>
      <c r="B2514" t="s">
        <v>229</v>
      </c>
      <c r="C2514" t="b">
        <v>1</v>
      </c>
      <c r="D2514" t="b">
        <v>0</v>
      </c>
      <c r="E2514" t="s">
        <v>230</v>
      </c>
      <c r="F2514" t="s">
        <v>89</v>
      </c>
      <c r="G2514" t="s">
        <v>231</v>
      </c>
      <c r="H2514" t="s">
        <v>232</v>
      </c>
      <c r="I2514" t="s">
        <v>235</v>
      </c>
      <c r="J2514" t="s">
        <v>234</v>
      </c>
      <c r="K2514">
        <v>7</v>
      </c>
      <c r="L2514">
        <v>1918</v>
      </c>
      <c r="M2514" s="150">
        <v>3.4145788893659402E-5</v>
      </c>
      <c r="N2514">
        <v>10803.83</v>
      </c>
      <c r="O2514">
        <v>0.36890529842298497</v>
      </c>
      <c r="P2514" t="s">
        <v>131</v>
      </c>
    </row>
    <row r="2515" spans="1:16">
      <c r="A2515" t="s">
        <v>228</v>
      </c>
      <c r="B2515" t="s">
        <v>229</v>
      </c>
      <c r="C2515" t="b">
        <v>1</v>
      </c>
      <c r="D2515" t="b">
        <v>0</v>
      </c>
      <c r="E2515" t="s">
        <v>230</v>
      </c>
      <c r="F2515" t="s">
        <v>89</v>
      </c>
      <c r="G2515" t="s">
        <v>231</v>
      </c>
      <c r="H2515" t="s">
        <v>232</v>
      </c>
      <c r="I2515" t="s">
        <v>236</v>
      </c>
      <c r="J2515" t="s">
        <v>234</v>
      </c>
      <c r="K2515">
        <v>7</v>
      </c>
      <c r="L2515">
        <v>1919</v>
      </c>
      <c r="M2515" s="150">
        <v>7.8859631870585895E-5</v>
      </c>
      <c r="N2515">
        <v>10803.83</v>
      </c>
      <c r="O2515">
        <v>0.85198605659239202</v>
      </c>
      <c r="P2515" t="s">
        <v>131</v>
      </c>
    </row>
    <row r="2516" spans="1:16">
      <c r="A2516" t="s">
        <v>228</v>
      </c>
      <c r="B2516" t="s">
        <v>229</v>
      </c>
      <c r="C2516" t="b">
        <v>1</v>
      </c>
      <c r="D2516" t="b">
        <v>0</v>
      </c>
      <c r="E2516" t="s">
        <v>230</v>
      </c>
      <c r="F2516" t="s">
        <v>89</v>
      </c>
      <c r="G2516" t="s">
        <v>231</v>
      </c>
      <c r="H2516" t="s">
        <v>232</v>
      </c>
      <c r="I2516" t="s">
        <v>237</v>
      </c>
      <c r="J2516" t="s">
        <v>234</v>
      </c>
      <c r="K2516">
        <v>7</v>
      </c>
      <c r="L2516">
        <v>1920</v>
      </c>
      <c r="M2516">
        <v>2.8299149648844098E-4</v>
      </c>
      <c r="N2516">
        <v>10803.83</v>
      </c>
      <c r="O2516">
        <v>3.0573920195067199</v>
      </c>
      <c r="P2516" t="s">
        <v>131</v>
      </c>
    </row>
    <row r="2517" spans="1:16">
      <c r="A2517" t="s">
        <v>228</v>
      </c>
      <c r="B2517" t="s">
        <v>229</v>
      </c>
      <c r="C2517" t="b">
        <v>1</v>
      </c>
      <c r="D2517" t="b">
        <v>0</v>
      </c>
      <c r="E2517" t="s">
        <v>230</v>
      </c>
      <c r="F2517" t="s">
        <v>89</v>
      </c>
      <c r="G2517" t="s">
        <v>231</v>
      </c>
      <c r="H2517" t="s">
        <v>238</v>
      </c>
      <c r="I2517" t="s">
        <v>238</v>
      </c>
      <c r="J2517" t="s">
        <v>234</v>
      </c>
      <c r="K2517">
        <v>7</v>
      </c>
      <c r="L2517">
        <v>1921</v>
      </c>
      <c r="M2517" s="150">
        <v>7.64399136807743E-5</v>
      </c>
      <c r="N2517">
        <v>10803.83</v>
      </c>
      <c r="O2517">
        <v>0.82584383262175898</v>
      </c>
      <c r="P2517" t="s">
        <v>131</v>
      </c>
    </row>
    <row r="2518" spans="1:16">
      <c r="A2518" t="s">
        <v>228</v>
      </c>
      <c r="B2518" t="s">
        <v>229</v>
      </c>
      <c r="C2518" t="b">
        <v>1</v>
      </c>
      <c r="D2518" t="b">
        <v>0</v>
      </c>
      <c r="E2518" t="s">
        <v>230</v>
      </c>
      <c r="F2518" t="s">
        <v>89</v>
      </c>
      <c r="G2518" t="s">
        <v>231</v>
      </c>
      <c r="H2518" t="s">
        <v>239</v>
      </c>
      <c r="I2518" t="s">
        <v>240</v>
      </c>
      <c r="J2518" t="s">
        <v>234</v>
      </c>
      <c r="K2518">
        <v>7</v>
      </c>
      <c r="L2518">
        <v>1922</v>
      </c>
      <c r="M2518" s="150">
        <v>5.9308877332364998E-6</v>
      </c>
      <c r="N2518">
        <v>10803.83</v>
      </c>
      <c r="O2518">
        <v>6.4076302818972503E-2</v>
      </c>
      <c r="P2518" t="s">
        <v>131</v>
      </c>
    </row>
    <row r="2519" spans="1:16">
      <c r="A2519" t="s">
        <v>228</v>
      </c>
      <c r="B2519" t="s">
        <v>229</v>
      </c>
      <c r="C2519" t="b">
        <v>1</v>
      </c>
      <c r="D2519" t="b">
        <v>0</v>
      </c>
      <c r="E2519" t="s">
        <v>230</v>
      </c>
      <c r="F2519" t="s">
        <v>89</v>
      </c>
      <c r="G2519" t="s">
        <v>231</v>
      </c>
      <c r="H2519" t="s">
        <v>239</v>
      </c>
      <c r="I2519" t="s">
        <v>241</v>
      </c>
      <c r="J2519" t="s">
        <v>234</v>
      </c>
      <c r="K2519">
        <v>7</v>
      </c>
      <c r="L2519">
        <v>1923</v>
      </c>
      <c r="M2519" s="150">
        <v>5.8496311619031703E-5</v>
      </c>
      <c r="N2519">
        <v>10803.83</v>
      </c>
      <c r="O2519">
        <v>0.63198420635904295</v>
      </c>
      <c r="P2519" t="s">
        <v>131</v>
      </c>
    </row>
    <row r="2520" spans="1:16">
      <c r="A2520" t="s">
        <v>228</v>
      </c>
      <c r="B2520" t="s">
        <v>229</v>
      </c>
      <c r="C2520" t="b">
        <v>1</v>
      </c>
      <c r="D2520" t="b">
        <v>0</v>
      </c>
      <c r="E2520" t="s">
        <v>230</v>
      </c>
      <c r="F2520" t="s">
        <v>89</v>
      </c>
      <c r="G2520" t="s">
        <v>231</v>
      </c>
      <c r="H2520" t="s">
        <v>239</v>
      </c>
      <c r="I2520" t="s">
        <v>242</v>
      </c>
      <c r="J2520" t="s">
        <v>234</v>
      </c>
      <c r="K2520">
        <v>7</v>
      </c>
      <c r="L2520">
        <v>1924</v>
      </c>
      <c r="M2520">
        <v>4.4910970284354102E-4</v>
      </c>
      <c r="N2520">
        <v>10803.83</v>
      </c>
      <c r="O2520">
        <v>4.8521048808721297</v>
      </c>
      <c r="P2520" t="s">
        <v>131</v>
      </c>
    </row>
    <row r="2521" spans="1:16">
      <c r="A2521" t="s">
        <v>228</v>
      </c>
      <c r="B2521" t="s">
        <v>229</v>
      </c>
      <c r="C2521" t="b">
        <v>1</v>
      </c>
      <c r="D2521" t="b">
        <v>0</v>
      </c>
      <c r="E2521" t="s">
        <v>230</v>
      </c>
      <c r="F2521" t="s">
        <v>89</v>
      </c>
      <c r="G2521" t="s">
        <v>231</v>
      </c>
      <c r="H2521" t="s">
        <v>239</v>
      </c>
      <c r="I2521" t="s">
        <v>243</v>
      </c>
      <c r="J2521" t="s">
        <v>234</v>
      </c>
      <c r="K2521">
        <v>7</v>
      </c>
      <c r="L2521">
        <v>1925</v>
      </c>
      <c r="M2521">
        <v>2.0090552827114699E-4</v>
      </c>
      <c r="N2521">
        <v>10803.83</v>
      </c>
      <c r="O2521">
        <v>2.1705491735016702</v>
      </c>
      <c r="P2521" t="s">
        <v>131</v>
      </c>
    </row>
    <row r="2522" spans="1:16">
      <c r="A2522" t="s">
        <v>228</v>
      </c>
      <c r="B2522" t="s">
        <v>229</v>
      </c>
      <c r="C2522" t="b">
        <v>1</v>
      </c>
      <c r="D2522" t="b">
        <v>0</v>
      </c>
      <c r="E2522" t="s">
        <v>230</v>
      </c>
      <c r="F2522" t="s">
        <v>89</v>
      </c>
      <c r="G2522" t="s">
        <v>231</v>
      </c>
      <c r="H2522" t="s">
        <v>239</v>
      </c>
      <c r="I2522" t="s">
        <v>244</v>
      </c>
      <c r="J2522" t="s">
        <v>234</v>
      </c>
      <c r="K2522">
        <v>7</v>
      </c>
      <c r="L2522">
        <v>1926</v>
      </c>
      <c r="M2522" s="150">
        <v>7.8074960525501203E-5</v>
      </c>
      <c r="N2522">
        <v>10803.83</v>
      </c>
      <c r="O2522">
        <v>0.84350860077422496</v>
      </c>
      <c r="P2522" t="s">
        <v>131</v>
      </c>
    </row>
    <row r="2523" spans="1:16">
      <c r="A2523" t="s">
        <v>228</v>
      </c>
      <c r="B2523" t="s">
        <v>229</v>
      </c>
      <c r="C2523" t="b">
        <v>1</v>
      </c>
      <c r="D2523" t="b">
        <v>0</v>
      </c>
      <c r="E2523" t="s">
        <v>230</v>
      </c>
      <c r="F2523" t="s">
        <v>89</v>
      </c>
      <c r="G2523" t="s">
        <v>231</v>
      </c>
      <c r="H2523" t="s">
        <v>239</v>
      </c>
      <c r="I2523" t="s">
        <v>245</v>
      </c>
      <c r="J2523" t="s">
        <v>234</v>
      </c>
      <c r="K2523">
        <v>7</v>
      </c>
      <c r="L2523">
        <v>1927</v>
      </c>
      <c r="M2523">
        <v>1.4031119102476901E-4</v>
      </c>
      <c r="N2523">
        <v>10803.83</v>
      </c>
      <c r="O2523">
        <v>1.51589825492913</v>
      </c>
      <c r="P2523" t="s">
        <v>131</v>
      </c>
    </row>
    <row r="2524" spans="1:16">
      <c r="A2524" t="s">
        <v>228</v>
      </c>
      <c r="B2524" t="s">
        <v>229</v>
      </c>
      <c r="C2524" t="b">
        <v>1</v>
      </c>
      <c r="D2524" t="b">
        <v>0</v>
      </c>
      <c r="E2524" t="s">
        <v>230</v>
      </c>
      <c r="F2524" t="s">
        <v>89</v>
      </c>
      <c r="G2524" t="s">
        <v>231</v>
      </c>
      <c r="H2524" t="s">
        <v>239</v>
      </c>
      <c r="I2524" t="s">
        <v>246</v>
      </c>
      <c r="J2524" t="s">
        <v>234</v>
      </c>
      <c r="K2524">
        <v>7</v>
      </c>
      <c r="L2524">
        <v>1928</v>
      </c>
      <c r="M2524" s="150">
        <v>2.82729147394334E-5</v>
      </c>
      <c r="N2524">
        <v>10803.83</v>
      </c>
      <c r="O2524">
        <v>0.30545576444933298</v>
      </c>
      <c r="P2524" t="s">
        <v>131</v>
      </c>
    </row>
    <row r="2525" spans="1:16">
      <c r="A2525" t="s">
        <v>228</v>
      </c>
      <c r="B2525" t="s">
        <v>229</v>
      </c>
      <c r="C2525" t="b">
        <v>1</v>
      </c>
      <c r="D2525" t="b">
        <v>0</v>
      </c>
      <c r="E2525" t="s">
        <v>230</v>
      </c>
      <c r="F2525" t="s">
        <v>89</v>
      </c>
      <c r="G2525" t="s">
        <v>231</v>
      </c>
      <c r="H2525" t="s">
        <v>239</v>
      </c>
      <c r="I2525" t="s">
        <v>247</v>
      </c>
      <c r="J2525" t="s">
        <v>234</v>
      </c>
      <c r="K2525">
        <v>7</v>
      </c>
      <c r="L2525">
        <v>1929</v>
      </c>
      <c r="M2525" s="150">
        <v>2.28940682408011E-5</v>
      </c>
      <c r="N2525">
        <v>10803.83</v>
      </c>
      <c r="O2525">
        <v>0.24734362128201501</v>
      </c>
      <c r="P2525" t="s">
        <v>131</v>
      </c>
    </row>
    <row r="2526" spans="1:16">
      <c r="A2526" t="s">
        <v>228</v>
      </c>
      <c r="B2526" t="s">
        <v>229</v>
      </c>
      <c r="C2526" t="b">
        <v>1</v>
      </c>
      <c r="D2526" t="b">
        <v>0</v>
      </c>
      <c r="E2526" t="s">
        <v>230</v>
      </c>
      <c r="F2526" t="s">
        <v>89</v>
      </c>
      <c r="G2526" t="s">
        <v>231</v>
      </c>
      <c r="H2526" t="s">
        <v>239</v>
      </c>
      <c r="I2526" t="s">
        <v>248</v>
      </c>
      <c r="J2526" t="s">
        <v>234</v>
      </c>
      <c r="K2526">
        <v>7</v>
      </c>
      <c r="L2526">
        <v>1930</v>
      </c>
      <c r="M2526">
        <v>4.0331507156591401E-4</v>
      </c>
      <c r="N2526">
        <v>10803.83</v>
      </c>
      <c r="O2526">
        <v>4.3573474696359602</v>
      </c>
      <c r="P2526" t="s">
        <v>131</v>
      </c>
    </row>
    <row r="2527" spans="1:16">
      <c r="A2527" t="s">
        <v>228</v>
      </c>
      <c r="B2527" t="s">
        <v>229</v>
      </c>
      <c r="C2527" t="b">
        <v>1</v>
      </c>
      <c r="D2527" t="b">
        <v>0</v>
      </c>
      <c r="E2527" t="s">
        <v>230</v>
      </c>
      <c r="F2527" t="s">
        <v>89</v>
      </c>
      <c r="G2527" t="s">
        <v>231</v>
      </c>
      <c r="H2527" t="s">
        <v>239</v>
      </c>
      <c r="I2527" t="s">
        <v>249</v>
      </c>
      <c r="J2527" t="s">
        <v>234</v>
      </c>
      <c r="K2527">
        <v>7</v>
      </c>
      <c r="L2527">
        <v>1931</v>
      </c>
      <c r="M2527">
        <v>1.46262619815609E-4</v>
      </c>
      <c r="N2527">
        <v>10803.83</v>
      </c>
      <c r="O2527">
        <v>1.5801964798424699</v>
      </c>
      <c r="P2527" t="s">
        <v>131</v>
      </c>
    </row>
    <row r="2528" spans="1:16">
      <c r="A2528" t="s">
        <v>228</v>
      </c>
      <c r="B2528" t="s">
        <v>229</v>
      </c>
      <c r="C2528" t="b">
        <v>1</v>
      </c>
      <c r="D2528" t="b">
        <v>0</v>
      </c>
      <c r="E2528" t="s">
        <v>230</v>
      </c>
      <c r="F2528" t="s">
        <v>89</v>
      </c>
      <c r="G2528" t="s">
        <v>231</v>
      </c>
      <c r="H2528" t="s">
        <v>239</v>
      </c>
      <c r="I2528" t="s">
        <v>250</v>
      </c>
      <c r="J2528" t="s">
        <v>234</v>
      </c>
      <c r="K2528">
        <v>7</v>
      </c>
      <c r="L2528">
        <v>1932</v>
      </c>
      <c r="M2528" s="150">
        <v>4.7126131940465297E-5</v>
      </c>
      <c r="N2528">
        <v>10803.83</v>
      </c>
      <c r="O2528">
        <v>0.509142718042358</v>
      </c>
      <c r="P2528" t="s">
        <v>131</v>
      </c>
    </row>
    <row r="2529" spans="1:16">
      <c r="A2529" t="s">
        <v>228</v>
      </c>
      <c r="B2529" t="s">
        <v>229</v>
      </c>
      <c r="C2529" t="b">
        <v>1</v>
      </c>
      <c r="D2529" t="b">
        <v>0</v>
      </c>
      <c r="E2529" t="s">
        <v>230</v>
      </c>
      <c r="F2529" t="s">
        <v>89</v>
      </c>
      <c r="G2529" t="s">
        <v>231</v>
      </c>
      <c r="H2529" t="s">
        <v>239</v>
      </c>
      <c r="I2529" t="s">
        <v>251</v>
      </c>
      <c r="J2529" t="s">
        <v>234</v>
      </c>
      <c r="K2529">
        <v>7</v>
      </c>
      <c r="L2529">
        <v>1933</v>
      </c>
      <c r="M2529" s="150">
        <v>1.21800793402737E-6</v>
      </c>
      <c r="N2529">
        <v>10803.83</v>
      </c>
      <c r="O2529">
        <v>1.3159150657882901E-2</v>
      </c>
      <c r="P2529" t="s">
        <v>131</v>
      </c>
    </row>
    <row r="2530" spans="1:16">
      <c r="A2530" t="s">
        <v>228</v>
      </c>
      <c r="B2530" t="s">
        <v>229</v>
      </c>
      <c r="C2530" t="b">
        <v>1</v>
      </c>
      <c r="D2530" t="b">
        <v>0</v>
      </c>
      <c r="E2530" t="s">
        <v>230</v>
      </c>
      <c r="F2530" t="s">
        <v>89</v>
      </c>
      <c r="G2530" t="s">
        <v>231</v>
      </c>
      <c r="H2530" t="s">
        <v>239</v>
      </c>
      <c r="I2530" t="s">
        <v>252</v>
      </c>
      <c r="J2530" t="s">
        <v>234</v>
      </c>
      <c r="K2530">
        <v>7</v>
      </c>
      <c r="L2530">
        <v>1934</v>
      </c>
      <c r="M2530" s="150">
        <v>4.7405946071810002E-5</v>
      </c>
      <c r="N2530">
        <v>10803.83</v>
      </c>
      <c r="O2530">
        <v>0.51216578234900301</v>
      </c>
      <c r="P2530" t="s">
        <v>131</v>
      </c>
    </row>
    <row r="2531" spans="1:16">
      <c r="A2531" t="s">
        <v>228</v>
      </c>
      <c r="B2531" t="s">
        <v>229</v>
      </c>
      <c r="C2531" t="b">
        <v>1</v>
      </c>
      <c r="D2531" t="b">
        <v>0</v>
      </c>
      <c r="E2531" t="s">
        <v>230</v>
      </c>
      <c r="F2531" t="s">
        <v>89</v>
      </c>
      <c r="G2531" t="s">
        <v>231</v>
      </c>
      <c r="H2531" t="s">
        <v>239</v>
      </c>
      <c r="I2531" t="s">
        <v>253</v>
      </c>
      <c r="J2531" t="s">
        <v>234</v>
      </c>
      <c r="K2531">
        <v>7</v>
      </c>
      <c r="L2531">
        <v>1935</v>
      </c>
      <c r="M2531">
        <v>2.26705930214988E-4</v>
      </c>
      <c r="N2531">
        <v>10803.83</v>
      </c>
      <c r="O2531">
        <v>2.4492923300345901</v>
      </c>
      <c r="P2531" t="s">
        <v>131</v>
      </c>
    </row>
    <row r="2532" spans="1:16">
      <c r="A2532" t="s">
        <v>228</v>
      </c>
      <c r="B2532" t="s">
        <v>229</v>
      </c>
      <c r="C2532" t="b">
        <v>1</v>
      </c>
      <c r="D2532" t="b">
        <v>0</v>
      </c>
      <c r="E2532" t="s">
        <v>230</v>
      </c>
      <c r="F2532" t="s">
        <v>89</v>
      </c>
      <c r="G2532" t="s">
        <v>231</v>
      </c>
      <c r="H2532" t="s">
        <v>239</v>
      </c>
      <c r="I2532" t="s">
        <v>254</v>
      </c>
      <c r="J2532" t="s">
        <v>234</v>
      </c>
      <c r="K2532">
        <v>7</v>
      </c>
      <c r="L2532">
        <v>1936</v>
      </c>
      <c r="M2532" s="150">
        <v>3.2083837293637897E-5</v>
      </c>
      <c r="N2532">
        <v>10803.83</v>
      </c>
      <c r="O2532">
        <v>0.34662832386812398</v>
      </c>
      <c r="P2532" t="s">
        <v>131</v>
      </c>
    </row>
    <row r="2533" spans="1:16">
      <c r="A2533" t="s">
        <v>228</v>
      </c>
      <c r="B2533" t="s">
        <v>229</v>
      </c>
      <c r="C2533" t="b">
        <v>1</v>
      </c>
      <c r="D2533" t="b">
        <v>0</v>
      </c>
      <c r="E2533" t="s">
        <v>230</v>
      </c>
      <c r="F2533" t="s">
        <v>89</v>
      </c>
      <c r="G2533" t="s">
        <v>231</v>
      </c>
      <c r="H2533" t="s">
        <v>257</v>
      </c>
      <c r="I2533" t="s">
        <v>257</v>
      </c>
      <c r="J2533" t="s">
        <v>234</v>
      </c>
      <c r="K2533">
        <v>7</v>
      </c>
      <c r="L2533">
        <v>1937</v>
      </c>
      <c r="M2533">
        <v>1.3838524452110699E-4</v>
      </c>
      <c r="N2533">
        <v>10803.83</v>
      </c>
      <c r="O2533">
        <v>1.4950906563144699</v>
      </c>
      <c r="P2533" t="s">
        <v>131</v>
      </c>
    </row>
    <row r="2534" spans="1:16">
      <c r="A2534" t="s">
        <v>228</v>
      </c>
      <c r="B2534" t="s">
        <v>229</v>
      </c>
      <c r="C2534" t="b">
        <v>1</v>
      </c>
      <c r="D2534" t="b">
        <v>0</v>
      </c>
      <c r="E2534" t="s">
        <v>230</v>
      </c>
      <c r="F2534" t="s">
        <v>89</v>
      </c>
      <c r="G2534" t="s">
        <v>231</v>
      </c>
      <c r="H2534" t="s">
        <v>258</v>
      </c>
      <c r="I2534" t="s">
        <v>258</v>
      </c>
      <c r="J2534" t="s">
        <v>234</v>
      </c>
      <c r="K2534">
        <v>7</v>
      </c>
      <c r="L2534">
        <v>1938</v>
      </c>
      <c r="M2534" s="150">
        <v>2.7202348547717701E-5</v>
      </c>
      <c r="N2534">
        <v>10803.83</v>
      </c>
      <c r="O2534">
        <v>0.29388954931028899</v>
      </c>
      <c r="P2534" t="s">
        <v>131</v>
      </c>
    </row>
    <row r="2535" spans="1:16">
      <c r="A2535" t="s">
        <v>228</v>
      </c>
      <c r="B2535" t="s">
        <v>229</v>
      </c>
      <c r="C2535" t="b">
        <v>1</v>
      </c>
      <c r="D2535" t="b">
        <v>0</v>
      </c>
      <c r="E2535" t="s">
        <v>230</v>
      </c>
      <c r="F2535" t="s">
        <v>89</v>
      </c>
      <c r="G2535" t="s">
        <v>231</v>
      </c>
      <c r="H2535" t="s">
        <v>259</v>
      </c>
      <c r="I2535" t="s">
        <v>259</v>
      </c>
      <c r="J2535" t="s">
        <v>234</v>
      </c>
      <c r="K2535">
        <v>7</v>
      </c>
      <c r="L2535">
        <v>1939</v>
      </c>
      <c r="M2535" s="150">
        <v>3.9076299310576998E-5</v>
      </c>
      <c r="N2535">
        <v>10803.83</v>
      </c>
      <c r="O2535">
        <v>0.42217369478059102</v>
      </c>
      <c r="P2535" t="s">
        <v>131</v>
      </c>
    </row>
    <row r="2536" spans="1:16">
      <c r="A2536" t="s">
        <v>228</v>
      </c>
      <c r="B2536" t="s">
        <v>229</v>
      </c>
      <c r="C2536" t="b">
        <v>1</v>
      </c>
      <c r="D2536" t="b">
        <v>0</v>
      </c>
      <c r="E2536" t="s">
        <v>230</v>
      </c>
      <c r="F2536" t="s">
        <v>89</v>
      </c>
      <c r="G2536" t="s">
        <v>231</v>
      </c>
      <c r="H2536" t="s">
        <v>260</v>
      </c>
      <c r="I2536" t="s">
        <v>261</v>
      </c>
      <c r="J2536" t="s">
        <v>234</v>
      </c>
      <c r="K2536">
        <v>7</v>
      </c>
      <c r="L2536">
        <v>1940</v>
      </c>
      <c r="M2536">
        <v>1.2252017911354501E-3</v>
      </c>
      <c r="N2536">
        <v>10803.83</v>
      </c>
      <c r="O2536">
        <v>13.236871867123</v>
      </c>
      <c r="P2536" t="s">
        <v>131</v>
      </c>
    </row>
    <row r="2537" spans="1:16">
      <c r="A2537" t="s">
        <v>228</v>
      </c>
      <c r="B2537" t="s">
        <v>229</v>
      </c>
      <c r="C2537" t="b">
        <v>1</v>
      </c>
      <c r="D2537" t="b">
        <v>0</v>
      </c>
      <c r="E2537" t="s">
        <v>230</v>
      </c>
      <c r="F2537" t="s">
        <v>89</v>
      </c>
      <c r="G2537" t="s">
        <v>231</v>
      </c>
      <c r="H2537" t="s">
        <v>260</v>
      </c>
      <c r="I2537" t="s">
        <v>262</v>
      </c>
      <c r="J2537" t="s">
        <v>234</v>
      </c>
      <c r="K2537">
        <v>7</v>
      </c>
      <c r="L2537">
        <v>1941</v>
      </c>
      <c r="M2537">
        <v>6.3834846426072097E-4</v>
      </c>
      <c r="N2537">
        <v>10803.83</v>
      </c>
      <c r="O2537">
        <v>6.8966082886339004</v>
      </c>
      <c r="P2537" t="s">
        <v>131</v>
      </c>
    </row>
    <row r="2538" spans="1:16">
      <c r="A2538" t="s">
        <v>228</v>
      </c>
      <c r="B2538" t="s">
        <v>229</v>
      </c>
      <c r="C2538" t="b">
        <v>1</v>
      </c>
      <c r="D2538" t="b">
        <v>0</v>
      </c>
      <c r="E2538" t="s">
        <v>230</v>
      </c>
      <c r="F2538" t="s">
        <v>89</v>
      </c>
      <c r="G2538" t="s">
        <v>231</v>
      </c>
      <c r="H2538" t="s">
        <v>260</v>
      </c>
      <c r="I2538" t="s">
        <v>263</v>
      </c>
      <c r="J2538" t="s">
        <v>234</v>
      </c>
      <c r="K2538">
        <v>7</v>
      </c>
      <c r="L2538">
        <v>1942</v>
      </c>
      <c r="M2538">
        <v>9.8473139670584198E-4</v>
      </c>
      <c r="N2538">
        <v>10803.83</v>
      </c>
      <c r="O2538">
        <v>10.6388706056724</v>
      </c>
      <c r="P2538" t="s">
        <v>131</v>
      </c>
    </row>
    <row r="2539" spans="1:16">
      <c r="A2539" t="s">
        <v>228</v>
      </c>
      <c r="B2539" t="s">
        <v>229</v>
      </c>
      <c r="C2539" t="b">
        <v>1</v>
      </c>
      <c r="D2539" t="b">
        <v>0</v>
      </c>
      <c r="E2539" t="s">
        <v>230</v>
      </c>
      <c r="F2539" t="s">
        <v>89</v>
      </c>
      <c r="G2539" t="s">
        <v>231</v>
      </c>
      <c r="H2539" t="s">
        <v>264</v>
      </c>
      <c r="I2539" t="s">
        <v>265</v>
      </c>
      <c r="J2539" t="s">
        <v>234</v>
      </c>
      <c r="K2539">
        <v>7</v>
      </c>
      <c r="L2539">
        <v>1943</v>
      </c>
      <c r="M2539" s="150">
        <v>7.5697324294816301E-6</v>
      </c>
      <c r="N2539">
        <v>10803.83</v>
      </c>
      <c r="O2539">
        <v>8.1782102313606497E-2</v>
      </c>
      <c r="P2539" t="s">
        <v>131</v>
      </c>
    </row>
    <row r="2540" spans="1:16">
      <c r="A2540" t="s">
        <v>228</v>
      </c>
      <c r="B2540" t="s">
        <v>229</v>
      </c>
      <c r="C2540" t="b">
        <v>1</v>
      </c>
      <c r="D2540" t="b">
        <v>0</v>
      </c>
      <c r="E2540" t="s">
        <v>230</v>
      </c>
      <c r="F2540" t="s">
        <v>90</v>
      </c>
      <c r="G2540" t="s">
        <v>231</v>
      </c>
      <c r="H2540" t="s">
        <v>232</v>
      </c>
      <c r="I2540" t="s">
        <v>233</v>
      </c>
      <c r="J2540" t="s">
        <v>234</v>
      </c>
      <c r="K2540">
        <v>8</v>
      </c>
      <c r="L2540">
        <v>1944</v>
      </c>
      <c r="M2540">
        <v>4.8416335993718598E-4</v>
      </c>
      <c r="N2540">
        <v>10803.83</v>
      </c>
      <c r="O2540">
        <v>5.2308186329901698</v>
      </c>
      <c r="P2540" t="s">
        <v>131</v>
      </c>
    </row>
    <row r="2541" spans="1:16">
      <c r="A2541" t="s">
        <v>228</v>
      </c>
      <c r="B2541" t="s">
        <v>229</v>
      </c>
      <c r="C2541" t="b">
        <v>1</v>
      </c>
      <c r="D2541" t="b">
        <v>0</v>
      </c>
      <c r="E2541" t="s">
        <v>230</v>
      </c>
      <c r="F2541" t="s">
        <v>90</v>
      </c>
      <c r="G2541" t="s">
        <v>231</v>
      </c>
      <c r="H2541" t="s">
        <v>232</v>
      </c>
      <c r="I2541" t="s">
        <v>235</v>
      </c>
      <c r="J2541" t="s">
        <v>234</v>
      </c>
      <c r="K2541">
        <v>8</v>
      </c>
      <c r="L2541">
        <v>1945</v>
      </c>
      <c r="M2541" s="150">
        <v>4.7191870725413303E-5</v>
      </c>
      <c r="N2541">
        <v>10803.83</v>
      </c>
      <c r="O2541">
        <v>0.50985294869934195</v>
      </c>
      <c r="P2541" t="s">
        <v>131</v>
      </c>
    </row>
    <row r="2542" spans="1:16">
      <c r="A2542" t="s">
        <v>228</v>
      </c>
      <c r="B2542" t="s">
        <v>229</v>
      </c>
      <c r="C2542" t="b">
        <v>1</v>
      </c>
      <c r="D2542" t="b">
        <v>0</v>
      </c>
      <c r="E2542" t="s">
        <v>230</v>
      </c>
      <c r="F2542" t="s">
        <v>90</v>
      </c>
      <c r="G2542" t="s">
        <v>231</v>
      </c>
      <c r="H2542" t="s">
        <v>232</v>
      </c>
      <c r="I2542" t="s">
        <v>236</v>
      </c>
      <c r="J2542" t="s">
        <v>234</v>
      </c>
      <c r="K2542">
        <v>8</v>
      </c>
      <c r="L2542">
        <v>1946</v>
      </c>
      <c r="M2542" s="150">
        <v>8.0220853371293106E-5</v>
      </c>
      <c r="N2542">
        <v>10803.83</v>
      </c>
      <c r="O2542">
        <v>0.86669246227837804</v>
      </c>
      <c r="P2542" t="s">
        <v>131</v>
      </c>
    </row>
    <row r="2543" spans="1:16">
      <c r="A2543" t="s">
        <v>228</v>
      </c>
      <c r="B2543" t="s">
        <v>229</v>
      </c>
      <c r="C2543" t="b">
        <v>1</v>
      </c>
      <c r="D2543" t="b">
        <v>0</v>
      </c>
      <c r="E2543" t="s">
        <v>230</v>
      </c>
      <c r="F2543" t="s">
        <v>90</v>
      </c>
      <c r="G2543" t="s">
        <v>231</v>
      </c>
      <c r="H2543" t="s">
        <v>232</v>
      </c>
      <c r="I2543" t="s">
        <v>237</v>
      </c>
      <c r="J2543" t="s">
        <v>234</v>
      </c>
      <c r="K2543">
        <v>8</v>
      </c>
      <c r="L2543">
        <v>1947</v>
      </c>
      <c r="M2543">
        <v>2.9892101162837698E-4</v>
      </c>
      <c r="N2543">
        <v>10803.83</v>
      </c>
      <c r="O2543">
        <v>3.2294917930609999</v>
      </c>
      <c r="P2543" t="s">
        <v>131</v>
      </c>
    </row>
    <row r="2544" spans="1:16">
      <c r="A2544" t="s">
        <v>228</v>
      </c>
      <c r="B2544" t="s">
        <v>229</v>
      </c>
      <c r="C2544" t="b">
        <v>1</v>
      </c>
      <c r="D2544" t="b">
        <v>0</v>
      </c>
      <c r="E2544" t="s">
        <v>230</v>
      </c>
      <c r="F2544" t="s">
        <v>90</v>
      </c>
      <c r="G2544" t="s">
        <v>231</v>
      </c>
      <c r="H2544" t="s">
        <v>238</v>
      </c>
      <c r="I2544" t="s">
        <v>238</v>
      </c>
      <c r="J2544" t="s">
        <v>234</v>
      </c>
      <c r="K2544">
        <v>8</v>
      </c>
      <c r="L2544">
        <v>1948</v>
      </c>
      <c r="M2544" s="150">
        <v>8.8633357315568006E-5</v>
      </c>
      <c r="N2544">
        <v>10803.83</v>
      </c>
      <c r="O2544">
        <v>0.95757972476665298</v>
      </c>
      <c r="P2544" t="s">
        <v>131</v>
      </c>
    </row>
    <row r="2545" spans="1:16">
      <c r="A2545" t="s">
        <v>228</v>
      </c>
      <c r="B2545" t="s">
        <v>229</v>
      </c>
      <c r="C2545" t="b">
        <v>1</v>
      </c>
      <c r="D2545" t="b">
        <v>0</v>
      </c>
      <c r="E2545" t="s">
        <v>230</v>
      </c>
      <c r="F2545" t="s">
        <v>90</v>
      </c>
      <c r="G2545" t="s">
        <v>231</v>
      </c>
      <c r="H2545" t="s">
        <v>239</v>
      </c>
      <c r="I2545" t="s">
        <v>240</v>
      </c>
      <c r="J2545" t="s">
        <v>234</v>
      </c>
      <c r="K2545">
        <v>8</v>
      </c>
      <c r="L2545">
        <v>1949</v>
      </c>
      <c r="M2545" s="150">
        <v>7.0162196476828098E-6</v>
      </c>
      <c r="N2545">
        <v>10803.83</v>
      </c>
      <c r="O2545">
        <v>7.5802044316225003E-2</v>
      </c>
      <c r="P2545" t="s">
        <v>131</v>
      </c>
    </row>
    <row r="2546" spans="1:16">
      <c r="A2546" t="s">
        <v>228</v>
      </c>
      <c r="B2546" t="s">
        <v>229</v>
      </c>
      <c r="C2546" t="b">
        <v>1</v>
      </c>
      <c r="D2546" t="b">
        <v>0</v>
      </c>
      <c r="E2546" t="s">
        <v>230</v>
      </c>
      <c r="F2546" t="s">
        <v>90</v>
      </c>
      <c r="G2546" t="s">
        <v>231</v>
      </c>
      <c r="H2546" t="s">
        <v>239</v>
      </c>
      <c r="I2546" t="s">
        <v>241</v>
      </c>
      <c r="J2546" t="s">
        <v>234</v>
      </c>
      <c r="K2546">
        <v>8</v>
      </c>
      <c r="L2546">
        <v>1950</v>
      </c>
      <c r="M2546" s="150">
        <v>8.5052959593218903E-5</v>
      </c>
      <c r="N2546">
        <v>10803.83</v>
      </c>
      <c r="O2546">
        <v>0.91889771644200602</v>
      </c>
      <c r="P2546" t="s">
        <v>131</v>
      </c>
    </row>
    <row r="2547" spans="1:16">
      <c r="A2547" t="s">
        <v>228</v>
      </c>
      <c r="B2547" t="s">
        <v>229</v>
      </c>
      <c r="C2547" t="b">
        <v>1</v>
      </c>
      <c r="D2547" t="b">
        <v>0</v>
      </c>
      <c r="E2547" t="s">
        <v>230</v>
      </c>
      <c r="F2547" t="s">
        <v>90</v>
      </c>
      <c r="G2547" t="s">
        <v>231</v>
      </c>
      <c r="H2547" t="s">
        <v>239</v>
      </c>
      <c r="I2547" t="s">
        <v>242</v>
      </c>
      <c r="J2547" t="s">
        <v>234</v>
      </c>
      <c r="K2547">
        <v>8</v>
      </c>
      <c r="L2547">
        <v>1951</v>
      </c>
      <c r="M2547">
        <v>5.4306976175301199E-4</v>
      </c>
      <c r="N2547">
        <v>10803.83</v>
      </c>
      <c r="O2547">
        <v>5.8672333841200501</v>
      </c>
      <c r="P2547" t="s">
        <v>131</v>
      </c>
    </row>
    <row r="2548" spans="1:16">
      <c r="A2548" t="s">
        <v>228</v>
      </c>
      <c r="B2548" t="s">
        <v>229</v>
      </c>
      <c r="C2548" t="b">
        <v>1</v>
      </c>
      <c r="D2548" t="b">
        <v>0</v>
      </c>
      <c r="E2548" t="s">
        <v>230</v>
      </c>
      <c r="F2548" t="s">
        <v>90</v>
      </c>
      <c r="G2548" t="s">
        <v>231</v>
      </c>
      <c r="H2548" t="s">
        <v>239</v>
      </c>
      <c r="I2548" t="s">
        <v>243</v>
      </c>
      <c r="J2548" t="s">
        <v>234</v>
      </c>
      <c r="K2548">
        <v>8</v>
      </c>
      <c r="L2548">
        <v>1952</v>
      </c>
      <c r="M2548">
        <v>2.4421200951791797E-4</v>
      </c>
      <c r="N2548">
        <v>10803.83</v>
      </c>
      <c r="O2548">
        <v>2.6384250347899698</v>
      </c>
      <c r="P2548" t="s">
        <v>131</v>
      </c>
    </row>
    <row r="2549" spans="1:16">
      <c r="A2549" t="s">
        <v>228</v>
      </c>
      <c r="B2549" t="s">
        <v>229</v>
      </c>
      <c r="C2549" t="b">
        <v>1</v>
      </c>
      <c r="D2549" t="b">
        <v>0</v>
      </c>
      <c r="E2549" t="s">
        <v>230</v>
      </c>
      <c r="F2549" t="s">
        <v>90</v>
      </c>
      <c r="G2549" t="s">
        <v>231</v>
      </c>
      <c r="H2549" t="s">
        <v>239</v>
      </c>
      <c r="I2549" t="s">
        <v>244</v>
      </c>
      <c r="J2549" t="s">
        <v>234</v>
      </c>
      <c r="K2549">
        <v>8</v>
      </c>
      <c r="L2549">
        <v>1953</v>
      </c>
      <c r="M2549" s="150">
        <v>9.1614177671790604E-5</v>
      </c>
      <c r="N2549">
        <v>10803.83</v>
      </c>
      <c r="O2549">
        <v>0.98978400115582199</v>
      </c>
      <c r="P2549" t="s">
        <v>131</v>
      </c>
    </row>
    <row r="2550" spans="1:16">
      <c r="A2550" t="s">
        <v>228</v>
      </c>
      <c r="B2550" t="s">
        <v>229</v>
      </c>
      <c r="C2550" t="b">
        <v>1</v>
      </c>
      <c r="D2550" t="b">
        <v>0</v>
      </c>
      <c r="E2550" t="s">
        <v>230</v>
      </c>
      <c r="F2550" t="s">
        <v>90</v>
      </c>
      <c r="G2550" t="s">
        <v>231</v>
      </c>
      <c r="H2550" t="s">
        <v>239</v>
      </c>
      <c r="I2550" t="s">
        <v>245</v>
      </c>
      <c r="J2550" t="s">
        <v>234</v>
      </c>
      <c r="K2550">
        <v>8</v>
      </c>
      <c r="L2550">
        <v>1954</v>
      </c>
      <c r="M2550">
        <v>1.6841096344301501E-4</v>
      </c>
      <c r="N2550">
        <v>10803.83</v>
      </c>
      <c r="O2550">
        <v>1.8194834191745499</v>
      </c>
      <c r="P2550" t="s">
        <v>131</v>
      </c>
    </row>
    <row r="2551" spans="1:16">
      <c r="A2551" t="s">
        <v>228</v>
      </c>
      <c r="B2551" t="s">
        <v>229</v>
      </c>
      <c r="C2551" t="b">
        <v>1</v>
      </c>
      <c r="D2551" t="b">
        <v>0</v>
      </c>
      <c r="E2551" t="s">
        <v>230</v>
      </c>
      <c r="F2551" t="s">
        <v>90</v>
      </c>
      <c r="G2551" t="s">
        <v>231</v>
      </c>
      <c r="H2551" t="s">
        <v>239</v>
      </c>
      <c r="I2551" t="s">
        <v>246</v>
      </c>
      <c r="J2551" t="s">
        <v>234</v>
      </c>
      <c r="K2551">
        <v>8</v>
      </c>
      <c r="L2551">
        <v>1955</v>
      </c>
      <c r="M2551" s="150">
        <v>3.3666766651949199E-5</v>
      </c>
      <c r="N2551">
        <v>10803.83</v>
      </c>
      <c r="O2551">
        <v>0.36373002355732797</v>
      </c>
      <c r="P2551" t="s">
        <v>131</v>
      </c>
    </row>
    <row r="2552" spans="1:16">
      <c r="A2552" t="s">
        <v>228</v>
      </c>
      <c r="B2552" t="s">
        <v>229</v>
      </c>
      <c r="C2552" t="b">
        <v>1</v>
      </c>
      <c r="D2552" t="b">
        <v>0</v>
      </c>
      <c r="E2552" t="s">
        <v>230</v>
      </c>
      <c r="F2552" t="s">
        <v>90</v>
      </c>
      <c r="G2552" t="s">
        <v>231</v>
      </c>
      <c r="H2552" t="s">
        <v>239</v>
      </c>
      <c r="I2552" t="s">
        <v>247</v>
      </c>
      <c r="J2552" t="s">
        <v>234</v>
      </c>
      <c r="K2552">
        <v>8</v>
      </c>
      <c r="L2552">
        <v>1956</v>
      </c>
      <c r="M2552" s="150">
        <v>2.7037766951195398E-5</v>
      </c>
      <c r="N2552">
        <v>10803.83</v>
      </c>
      <c r="O2552">
        <v>0.29211143772033399</v>
      </c>
      <c r="P2552" t="s">
        <v>131</v>
      </c>
    </row>
    <row r="2553" spans="1:16">
      <c r="A2553" t="s">
        <v>228</v>
      </c>
      <c r="B2553" t="s">
        <v>229</v>
      </c>
      <c r="C2553" t="b">
        <v>1</v>
      </c>
      <c r="D2553" t="b">
        <v>0</v>
      </c>
      <c r="E2553" t="s">
        <v>230</v>
      </c>
      <c r="F2553" t="s">
        <v>90</v>
      </c>
      <c r="G2553" t="s">
        <v>231</v>
      </c>
      <c r="H2553" t="s">
        <v>239</v>
      </c>
      <c r="I2553" t="s">
        <v>248</v>
      </c>
      <c r="J2553" t="s">
        <v>234</v>
      </c>
      <c r="K2553">
        <v>8</v>
      </c>
      <c r="L2553">
        <v>1957</v>
      </c>
      <c r="M2553">
        <v>4.5818365038601601E-4</v>
      </c>
      <c r="N2553">
        <v>10803.83</v>
      </c>
      <c r="O2553">
        <v>4.9501382675499501</v>
      </c>
      <c r="P2553" t="s">
        <v>131</v>
      </c>
    </row>
    <row r="2554" spans="1:16">
      <c r="A2554" t="s">
        <v>228</v>
      </c>
      <c r="B2554" t="s">
        <v>229</v>
      </c>
      <c r="C2554" t="b">
        <v>1</v>
      </c>
      <c r="D2554" t="b">
        <v>0</v>
      </c>
      <c r="E2554" t="s">
        <v>230</v>
      </c>
      <c r="F2554" t="s">
        <v>90</v>
      </c>
      <c r="G2554" t="s">
        <v>231</v>
      </c>
      <c r="H2554" t="s">
        <v>239</v>
      </c>
      <c r="I2554" t="s">
        <v>249</v>
      </c>
      <c r="J2554" t="s">
        <v>234</v>
      </c>
      <c r="K2554">
        <v>8</v>
      </c>
      <c r="L2554">
        <v>1958</v>
      </c>
      <c r="M2554">
        <v>1.70949759447219E-4</v>
      </c>
      <c r="N2554">
        <v>10803.83</v>
      </c>
      <c r="O2554">
        <v>1.8469121396086501</v>
      </c>
      <c r="P2554" t="s">
        <v>131</v>
      </c>
    </row>
    <row r="2555" spans="1:16">
      <c r="A2555" t="s">
        <v>228</v>
      </c>
      <c r="B2555" t="s">
        <v>229</v>
      </c>
      <c r="C2555" t="b">
        <v>1</v>
      </c>
      <c r="D2555" t="b">
        <v>0</v>
      </c>
      <c r="E2555" t="s">
        <v>230</v>
      </c>
      <c r="F2555" t="s">
        <v>90</v>
      </c>
      <c r="G2555" t="s">
        <v>231</v>
      </c>
      <c r="H2555" t="s">
        <v>239</v>
      </c>
      <c r="I2555" t="s">
        <v>250</v>
      </c>
      <c r="J2555" t="s">
        <v>234</v>
      </c>
      <c r="K2555">
        <v>8</v>
      </c>
      <c r="L2555">
        <v>1959</v>
      </c>
      <c r="M2555" s="150">
        <v>6.0427098914619797E-5</v>
      </c>
      <c r="N2555">
        <v>10803.83</v>
      </c>
      <c r="O2555">
        <v>0.65284410406673699</v>
      </c>
      <c r="P2555" t="s">
        <v>131</v>
      </c>
    </row>
    <row r="2556" spans="1:16">
      <c r="A2556" t="s">
        <v>228</v>
      </c>
      <c r="B2556" t="s">
        <v>229</v>
      </c>
      <c r="C2556" t="b">
        <v>1</v>
      </c>
      <c r="D2556" t="b">
        <v>0</v>
      </c>
      <c r="E2556" t="s">
        <v>230</v>
      </c>
      <c r="F2556" t="s">
        <v>90</v>
      </c>
      <c r="G2556" t="s">
        <v>231</v>
      </c>
      <c r="H2556" t="s">
        <v>239</v>
      </c>
      <c r="I2556" t="s">
        <v>251</v>
      </c>
      <c r="J2556" t="s">
        <v>234</v>
      </c>
      <c r="K2556">
        <v>8</v>
      </c>
      <c r="L2556">
        <v>1960</v>
      </c>
      <c r="M2556" s="150">
        <v>1.5792643499047699E-6</v>
      </c>
      <c r="N2556">
        <v>10803.83</v>
      </c>
      <c r="O2556">
        <v>1.7062103561431698E-2</v>
      </c>
      <c r="P2556" t="s">
        <v>131</v>
      </c>
    </row>
    <row r="2557" spans="1:16">
      <c r="A2557" t="s">
        <v>228</v>
      </c>
      <c r="B2557" t="s">
        <v>229</v>
      </c>
      <c r="C2557" t="b">
        <v>1</v>
      </c>
      <c r="D2557" t="b">
        <v>0</v>
      </c>
      <c r="E2557" t="s">
        <v>230</v>
      </c>
      <c r="F2557" t="s">
        <v>90</v>
      </c>
      <c r="G2557" t="s">
        <v>231</v>
      </c>
      <c r="H2557" t="s">
        <v>239</v>
      </c>
      <c r="I2557" t="s">
        <v>252</v>
      </c>
      <c r="J2557" t="s">
        <v>234</v>
      </c>
      <c r="K2557">
        <v>8</v>
      </c>
      <c r="L2557">
        <v>1961</v>
      </c>
      <c r="M2557" s="150">
        <v>5.7407666870909101E-5</v>
      </c>
      <c r="N2557">
        <v>10803.83</v>
      </c>
      <c r="O2557">
        <v>0.62022267356993399</v>
      </c>
      <c r="P2557" t="s">
        <v>131</v>
      </c>
    </row>
    <row r="2558" spans="1:16">
      <c r="A2558" t="s">
        <v>228</v>
      </c>
      <c r="B2558" t="s">
        <v>229</v>
      </c>
      <c r="C2558" t="b">
        <v>1</v>
      </c>
      <c r="D2558" t="b">
        <v>0</v>
      </c>
      <c r="E2558" t="s">
        <v>230</v>
      </c>
      <c r="F2558" t="s">
        <v>90</v>
      </c>
      <c r="G2558" t="s">
        <v>231</v>
      </c>
      <c r="H2558" t="s">
        <v>239</v>
      </c>
      <c r="I2558" t="s">
        <v>253</v>
      </c>
      <c r="J2558" t="s">
        <v>234</v>
      </c>
      <c r="K2558">
        <v>8</v>
      </c>
      <c r="L2558">
        <v>1962</v>
      </c>
      <c r="M2558">
        <v>2.7173431860992098E-4</v>
      </c>
      <c r="N2558">
        <v>10803.83</v>
      </c>
      <c r="O2558">
        <v>2.9357713834274302</v>
      </c>
      <c r="P2558" t="s">
        <v>131</v>
      </c>
    </row>
    <row r="2559" spans="1:16">
      <c r="A2559" t="s">
        <v>228</v>
      </c>
      <c r="B2559" t="s">
        <v>229</v>
      </c>
      <c r="C2559" t="b">
        <v>1</v>
      </c>
      <c r="D2559" t="b">
        <v>0</v>
      </c>
      <c r="E2559" t="s">
        <v>230</v>
      </c>
      <c r="F2559" t="s">
        <v>90</v>
      </c>
      <c r="G2559" t="s">
        <v>231</v>
      </c>
      <c r="H2559" t="s">
        <v>239</v>
      </c>
      <c r="I2559" t="s">
        <v>254</v>
      </c>
      <c r="J2559" t="s">
        <v>234</v>
      </c>
      <c r="K2559">
        <v>8</v>
      </c>
      <c r="L2559">
        <v>1963</v>
      </c>
      <c r="M2559" s="150">
        <v>3.2023158735340303E-5</v>
      </c>
      <c r="N2559">
        <v>10803.83</v>
      </c>
      <c r="O2559">
        <v>0.34597276303963198</v>
      </c>
      <c r="P2559" t="s">
        <v>131</v>
      </c>
    </row>
    <row r="2560" spans="1:16">
      <c r="A2560" t="s">
        <v>228</v>
      </c>
      <c r="B2560" t="s">
        <v>229</v>
      </c>
      <c r="C2560" t="b">
        <v>1</v>
      </c>
      <c r="D2560" t="b">
        <v>0</v>
      </c>
      <c r="E2560" t="s">
        <v>230</v>
      </c>
      <c r="F2560" t="s">
        <v>90</v>
      </c>
      <c r="G2560" t="s">
        <v>231</v>
      </c>
      <c r="H2560" t="s">
        <v>257</v>
      </c>
      <c r="I2560" t="s">
        <v>257</v>
      </c>
      <c r="J2560" t="s">
        <v>234</v>
      </c>
      <c r="K2560">
        <v>8</v>
      </c>
      <c r="L2560">
        <v>1964</v>
      </c>
      <c r="M2560">
        <v>1.3592634768130199E-4</v>
      </c>
      <c r="N2560">
        <v>10803.83</v>
      </c>
      <c r="O2560">
        <v>1.4685251528696901</v>
      </c>
      <c r="P2560" t="s">
        <v>131</v>
      </c>
    </row>
    <row r="2561" spans="1:16">
      <c r="A2561" t="s">
        <v>228</v>
      </c>
      <c r="B2561" t="s">
        <v>229</v>
      </c>
      <c r="C2561" t="b">
        <v>1</v>
      </c>
      <c r="D2561" t="b">
        <v>0</v>
      </c>
      <c r="E2561" t="s">
        <v>230</v>
      </c>
      <c r="F2561" t="s">
        <v>90</v>
      </c>
      <c r="G2561" t="s">
        <v>231</v>
      </c>
      <c r="H2561" t="s">
        <v>258</v>
      </c>
      <c r="I2561" t="s">
        <v>258</v>
      </c>
      <c r="J2561" t="s">
        <v>234</v>
      </c>
      <c r="K2561">
        <v>8</v>
      </c>
      <c r="L2561">
        <v>1965</v>
      </c>
      <c r="M2561" s="150">
        <v>2.7911290701993399E-5</v>
      </c>
      <c r="N2561">
        <v>10803.83</v>
      </c>
      <c r="O2561">
        <v>0.30154883982491798</v>
      </c>
      <c r="P2561" t="s">
        <v>131</v>
      </c>
    </row>
    <row r="2562" spans="1:16">
      <c r="A2562" t="s">
        <v>228</v>
      </c>
      <c r="B2562" t="s">
        <v>229</v>
      </c>
      <c r="C2562" t="b">
        <v>1</v>
      </c>
      <c r="D2562" t="b">
        <v>0</v>
      </c>
      <c r="E2562" t="s">
        <v>230</v>
      </c>
      <c r="F2562" t="s">
        <v>90</v>
      </c>
      <c r="G2562" t="s">
        <v>231</v>
      </c>
      <c r="H2562" t="s">
        <v>259</v>
      </c>
      <c r="I2562" t="s">
        <v>259</v>
      </c>
      <c r="J2562" t="s">
        <v>234</v>
      </c>
      <c r="K2562">
        <v>8</v>
      </c>
      <c r="L2562">
        <v>1966</v>
      </c>
      <c r="M2562" s="150">
        <v>3.8755661272460398E-5</v>
      </c>
      <c r="N2562">
        <v>10803.83</v>
      </c>
      <c r="O2562">
        <v>0.41870957592524599</v>
      </c>
      <c r="P2562" t="s">
        <v>131</v>
      </c>
    </row>
    <row r="2563" spans="1:16">
      <c r="A2563" t="s">
        <v>228</v>
      </c>
      <c r="B2563" t="s">
        <v>229</v>
      </c>
      <c r="C2563" t="b">
        <v>1</v>
      </c>
      <c r="D2563" t="b">
        <v>0</v>
      </c>
      <c r="E2563" t="s">
        <v>230</v>
      </c>
      <c r="F2563" t="s">
        <v>90</v>
      </c>
      <c r="G2563" t="s">
        <v>231</v>
      </c>
      <c r="H2563" t="s">
        <v>260</v>
      </c>
      <c r="I2563" t="s">
        <v>261</v>
      </c>
      <c r="J2563" t="s">
        <v>234</v>
      </c>
      <c r="K2563">
        <v>8</v>
      </c>
      <c r="L2563">
        <v>1967</v>
      </c>
      <c r="M2563">
        <v>9.8849136427546199E-4</v>
      </c>
      <c r="N2563">
        <v>10803.83</v>
      </c>
      <c r="O2563">
        <v>10.6794926561001</v>
      </c>
      <c r="P2563" t="s">
        <v>131</v>
      </c>
    </row>
    <row r="2564" spans="1:16">
      <c r="A2564" t="s">
        <v>228</v>
      </c>
      <c r="B2564" t="s">
        <v>229</v>
      </c>
      <c r="C2564" t="b">
        <v>1</v>
      </c>
      <c r="D2564" t="b">
        <v>0</v>
      </c>
      <c r="E2564" t="s">
        <v>230</v>
      </c>
      <c r="F2564" t="s">
        <v>90</v>
      </c>
      <c r="G2564" t="s">
        <v>231</v>
      </c>
      <c r="H2564" t="s">
        <v>260</v>
      </c>
      <c r="I2564" t="s">
        <v>262</v>
      </c>
      <c r="J2564" t="s">
        <v>234</v>
      </c>
      <c r="K2564">
        <v>8</v>
      </c>
      <c r="L2564">
        <v>1968</v>
      </c>
      <c r="M2564">
        <v>5.1501879028061504E-4</v>
      </c>
      <c r="N2564">
        <v>10803.83</v>
      </c>
      <c r="O2564">
        <v>5.5641754569974102</v>
      </c>
      <c r="P2564" t="s">
        <v>131</v>
      </c>
    </row>
    <row r="2565" spans="1:16">
      <c r="A2565" t="s">
        <v>228</v>
      </c>
      <c r="B2565" t="s">
        <v>229</v>
      </c>
      <c r="C2565" t="b">
        <v>1</v>
      </c>
      <c r="D2565" t="b">
        <v>0</v>
      </c>
      <c r="E2565" t="s">
        <v>230</v>
      </c>
      <c r="F2565" t="s">
        <v>90</v>
      </c>
      <c r="G2565" t="s">
        <v>231</v>
      </c>
      <c r="H2565" t="s">
        <v>260</v>
      </c>
      <c r="I2565" t="s">
        <v>263</v>
      </c>
      <c r="J2565" t="s">
        <v>234</v>
      </c>
      <c r="K2565">
        <v>8</v>
      </c>
      <c r="L2565">
        <v>1969</v>
      </c>
      <c r="M2565">
        <v>7.94480132837987E-4</v>
      </c>
      <c r="N2565">
        <v>10803.83</v>
      </c>
      <c r="O2565">
        <v>8.5834282935590291</v>
      </c>
      <c r="P2565" t="s">
        <v>131</v>
      </c>
    </row>
    <row r="2566" spans="1:16">
      <c r="A2566" t="s">
        <v>228</v>
      </c>
      <c r="B2566" t="s">
        <v>229</v>
      </c>
      <c r="C2566" t="b">
        <v>1</v>
      </c>
      <c r="D2566" t="b">
        <v>0</v>
      </c>
      <c r="E2566" t="s">
        <v>230</v>
      </c>
      <c r="F2566" t="s">
        <v>90</v>
      </c>
      <c r="G2566" t="s">
        <v>231</v>
      </c>
      <c r="H2566" t="s">
        <v>264</v>
      </c>
      <c r="I2566" t="s">
        <v>265</v>
      </c>
      <c r="J2566" t="s">
        <v>234</v>
      </c>
      <c r="K2566">
        <v>8</v>
      </c>
      <c r="L2566">
        <v>1970</v>
      </c>
      <c r="M2566" s="150">
        <v>8.2493657825317392E-6</v>
      </c>
      <c r="N2566">
        <v>10803.83</v>
      </c>
      <c r="O2566">
        <v>8.9124745522289897E-2</v>
      </c>
      <c r="P2566" t="s">
        <v>131</v>
      </c>
    </row>
    <row r="2567" spans="1:16">
      <c r="A2567" t="s">
        <v>228</v>
      </c>
      <c r="B2567" t="s">
        <v>229</v>
      </c>
      <c r="C2567" t="b">
        <v>1</v>
      </c>
      <c r="D2567" t="b">
        <v>0</v>
      </c>
      <c r="E2567" t="s">
        <v>230</v>
      </c>
      <c r="F2567" t="s">
        <v>91</v>
      </c>
      <c r="G2567" t="s">
        <v>231</v>
      </c>
      <c r="H2567" t="s">
        <v>232</v>
      </c>
      <c r="I2567" t="s">
        <v>233</v>
      </c>
      <c r="J2567" t="s">
        <v>234</v>
      </c>
      <c r="K2567">
        <v>9</v>
      </c>
      <c r="L2567">
        <v>1971</v>
      </c>
      <c r="M2567">
        <v>3.9791568528260799E-4</v>
      </c>
      <c r="N2567">
        <v>10803.83</v>
      </c>
      <c r="O2567">
        <v>4.2990134181268003</v>
      </c>
      <c r="P2567" t="s">
        <v>131</v>
      </c>
    </row>
    <row r="2568" spans="1:16">
      <c r="A2568" t="s">
        <v>228</v>
      </c>
      <c r="B2568" t="s">
        <v>229</v>
      </c>
      <c r="C2568" t="b">
        <v>1</v>
      </c>
      <c r="D2568" t="b">
        <v>0</v>
      </c>
      <c r="E2568" t="s">
        <v>230</v>
      </c>
      <c r="F2568" t="s">
        <v>91</v>
      </c>
      <c r="G2568" t="s">
        <v>231</v>
      </c>
      <c r="H2568" t="s">
        <v>232</v>
      </c>
      <c r="I2568" t="s">
        <v>235</v>
      </c>
      <c r="J2568" t="s">
        <v>234</v>
      </c>
      <c r="K2568">
        <v>9</v>
      </c>
      <c r="L2568">
        <v>1972</v>
      </c>
      <c r="M2568">
        <v>1.3483541977504001E-4</v>
      </c>
      <c r="N2568">
        <v>10803.83</v>
      </c>
      <c r="O2568">
        <v>1.45673895322817</v>
      </c>
      <c r="P2568" t="s">
        <v>131</v>
      </c>
    </row>
    <row r="2569" spans="1:16">
      <c r="A2569" t="s">
        <v>228</v>
      </c>
      <c r="B2569" t="s">
        <v>229</v>
      </c>
      <c r="C2569" t="b">
        <v>1</v>
      </c>
      <c r="D2569" t="b">
        <v>0</v>
      </c>
      <c r="E2569" t="s">
        <v>230</v>
      </c>
      <c r="F2569" t="s">
        <v>91</v>
      </c>
      <c r="G2569" t="s">
        <v>231</v>
      </c>
      <c r="H2569" t="s">
        <v>232</v>
      </c>
      <c r="I2569" t="s">
        <v>236</v>
      </c>
      <c r="J2569" t="s">
        <v>234</v>
      </c>
      <c r="K2569">
        <v>9</v>
      </c>
      <c r="L2569">
        <v>1973</v>
      </c>
      <c r="M2569" s="150">
        <v>6.0403776841365403E-5</v>
      </c>
      <c r="N2569">
        <v>10803.83</v>
      </c>
      <c r="O2569">
        <v>0.65259213635204905</v>
      </c>
      <c r="P2569" t="s">
        <v>131</v>
      </c>
    </row>
    <row r="2570" spans="1:16">
      <c r="A2570" t="s">
        <v>228</v>
      </c>
      <c r="B2570" t="s">
        <v>229</v>
      </c>
      <c r="C2570" t="b">
        <v>1</v>
      </c>
      <c r="D2570" t="b">
        <v>0</v>
      </c>
      <c r="E2570" t="s">
        <v>230</v>
      </c>
      <c r="F2570" t="s">
        <v>91</v>
      </c>
      <c r="G2570" t="s">
        <v>231</v>
      </c>
      <c r="H2570" t="s">
        <v>232</v>
      </c>
      <c r="I2570" t="s">
        <v>237</v>
      </c>
      <c r="J2570" t="s">
        <v>234</v>
      </c>
      <c r="K2570">
        <v>9</v>
      </c>
      <c r="L2570">
        <v>1974</v>
      </c>
      <c r="M2570">
        <v>2.1015943377622299E-4</v>
      </c>
      <c r="N2570">
        <v>10803.83</v>
      </c>
      <c r="O2570">
        <v>2.27052679541457</v>
      </c>
      <c r="P2570" t="s">
        <v>131</v>
      </c>
    </row>
    <row r="2571" spans="1:16">
      <c r="A2571" t="s">
        <v>228</v>
      </c>
      <c r="B2571" t="s">
        <v>229</v>
      </c>
      <c r="C2571" t="b">
        <v>1</v>
      </c>
      <c r="D2571" t="b">
        <v>0</v>
      </c>
      <c r="E2571" t="s">
        <v>230</v>
      </c>
      <c r="F2571" t="s">
        <v>91</v>
      </c>
      <c r="G2571" t="s">
        <v>231</v>
      </c>
      <c r="H2571" t="s">
        <v>238</v>
      </c>
      <c r="I2571" t="s">
        <v>238</v>
      </c>
      <c r="J2571" t="s">
        <v>234</v>
      </c>
      <c r="K2571">
        <v>9</v>
      </c>
      <c r="L2571">
        <v>1975</v>
      </c>
      <c r="M2571" s="150">
        <v>8.5014900438997503E-5</v>
      </c>
      <c r="N2571">
        <v>10803.83</v>
      </c>
      <c r="O2571">
        <v>0.91848653180985396</v>
      </c>
      <c r="P2571" t="s">
        <v>131</v>
      </c>
    </row>
    <row r="2572" spans="1:16">
      <c r="A2572" t="s">
        <v>228</v>
      </c>
      <c r="B2572" t="s">
        <v>229</v>
      </c>
      <c r="C2572" t="b">
        <v>1</v>
      </c>
      <c r="D2572" t="b">
        <v>0</v>
      </c>
      <c r="E2572" t="s">
        <v>230</v>
      </c>
      <c r="F2572" t="s">
        <v>91</v>
      </c>
      <c r="G2572" t="s">
        <v>231</v>
      </c>
      <c r="H2572" t="s">
        <v>239</v>
      </c>
      <c r="I2572" t="s">
        <v>240</v>
      </c>
      <c r="J2572" t="s">
        <v>234</v>
      </c>
      <c r="K2572">
        <v>9</v>
      </c>
      <c r="L2572">
        <v>1976</v>
      </c>
      <c r="M2572" s="150">
        <v>6.7295006931092998E-6</v>
      </c>
      <c r="N2572">
        <v>10803.83</v>
      </c>
      <c r="O2572">
        <v>7.2704381473235102E-2</v>
      </c>
      <c r="P2572" t="s">
        <v>131</v>
      </c>
    </row>
    <row r="2573" spans="1:16">
      <c r="A2573" t="s">
        <v>228</v>
      </c>
      <c r="B2573" t="s">
        <v>229</v>
      </c>
      <c r="C2573" t="b">
        <v>1</v>
      </c>
      <c r="D2573" t="b">
        <v>0</v>
      </c>
      <c r="E2573" t="s">
        <v>230</v>
      </c>
      <c r="F2573" t="s">
        <v>91</v>
      </c>
      <c r="G2573" t="s">
        <v>231</v>
      </c>
      <c r="H2573" t="s">
        <v>239</v>
      </c>
      <c r="I2573" t="s">
        <v>241</v>
      </c>
      <c r="J2573" t="s">
        <v>234</v>
      </c>
      <c r="K2573">
        <v>9</v>
      </c>
      <c r="L2573">
        <v>1977</v>
      </c>
      <c r="M2573">
        <v>1.1972464090574201E-4</v>
      </c>
      <c r="N2573">
        <v>10803.83</v>
      </c>
      <c r="O2573">
        <v>1.29348466715668</v>
      </c>
      <c r="P2573" t="s">
        <v>131</v>
      </c>
    </row>
    <row r="2574" spans="1:16">
      <c r="A2574" t="s">
        <v>228</v>
      </c>
      <c r="B2574" t="s">
        <v>229</v>
      </c>
      <c r="C2574" t="b">
        <v>1</v>
      </c>
      <c r="D2574" t="b">
        <v>0</v>
      </c>
      <c r="E2574" t="s">
        <v>230</v>
      </c>
      <c r="F2574" t="s">
        <v>91</v>
      </c>
      <c r="G2574" t="s">
        <v>231</v>
      </c>
      <c r="H2574" t="s">
        <v>239</v>
      </c>
      <c r="I2574" t="s">
        <v>242</v>
      </c>
      <c r="J2574" t="s">
        <v>234</v>
      </c>
      <c r="K2574">
        <v>9</v>
      </c>
      <c r="L2574">
        <v>1978</v>
      </c>
      <c r="M2574">
        <v>5.8285092218157003E-4</v>
      </c>
      <c r="N2574">
        <v>10803.83</v>
      </c>
      <c r="O2574">
        <v>6.2970222785929097</v>
      </c>
      <c r="P2574" t="s">
        <v>131</v>
      </c>
    </row>
    <row r="2575" spans="1:16">
      <c r="A2575" t="s">
        <v>228</v>
      </c>
      <c r="B2575" t="s">
        <v>229</v>
      </c>
      <c r="C2575" t="b">
        <v>1</v>
      </c>
      <c r="D2575" t="b">
        <v>0</v>
      </c>
      <c r="E2575" t="s">
        <v>230</v>
      </c>
      <c r="F2575" t="s">
        <v>91</v>
      </c>
      <c r="G2575" t="s">
        <v>231</v>
      </c>
      <c r="H2575" t="s">
        <v>239</v>
      </c>
      <c r="I2575" t="s">
        <v>243</v>
      </c>
      <c r="J2575" t="s">
        <v>234</v>
      </c>
      <c r="K2575">
        <v>9</v>
      </c>
      <c r="L2575">
        <v>1979</v>
      </c>
      <c r="M2575">
        <v>2.7282399059566702E-4</v>
      </c>
      <c r="N2575">
        <v>10803.83</v>
      </c>
      <c r="O2575">
        <v>2.9475440143171898</v>
      </c>
      <c r="P2575" t="s">
        <v>131</v>
      </c>
    </row>
    <row r="2576" spans="1:16">
      <c r="A2576" t="s">
        <v>228</v>
      </c>
      <c r="B2576" t="s">
        <v>229</v>
      </c>
      <c r="C2576" t="b">
        <v>1</v>
      </c>
      <c r="D2576" t="b">
        <v>0</v>
      </c>
      <c r="E2576" t="s">
        <v>230</v>
      </c>
      <c r="F2576" t="s">
        <v>91</v>
      </c>
      <c r="G2576" t="s">
        <v>231</v>
      </c>
      <c r="H2576" t="s">
        <v>239</v>
      </c>
      <c r="I2576" t="s">
        <v>244</v>
      </c>
      <c r="J2576" t="s">
        <v>234</v>
      </c>
      <c r="K2576">
        <v>9</v>
      </c>
      <c r="L2576">
        <v>1980</v>
      </c>
      <c r="M2576" s="150">
        <v>8.7362219914938698E-5</v>
      </c>
      <c r="N2576">
        <v>10803.83</v>
      </c>
      <c r="O2576">
        <v>0.94384657238361303</v>
      </c>
      <c r="P2576" t="s">
        <v>131</v>
      </c>
    </row>
    <row r="2577" spans="1:16">
      <c r="A2577" t="s">
        <v>228</v>
      </c>
      <c r="B2577" t="s">
        <v>229</v>
      </c>
      <c r="C2577" t="b">
        <v>1</v>
      </c>
      <c r="D2577" t="b">
        <v>0</v>
      </c>
      <c r="E2577" t="s">
        <v>230</v>
      </c>
      <c r="F2577" t="s">
        <v>91</v>
      </c>
      <c r="G2577" t="s">
        <v>231</v>
      </c>
      <c r="H2577" t="s">
        <v>239</v>
      </c>
      <c r="I2577" t="s">
        <v>245</v>
      </c>
      <c r="J2577" t="s">
        <v>234</v>
      </c>
      <c r="K2577">
        <v>9</v>
      </c>
      <c r="L2577">
        <v>1981</v>
      </c>
      <c r="M2577">
        <v>1.7286537385248599E-4</v>
      </c>
      <c r="N2577">
        <v>10803.83</v>
      </c>
      <c r="O2577">
        <v>1.8676081119887</v>
      </c>
      <c r="P2577" t="s">
        <v>131</v>
      </c>
    </row>
    <row r="2578" spans="1:16">
      <c r="A2578" t="s">
        <v>228</v>
      </c>
      <c r="B2578" t="s">
        <v>229</v>
      </c>
      <c r="C2578" t="b">
        <v>1</v>
      </c>
      <c r="D2578" t="b">
        <v>0</v>
      </c>
      <c r="E2578" t="s">
        <v>230</v>
      </c>
      <c r="F2578" t="s">
        <v>91</v>
      </c>
      <c r="G2578" t="s">
        <v>231</v>
      </c>
      <c r="H2578" t="s">
        <v>239</v>
      </c>
      <c r="I2578" t="s">
        <v>246</v>
      </c>
      <c r="J2578" t="s">
        <v>234</v>
      </c>
      <c r="K2578">
        <v>9</v>
      </c>
      <c r="L2578">
        <v>1982</v>
      </c>
      <c r="M2578" s="150">
        <v>3.1305638222983901E-5</v>
      </c>
      <c r="N2578">
        <v>10803.83</v>
      </c>
      <c r="O2578">
        <v>0.33822079340262001</v>
      </c>
      <c r="P2578" t="s">
        <v>131</v>
      </c>
    </row>
    <row r="2579" spans="1:16">
      <c r="A2579" t="s">
        <v>228</v>
      </c>
      <c r="B2579" t="s">
        <v>229</v>
      </c>
      <c r="C2579" t="b">
        <v>1</v>
      </c>
      <c r="D2579" t="b">
        <v>0</v>
      </c>
      <c r="E2579" t="s">
        <v>230</v>
      </c>
      <c r="F2579" t="s">
        <v>91</v>
      </c>
      <c r="G2579" t="s">
        <v>231</v>
      </c>
      <c r="H2579" t="s">
        <v>239</v>
      </c>
      <c r="I2579" t="s">
        <v>247</v>
      </c>
      <c r="J2579" t="s">
        <v>234</v>
      </c>
      <c r="K2579">
        <v>9</v>
      </c>
      <c r="L2579">
        <v>1983</v>
      </c>
      <c r="M2579" s="150">
        <v>2.7146215143031598E-5</v>
      </c>
      <c r="N2579">
        <v>10803.83</v>
      </c>
      <c r="O2579">
        <v>0.29328309354873899</v>
      </c>
      <c r="P2579" t="s">
        <v>131</v>
      </c>
    </row>
    <row r="2580" spans="1:16">
      <c r="A2580" t="s">
        <v>228</v>
      </c>
      <c r="B2580" t="s">
        <v>229</v>
      </c>
      <c r="C2580" t="b">
        <v>1</v>
      </c>
      <c r="D2580" t="b">
        <v>0</v>
      </c>
      <c r="E2580" t="s">
        <v>230</v>
      </c>
      <c r="F2580" t="s">
        <v>91</v>
      </c>
      <c r="G2580" t="s">
        <v>231</v>
      </c>
      <c r="H2580" t="s">
        <v>239</v>
      </c>
      <c r="I2580" t="s">
        <v>248</v>
      </c>
      <c r="J2580" t="s">
        <v>234</v>
      </c>
      <c r="K2580">
        <v>9</v>
      </c>
      <c r="L2580">
        <v>1984</v>
      </c>
      <c r="M2580">
        <v>4.1446514003496901E-4</v>
      </c>
      <c r="N2580">
        <v>10803.83</v>
      </c>
      <c r="O2580">
        <v>4.4778109138640003</v>
      </c>
      <c r="P2580" t="s">
        <v>131</v>
      </c>
    </row>
    <row r="2581" spans="1:16">
      <c r="A2581" t="s">
        <v>228</v>
      </c>
      <c r="B2581" t="s">
        <v>229</v>
      </c>
      <c r="C2581" t="b">
        <v>1</v>
      </c>
      <c r="D2581" t="b">
        <v>0</v>
      </c>
      <c r="E2581" t="s">
        <v>230</v>
      </c>
      <c r="F2581" t="s">
        <v>91</v>
      </c>
      <c r="G2581" t="s">
        <v>231</v>
      </c>
      <c r="H2581" t="s">
        <v>239</v>
      </c>
      <c r="I2581" t="s">
        <v>249</v>
      </c>
      <c r="J2581" t="s">
        <v>234</v>
      </c>
      <c r="K2581">
        <v>9</v>
      </c>
      <c r="L2581">
        <v>1985</v>
      </c>
      <c r="M2581">
        <v>1.6339712687977499E-4</v>
      </c>
      <c r="N2581">
        <v>10803.83</v>
      </c>
      <c r="O2581">
        <v>1.7653147812975201</v>
      </c>
      <c r="P2581" t="s">
        <v>131</v>
      </c>
    </row>
    <row r="2582" spans="1:16">
      <c r="A2582" t="s">
        <v>228</v>
      </c>
      <c r="B2582" t="s">
        <v>229</v>
      </c>
      <c r="C2582" t="b">
        <v>1</v>
      </c>
      <c r="D2582" t="b">
        <v>0</v>
      </c>
      <c r="E2582" t="s">
        <v>230</v>
      </c>
      <c r="F2582" t="s">
        <v>91</v>
      </c>
      <c r="G2582" t="s">
        <v>231</v>
      </c>
      <c r="H2582" t="s">
        <v>239</v>
      </c>
      <c r="I2582" t="s">
        <v>250</v>
      </c>
      <c r="J2582" t="s">
        <v>234</v>
      </c>
      <c r="K2582">
        <v>9</v>
      </c>
      <c r="L2582">
        <v>1986</v>
      </c>
      <c r="M2582" s="150">
        <v>4.2139356791163702E-5</v>
      </c>
      <c r="N2582">
        <v>10803.83</v>
      </c>
      <c r="O2582">
        <v>0.455266447081078</v>
      </c>
      <c r="P2582" t="s">
        <v>131</v>
      </c>
    </row>
    <row r="2583" spans="1:16">
      <c r="A2583" t="s">
        <v>228</v>
      </c>
      <c r="B2583" t="s">
        <v>229</v>
      </c>
      <c r="C2583" t="b">
        <v>1</v>
      </c>
      <c r="D2583" t="b">
        <v>0</v>
      </c>
      <c r="E2583" t="s">
        <v>230</v>
      </c>
      <c r="F2583" t="s">
        <v>91</v>
      </c>
      <c r="G2583" t="s">
        <v>231</v>
      </c>
      <c r="H2583" t="s">
        <v>239</v>
      </c>
      <c r="I2583" t="s">
        <v>251</v>
      </c>
      <c r="J2583" t="s">
        <v>234</v>
      </c>
      <c r="K2583">
        <v>9</v>
      </c>
      <c r="L2583">
        <v>1987</v>
      </c>
      <c r="M2583" s="150">
        <v>1.1048315465293201E-6</v>
      </c>
      <c r="N2583">
        <v>10803.83</v>
      </c>
      <c r="O2583">
        <v>1.1936412207339899E-2</v>
      </c>
      <c r="P2583" t="s">
        <v>131</v>
      </c>
    </row>
    <row r="2584" spans="1:16">
      <c r="A2584" t="s">
        <v>228</v>
      </c>
      <c r="B2584" t="s">
        <v>229</v>
      </c>
      <c r="C2584" t="b">
        <v>1</v>
      </c>
      <c r="D2584" t="b">
        <v>0</v>
      </c>
      <c r="E2584" t="s">
        <v>230</v>
      </c>
      <c r="F2584" t="s">
        <v>91</v>
      </c>
      <c r="G2584" t="s">
        <v>231</v>
      </c>
      <c r="H2584" t="s">
        <v>239</v>
      </c>
      <c r="I2584" t="s">
        <v>252</v>
      </c>
      <c r="J2584" t="s">
        <v>234</v>
      </c>
      <c r="K2584">
        <v>9</v>
      </c>
      <c r="L2584">
        <v>1988</v>
      </c>
      <c r="M2584" s="150">
        <v>5.8229110455320903E-5</v>
      </c>
      <c r="N2584">
        <v>10803.83</v>
      </c>
      <c r="O2584">
        <v>0.62909741041051004</v>
      </c>
      <c r="P2584" t="s">
        <v>131</v>
      </c>
    </row>
    <row r="2585" spans="1:16">
      <c r="A2585" t="s">
        <v>228</v>
      </c>
      <c r="B2585" t="s">
        <v>229</v>
      </c>
      <c r="C2585" t="b">
        <v>1</v>
      </c>
      <c r="D2585" t="b">
        <v>0</v>
      </c>
      <c r="E2585" t="s">
        <v>230</v>
      </c>
      <c r="F2585" t="s">
        <v>91</v>
      </c>
      <c r="G2585" t="s">
        <v>231</v>
      </c>
      <c r="H2585" t="s">
        <v>239</v>
      </c>
      <c r="I2585" t="s">
        <v>253</v>
      </c>
      <c r="J2585" t="s">
        <v>234</v>
      </c>
      <c r="K2585">
        <v>9</v>
      </c>
      <c r="L2585">
        <v>1989</v>
      </c>
      <c r="M2585">
        <v>2.56307586340192E-4</v>
      </c>
      <c r="N2585">
        <v>10803.83</v>
      </c>
      <c r="O2585">
        <v>2.7691035905297601</v>
      </c>
      <c r="P2585" t="s">
        <v>131</v>
      </c>
    </row>
    <row r="2586" spans="1:16">
      <c r="A2586" t="s">
        <v>228</v>
      </c>
      <c r="B2586" t="s">
        <v>229</v>
      </c>
      <c r="C2586" t="b">
        <v>1</v>
      </c>
      <c r="D2586" t="b">
        <v>0</v>
      </c>
      <c r="E2586" t="s">
        <v>230</v>
      </c>
      <c r="F2586" t="s">
        <v>91</v>
      </c>
      <c r="G2586" t="s">
        <v>231</v>
      </c>
      <c r="H2586" t="s">
        <v>239</v>
      </c>
      <c r="I2586" t="s">
        <v>254</v>
      </c>
      <c r="J2586" t="s">
        <v>234</v>
      </c>
      <c r="K2586">
        <v>9</v>
      </c>
      <c r="L2586">
        <v>1990</v>
      </c>
      <c r="M2586" s="150">
        <v>1.2256085438373899E-5</v>
      </c>
      <c r="N2586">
        <v>10803.83</v>
      </c>
      <c r="O2586">
        <v>0.132412663541667</v>
      </c>
      <c r="P2586" t="s">
        <v>131</v>
      </c>
    </row>
    <row r="2587" spans="1:16">
      <c r="A2587" t="s">
        <v>228</v>
      </c>
      <c r="B2587" t="s">
        <v>229</v>
      </c>
      <c r="C2587" t="b">
        <v>1</v>
      </c>
      <c r="D2587" t="b">
        <v>0</v>
      </c>
      <c r="E2587" t="s">
        <v>230</v>
      </c>
      <c r="F2587" t="s">
        <v>91</v>
      </c>
      <c r="G2587" t="s">
        <v>231</v>
      </c>
      <c r="H2587" t="s">
        <v>257</v>
      </c>
      <c r="I2587" t="s">
        <v>257</v>
      </c>
      <c r="J2587" t="s">
        <v>234</v>
      </c>
      <c r="K2587">
        <v>9</v>
      </c>
      <c r="L2587">
        <v>1991</v>
      </c>
      <c r="M2587" s="150">
        <v>9.2078999180891598E-5</v>
      </c>
      <c r="N2587">
        <v>10803.83</v>
      </c>
      <c r="O2587">
        <v>0.99480585372049202</v>
      </c>
      <c r="P2587" t="s">
        <v>131</v>
      </c>
    </row>
    <row r="2588" spans="1:16">
      <c r="A2588" t="s">
        <v>228</v>
      </c>
      <c r="B2588" t="s">
        <v>229</v>
      </c>
      <c r="C2588" t="b">
        <v>1</v>
      </c>
      <c r="D2588" t="b">
        <v>0</v>
      </c>
      <c r="E2588" t="s">
        <v>230</v>
      </c>
      <c r="F2588" t="s">
        <v>91</v>
      </c>
      <c r="G2588" t="s">
        <v>231</v>
      </c>
      <c r="H2588" t="s">
        <v>258</v>
      </c>
      <c r="I2588" t="s">
        <v>258</v>
      </c>
      <c r="J2588" t="s">
        <v>234</v>
      </c>
      <c r="K2588">
        <v>9</v>
      </c>
      <c r="L2588">
        <v>1992</v>
      </c>
      <c r="M2588" s="150">
        <v>2.2441655334102001E-5</v>
      </c>
      <c r="N2588">
        <v>10803.83</v>
      </c>
      <c r="O2588">
        <v>0.24245582914823099</v>
      </c>
      <c r="P2588" t="s">
        <v>131</v>
      </c>
    </row>
    <row r="2589" spans="1:16">
      <c r="A2589" t="s">
        <v>228</v>
      </c>
      <c r="B2589" t="s">
        <v>229</v>
      </c>
      <c r="C2589" t="b">
        <v>1</v>
      </c>
      <c r="D2589" t="b">
        <v>0</v>
      </c>
      <c r="E2589" t="s">
        <v>230</v>
      </c>
      <c r="F2589" t="s">
        <v>91</v>
      </c>
      <c r="G2589" t="s">
        <v>231</v>
      </c>
      <c r="H2589" t="s">
        <v>259</v>
      </c>
      <c r="I2589" t="s">
        <v>259</v>
      </c>
      <c r="J2589" t="s">
        <v>234</v>
      </c>
      <c r="K2589">
        <v>9</v>
      </c>
      <c r="L2589">
        <v>1993</v>
      </c>
      <c r="M2589" s="150">
        <v>2.8262203072185202E-5</v>
      </c>
      <c r="N2589">
        <v>10803.83</v>
      </c>
      <c r="O2589">
        <v>0.30534003741736698</v>
      </c>
      <c r="P2589" t="s">
        <v>131</v>
      </c>
    </row>
    <row r="2590" spans="1:16">
      <c r="A2590" t="s">
        <v>228</v>
      </c>
      <c r="B2590" t="s">
        <v>229</v>
      </c>
      <c r="C2590" t="b">
        <v>1</v>
      </c>
      <c r="D2590" t="b">
        <v>0</v>
      </c>
      <c r="E2590" t="s">
        <v>230</v>
      </c>
      <c r="F2590" t="s">
        <v>91</v>
      </c>
      <c r="G2590" t="s">
        <v>231</v>
      </c>
      <c r="H2590" t="s">
        <v>260</v>
      </c>
      <c r="I2590" t="s">
        <v>261</v>
      </c>
      <c r="J2590" t="s">
        <v>234</v>
      </c>
      <c r="K2590">
        <v>9</v>
      </c>
      <c r="L2590">
        <v>1994</v>
      </c>
      <c r="M2590">
        <v>4.9674405577494404E-4</v>
      </c>
      <c r="N2590">
        <v>10803.83</v>
      </c>
      <c r="O2590">
        <v>5.3667383321030098</v>
      </c>
      <c r="P2590" t="s">
        <v>131</v>
      </c>
    </row>
    <row r="2591" spans="1:16">
      <c r="A2591" t="s">
        <v>228</v>
      </c>
      <c r="B2591" t="s">
        <v>229</v>
      </c>
      <c r="C2591" t="b">
        <v>1</v>
      </c>
      <c r="D2591" t="b">
        <v>0</v>
      </c>
      <c r="E2591" t="s">
        <v>230</v>
      </c>
      <c r="F2591" t="s">
        <v>91</v>
      </c>
      <c r="G2591" t="s">
        <v>231</v>
      </c>
      <c r="H2591" t="s">
        <v>260</v>
      </c>
      <c r="I2591" t="s">
        <v>262</v>
      </c>
      <c r="J2591" t="s">
        <v>234</v>
      </c>
      <c r="K2591">
        <v>9</v>
      </c>
      <c r="L2591">
        <v>1995</v>
      </c>
      <c r="M2591">
        <v>2.5881108518516601E-4</v>
      </c>
      <c r="N2591">
        <v>10803.83</v>
      </c>
      <c r="O2591">
        <v>2.7961509664560502</v>
      </c>
      <c r="P2591" t="s">
        <v>131</v>
      </c>
    </row>
    <row r="2592" spans="1:16">
      <c r="A2592" t="s">
        <v>228</v>
      </c>
      <c r="B2592" t="s">
        <v>229</v>
      </c>
      <c r="C2592" t="b">
        <v>1</v>
      </c>
      <c r="D2592" t="b">
        <v>0</v>
      </c>
      <c r="E2592" t="s">
        <v>230</v>
      </c>
      <c r="F2592" t="s">
        <v>91</v>
      </c>
      <c r="G2592" t="s">
        <v>231</v>
      </c>
      <c r="H2592" t="s">
        <v>260</v>
      </c>
      <c r="I2592" t="s">
        <v>263</v>
      </c>
      <c r="J2592" t="s">
        <v>234</v>
      </c>
      <c r="K2592">
        <v>9</v>
      </c>
      <c r="L2592">
        <v>1996</v>
      </c>
      <c r="M2592">
        <v>3.9924808418314098E-4</v>
      </c>
      <c r="N2592">
        <v>10803.83</v>
      </c>
      <c r="O2592">
        <v>4.3134084293403498</v>
      </c>
      <c r="P2592" t="s">
        <v>131</v>
      </c>
    </row>
    <row r="2593" spans="1:16">
      <c r="A2593" t="s">
        <v>228</v>
      </c>
      <c r="B2593" t="s">
        <v>229</v>
      </c>
      <c r="C2593" t="b">
        <v>1</v>
      </c>
      <c r="D2593" t="b">
        <v>0</v>
      </c>
      <c r="E2593" t="s">
        <v>230</v>
      </c>
      <c r="F2593" t="s">
        <v>91</v>
      </c>
      <c r="G2593" t="s">
        <v>231</v>
      </c>
      <c r="H2593" t="s">
        <v>264</v>
      </c>
      <c r="I2593" t="s">
        <v>265</v>
      </c>
      <c r="J2593" t="s">
        <v>234</v>
      </c>
      <c r="K2593">
        <v>9</v>
      </c>
      <c r="L2593">
        <v>1997</v>
      </c>
      <c r="M2593" s="150">
        <v>9.1916924478815002E-6</v>
      </c>
      <c r="N2593">
        <v>10803.83</v>
      </c>
      <c r="O2593">
        <v>9.9305482619195598E-2</v>
      </c>
      <c r="P2593" t="s">
        <v>131</v>
      </c>
    </row>
    <row r="2594" spans="1:16">
      <c r="A2594" t="s">
        <v>228</v>
      </c>
      <c r="B2594" t="s">
        <v>229</v>
      </c>
      <c r="C2594" t="b">
        <v>1</v>
      </c>
      <c r="D2594" t="b">
        <v>0</v>
      </c>
      <c r="E2594" t="s">
        <v>66</v>
      </c>
      <c r="F2594" t="s">
        <v>82</v>
      </c>
      <c r="G2594" t="s">
        <v>266</v>
      </c>
      <c r="H2594" t="s">
        <v>232</v>
      </c>
      <c r="I2594" t="s">
        <v>233</v>
      </c>
      <c r="J2594" t="s">
        <v>234</v>
      </c>
      <c r="K2594">
        <v>1</v>
      </c>
      <c r="L2594">
        <v>1998</v>
      </c>
      <c r="M2594">
        <v>6.2114023216165899E-4</v>
      </c>
      <c r="N2594">
        <v>9718.74</v>
      </c>
      <c r="O2594">
        <v>6.0367004199187999</v>
      </c>
      <c r="P2594" t="s">
        <v>131</v>
      </c>
    </row>
    <row r="2595" spans="1:16">
      <c r="A2595" t="s">
        <v>228</v>
      </c>
      <c r="B2595" t="s">
        <v>229</v>
      </c>
      <c r="C2595" t="b">
        <v>1</v>
      </c>
      <c r="D2595" t="b">
        <v>0</v>
      </c>
      <c r="E2595" t="s">
        <v>66</v>
      </c>
      <c r="F2595" t="s">
        <v>82</v>
      </c>
      <c r="G2595" t="s">
        <v>266</v>
      </c>
      <c r="H2595" t="s">
        <v>232</v>
      </c>
      <c r="I2595" t="s">
        <v>233</v>
      </c>
      <c r="J2595" t="s">
        <v>267</v>
      </c>
      <c r="K2595">
        <v>1</v>
      </c>
      <c r="L2595">
        <v>1998</v>
      </c>
      <c r="M2595">
        <v>1.38031162871295E-4</v>
      </c>
      <c r="N2595">
        <v>9718.74</v>
      </c>
      <c r="O2595">
        <v>1.34148898384377</v>
      </c>
      <c r="P2595" t="s">
        <v>268</v>
      </c>
    </row>
    <row r="2596" spans="1:16">
      <c r="A2596" t="s">
        <v>228</v>
      </c>
      <c r="B2596" t="s">
        <v>229</v>
      </c>
      <c r="C2596" t="b">
        <v>1</v>
      </c>
      <c r="D2596" t="b">
        <v>0</v>
      </c>
      <c r="E2596" t="s">
        <v>66</v>
      </c>
      <c r="F2596" t="s">
        <v>82</v>
      </c>
      <c r="G2596" t="s">
        <v>266</v>
      </c>
      <c r="H2596" t="s">
        <v>232</v>
      </c>
      <c r="I2596" t="s">
        <v>235</v>
      </c>
      <c r="J2596" t="s">
        <v>234</v>
      </c>
      <c r="K2596">
        <v>1</v>
      </c>
      <c r="L2596">
        <v>1999</v>
      </c>
      <c r="M2596" s="150">
        <v>3.0348715575456299E-5</v>
      </c>
      <c r="N2596">
        <v>9718.74</v>
      </c>
      <c r="O2596">
        <v>0.29495127601180998</v>
      </c>
      <c r="P2596" t="s">
        <v>131</v>
      </c>
    </row>
    <row r="2597" spans="1:16">
      <c r="A2597" t="s">
        <v>228</v>
      </c>
      <c r="B2597" t="s">
        <v>229</v>
      </c>
      <c r="C2597" t="b">
        <v>1</v>
      </c>
      <c r="D2597" t="b">
        <v>0</v>
      </c>
      <c r="E2597" t="s">
        <v>66</v>
      </c>
      <c r="F2597" t="s">
        <v>82</v>
      </c>
      <c r="G2597" t="s">
        <v>266</v>
      </c>
      <c r="H2597" t="s">
        <v>232</v>
      </c>
      <c r="I2597" t="s">
        <v>235</v>
      </c>
      <c r="J2597" t="s">
        <v>267</v>
      </c>
      <c r="K2597">
        <v>1</v>
      </c>
      <c r="L2597">
        <v>1999</v>
      </c>
      <c r="M2597" s="150">
        <v>6.7441590250109196E-6</v>
      </c>
      <c r="N2597">
        <v>9718.74</v>
      </c>
      <c r="O2597">
        <v>6.5544728082734705E-2</v>
      </c>
      <c r="P2597" t="s">
        <v>268</v>
      </c>
    </row>
    <row r="2598" spans="1:16">
      <c r="A2598" t="s">
        <v>228</v>
      </c>
      <c r="B2598" t="s">
        <v>229</v>
      </c>
      <c r="C2598" t="b">
        <v>1</v>
      </c>
      <c r="D2598" t="b">
        <v>0</v>
      </c>
      <c r="E2598" t="s">
        <v>66</v>
      </c>
      <c r="F2598" t="s">
        <v>82</v>
      </c>
      <c r="G2598" t="s">
        <v>266</v>
      </c>
      <c r="H2598" t="s">
        <v>232</v>
      </c>
      <c r="I2598" t="s">
        <v>236</v>
      </c>
      <c r="J2598" t="s">
        <v>234</v>
      </c>
      <c r="K2598">
        <v>1</v>
      </c>
      <c r="L2598">
        <v>2000</v>
      </c>
      <c r="M2598">
        <v>1.19175452939803E-4</v>
      </c>
      <c r="N2598">
        <v>9718.74</v>
      </c>
      <c r="O2598">
        <v>1.1582352415041799</v>
      </c>
      <c r="P2598" t="s">
        <v>131</v>
      </c>
    </row>
    <row r="2599" spans="1:16">
      <c r="A2599" t="s">
        <v>228</v>
      </c>
      <c r="B2599" t="s">
        <v>229</v>
      </c>
      <c r="C2599" t="b">
        <v>1</v>
      </c>
      <c r="D2599" t="b">
        <v>0</v>
      </c>
      <c r="E2599" t="s">
        <v>66</v>
      </c>
      <c r="F2599" t="s">
        <v>82</v>
      </c>
      <c r="G2599" t="s">
        <v>266</v>
      </c>
      <c r="H2599" t="s">
        <v>232</v>
      </c>
      <c r="I2599" t="s">
        <v>236</v>
      </c>
      <c r="J2599" t="s">
        <v>267</v>
      </c>
      <c r="K2599">
        <v>1</v>
      </c>
      <c r="L2599">
        <v>2000</v>
      </c>
      <c r="M2599" s="150">
        <v>2.6483434018991699E-5</v>
      </c>
      <c r="N2599">
        <v>9718.74</v>
      </c>
      <c r="O2599">
        <v>0.25738560953773498</v>
      </c>
      <c r="P2599" t="s">
        <v>268</v>
      </c>
    </row>
    <row r="2600" spans="1:16">
      <c r="A2600" t="s">
        <v>228</v>
      </c>
      <c r="B2600" t="s">
        <v>229</v>
      </c>
      <c r="C2600" t="b">
        <v>1</v>
      </c>
      <c r="D2600" t="b">
        <v>0</v>
      </c>
      <c r="E2600" t="s">
        <v>66</v>
      </c>
      <c r="F2600" t="s">
        <v>82</v>
      </c>
      <c r="G2600" t="s">
        <v>266</v>
      </c>
      <c r="H2600" t="s">
        <v>232</v>
      </c>
      <c r="I2600" t="s">
        <v>237</v>
      </c>
      <c r="J2600" t="s">
        <v>234</v>
      </c>
      <c r="K2600">
        <v>1</v>
      </c>
      <c r="L2600">
        <v>2001</v>
      </c>
      <c r="M2600">
        <v>3.6941173566081898E-4</v>
      </c>
      <c r="N2600">
        <v>9718.74</v>
      </c>
      <c r="O2600">
        <v>3.59021661183623</v>
      </c>
      <c r="P2600" t="s">
        <v>131</v>
      </c>
    </row>
    <row r="2601" spans="1:16">
      <c r="A2601" t="s">
        <v>228</v>
      </c>
      <c r="B2601" t="s">
        <v>229</v>
      </c>
      <c r="C2601" t="b">
        <v>1</v>
      </c>
      <c r="D2601" t="b">
        <v>0</v>
      </c>
      <c r="E2601" t="s">
        <v>66</v>
      </c>
      <c r="F2601" t="s">
        <v>82</v>
      </c>
      <c r="G2601" t="s">
        <v>266</v>
      </c>
      <c r="H2601" t="s">
        <v>232</v>
      </c>
      <c r="I2601" t="s">
        <v>237</v>
      </c>
      <c r="J2601" t="s">
        <v>267</v>
      </c>
      <c r="K2601">
        <v>1</v>
      </c>
      <c r="L2601">
        <v>2001</v>
      </c>
      <c r="M2601" s="150">
        <v>8.2091496913849394E-5</v>
      </c>
      <c r="N2601">
        <v>9718.74</v>
      </c>
      <c r="O2601">
        <v>0.79782591471650499</v>
      </c>
      <c r="P2601" t="s">
        <v>268</v>
      </c>
    </row>
    <row r="2602" spans="1:16">
      <c r="A2602" t="s">
        <v>228</v>
      </c>
      <c r="B2602" t="s">
        <v>229</v>
      </c>
      <c r="C2602" t="b">
        <v>1</v>
      </c>
      <c r="D2602" t="b">
        <v>0</v>
      </c>
      <c r="E2602" t="s">
        <v>66</v>
      </c>
      <c r="F2602" t="s">
        <v>82</v>
      </c>
      <c r="G2602" t="s">
        <v>266</v>
      </c>
      <c r="H2602" t="s">
        <v>238</v>
      </c>
      <c r="I2602" t="s">
        <v>238</v>
      </c>
      <c r="J2602" t="s">
        <v>234</v>
      </c>
      <c r="K2602">
        <v>1</v>
      </c>
      <c r="L2602">
        <v>2002</v>
      </c>
      <c r="M2602">
        <v>1.12603997807155E-4</v>
      </c>
      <c r="N2602">
        <v>9718.74</v>
      </c>
      <c r="O2602">
        <v>1.0943689776483101</v>
      </c>
      <c r="P2602" t="s">
        <v>131</v>
      </c>
    </row>
    <row r="2603" spans="1:16">
      <c r="A2603" t="s">
        <v>228</v>
      </c>
      <c r="B2603" t="s">
        <v>229</v>
      </c>
      <c r="C2603" t="b">
        <v>1</v>
      </c>
      <c r="D2603" t="b">
        <v>0</v>
      </c>
      <c r="E2603" t="s">
        <v>66</v>
      </c>
      <c r="F2603" t="s">
        <v>82</v>
      </c>
      <c r="G2603" t="s">
        <v>266</v>
      </c>
      <c r="H2603" t="s">
        <v>238</v>
      </c>
      <c r="I2603" t="s">
        <v>238</v>
      </c>
      <c r="J2603" t="s">
        <v>267</v>
      </c>
      <c r="K2603">
        <v>1</v>
      </c>
      <c r="L2603">
        <v>2002</v>
      </c>
      <c r="M2603" s="150">
        <v>2.5023110654396E-5</v>
      </c>
      <c r="N2603">
        <v>9718.74</v>
      </c>
      <c r="O2603">
        <v>0.24319310644130401</v>
      </c>
      <c r="P2603" t="s">
        <v>268</v>
      </c>
    </row>
    <row r="2604" spans="1:16">
      <c r="A2604" t="s">
        <v>228</v>
      </c>
      <c r="B2604" t="s">
        <v>229</v>
      </c>
      <c r="C2604" t="b">
        <v>1</v>
      </c>
      <c r="D2604" t="b">
        <v>0</v>
      </c>
      <c r="E2604" t="s">
        <v>66</v>
      </c>
      <c r="F2604" t="s">
        <v>82</v>
      </c>
      <c r="G2604" t="s">
        <v>266</v>
      </c>
      <c r="H2604" t="s">
        <v>239</v>
      </c>
      <c r="I2604" t="s">
        <v>240</v>
      </c>
      <c r="J2604" t="s">
        <v>234</v>
      </c>
      <c r="K2604">
        <v>1</v>
      </c>
      <c r="L2604">
        <v>2003</v>
      </c>
      <c r="M2604" s="150">
        <v>8.2342091032133798E-6</v>
      </c>
      <c r="N2604">
        <v>9718.74</v>
      </c>
      <c r="O2604">
        <v>8.0026137379763995E-2</v>
      </c>
      <c r="P2604" t="s">
        <v>131</v>
      </c>
    </row>
    <row r="2605" spans="1:16">
      <c r="A2605" t="s">
        <v>228</v>
      </c>
      <c r="B2605" t="s">
        <v>229</v>
      </c>
      <c r="C2605" t="b">
        <v>1</v>
      </c>
      <c r="D2605" t="b">
        <v>0</v>
      </c>
      <c r="E2605" t="s">
        <v>66</v>
      </c>
      <c r="F2605" t="s">
        <v>82</v>
      </c>
      <c r="G2605" t="s">
        <v>266</v>
      </c>
      <c r="H2605" t="s">
        <v>239</v>
      </c>
      <c r="I2605" t="s">
        <v>240</v>
      </c>
      <c r="J2605" t="s">
        <v>267</v>
      </c>
      <c r="K2605">
        <v>1</v>
      </c>
      <c r="L2605">
        <v>2003</v>
      </c>
      <c r="M2605" s="150">
        <v>1.8298242473949799E-6</v>
      </c>
      <c r="N2605">
        <v>9718.74</v>
      </c>
      <c r="O2605">
        <v>1.7783586106127399E-2</v>
      </c>
      <c r="P2605" t="s">
        <v>268</v>
      </c>
    </row>
    <row r="2606" spans="1:16">
      <c r="A2606" t="s">
        <v>228</v>
      </c>
      <c r="B2606" t="s">
        <v>229</v>
      </c>
      <c r="C2606" t="b">
        <v>1</v>
      </c>
      <c r="D2606" t="b">
        <v>0</v>
      </c>
      <c r="E2606" t="s">
        <v>66</v>
      </c>
      <c r="F2606" t="s">
        <v>82</v>
      </c>
      <c r="G2606" t="s">
        <v>266</v>
      </c>
      <c r="H2606" t="s">
        <v>239</v>
      </c>
      <c r="I2606" t="s">
        <v>241</v>
      </c>
      <c r="J2606" t="s">
        <v>234</v>
      </c>
      <c r="K2606">
        <v>1</v>
      </c>
      <c r="L2606">
        <v>2004</v>
      </c>
      <c r="M2606" s="150">
        <v>9.1461409782931801E-5</v>
      </c>
      <c r="N2606">
        <v>9718.74</v>
      </c>
      <c r="O2606">
        <v>0.88888966171377104</v>
      </c>
      <c r="P2606" t="s">
        <v>131</v>
      </c>
    </row>
    <row r="2607" spans="1:16">
      <c r="A2607" t="s">
        <v>228</v>
      </c>
      <c r="B2607" t="s">
        <v>229</v>
      </c>
      <c r="C2607" t="b">
        <v>1</v>
      </c>
      <c r="D2607" t="b">
        <v>0</v>
      </c>
      <c r="E2607" t="s">
        <v>66</v>
      </c>
      <c r="F2607" t="s">
        <v>82</v>
      </c>
      <c r="G2607" t="s">
        <v>266</v>
      </c>
      <c r="H2607" t="s">
        <v>239</v>
      </c>
      <c r="I2607" t="s">
        <v>241</v>
      </c>
      <c r="J2607" t="s">
        <v>267</v>
      </c>
      <c r="K2607">
        <v>1</v>
      </c>
      <c r="L2607">
        <v>2004</v>
      </c>
      <c r="M2607" s="150">
        <v>2.03247577543817E-5</v>
      </c>
      <c r="N2607">
        <v>9718.74</v>
      </c>
      <c r="O2607">
        <v>0.19753103617782</v>
      </c>
      <c r="P2607" t="s">
        <v>268</v>
      </c>
    </row>
    <row r="2608" spans="1:16">
      <c r="A2608" t="s">
        <v>228</v>
      </c>
      <c r="B2608" t="s">
        <v>229</v>
      </c>
      <c r="C2608" t="b">
        <v>1</v>
      </c>
      <c r="D2608" t="b">
        <v>0</v>
      </c>
      <c r="E2608" t="s">
        <v>66</v>
      </c>
      <c r="F2608" t="s">
        <v>82</v>
      </c>
      <c r="G2608" t="s">
        <v>266</v>
      </c>
      <c r="H2608" t="s">
        <v>239</v>
      </c>
      <c r="I2608" t="s">
        <v>242</v>
      </c>
      <c r="J2608" t="s">
        <v>234</v>
      </c>
      <c r="K2608">
        <v>1</v>
      </c>
      <c r="L2608">
        <v>2005</v>
      </c>
      <c r="M2608">
        <v>5.9424672748570697E-4</v>
      </c>
      <c r="N2608">
        <v>9718.74</v>
      </c>
      <c r="O2608">
        <v>5.7753294402844402</v>
      </c>
      <c r="P2608" t="s">
        <v>131</v>
      </c>
    </row>
    <row r="2609" spans="1:16">
      <c r="A2609" t="s">
        <v>228</v>
      </c>
      <c r="B2609" t="s">
        <v>229</v>
      </c>
      <c r="C2609" t="b">
        <v>1</v>
      </c>
      <c r="D2609" t="b">
        <v>0</v>
      </c>
      <c r="E2609" t="s">
        <v>66</v>
      </c>
      <c r="F2609" t="s">
        <v>82</v>
      </c>
      <c r="G2609" t="s">
        <v>266</v>
      </c>
      <c r="H2609" t="s">
        <v>239</v>
      </c>
      <c r="I2609" t="s">
        <v>242</v>
      </c>
      <c r="J2609" t="s">
        <v>267</v>
      </c>
      <c r="K2609">
        <v>1</v>
      </c>
      <c r="L2609">
        <v>2005</v>
      </c>
      <c r="M2609">
        <v>1.3205482849155701E-4</v>
      </c>
      <c r="N2609">
        <v>9718.74</v>
      </c>
      <c r="O2609">
        <v>1.2834065438540301</v>
      </c>
      <c r="P2609" t="s">
        <v>268</v>
      </c>
    </row>
    <row r="2610" spans="1:16">
      <c r="A2610" t="s">
        <v>228</v>
      </c>
      <c r="B2610" t="s">
        <v>229</v>
      </c>
      <c r="C2610" t="b">
        <v>1</v>
      </c>
      <c r="D2610" t="b">
        <v>0</v>
      </c>
      <c r="E2610" t="s">
        <v>66</v>
      </c>
      <c r="F2610" t="s">
        <v>82</v>
      </c>
      <c r="G2610" t="s">
        <v>266</v>
      </c>
      <c r="H2610" t="s">
        <v>239</v>
      </c>
      <c r="I2610" t="s">
        <v>243</v>
      </c>
      <c r="J2610" t="s">
        <v>234</v>
      </c>
      <c r="K2610">
        <v>1</v>
      </c>
      <c r="L2610">
        <v>2006</v>
      </c>
      <c r="M2610">
        <v>2.58068727258669E-4</v>
      </c>
      <c r="N2610">
        <v>9718.74</v>
      </c>
      <c r="O2610">
        <v>2.50810286235791</v>
      </c>
      <c r="P2610" t="s">
        <v>131</v>
      </c>
    </row>
    <row r="2611" spans="1:16">
      <c r="A2611" t="s">
        <v>228</v>
      </c>
      <c r="B2611" t="s">
        <v>229</v>
      </c>
      <c r="C2611" t="b">
        <v>1</v>
      </c>
      <c r="D2611" t="b">
        <v>0</v>
      </c>
      <c r="E2611" t="s">
        <v>66</v>
      </c>
      <c r="F2611" t="s">
        <v>82</v>
      </c>
      <c r="G2611" t="s">
        <v>266</v>
      </c>
      <c r="H2611" t="s">
        <v>239</v>
      </c>
      <c r="I2611" t="s">
        <v>243</v>
      </c>
      <c r="J2611" t="s">
        <v>267</v>
      </c>
      <c r="K2611">
        <v>1</v>
      </c>
      <c r="L2611">
        <v>2006</v>
      </c>
      <c r="M2611" s="150">
        <v>5.73486061275747E-5</v>
      </c>
      <c r="N2611">
        <v>9718.74</v>
      </c>
      <c r="O2611">
        <v>0.55735619231630595</v>
      </c>
      <c r="P2611" t="s">
        <v>268</v>
      </c>
    </row>
    <row r="2612" spans="1:16">
      <c r="A2612" t="s">
        <v>228</v>
      </c>
      <c r="B2612" t="s">
        <v>229</v>
      </c>
      <c r="C2612" t="b">
        <v>1</v>
      </c>
      <c r="D2612" t="b">
        <v>0</v>
      </c>
      <c r="E2612" t="s">
        <v>66</v>
      </c>
      <c r="F2612" t="s">
        <v>82</v>
      </c>
      <c r="G2612" t="s">
        <v>266</v>
      </c>
      <c r="H2612" t="s">
        <v>239</v>
      </c>
      <c r="I2612" t="s">
        <v>244</v>
      </c>
      <c r="J2612" t="s">
        <v>234</v>
      </c>
      <c r="K2612">
        <v>1</v>
      </c>
      <c r="L2612">
        <v>2007</v>
      </c>
      <c r="M2612">
        <v>1.10946779482341E-4</v>
      </c>
      <c r="N2612">
        <v>9718.74</v>
      </c>
      <c r="O2612">
        <v>1.0782629036261999</v>
      </c>
      <c r="P2612" t="s">
        <v>131</v>
      </c>
    </row>
    <row r="2613" spans="1:16">
      <c r="A2613" t="s">
        <v>228</v>
      </c>
      <c r="B2613" t="s">
        <v>229</v>
      </c>
      <c r="C2613" t="b">
        <v>1</v>
      </c>
      <c r="D2613" t="b">
        <v>0</v>
      </c>
      <c r="E2613" t="s">
        <v>66</v>
      </c>
      <c r="F2613" t="s">
        <v>82</v>
      </c>
      <c r="G2613" t="s">
        <v>266</v>
      </c>
      <c r="H2613" t="s">
        <v>239</v>
      </c>
      <c r="I2613" t="s">
        <v>244</v>
      </c>
      <c r="J2613" t="s">
        <v>267</v>
      </c>
      <c r="K2613">
        <v>1</v>
      </c>
      <c r="L2613">
        <v>2007</v>
      </c>
      <c r="M2613" s="150">
        <v>2.4654839915098299E-5</v>
      </c>
      <c r="N2613">
        <v>9718.74</v>
      </c>
      <c r="O2613">
        <v>0.23961397887646299</v>
      </c>
      <c r="P2613" t="s">
        <v>268</v>
      </c>
    </row>
    <row r="2614" spans="1:16">
      <c r="A2614" t="s">
        <v>228</v>
      </c>
      <c r="B2614" t="s">
        <v>229</v>
      </c>
      <c r="C2614" t="b">
        <v>1</v>
      </c>
      <c r="D2614" t="b">
        <v>0</v>
      </c>
      <c r="E2614" t="s">
        <v>66</v>
      </c>
      <c r="F2614" t="s">
        <v>82</v>
      </c>
      <c r="G2614" t="s">
        <v>266</v>
      </c>
      <c r="H2614" t="s">
        <v>239</v>
      </c>
      <c r="I2614" t="s">
        <v>245</v>
      </c>
      <c r="J2614" t="s">
        <v>234</v>
      </c>
      <c r="K2614">
        <v>1</v>
      </c>
      <c r="L2614">
        <v>2008</v>
      </c>
      <c r="M2614">
        <v>1.7710472168775801E-4</v>
      </c>
      <c r="N2614">
        <v>9718.74</v>
      </c>
      <c r="O2614">
        <v>1.72123474285568</v>
      </c>
      <c r="P2614" t="s">
        <v>131</v>
      </c>
    </row>
    <row r="2615" spans="1:16">
      <c r="A2615" t="s">
        <v>228</v>
      </c>
      <c r="B2615" t="s">
        <v>229</v>
      </c>
      <c r="C2615" t="b">
        <v>1</v>
      </c>
      <c r="D2615" t="b">
        <v>0</v>
      </c>
      <c r="E2615" t="s">
        <v>66</v>
      </c>
      <c r="F2615" t="s">
        <v>82</v>
      </c>
      <c r="G2615" t="s">
        <v>266</v>
      </c>
      <c r="H2615" t="s">
        <v>239</v>
      </c>
      <c r="I2615" t="s">
        <v>245</v>
      </c>
      <c r="J2615" t="s">
        <v>267</v>
      </c>
      <c r="K2615">
        <v>1</v>
      </c>
      <c r="L2615">
        <v>2008</v>
      </c>
      <c r="M2615" s="150">
        <v>3.9356604867604402E-5</v>
      </c>
      <c r="N2615">
        <v>9718.74</v>
      </c>
      <c r="O2615">
        <v>0.38249660999098101</v>
      </c>
      <c r="P2615" t="s">
        <v>268</v>
      </c>
    </row>
    <row r="2616" spans="1:16">
      <c r="A2616" t="s">
        <v>228</v>
      </c>
      <c r="B2616" t="s">
        <v>229</v>
      </c>
      <c r="C2616" t="b">
        <v>1</v>
      </c>
      <c r="D2616" t="b">
        <v>0</v>
      </c>
      <c r="E2616" t="s">
        <v>66</v>
      </c>
      <c r="F2616" t="s">
        <v>82</v>
      </c>
      <c r="G2616" t="s">
        <v>266</v>
      </c>
      <c r="H2616" t="s">
        <v>239</v>
      </c>
      <c r="I2616" t="s">
        <v>246</v>
      </c>
      <c r="J2616" t="s">
        <v>234</v>
      </c>
      <c r="K2616">
        <v>1</v>
      </c>
      <c r="L2616">
        <v>2009</v>
      </c>
      <c r="M2616" s="150">
        <v>3.9779005586910403E-5</v>
      </c>
      <c r="N2616">
        <v>9718.74</v>
      </c>
      <c r="O2616">
        <v>0.38660181275772998</v>
      </c>
      <c r="P2616" t="s">
        <v>131</v>
      </c>
    </row>
    <row r="2617" spans="1:16">
      <c r="A2617" t="s">
        <v>228</v>
      </c>
      <c r="B2617" t="s">
        <v>229</v>
      </c>
      <c r="C2617" t="b">
        <v>1</v>
      </c>
      <c r="D2617" t="b">
        <v>0</v>
      </c>
      <c r="E2617" t="s">
        <v>66</v>
      </c>
      <c r="F2617" t="s">
        <v>82</v>
      </c>
      <c r="G2617" t="s">
        <v>266</v>
      </c>
      <c r="H2617" t="s">
        <v>239</v>
      </c>
      <c r="I2617" t="s">
        <v>246</v>
      </c>
      <c r="J2617" t="s">
        <v>267</v>
      </c>
      <c r="K2617">
        <v>1</v>
      </c>
      <c r="L2617">
        <v>2009</v>
      </c>
      <c r="M2617" s="150">
        <v>8.8397790301176105E-6</v>
      </c>
      <c r="N2617">
        <v>9718.74</v>
      </c>
      <c r="O2617">
        <v>8.5911514051165205E-2</v>
      </c>
      <c r="P2617" t="s">
        <v>268</v>
      </c>
    </row>
    <row r="2618" spans="1:16">
      <c r="A2618" t="s">
        <v>228</v>
      </c>
      <c r="B2618" t="s">
        <v>229</v>
      </c>
      <c r="C2618" t="b">
        <v>1</v>
      </c>
      <c r="D2618" t="b">
        <v>0</v>
      </c>
      <c r="E2618" t="s">
        <v>66</v>
      </c>
      <c r="F2618" t="s">
        <v>82</v>
      </c>
      <c r="G2618" t="s">
        <v>266</v>
      </c>
      <c r="H2618" t="s">
        <v>239</v>
      </c>
      <c r="I2618" t="s">
        <v>247</v>
      </c>
      <c r="J2618" t="s">
        <v>234</v>
      </c>
      <c r="K2618">
        <v>1</v>
      </c>
      <c r="L2618">
        <v>2010</v>
      </c>
      <c r="M2618" s="150">
        <v>2.9555547995612101E-5</v>
      </c>
      <c r="N2618">
        <v>9718.74</v>
      </c>
      <c r="O2618">
        <v>0.28724268652687501</v>
      </c>
      <c r="P2618" t="s">
        <v>131</v>
      </c>
    </row>
    <row r="2619" spans="1:16">
      <c r="A2619" t="s">
        <v>228</v>
      </c>
      <c r="B2619" t="s">
        <v>229</v>
      </c>
      <c r="C2619" t="b">
        <v>1</v>
      </c>
      <c r="D2619" t="b">
        <v>0</v>
      </c>
      <c r="E2619" t="s">
        <v>66</v>
      </c>
      <c r="F2619" t="s">
        <v>82</v>
      </c>
      <c r="G2619" t="s">
        <v>266</v>
      </c>
      <c r="H2619" t="s">
        <v>239</v>
      </c>
      <c r="I2619" t="s">
        <v>247</v>
      </c>
      <c r="J2619" t="s">
        <v>267</v>
      </c>
      <c r="K2619">
        <v>1</v>
      </c>
      <c r="L2619">
        <v>2010</v>
      </c>
      <c r="M2619" s="150">
        <v>6.5678995626079098E-6</v>
      </c>
      <c r="N2619">
        <v>9718.74</v>
      </c>
      <c r="O2619">
        <v>6.3831708195100006E-2</v>
      </c>
      <c r="P2619" t="s">
        <v>268</v>
      </c>
    </row>
    <row r="2620" spans="1:16">
      <c r="A2620" t="s">
        <v>228</v>
      </c>
      <c r="B2620" t="s">
        <v>229</v>
      </c>
      <c r="C2620" t="b">
        <v>1</v>
      </c>
      <c r="D2620" t="b">
        <v>0</v>
      </c>
      <c r="E2620" t="s">
        <v>66</v>
      </c>
      <c r="F2620" t="s">
        <v>82</v>
      </c>
      <c r="G2620" t="s">
        <v>266</v>
      </c>
      <c r="H2620" t="s">
        <v>239</v>
      </c>
      <c r="I2620" t="s">
        <v>248</v>
      </c>
      <c r="J2620" t="s">
        <v>234</v>
      </c>
      <c r="K2620">
        <v>1</v>
      </c>
      <c r="L2620">
        <v>2011</v>
      </c>
      <c r="M2620">
        <v>6.2655288223576995E-4</v>
      </c>
      <c r="N2620">
        <v>9718.74</v>
      </c>
      <c r="O2620">
        <v>6.0893045587000696</v>
      </c>
      <c r="P2620" t="s">
        <v>131</v>
      </c>
    </row>
    <row r="2621" spans="1:16">
      <c r="A2621" t="s">
        <v>228</v>
      </c>
      <c r="B2621" t="s">
        <v>229</v>
      </c>
      <c r="C2621" t="b">
        <v>1</v>
      </c>
      <c r="D2621" t="b">
        <v>0</v>
      </c>
      <c r="E2621" t="s">
        <v>66</v>
      </c>
      <c r="F2621" t="s">
        <v>82</v>
      </c>
      <c r="G2621" t="s">
        <v>266</v>
      </c>
      <c r="H2621" t="s">
        <v>239</v>
      </c>
      <c r="I2621" t="s">
        <v>248</v>
      </c>
      <c r="J2621" t="s">
        <v>267</v>
      </c>
      <c r="K2621">
        <v>1</v>
      </c>
      <c r="L2621">
        <v>2011</v>
      </c>
      <c r="M2621">
        <v>1.3923397400034601E-4</v>
      </c>
      <c r="N2621">
        <v>9718.74</v>
      </c>
      <c r="O2621">
        <v>1.3531787924761201</v>
      </c>
      <c r="P2621" t="s">
        <v>268</v>
      </c>
    </row>
    <row r="2622" spans="1:16">
      <c r="A2622" t="s">
        <v>228</v>
      </c>
      <c r="B2622" t="s">
        <v>229</v>
      </c>
      <c r="C2622" t="b">
        <v>1</v>
      </c>
      <c r="D2622" t="b">
        <v>0</v>
      </c>
      <c r="E2622" t="s">
        <v>66</v>
      </c>
      <c r="F2622" t="s">
        <v>82</v>
      </c>
      <c r="G2622" t="s">
        <v>266</v>
      </c>
      <c r="H2622" t="s">
        <v>239</v>
      </c>
      <c r="I2622" t="s">
        <v>249</v>
      </c>
      <c r="J2622" t="s">
        <v>234</v>
      </c>
      <c r="K2622">
        <v>1</v>
      </c>
      <c r="L2622">
        <v>2012</v>
      </c>
      <c r="M2622">
        <v>2.0800465320714801E-4</v>
      </c>
      <c r="N2622">
        <v>9718.74</v>
      </c>
      <c r="O2622">
        <v>2.0215431433104398</v>
      </c>
      <c r="P2622" t="s">
        <v>131</v>
      </c>
    </row>
    <row r="2623" spans="1:16">
      <c r="A2623" t="s">
        <v>228</v>
      </c>
      <c r="B2623" t="s">
        <v>229</v>
      </c>
      <c r="C2623" t="b">
        <v>1</v>
      </c>
      <c r="D2623" t="b">
        <v>0</v>
      </c>
      <c r="E2623" t="s">
        <v>66</v>
      </c>
      <c r="F2623" t="s">
        <v>82</v>
      </c>
      <c r="G2623" t="s">
        <v>266</v>
      </c>
      <c r="H2623" t="s">
        <v>239</v>
      </c>
      <c r="I2623" t="s">
        <v>249</v>
      </c>
      <c r="J2623" t="s">
        <v>267</v>
      </c>
      <c r="K2623">
        <v>1</v>
      </c>
      <c r="L2623">
        <v>2012</v>
      </c>
      <c r="M2623" s="150">
        <v>4.6223256324750197E-5</v>
      </c>
      <c r="N2623">
        <v>9718.74</v>
      </c>
      <c r="O2623">
        <v>0.44923181017360297</v>
      </c>
      <c r="P2623" t="s">
        <v>268</v>
      </c>
    </row>
    <row r="2624" spans="1:16">
      <c r="A2624" t="s">
        <v>228</v>
      </c>
      <c r="B2624" t="s">
        <v>229</v>
      </c>
      <c r="C2624" t="b">
        <v>1</v>
      </c>
      <c r="D2624" t="b">
        <v>0</v>
      </c>
      <c r="E2624" t="s">
        <v>66</v>
      </c>
      <c r="F2624" t="s">
        <v>82</v>
      </c>
      <c r="G2624" t="s">
        <v>266</v>
      </c>
      <c r="H2624" t="s">
        <v>239</v>
      </c>
      <c r="I2624" t="s">
        <v>250</v>
      </c>
      <c r="J2624" t="s">
        <v>234</v>
      </c>
      <c r="K2624">
        <v>1</v>
      </c>
      <c r="L2624">
        <v>2013</v>
      </c>
      <c r="M2624">
        <v>1.3040590478528201E-4</v>
      </c>
      <c r="N2624">
        <v>9718.74</v>
      </c>
      <c r="O2624">
        <v>1.26738108307291</v>
      </c>
      <c r="P2624" t="s">
        <v>131</v>
      </c>
    </row>
    <row r="2625" spans="1:16">
      <c r="A2625" t="s">
        <v>228</v>
      </c>
      <c r="B2625" t="s">
        <v>229</v>
      </c>
      <c r="C2625" t="b">
        <v>1</v>
      </c>
      <c r="D2625" t="b">
        <v>0</v>
      </c>
      <c r="E2625" t="s">
        <v>66</v>
      </c>
      <c r="F2625" t="s">
        <v>82</v>
      </c>
      <c r="G2625" t="s">
        <v>266</v>
      </c>
      <c r="H2625" t="s">
        <v>239</v>
      </c>
      <c r="I2625" t="s">
        <v>250</v>
      </c>
      <c r="J2625" t="s">
        <v>267</v>
      </c>
      <c r="K2625">
        <v>1</v>
      </c>
      <c r="L2625">
        <v>2013</v>
      </c>
      <c r="M2625" s="150">
        <v>2.8979089987703902E-5</v>
      </c>
      <c r="N2625">
        <v>9718.74</v>
      </c>
      <c r="O2625">
        <v>0.281640241027097</v>
      </c>
      <c r="P2625" t="s">
        <v>268</v>
      </c>
    </row>
    <row r="2626" spans="1:16">
      <c r="A2626" t="s">
        <v>228</v>
      </c>
      <c r="B2626" t="s">
        <v>229</v>
      </c>
      <c r="C2626" t="b">
        <v>1</v>
      </c>
      <c r="D2626" t="b">
        <v>0</v>
      </c>
      <c r="E2626" t="s">
        <v>66</v>
      </c>
      <c r="F2626" t="s">
        <v>82</v>
      </c>
      <c r="G2626" t="s">
        <v>266</v>
      </c>
      <c r="H2626" t="s">
        <v>239</v>
      </c>
      <c r="I2626" t="s">
        <v>251</v>
      </c>
      <c r="J2626" t="s">
        <v>234</v>
      </c>
      <c r="K2626">
        <v>1</v>
      </c>
      <c r="L2626">
        <v>2014</v>
      </c>
      <c r="M2626" s="150">
        <v>3.4218541823669701E-6</v>
      </c>
      <c r="N2626">
        <v>9718.74</v>
      </c>
      <c r="O2626">
        <v>3.3256111116337098E-2</v>
      </c>
      <c r="P2626" t="s">
        <v>131</v>
      </c>
    </row>
    <row r="2627" spans="1:16">
      <c r="A2627" t="s">
        <v>228</v>
      </c>
      <c r="B2627" t="s">
        <v>229</v>
      </c>
      <c r="C2627" t="b">
        <v>1</v>
      </c>
      <c r="D2627" t="b">
        <v>0</v>
      </c>
      <c r="E2627" t="s">
        <v>66</v>
      </c>
      <c r="F2627" t="s">
        <v>82</v>
      </c>
      <c r="G2627" t="s">
        <v>266</v>
      </c>
      <c r="H2627" t="s">
        <v>239</v>
      </c>
      <c r="I2627" t="s">
        <v>251</v>
      </c>
      <c r="J2627" t="s">
        <v>267</v>
      </c>
      <c r="K2627">
        <v>1</v>
      </c>
      <c r="L2627">
        <v>2014</v>
      </c>
      <c r="M2627" s="150">
        <v>7.6041204145538599E-7</v>
      </c>
      <c r="N2627">
        <v>9718.74</v>
      </c>
      <c r="O2627">
        <v>7.3902469237741202E-3</v>
      </c>
      <c r="P2627" t="s">
        <v>268</v>
      </c>
    </row>
    <row r="2628" spans="1:16">
      <c r="A2628" t="s">
        <v>228</v>
      </c>
      <c r="B2628" t="s">
        <v>229</v>
      </c>
      <c r="C2628" t="b">
        <v>1</v>
      </c>
      <c r="D2628" t="b">
        <v>0</v>
      </c>
      <c r="E2628" t="s">
        <v>66</v>
      </c>
      <c r="F2628" t="s">
        <v>82</v>
      </c>
      <c r="G2628" t="s">
        <v>266</v>
      </c>
      <c r="H2628" t="s">
        <v>239</v>
      </c>
      <c r="I2628" t="s">
        <v>252</v>
      </c>
      <c r="J2628" t="s">
        <v>234</v>
      </c>
      <c r="K2628">
        <v>1</v>
      </c>
      <c r="L2628">
        <v>2015</v>
      </c>
      <c r="M2628">
        <v>1.00962643862709E-4</v>
      </c>
      <c r="N2628">
        <v>9718.74</v>
      </c>
      <c r="O2628">
        <v>0.98122968541426403</v>
      </c>
      <c r="P2628" t="s">
        <v>131</v>
      </c>
    </row>
    <row r="2629" spans="1:16">
      <c r="A2629" t="s">
        <v>228</v>
      </c>
      <c r="B2629" t="s">
        <v>229</v>
      </c>
      <c r="C2629" t="b">
        <v>1</v>
      </c>
      <c r="D2629" t="b">
        <v>0</v>
      </c>
      <c r="E2629" t="s">
        <v>66</v>
      </c>
      <c r="F2629" t="s">
        <v>82</v>
      </c>
      <c r="G2629" t="s">
        <v>266</v>
      </c>
      <c r="H2629" t="s">
        <v>239</v>
      </c>
      <c r="I2629" t="s">
        <v>252</v>
      </c>
      <c r="J2629" t="s">
        <v>267</v>
      </c>
      <c r="K2629">
        <v>1</v>
      </c>
      <c r="L2629">
        <v>2015</v>
      </c>
      <c r="M2629" s="150">
        <v>2.2436143108023899E-5</v>
      </c>
      <c r="N2629">
        <v>9718.74</v>
      </c>
      <c r="O2629">
        <v>0.21805104146967599</v>
      </c>
      <c r="P2629" t="s">
        <v>268</v>
      </c>
    </row>
    <row r="2630" spans="1:16">
      <c r="A2630" t="s">
        <v>228</v>
      </c>
      <c r="B2630" t="s">
        <v>229</v>
      </c>
      <c r="C2630" t="b">
        <v>1</v>
      </c>
      <c r="D2630" t="b">
        <v>0</v>
      </c>
      <c r="E2630" t="s">
        <v>66</v>
      </c>
      <c r="F2630" t="s">
        <v>82</v>
      </c>
      <c r="G2630" t="s">
        <v>266</v>
      </c>
      <c r="H2630" t="s">
        <v>239</v>
      </c>
      <c r="I2630" t="s">
        <v>253</v>
      </c>
      <c r="J2630" t="s">
        <v>234</v>
      </c>
      <c r="K2630">
        <v>1</v>
      </c>
      <c r="L2630">
        <v>2016</v>
      </c>
      <c r="M2630">
        <v>2.4266470381522999E-4</v>
      </c>
      <c r="N2630">
        <v>9718.74</v>
      </c>
      <c r="O2630">
        <v>2.3583951635572298</v>
      </c>
      <c r="P2630" t="s">
        <v>131</v>
      </c>
    </row>
    <row r="2631" spans="1:16">
      <c r="A2631" t="s">
        <v>228</v>
      </c>
      <c r="B2631" t="s">
        <v>229</v>
      </c>
      <c r="C2631" t="b">
        <v>1</v>
      </c>
      <c r="D2631" t="b">
        <v>0</v>
      </c>
      <c r="E2631" t="s">
        <v>66</v>
      </c>
      <c r="F2631" t="s">
        <v>82</v>
      </c>
      <c r="G2631" t="s">
        <v>266</v>
      </c>
      <c r="H2631" t="s">
        <v>239</v>
      </c>
      <c r="I2631" t="s">
        <v>253</v>
      </c>
      <c r="J2631" t="s">
        <v>267</v>
      </c>
      <c r="K2631">
        <v>1</v>
      </c>
      <c r="L2631">
        <v>2016</v>
      </c>
      <c r="M2631" s="150">
        <v>5.3925489802626697E-5</v>
      </c>
      <c r="N2631">
        <v>9718.74</v>
      </c>
      <c r="O2631">
        <v>0.52408781476438004</v>
      </c>
      <c r="P2631" t="s">
        <v>268</v>
      </c>
    </row>
    <row r="2632" spans="1:16">
      <c r="A2632" t="s">
        <v>228</v>
      </c>
      <c r="B2632" t="s">
        <v>229</v>
      </c>
      <c r="C2632" t="b">
        <v>1</v>
      </c>
      <c r="D2632" t="b">
        <v>0</v>
      </c>
      <c r="E2632" t="s">
        <v>66</v>
      </c>
      <c r="F2632" t="s">
        <v>82</v>
      </c>
      <c r="G2632" t="s">
        <v>266</v>
      </c>
      <c r="H2632" t="s">
        <v>239</v>
      </c>
      <c r="I2632" t="s">
        <v>254</v>
      </c>
      <c r="J2632" t="s">
        <v>234</v>
      </c>
      <c r="K2632">
        <v>1</v>
      </c>
      <c r="L2632">
        <v>2017</v>
      </c>
      <c r="M2632" s="150">
        <v>5.9160971463471098E-5</v>
      </c>
      <c r="N2632">
        <v>9718.74</v>
      </c>
      <c r="O2632">
        <v>0.57497009980089497</v>
      </c>
      <c r="P2632" t="s">
        <v>131</v>
      </c>
    </row>
    <row r="2633" spans="1:16">
      <c r="A2633" t="s">
        <v>228</v>
      </c>
      <c r="B2633" t="s">
        <v>229</v>
      </c>
      <c r="C2633" t="b">
        <v>1</v>
      </c>
      <c r="D2633" t="b">
        <v>0</v>
      </c>
      <c r="E2633" t="s">
        <v>66</v>
      </c>
      <c r="F2633" t="s">
        <v>82</v>
      </c>
      <c r="G2633" t="s">
        <v>266</v>
      </c>
      <c r="H2633" t="s">
        <v>239</v>
      </c>
      <c r="I2633" t="s">
        <v>254</v>
      </c>
      <c r="J2633" t="s">
        <v>267</v>
      </c>
      <c r="K2633">
        <v>1</v>
      </c>
      <c r="L2633">
        <v>2017</v>
      </c>
      <c r="M2633" s="150">
        <v>1.31468825635064E-5</v>
      </c>
      <c r="N2633">
        <v>9718.74</v>
      </c>
      <c r="O2633">
        <v>0.12777113344525201</v>
      </c>
      <c r="P2633" t="s">
        <v>268</v>
      </c>
    </row>
    <row r="2634" spans="1:16">
      <c r="A2634" t="s">
        <v>228</v>
      </c>
      <c r="B2634" t="s">
        <v>229</v>
      </c>
      <c r="C2634" t="b">
        <v>1</v>
      </c>
      <c r="D2634" t="b">
        <v>0</v>
      </c>
      <c r="E2634" t="s">
        <v>66</v>
      </c>
      <c r="F2634" t="s">
        <v>82</v>
      </c>
      <c r="G2634" t="s">
        <v>266</v>
      </c>
      <c r="H2634" t="s">
        <v>257</v>
      </c>
      <c r="I2634" t="s">
        <v>257</v>
      </c>
      <c r="J2634" t="s">
        <v>234</v>
      </c>
      <c r="K2634">
        <v>1</v>
      </c>
      <c r="L2634">
        <v>2018</v>
      </c>
      <c r="M2634">
        <v>2.40778432165141E-4</v>
      </c>
      <c r="N2634">
        <v>9718.74</v>
      </c>
      <c r="O2634">
        <v>2.34006297982065</v>
      </c>
      <c r="P2634" t="s">
        <v>131</v>
      </c>
    </row>
    <row r="2635" spans="1:16">
      <c r="A2635" t="s">
        <v>228</v>
      </c>
      <c r="B2635" t="s">
        <v>229</v>
      </c>
      <c r="C2635" t="b">
        <v>1</v>
      </c>
      <c r="D2635" t="b">
        <v>0</v>
      </c>
      <c r="E2635" t="s">
        <v>66</v>
      </c>
      <c r="F2635" t="s">
        <v>82</v>
      </c>
      <c r="G2635" t="s">
        <v>266</v>
      </c>
      <c r="H2635" t="s">
        <v>257</v>
      </c>
      <c r="I2635" t="s">
        <v>257</v>
      </c>
      <c r="J2635" t="s">
        <v>267</v>
      </c>
      <c r="K2635">
        <v>1</v>
      </c>
      <c r="L2635">
        <v>2018</v>
      </c>
      <c r="M2635" s="150">
        <v>5.3506318324316998E-5</v>
      </c>
      <c r="N2635">
        <v>9718.74</v>
      </c>
      <c r="O2635">
        <v>0.52001399615127197</v>
      </c>
      <c r="P2635" t="s">
        <v>268</v>
      </c>
    </row>
    <row r="2636" spans="1:16">
      <c r="A2636" t="s">
        <v>228</v>
      </c>
      <c r="B2636" t="s">
        <v>229</v>
      </c>
      <c r="C2636" t="b">
        <v>1</v>
      </c>
      <c r="D2636" t="b">
        <v>0</v>
      </c>
      <c r="E2636" t="s">
        <v>66</v>
      </c>
      <c r="F2636" t="s">
        <v>82</v>
      </c>
      <c r="G2636" t="s">
        <v>266</v>
      </c>
      <c r="H2636" t="s">
        <v>258</v>
      </c>
      <c r="I2636" t="s">
        <v>258</v>
      </c>
      <c r="J2636" t="s">
        <v>234</v>
      </c>
      <c r="K2636">
        <v>1</v>
      </c>
      <c r="L2636">
        <v>2019</v>
      </c>
      <c r="M2636" s="150">
        <v>3.9881255683014501E-5</v>
      </c>
      <c r="N2636">
        <v>9718.74</v>
      </c>
      <c r="O2636">
        <v>0.38759555485674002</v>
      </c>
      <c r="P2636" t="s">
        <v>131</v>
      </c>
    </row>
    <row r="2637" spans="1:16">
      <c r="A2637" t="s">
        <v>228</v>
      </c>
      <c r="B2637" t="s">
        <v>229</v>
      </c>
      <c r="C2637" t="b">
        <v>1</v>
      </c>
      <c r="D2637" t="b">
        <v>0</v>
      </c>
      <c r="E2637" t="s">
        <v>66</v>
      </c>
      <c r="F2637" t="s">
        <v>82</v>
      </c>
      <c r="G2637" t="s">
        <v>266</v>
      </c>
      <c r="H2637" t="s">
        <v>258</v>
      </c>
      <c r="I2637" t="s">
        <v>258</v>
      </c>
      <c r="J2637" t="s">
        <v>267</v>
      </c>
      <c r="K2637">
        <v>1</v>
      </c>
      <c r="L2637">
        <v>2019</v>
      </c>
      <c r="M2637" s="150">
        <v>8.8625012737240498E-6</v>
      </c>
      <c r="N2637">
        <v>9718.74</v>
      </c>
      <c r="O2637">
        <v>8.6132345628992898E-2</v>
      </c>
      <c r="P2637" t="s">
        <v>268</v>
      </c>
    </row>
    <row r="2638" spans="1:16">
      <c r="A2638" t="s">
        <v>228</v>
      </c>
      <c r="B2638" t="s">
        <v>229</v>
      </c>
      <c r="C2638" t="b">
        <v>1</v>
      </c>
      <c r="D2638" t="b">
        <v>0</v>
      </c>
      <c r="E2638" t="s">
        <v>66</v>
      </c>
      <c r="F2638" t="s">
        <v>82</v>
      </c>
      <c r="G2638" t="s">
        <v>266</v>
      </c>
      <c r="H2638" t="s">
        <v>259</v>
      </c>
      <c r="I2638" t="s">
        <v>259</v>
      </c>
      <c r="J2638" t="s">
        <v>234</v>
      </c>
      <c r="K2638">
        <v>1</v>
      </c>
      <c r="L2638">
        <v>2020</v>
      </c>
      <c r="M2638" s="150">
        <v>6.2224247526395803E-5</v>
      </c>
      <c r="N2638">
        <v>9718.74</v>
      </c>
      <c r="O2638">
        <v>0.60474128340468403</v>
      </c>
      <c r="P2638" t="s">
        <v>131</v>
      </c>
    </row>
    <row r="2639" spans="1:16">
      <c r="A2639" t="s">
        <v>228</v>
      </c>
      <c r="B2639" t="s">
        <v>229</v>
      </c>
      <c r="C2639" t="b">
        <v>1</v>
      </c>
      <c r="D2639" t="b">
        <v>0</v>
      </c>
      <c r="E2639" t="s">
        <v>66</v>
      </c>
      <c r="F2639" t="s">
        <v>82</v>
      </c>
      <c r="G2639" t="s">
        <v>266</v>
      </c>
      <c r="H2639" t="s">
        <v>259</v>
      </c>
      <c r="I2639" t="s">
        <v>259</v>
      </c>
      <c r="J2639" t="s">
        <v>267</v>
      </c>
      <c r="K2639">
        <v>1</v>
      </c>
      <c r="L2639">
        <v>2020</v>
      </c>
      <c r="M2639" s="150">
        <v>1.3827610578321699E-5</v>
      </c>
      <c r="N2639">
        <v>9718.74</v>
      </c>
      <c r="O2639">
        <v>0.134386952031958</v>
      </c>
      <c r="P2639" t="s">
        <v>268</v>
      </c>
    </row>
    <row r="2640" spans="1:16">
      <c r="A2640" t="s">
        <v>228</v>
      </c>
      <c r="B2640" t="s">
        <v>229</v>
      </c>
      <c r="C2640" t="b">
        <v>1</v>
      </c>
      <c r="D2640" t="b">
        <v>0</v>
      </c>
      <c r="E2640" t="s">
        <v>66</v>
      </c>
      <c r="F2640" t="s">
        <v>82</v>
      </c>
      <c r="G2640" t="s">
        <v>266</v>
      </c>
      <c r="H2640" t="s">
        <v>260</v>
      </c>
      <c r="I2640" t="s">
        <v>261</v>
      </c>
      <c r="J2640" t="s">
        <v>234</v>
      </c>
      <c r="K2640">
        <v>1</v>
      </c>
      <c r="L2640">
        <v>2021</v>
      </c>
      <c r="M2640">
        <v>1.6860209370216099E-3</v>
      </c>
      <c r="N2640">
        <v>9718.74</v>
      </c>
      <c r="O2640">
        <v>16.3859991214694</v>
      </c>
      <c r="P2640" t="s">
        <v>131</v>
      </c>
    </row>
    <row r="2641" spans="1:16">
      <c r="A2641" t="s">
        <v>228</v>
      </c>
      <c r="B2641" t="s">
        <v>229</v>
      </c>
      <c r="C2641" t="b">
        <v>1</v>
      </c>
      <c r="D2641" t="b">
        <v>0</v>
      </c>
      <c r="E2641" t="s">
        <v>66</v>
      </c>
      <c r="F2641" t="s">
        <v>82</v>
      </c>
      <c r="G2641" t="s">
        <v>266</v>
      </c>
      <c r="H2641" t="s">
        <v>260</v>
      </c>
      <c r="I2641" t="s">
        <v>261</v>
      </c>
      <c r="J2641" t="s">
        <v>267</v>
      </c>
      <c r="K2641">
        <v>1</v>
      </c>
      <c r="L2641">
        <v>2021</v>
      </c>
      <c r="M2641">
        <v>3.7467131979606699E-4</v>
      </c>
      <c r="N2641">
        <v>9718.74</v>
      </c>
      <c r="O2641">
        <v>3.6413331425548301</v>
      </c>
      <c r="P2641" t="s">
        <v>268</v>
      </c>
    </row>
    <row r="2642" spans="1:16">
      <c r="A2642" t="s">
        <v>228</v>
      </c>
      <c r="B2642" t="s">
        <v>229</v>
      </c>
      <c r="C2642" t="b">
        <v>1</v>
      </c>
      <c r="D2642" t="b">
        <v>0</v>
      </c>
      <c r="E2642" t="s">
        <v>66</v>
      </c>
      <c r="F2642" t="s">
        <v>82</v>
      </c>
      <c r="G2642" t="s">
        <v>266</v>
      </c>
      <c r="H2642" t="s">
        <v>260</v>
      </c>
      <c r="I2642" t="s">
        <v>262</v>
      </c>
      <c r="J2642" t="s">
        <v>234</v>
      </c>
      <c r="K2642">
        <v>1</v>
      </c>
      <c r="L2642">
        <v>2022</v>
      </c>
      <c r="M2642">
        <v>8.7844213389676195E-4</v>
      </c>
      <c r="N2642">
        <v>9718.74</v>
      </c>
      <c r="O2642">
        <v>8.5373507043878103</v>
      </c>
      <c r="P2642" t="s">
        <v>131</v>
      </c>
    </row>
    <row r="2643" spans="1:16">
      <c r="A2643" t="s">
        <v>228</v>
      </c>
      <c r="B2643" t="s">
        <v>229</v>
      </c>
      <c r="C2643" t="b">
        <v>1</v>
      </c>
      <c r="D2643" t="b">
        <v>0</v>
      </c>
      <c r="E2643" t="s">
        <v>66</v>
      </c>
      <c r="F2643" t="s">
        <v>82</v>
      </c>
      <c r="G2643" t="s">
        <v>266</v>
      </c>
      <c r="H2643" t="s">
        <v>260</v>
      </c>
      <c r="I2643" t="s">
        <v>262</v>
      </c>
      <c r="J2643" t="s">
        <v>267</v>
      </c>
      <c r="K2643">
        <v>1</v>
      </c>
      <c r="L2643">
        <v>2022</v>
      </c>
      <c r="M2643">
        <v>1.9520936332675801E-4</v>
      </c>
      <c r="N2643">
        <v>9718.74</v>
      </c>
      <c r="O2643">
        <v>1.8971890477383</v>
      </c>
      <c r="P2643" t="s">
        <v>268</v>
      </c>
    </row>
    <row r="2644" spans="1:16">
      <c r="A2644" t="s">
        <v>228</v>
      </c>
      <c r="B2644" t="s">
        <v>229</v>
      </c>
      <c r="C2644" t="b">
        <v>1</v>
      </c>
      <c r="D2644" t="b">
        <v>0</v>
      </c>
      <c r="E2644" t="s">
        <v>66</v>
      </c>
      <c r="F2644" t="s">
        <v>82</v>
      </c>
      <c r="G2644" t="s">
        <v>266</v>
      </c>
      <c r="H2644" t="s">
        <v>260</v>
      </c>
      <c r="I2644" t="s">
        <v>263</v>
      </c>
      <c r="J2644" t="s">
        <v>234</v>
      </c>
      <c r="K2644">
        <v>1</v>
      </c>
      <c r="L2644">
        <v>2023</v>
      </c>
      <c r="M2644">
        <v>1.35510555420419E-3</v>
      </c>
      <c r="N2644">
        <v>9718.74</v>
      </c>
      <c r="O2644">
        <v>13.169918553866401</v>
      </c>
      <c r="P2644" t="s">
        <v>131</v>
      </c>
    </row>
    <row r="2645" spans="1:16">
      <c r="A2645" t="s">
        <v>228</v>
      </c>
      <c r="B2645" t="s">
        <v>229</v>
      </c>
      <c r="C2645" t="b">
        <v>1</v>
      </c>
      <c r="D2645" t="b">
        <v>0</v>
      </c>
      <c r="E2645" t="s">
        <v>66</v>
      </c>
      <c r="F2645" t="s">
        <v>82</v>
      </c>
      <c r="G2645" t="s">
        <v>266</v>
      </c>
      <c r="H2645" t="s">
        <v>260</v>
      </c>
      <c r="I2645" t="s">
        <v>263</v>
      </c>
      <c r="J2645" t="s">
        <v>267</v>
      </c>
      <c r="K2645">
        <v>1</v>
      </c>
      <c r="L2645">
        <v>2023</v>
      </c>
      <c r="M2645">
        <v>3.0113456796898401E-4</v>
      </c>
      <c r="N2645">
        <v>9718.74</v>
      </c>
      <c r="O2645">
        <v>2.9266485711028798</v>
      </c>
      <c r="P2645" t="s">
        <v>268</v>
      </c>
    </row>
    <row r="2646" spans="1:16">
      <c r="A2646" t="s">
        <v>228</v>
      </c>
      <c r="B2646" t="s">
        <v>229</v>
      </c>
      <c r="C2646" t="b">
        <v>1</v>
      </c>
      <c r="D2646" t="b">
        <v>0</v>
      </c>
      <c r="E2646" t="s">
        <v>66</v>
      </c>
      <c r="F2646" t="s">
        <v>82</v>
      </c>
      <c r="G2646" t="s">
        <v>266</v>
      </c>
      <c r="H2646" t="s">
        <v>264</v>
      </c>
      <c r="I2646" t="s">
        <v>265</v>
      </c>
      <c r="J2646" t="s">
        <v>234</v>
      </c>
      <c r="K2646">
        <v>1</v>
      </c>
      <c r="L2646">
        <v>2024</v>
      </c>
      <c r="M2646" s="150">
        <v>1.0117148568773699E-5</v>
      </c>
      <c r="N2646">
        <v>9718.74</v>
      </c>
      <c r="O2646">
        <v>9.8325936481284501E-2</v>
      </c>
      <c r="P2646" t="s">
        <v>131</v>
      </c>
    </row>
    <row r="2647" spans="1:16">
      <c r="A2647" t="s">
        <v>228</v>
      </c>
      <c r="B2647" t="s">
        <v>229</v>
      </c>
      <c r="C2647" t="b">
        <v>1</v>
      </c>
      <c r="D2647" t="b">
        <v>0</v>
      </c>
      <c r="E2647" t="s">
        <v>66</v>
      </c>
      <c r="F2647" t="s">
        <v>82</v>
      </c>
      <c r="G2647" t="s">
        <v>266</v>
      </c>
      <c r="H2647" t="s">
        <v>264</v>
      </c>
      <c r="I2647" t="s">
        <v>265</v>
      </c>
      <c r="J2647" t="s">
        <v>267</v>
      </c>
      <c r="K2647">
        <v>1</v>
      </c>
      <c r="L2647">
        <v>2024</v>
      </c>
      <c r="M2647" s="150">
        <v>2.2482552402531502E-6</v>
      </c>
      <c r="N2647">
        <v>9718.74</v>
      </c>
      <c r="O2647">
        <v>2.18502081336579E-2</v>
      </c>
      <c r="P2647" t="s">
        <v>268</v>
      </c>
    </row>
    <row r="2648" spans="1:16">
      <c r="A2648" t="s">
        <v>228</v>
      </c>
      <c r="B2648" t="s">
        <v>229</v>
      </c>
      <c r="C2648" t="b">
        <v>1</v>
      </c>
      <c r="D2648" t="b">
        <v>0</v>
      </c>
      <c r="E2648" t="s">
        <v>66</v>
      </c>
      <c r="F2648" t="s">
        <v>92</v>
      </c>
      <c r="G2648" t="s">
        <v>266</v>
      </c>
      <c r="H2648" t="s">
        <v>232</v>
      </c>
      <c r="I2648" t="s">
        <v>233</v>
      </c>
      <c r="J2648" t="s">
        <v>234</v>
      </c>
      <c r="K2648">
        <v>10</v>
      </c>
      <c r="L2648">
        <v>2025</v>
      </c>
      <c r="M2648" s="150">
        <v>8.8895528671347702E-5</v>
      </c>
      <c r="N2648">
        <v>9718.74</v>
      </c>
      <c r="O2648">
        <v>0.86395253031937402</v>
      </c>
      <c r="P2648" t="s">
        <v>131</v>
      </c>
    </row>
    <row r="2649" spans="1:16">
      <c r="A2649" t="s">
        <v>228</v>
      </c>
      <c r="B2649" t="s">
        <v>229</v>
      </c>
      <c r="C2649" t="b">
        <v>1</v>
      </c>
      <c r="D2649" t="b">
        <v>0</v>
      </c>
      <c r="E2649" t="s">
        <v>66</v>
      </c>
      <c r="F2649" t="s">
        <v>92</v>
      </c>
      <c r="G2649" t="s">
        <v>266</v>
      </c>
      <c r="H2649" t="s">
        <v>232</v>
      </c>
      <c r="I2649" t="s">
        <v>233</v>
      </c>
      <c r="J2649" t="s">
        <v>267</v>
      </c>
      <c r="K2649">
        <v>10</v>
      </c>
      <c r="L2649">
        <v>2025</v>
      </c>
      <c r="M2649" s="150">
        <v>1.9754561951110602E-5</v>
      </c>
      <c r="N2649">
        <v>9718.74</v>
      </c>
      <c r="O2649">
        <v>0.19198945141673701</v>
      </c>
      <c r="P2649" t="s">
        <v>268</v>
      </c>
    </row>
    <row r="2650" spans="1:16">
      <c r="A2650" t="s">
        <v>228</v>
      </c>
      <c r="B2650" t="s">
        <v>229</v>
      </c>
      <c r="C2650" t="b">
        <v>1</v>
      </c>
      <c r="D2650" t="b">
        <v>0</v>
      </c>
      <c r="E2650" t="s">
        <v>66</v>
      </c>
      <c r="F2650" t="s">
        <v>92</v>
      </c>
      <c r="G2650" t="s">
        <v>266</v>
      </c>
      <c r="H2650" t="s">
        <v>232</v>
      </c>
      <c r="I2650" t="s">
        <v>235</v>
      </c>
      <c r="J2650" t="s">
        <v>234</v>
      </c>
      <c r="K2650">
        <v>10</v>
      </c>
      <c r="L2650">
        <v>2026</v>
      </c>
      <c r="M2650" s="150">
        <v>2.8625899973185701E-5</v>
      </c>
      <c r="N2650">
        <v>9718.74</v>
      </c>
      <c r="O2650">
        <v>0.27820767910539801</v>
      </c>
      <c r="P2650" t="s">
        <v>131</v>
      </c>
    </row>
    <row r="2651" spans="1:16">
      <c r="A2651" t="s">
        <v>228</v>
      </c>
      <c r="B2651" t="s">
        <v>229</v>
      </c>
      <c r="C2651" t="b">
        <v>1</v>
      </c>
      <c r="D2651" t="b">
        <v>0</v>
      </c>
      <c r="E2651" t="s">
        <v>66</v>
      </c>
      <c r="F2651" t="s">
        <v>92</v>
      </c>
      <c r="G2651" t="s">
        <v>266</v>
      </c>
      <c r="H2651" t="s">
        <v>232</v>
      </c>
      <c r="I2651" t="s">
        <v>235</v>
      </c>
      <c r="J2651" t="s">
        <v>267</v>
      </c>
      <c r="K2651">
        <v>10</v>
      </c>
      <c r="L2651">
        <v>2026</v>
      </c>
      <c r="M2651" s="150">
        <v>6.3613111129273097E-6</v>
      </c>
      <c r="N2651">
        <v>9718.74</v>
      </c>
      <c r="O2651">
        <v>6.1823928765651202E-2</v>
      </c>
      <c r="P2651" t="s">
        <v>268</v>
      </c>
    </row>
    <row r="2652" spans="1:16">
      <c r="A2652" t="s">
        <v>228</v>
      </c>
      <c r="B2652" t="s">
        <v>229</v>
      </c>
      <c r="C2652" t="b">
        <v>1</v>
      </c>
      <c r="D2652" t="b">
        <v>0</v>
      </c>
      <c r="E2652" t="s">
        <v>66</v>
      </c>
      <c r="F2652" t="s">
        <v>92</v>
      </c>
      <c r="G2652" t="s">
        <v>266</v>
      </c>
      <c r="H2652" t="s">
        <v>232</v>
      </c>
      <c r="I2652" t="s">
        <v>236</v>
      </c>
      <c r="J2652" t="s">
        <v>234</v>
      </c>
      <c r="K2652">
        <v>10</v>
      </c>
      <c r="L2652">
        <v>2027</v>
      </c>
      <c r="M2652" s="150">
        <v>1.68855108591219E-5</v>
      </c>
      <c r="N2652">
        <v>9718.74</v>
      </c>
      <c r="O2652">
        <v>0.16410588980698201</v>
      </c>
      <c r="P2652" t="s">
        <v>131</v>
      </c>
    </row>
    <row r="2653" spans="1:16">
      <c r="A2653" t="s">
        <v>228</v>
      </c>
      <c r="B2653" t="s">
        <v>229</v>
      </c>
      <c r="C2653" t="b">
        <v>1</v>
      </c>
      <c r="D2653" t="b">
        <v>0</v>
      </c>
      <c r="E2653" t="s">
        <v>66</v>
      </c>
      <c r="F2653" t="s">
        <v>92</v>
      </c>
      <c r="G2653" t="s">
        <v>266</v>
      </c>
      <c r="H2653" t="s">
        <v>232</v>
      </c>
      <c r="I2653" t="s">
        <v>236</v>
      </c>
      <c r="J2653" t="s">
        <v>267</v>
      </c>
      <c r="K2653">
        <v>10</v>
      </c>
      <c r="L2653">
        <v>2027</v>
      </c>
      <c r="M2653" s="150">
        <v>3.75233575105772E-6</v>
      </c>
      <c r="N2653">
        <v>9718.74</v>
      </c>
      <c r="O2653">
        <v>3.6467975557234703E-2</v>
      </c>
      <c r="P2653" t="s">
        <v>268</v>
      </c>
    </row>
    <row r="2654" spans="1:16">
      <c r="A2654" t="s">
        <v>228</v>
      </c>
      <c r="B2654" t="s">
        <v>229</v>
      </c>
      <c r="C2654" t="b">
        <v>1</v>
      </c>
      <c r="D2654" t="b">
        <v>0</v>
      </c>
      <c r="E2654" t="s">
        <v>66</v>
      </c>
      <c r="F2654" t="s">
        <v>92</v>
      </c>
      <c r="G2654" t="s">
        <v>266</v>
      </c>
      <c r="H2654" t="s">
        <v>232</v>
      </c>
      <c r="I2654" t="s">
        <v>237</v>
      </c>
      <c r="J2654" t="s">
        <v>234</v>
      </c>
      <c r="K2654">
        <v>10</v>
      </c>
      <c r="L2654">
        <v>2028</v>
      </c>
      <c r="M2654" s="150">
        <v>7.2676527086631604E-5</v>
      </c>
      <c r="N2654">
        <v>9718.74</v>
      </c>
      <c r="O2654">
        <v>0.70632427085793004</v>
      </c>
      <c r="P2654" t="s">
        <v>131</v>
      </c>
    </row>
    <row r="2655" spans="1:16">
      <c r="A2655" t="s">
        <v>228</v>
      </c>
      <c r="B2655" t="s">
        <v>229</v>
      </c>
      <c r="C2655" t="b">
        <v>1</v>
      </c>
      <c r="D2655" t="b">
        <v>0</v>
      </c>
      <c r="E2655" t="s">
        <v>66</v>
      </c>
      <c r="F2655" t="s">
        <v>92</v>
      </c>
      <c r="G2655" t="s">
        <v>266</v>
      </c>
      <c r="H2655" t="s">
        <v>232</v>
      </c>
      <c r="I2655" t="s">
        <v>237</v>
      </c>
      <c r="J2655" t="s">
        <v>267</v>
      </c>
      <c r="K2655">
        <v>10</v>
      </c>
      <c r="L2655">
        <v>2028</v>
      </c>
      <c r="M2655" s="150">
        <v>1.61503393723241E-5</v>
      </c>
      <c r="N2655">
        <v>9718.74</v>
      </c>
      <c r="O2655">
        <v>0.15696094927138099</v>
      </c>
      <c r="P2655" t="s">
        <v>268</v>
      </c>
    </row>
    <row r="2656" spans="1:16">
      <c r="A2656" t="s">
        <v>228</v>
      </c>
      <c r="B2656" t="s">
        <v>229</v>
      </c>
      <c r="C2656" t="b">
        <v>1</v>
      </c>
      <c r="D2656" t="b">
        <v>0</v>
      </c>
      <c r="E2656" t="s">
        <v>66</v>
      </c>
      <c r="F2656" t="s">
        <v>92</v>
      </c>
      <c r="G2656" t="s">
        <v>266</v>
      </c>
      <c r="H2656" t="s">
        <v>238</v>
      </c>
      <c r="I2656" t="s">
        <v>238</v>
      </c>
      <c r="J2656" t="s">
        <v>234</v>
      </c>
      <c r="K2656">
        <v>10</v>
      </c>
      <c r="L2656">
        <v>2029</v>
      </c>
      <c r="M2656" s="150">
        <v>1.6838364420629199E-5</v>
      </c>
      <c r="N2656">
        <v>9718.74</v>
      </c>
      <c r="O2656">
        <v>0.163647685829346</v>
      </c>
      <c r="P2656" t="s">
        <v>131</v>
      </c>
    </row>
    <row r="2657" spans="1:16">
      <c r="A2657" t="s">
        <v>228</v>
      </c>
      <c r="B2657" t="s">
        <v>229</v>
      </c>
      <c r="C2657" t="b">
        <v>1</v>
      </c>
      <c r="D2657" t="b">
        <v>0</v>
      </c>
      <c r="E2657" t="s">
        <v>66</v>
      </c>
      <c r="F2657" t="s">
        <v>92</v>
      </c>
      <c r="G2657" t="s">
        <v>266</v>
      </c>
      <c r="H2657" t="s">
        <v>238</v>
      </c>
      <c r="I2657" t="s">
        <v>238</v>
      </c>
      <c r="J2657" t="s">
        <v>267</v>
      </c>
      <c r="K2657">
        <v>10</v>
      </c>
      <c r="L2657">
        <v>2029</v>
      </c>
      <c r="M2657" s="150">
        <v>3.7418587647132098E-6</v>
      </c>
      <c r="N2657">
        <v>9718.74</v>
      </c>
      <c r="O2657">
        <v>3.6366152450968803E-2</v>
      </c>
      <c r="P2657" t="s">
        <v>268</v>
      </c>
    </row>
    <row r="2658" spans="1:16">
      <c r="A2658" t="s">
        <v>228</v>
      </c>
      <c r="B2658" t="s">
        <v>229</v>
      </c>
      <c r="C2658" t="b">
        <v>1</v>
      </c>
      <c r="D2658" t="b">
        <v>0</v>
      </c>
      <c r="E2658" t="s">
        <v>66</v>
      </c>
      <c r="F2658" t="s">
        <v>92</v>
      </c>
      <c r="G2658" t="s">
        <v>266</v>
      </c>
      <c r="H2658" t="s">
        <v>239</v>
      </c>
      <c r="I2658" t="s">
        <v>240</v>
      </c>
      <c r="J2658" t="s">
        <v>234</v>
      </c>
      <c r="K2658">
        <v>10</v>
      </c>
      <c r="L2658">
        <v>2030</v>
      </c>
      <c r="M2658" s="150">
        <v>1.35114238554448E-6</v>
      </c>
      <c r="N2658">
        <v>9718.74</v>
      </c>
      <c r="O2658">
        <v>1.3131401548086501E-2</v>
      </c>
      <c r="P2658" t="s">
        <v>131</v>
      </c>
    </row>
    <row r="2659" spans="1:16">
      <c r="A2659" t="s">
        <v>228</v>
      </c>
      <c r="B2659" t="s">
        <v>229</v>
      </c>
      <c r="C2659" t="b">
        <v>1</v>
      </c>
      <c r="D2659" t="b">
        <v>0</v>
      </c>
      <c r="E2659" t="s">
        <v>66</v>
      </c>
      <c r="F2659" t="s">
        <v>92</v>
      </c>
      <c r="G2659" t="s">
        <v>266</v>
      </c>
      <c r="H2659" t="s">
        <v>239</v>
      </c>
      <c r="I2659" t="s">
        <v>240</v>
      </c>
      <c r="J2659" t="s">
        <v>267</v>
      </c>
      <c r="K2659">
        <v>10</v>
      </c>
      <c r="L2659">
        <v>2030</v>
      </c>
      <c r="M2659" s="150">
        <v>3.00253863821306E-7</v>
      </c>
      <c r="N2659">
        <v>9718.74</v>
      </c>
      <c r="O2659">
        <v>2.9180892364746801E-3</v>
      </c>
      <c r="P2659" t="s">
        <v>268</v>
      </c>
    </row>
    <row r="2660" spans="1:16">
      <c r="A2660" t="s">
        <v>228</v>
      </c>
      <c r="B2660" t="s">
        <v>229</v>
      </c>
      <c r="C2660" t="b">
        <v>1</v>
      </c>
      <c r="D2660" t="b">
        <v>0</v>
      </c>
      <c r="E2660" t="s">
        <v>66</v>
      </c>
      <c r="F2660" t="s">
        <v>92</v>
      </c>
      <c r="G2660" t="s">
        <v>266</v>
      </c>
      <c r="H2660" t="s">
        <v>239</v>
      </c>
      <c r="I2660" t="s">
        <v>241</v>
      </c>
      <c r="J2660" t="s">
        <v>234</v>
      </c>
      <c r="K2660">
        <v>10</v>
      </c>
      <c r="L2660">
        <v>2031</v>
      </c>
      <c r="M2660" s="150">
        <v>2.6826111416316901E-5</v>
      </c>
      <c r="N2660">
        <v>9718.74</v>
      </c>
      <c r="O2660">
        <v>0.26071600206621598</v>
      </c>
      <c r="P2660" t="s">
        <v>131</v>
      </c>
    </row>
    <row r="2661" spans="1:16">
      <c r="A2661" t="s">
        <v>228</v>
      </c>
      <c r="B2661" t="s">
        <v>229</v>
      </c>
      <c r="C2661" t="b">
        <v>1</v>
      </c>
      <c r="D2661" t="b">
        <v>0</v>
      </c>
      <c r="E2661" t="s">
        <v>66</v>
      </c>
      <c r="F2661" t="s">
        <v>92</v>
      </c>
      <c r="G2661" t="s">
        <v>266</v>
      </c>
      <c r="H2661" t="s">
        <v>239</v>
      </c>
      <c r="I2661" t="s">
        <v>241</v>
      </c>
      <c r="J2661" t="s">
        <v>267</v>
      </c>
      <c r="K2661">
        <v>10</v>
      </c>
      <c r="L2661">
        <v>2031</v>
      </c>
      <c r="M2661" s="150">
        <v>5.9613580998009797E-6</v>
      </c>
      <c r="N2661">
        <v>9718.74</v>
      </c>
      <c r="O2661">
        <v>5.7936889418859799E-2</v>
      </c>
      <c r="P2661" t="s">
        <v>268</v>
      </c>
    </row>
    <row r="2662" spans="1:16">
      <c r="A2662" t="s">
        <v>228</v>
      </c>
      <c r="B2662" t="s">
        <v>229</v>
      </c>
      <c r="C2662" t="b">
        <v>1</v>
      </c>
      <c r="D2662" t="b">
        <v>0</v>
      </c>
      <c r="E2662" t="s">
        <v>66</v>
      </c>
      <c r="F2662" t="s">
        <v>92</v>
      </c>
      <c r="G2662" t="s">
        <v>266</v>
      </c>
      <c r="H2662" t="s">
        <v>239</v>
      </c>
      <c r="I2662" t="s">
        <v>242</v>
      </c>
      <c r="J2662" t="s">
        <v>234</v>
      </c>
      <c r="K2662">
        <v>10</v>
      </c>
      <c r="L2662">
        <v>2032</v>
      </c>
      <c r="M2662" s="150">
        <v>9.8375724088594306E-5</v>
      </c>
      <c r="N2662">
        <v>9718.74</v>
      </c>
      <c r="O2662">
        <v>0.95608808472878504</v>
      </c>
      <c r="P2662" t="s">
        <v>131</v>
      </c>
    </row>
    <row r="2663" spans="1:16">
      <c r="A2663" t="s">
        <v>228</v>
      </c>
      <c r="B2663" t="s">
        <v>229</v>
      </c>
      <c r="C2663" t="b">
        <v>1</v>
      </c>
      <c r="D2663" t="b">
        <v>0</v>
      </c>
      <c r="E2663" t="s">
        <v>66</v>
      </c>
      <c r="F2663" t="s">
        <v>92</v>
      </c>
      <c r="G2663" t="s">
        <v>266</v>
      </c>
      <c r="H2663" t="s">
        <v>239</v>
      </c>
      <c r="I2663" t="s">
        <v>242</v>
      </c>
      <c r="J2663" t="s">
        <v>267</v>
      </c>
      <c r="K2663">
        <v>10</v>
      </c>
      <c r="L2663">
        <v>2032</v>
      </c>
      <c r="M2663" s="150">
        <v>2.1861272046406899E-5</v>
      </c>
      <c r="N2663">
        <v>9718.74</v>
      </c>
      <c r="O2663">
        <v>0.21246401908829701</v>
      </c>
      <c r="P2663" t="s">
        <v>268</v>
      </c>
    </row>
    <row r="2664" spans="1:16">
      <c r="A2664" t="s">
        <v>228</v>
      </c>
      <c r="B2664" t="s">
        <v>229</v>
      </c>
      <c r="C2664" t="b">
        <v>1</v>
      </c>
      <c r="D2664" t="b">
        <v>0</v>
      </c>
      <c r="E2664" t="s">
        <v>66</v>
      </c>
      <c r="F2664" t="s">
        <v>92</v>
      </c>
      <c r="G2664" t="s">
        <v>266</v>
      </c>
      <c r="H2664" t="s">
        <v>239</v>
      </c>
      <c r="I2664" t="s">
        <v>243</v>
      </c>
      <c r="J2664" t="s">
        <v>234</v>
      </c>
      <c r="K2664">
        <v>10</v>
      </c>
      <c r="L2664">
        <v>2033</v>
      </c>
      <c r="M2664" s="150">
        <v>4.5470715270638498E-5</v>
      </c>
      <c r="N2664">
        <v>9718.74</v>
      </c>
      <c r="O2664">
        <v>0.44191805932936501</v>
      </c>
      <c r="P2664" t="s">
        <v>131</v>
      </c>
    </row>
    <row r="2665" spans="1:16">
      <c r="A2665" t="s">
        <v>228</v>
      </c>
      <c r="B2665" t="s">
        <v>229</v>
      </c>
      <c r="C2665" t="b">
        <v>1</v>
      </c>
      <c r="D2665" t="b">
        <v>0</v>
      </c>
      <c r="E2665" t="s">
        <v>66</v>
      </c>
      <c r="F2665" t="s">
        <v>92</v>
      </c>
      <c r="G2665" t="s">
        <v>266</v>
      </c>
      <c r="H2665" t="s">
        <v>239</v>
      </c>
      <c r="I2665" t="s">
        <v>243</v>
      </c>
      <c r="J2665" t="s">
        <v>267</v>
      </c>
      <c r="K2665">
        <v>10</v>
      </c>
      <c r="L2665">
        <v>2033</v>
      </c>
      <c r="M2665" s="150">
        <v>1.0104603405825201E-5</v>
      </c>
      <c r="N2665">
        <v>9718.74</v>
      </c>
      <c r="O2665">
        <v>9.8204013304330498E-2</v>
      </c>
      <c r="P2665" t="s">
        <v>268</v>
      </c>
    </row>
    <row r="2666" spans="1:16">
      <c r="A2666" t="s">
        <v>228</v>
      </c>
      <c r="B2666" t="s">
        <v>229</v>
      </c>
      <c r="C2666" t="b">
        <v>1</v>
      </c>
      <c r="D2666" t="b">
        <v>0</v>
      </c>
      <c r="E2666" t="s">
        <v>66</v>
      </c>
      <c r="F2666" t="s">
        <v>92</v>
      </c>
      <c r="G2666" t="s">
        <v>266</v>
      </c>
      <c r="H2666" t="s">
        <v>239</v>
      </c>
      <c r="I2666" t="s">
        <v>244</v>
      </c>
      <c r="J2666" t="s">
        <v>234</v>
      </c>
      <c r="K2666">
        <v>10</v>
      </c>
      <c r="L2666">
        <v>2034</v>
      </c>
      <c r="M2666" s="150">
        <v>1.80424449632846E-5</v>
      </c>
      <c r="N2666">
        <v>9718.74</v>
      </c>
      <c r="O2666">
        <v>0.175349831562473</v>
      </c>
      <c r="P2666" t="s">
        <v>131</v>
      </c>
    </row>
    <row r="2667" spans="1:16">
      <c r="A2667" t="s">
        <v>228</v>
      </c>
      <c r="B2667" t="s">
        <v>229</v>
      </c>
      <c r="C2667" t="b">
        <v>1</v>
      </c>
      <c r="D2667" t="b">
        <v>0</v>
      </c>
      <c r="E2667" t="s">
        <v>66</v>
      </c>
      <c r="F2667" t="s">
        <v>92</v>
      </c>
      <c r="G2667" t="s">
        <v>266</v>
      </c>
      <c r="H2667" t="s">
        <v>239</v>
      </c>
      <c r="I2667" t="s">
        <v>244</v>
      </c>
      <c r="J2667" t="s">
        <v>267</v>
      </c>
      <c r="K2667">
        <v>10</v>
      </c>
      <c r="L2667">
        <v>2034</v>
      </c>
      <c r="M2667" s="150">
        <v>4.0094322189636701E-6</v>
      </c>
      <c r="N2667">
        <v>9718.74</v>
      </c>
      <c r="O2667">
        <v>3.8966629283730903E-2</v>
      </c>
      <c r="P2667" t="s">
        <v>268</v>
      </c>
    </row>
    <row r="2668" spans="1:16">
      <c r="A2668" t="s">
        <v>228</v>
      </c>
      <c r="B2668" t="s">
        <v>229</v>
      </c>
      <c r="C2668" t="b">
        <v>1</v>
      </c>
      <c r="D2668" t="b">
        <v>0</v>
      </c>
      <c r="E2668" t="s">
        <v>66</v>
      </c>
      <c r="F2668" t="s">
        <v>92</v>
      </c>
      <c r="G2668" t="s">
        <v>266</v>
      </c>
      <c r="H2668" t="s">
        <v>239</v>
      </c>
      <c r="I2668" t="s">
        <v>245</v>
      </c>
      <c r="J2668" t="s">
        <v>234</v>
      </c>
      <c r="K2668">
        <v>10</v>
      </c>
      <c r="L2668">
        <v>2035</v>
      </c>
      <c r="M2668" s="150">
        <v>3.0799855548493E-5</v>
      </c>
      <c r="N2668">
        <v>9718.74</v>
      </c>
      <c r="O2668">
        <v>0.29933578811335998</v>
      </c>
      <c r="P2668" t="s">
        <v>131</v>
      </c>
    </row>
    <row r="2669" spans="1:16">
      <c r="A2669" t="s">
        <v>228</v>
      </c>
      <c r="B2669" t="s">
        <v>229</v>
      </c>
      <c r="C2669" t="b">
        <v>1</v>
      </c>
      <c r="D2669" t="b">
        <v>0</v>
      </c>
      <c r="E2669" t="s">
        <v>66</v>
      </c>
      <c r="F2669" t="s">
        <v>92</v>
      </c>
      <c r="G2669" t="s">
        <v>266</v>
      </c>
      <c r="H2669" t="s">
        <v>239</v>
      </c>
      <c r="I2669" t="s">
        <v>245</v>
      </c>
      <c r="J2669" t="s">
        <v>267</v>
      </c>
      <c r="K2669">
        <v>10</v>
      </c>
      <c r="L2669">
        <v>2035</v>
      </c>
      <c r="M2669" s="150">
        <v>6.84441235247495E-6</v>
      </c>
      <c r="N2669">
        <v>9718.74</v>
      </c>
      <c r="O2669">
        <v>6.6519064106492401E-2</v>
      </c>
      <c r="P2669" t="s">
        <v>268</v>
      </c>
    </row>
    <row r="2670" spans="1:16">
      <c r="A2670" t="s">
        <v>228</v>
      </c>
      <c r="B2670" t="s">
        <v>229</v>
      </c>
      <c r="C2670" t="b">
        <v>1</v>
      </c>
      <c r="D2670" t="b">
        <v>0</v>
      </c>
      <c r="E2670" t="s">
        <v>66</v>
      </c>
      <c r="F2670" t="s">
        <v>92</v>
      </c>
      <c r="G2670" t="s">
        <v>266</v>
      </c>
      <c r="H2670" t="s">
        <v>239</v>
      </c>
      <c r="I2670" t="s">
        <v>246</v>
      </c>
      <c r="J2670" t="s">
        <v>234</v>
      </c>
      <c r="K2670">
        <v>10</v>
      </c>
      <c r="L2670">
        <v>2036</v>
      </c>
      <c r="M2670" s="150">
        <v>4.88991350608537E-6</v>
      </c>
      <c r="N2670">
        <v>9718.74</v>
      </c>
      <c r="O2670">
        <v>4.7523797988132097E-2</v>
      </c>
      <c r="P2670" t="s">
        <v>131</v>
      </c>
    </row>
    <row r="2671" spans="1:16">
      <c r="A2671" t="s">
        <v>228</v>
      </c>
      <c r="B2671" t="s">
        <v>229</v>
      </c>
      <c r="C2671" t="b">
        <v>1</v>
      </c>
      <c r="D2671" t="b">
        <v>0</v>
      </c>
      <c r="E2671" t="s">
        <v>66</v>
      </c>
      <c r="F2671" t="s">
        <v>92</v>
      </c>
      <c r="G2671" t="s">
        <v>266</v>
      </c>
      <c r="H2671" t="s">
        <v>239</v>
      </c>
      <c r="I2671" t="s">
        <v>246</v>
      </c>
      <c r="J2671" t="s">
        <v>267</v>
      </c>
      <c r="K2671">
        <v>10</v>
      </c>
      <c r="L2671">
        <v>2036</v>
      </c>
      <c r="M2671" s="150">
        <v>1.08664744712487E-6</v>
      </c>
      <c r="N2671">
        <v>9718.74</v>
      </c>
      <c r="O2671">
        <v>1.05608440102703E-2</v>
      </c>
      <c r="P2671" t="s">
        <v>268</v>
      </c>
    </row>
    <row r="2672" spans="1:16">
      <c r="A2672" t="s">
        <v>228</v>
      </c>
      <c r="B2672" t="s">
        <v>229</v>
      </c>
      <c r="C2672" t="b">
        <v>1</v>
      </c>
      <c r="D2672" t="b">
        <v>0</v>
      </c>
      <c r="E2672" t="s">
        <v>66</v>
      </c>
      <c r="F2672" t="s">
        <v>92</v>
      </c>
      <c r="G2672" t="s">
        <v>266</v>
      </c>
      <c r="H2672" t="s">
        <v>239</v>
      </c>
      <c r="I2672" t="s">
        <v>247</v>
      </c>
      <c r="J2672" t="s">
        <v>234</v>
      </c>
      <c r="K2672">
        <v>10</v>
      </c>
      <c r="L2672">
        <v>2037</v>
      </c>
      <c r="M2672" s="150">
        <v>4.9426764422876397E-6</v>
      </c>
      <c r="N2672">
        <v>9718.74</v>
      </c>
      <c r="O2672">
        <v>4.8036587246718603E-2</v>
      </c>
      <c r="P2672" t="s">
        <v>131</v>
      </c>
    </row>
    <row r="2673" spans="1:16">
      <c r="A2673" t="s">
        <v>228</v>
      </c>
      <c r="B2673" t="s">
        <v>229</v>
      </c>
      <c r="C2673" t="b">
        <v>1</v>
      </c>
      <c r="D2673" t="b">
        <v>0</v>
      </c>
      <c r="E2673" t="s">
        <v>66</v>
      </c>
      <c r="F2673" t="s">
        <v>92</v>
      </c>
      <c r="G2673" t="s">
        <v>266</v>
      </c>
      <c r="H2673" t="s">
        <v>239</v>
      </c>
      <c r="I2673" t="s">
        <v>247</v>
      </c>
      <c r="J2673" t="s">
        <v>267</v>
      </c>
      <c r="K2673">
        <v>10</v>
      </c>
      <c r="L2673">
        <v>2037</v>
      </c>
      <c r="M2673" s="150">
        <v>1.0983725440730399E-6</v>
      </c>
      <c r="N2673">
        <v>9718.74</v>
      </c>
      <c r="O2673">
        <v>1.06747971789844E-2</v>
      </c>
      <c r="P2673" t="s">
        <v>268</v>
      </c>
    </row>
    <row r="2674" spans="1:16">
      <c r="A2674" t="s">
        <v>228</v>
      </c>
      <c r="B2674" t="s">
        <v>229</v>
      </c>
      <c r="C2674" t="b">
        <v>1</v>
      </c>
      <c r="D2674" t="b">
        <v>0</v>
      </c>
      <c r="E2674" t="s">
        <v>66</v>
      </c>
      <c r="F2674" t="s">
        <v>92</v>
      </c>
      <c r="G2674" t="s">
        <v>266</v>
      </c>
      <c r="H2674" t="s">
        <v>239</v>
      </c>
      <c r="I2674" t="s">
        <v>248</v>
      </c>
      <c r="J2674" t="s">
        <v>234</v>
      </c>
      <c r="K2674">
        <v>10</v>
      </c>
      <c r="L2674">
        <v>2038</v>
      </c>
      <c r="M2674" s="150">
        <v>7.79175425476149E-5</v>
      </c>
      <c r="N2674">
        <v>9718.74</v>
      </c>
      <c r="O2674">
        <v>0.75726033745920696</v>
      </c>
      <c r="P2674" t="s">
        <v>131</v>
      </c>
    </row>
    <row r="2675" spans="1:16">
      <c r="A2675" t="s">
        <v>228</v>
      </c>
      <c r="B2675" t="s">
        <v>229</v>
      </c>
      <c r="C2675" t="b">
        <v>1</v>
      </c>
      <c r="D2675" t="b">
        <v>0</v>
      </c>
      <c r="E2675" t="s">
        <v>66</v>
      </c>
      <c r="F2675" t="s">
        <v>92</v>
      </c>
      <c r="G2675" t="s">
        <v>266</v>
      </c>
      <c r="H2675" t="s">
        <v>239</v>
      </c>
      <c r="I2675" t="s">
        <v>248</v>
      </c>
      <c r="J2675" t="s">
        <v>267</v>
      </c>
      <c r="K2675">
        <v>10</v>
      </c>
      <c r="L2675">
        <v>2038</v>
      </c>
      <c r="M2675" s="150">
        <v>1.73150094761883E-5</v>
      </c>
      <c r="N2675">
        <v>9718.74</v>
      </c>
      <c r="O2675">
        <v>0.16828007519661001</v>
      </c>
      <c r="P2675" t="s">
        <v>268</v>
      </c>
    </row>
    <row r="2676" spans="1:16">
      <c r="A2676" t="s">
        <v>228</v>
      </c>
      <c r="B2676" t="s">
        <v>229</v>
      </c>
      <c r="C2676" t="b">
        <v>1</v>
      </c>
      <c r="D2676" t="b">
        <v>0</v>
      </c>
      <c r="E2676" t="s">
        <v>66</v>
      </c>
      <c r="F2676" t="s">
        <v>92</v>
      </c>
      <c r="G2676" t="s">
        <v>266</v>
      </c>
      <c r="H2676" t="s">
        <v>239</v>
      </c>
      <c r="I2676" t="s">
        <v>249</v>
      </c>
      <c r="J2676" t="s">
        <v>234</v>
      </c>
      <c r="K2676">
        <v>10</v>
      </c>
      <c r="L2676">
        <v>2039</v>
      </c>
      <c r="M2676" s="150">
        <v>3.5852075377552902E-5</v>
      </c>
      <c r="N2676">
        <v>9718.74</v>
      </c>
      <c r="O2676">
        <v>0.34843699905483799</v>
      </c>
      <c r="P2676" t="s">
        <v>131</v>
      </c>
    </row>
    <row r="2677" spans="1:16">
      <c r="A2677" t="s">
        <v>228</v>
      </c>
      <c r="B2677" t="s">
        <v>229</v>
      </c>
      <c r="C2677" t="b">
        <v>1</v>
      </c>
      <c r="D2677" t="b">
        <v>0</v>
      </c>
      <c r="E2677" t="s">
        <v>66</v>
      </c>
      <c r="F2677" t="s">
        <v>92</v>
      </c>
      <c r="G2677" t="s">
        <v>266</v>
      </c>
      <c r="H2677" t="s">
        <v>239</v>
      </c>
      <c r="I2677" t="s">
        <v>249</v>
      </c>
      <c r="J2677" t="s">
        <v>267</v>
      </c>
      <c r="K2677">
        <v>10</v>
      </c>
      <c r="L2677">
        <v>2039</v>
      </c>
      <c r="M2677" s="150">
        <v>7.9671278714160299E-6</v>
      </c>
      <c r="N2677">
        <v>9718.74</v>
      </c>
      <c r="O2677">
        <v>7.7430444329045806E-2</v>
      </c>
      <c r="P2677" t="s">
        <v>268</v>
      </c>
    </row>
    <row r="2678" spans="1:16">
      <c r="A2678" t="s">
        <v>228</v>
      </c>
      <c r="B2678" t="s">
        <v>229</v>
      </c>
      <c r="C2678" t="b">
        <v>1</v>
      </c>
      <c r="D2678" t="b">
        <v>0</v>
      </c>
      <c r="E2678" t="s">
        <v>66</v>
      </c>
      <c r="F2678" t="s">
        <v>92</v>
      </c>
      <c r="G2678" t="s">
        <v>266</v>
      </c>
      <c r="H2678" t="s">
        <v>239</v>
      </c>
      <c r="I2678" t="s">
        <v>250</v>
      </c>
      <c r="J2678" t="s">
        <v>234</v>
      </c>
      <c r="K2678">
        <v>10</v>
      </c>
      <c r="L2678">
        <v>2040</v>
      </c>
      <c r="M2678" s="150">
        <v>7.5517689630860099E-6</v>
      </c>
      <c r="N2678">
        <v>9718.74</v>
      </c>
      <c r="O2678">
        <v>7.3393679092302502E-2</v>
      </c>
      <c r="P2678" t="s">
        <v>131</v>
      </c>
    </row>
    <row r="2679" spans="1:16">
      <c r="A2679" t="s">
        <v>228</v>
      </c>
      <c r="B2679" t="s">
        <v>229</v>
      </c>
      <c r="C2679" t="b">
        <v>1</v>
      </c>
      <c r="D2679" t="b">
        <v>0</v>
      </c>
      <c r="E2679" t="s">
        <v>66</v>
      </c>
      <c r="F2679" t="s">
        <v>92</v>
      </c>
      <c r="G2679" t="s">
        <v>266</v>
      </c>
      <c r="H2679" t="s">
        <v>239</v>
      </c>
      <c r="I2679" t="s">
        <v>250</v>
      </c>
      <c r="J2679" t="s">
        <v>267</v>
      </c>
      <c r="K2679">
        <v>10</v>
      </c>
      <c r="L2679">
        <v>2040</v>
      </c>
      <c r="M2679" s="150">
        <v>1.6781708827368701E-6</v>
      </c>
      <c r="N2679">
        <v>9718.74</v>
      </c>
      <c r="O2679">
        <v>1.6309706484890201E-2</v>
      </c>
      <c r="P2679" t="s">
        <v>268</v>
      </c>
    </row>
    <row r="2680" spans="1:16">
      <c r="A2680" t="s">
        <v>228</v>
      </c>
      <c r="B2680" t="s">
        <v>229</v>
      </c>
      <c r="C2680" t="b">
        <v>1</v>
      </c>
      <c r="D2680" t="b">
        <v>0</v>
      </c>
      <c r="E2680" t="s">
        <v>66</v>
      </c>
      <c r="F2680" t="s">
        <v>92</v>
      </c>
      <c r="G2680" t="s">
        <v>266</v>
      </c>
      <c r="H2680" t="s">
        <v>239</v>
      </c>
      <c r="I2680" t="s">
        <v>251</v>
      </c>
      <c r="J2680" t="s">
        <v>234</v>
      </c>
      <c r="K2680">
        <v>10</v>
      </c>
      <c r="L2680">
        <v>2041</v>
      </c>
      <c r="M2680" s="150">
        <v>1.9431769486863701E-7</v>
      </c>
      <c r="N2680">
        <v>9718.74</v>
      </c>
      <c r="O2680">
        <v>1.8885231538276199E-3</v>
      </c>
      <c r="P2680" t="s">
        <v>131</v>
      </c>
    </row>
    <row r="2681" spans="1:16">
      <c r="A2681" t="s">
        <v>228</v>
      </c>
      <c r="B2681" t="s">
        <v>229</v>
      </c>
      <c r="C2681" t="b">
        <v>1</v>
      </c>
      <c r="D2681" t="b">
        <v>0</v>
      </c>
      <c r="E2681" t="s">
        <v>66</v>
      </c>
      <c r="F2681" t="s">
        <v>92</v>
      </c>
      <c r="G2681" t="s">
        <v>266</v>
      </c>
      <c r="H2681" t="s">
        <v>239</v>
      </c>
      <c r="I2681" t="s">
        <v>251</v>
      </c>
      <c r="J2681" t="s">
        <v>267</v>
      </c>
      <c r="K2681">
        <v>10</v>
      </c>
      <c r="L2681">
        <v>2041</v>
      </c>
      <c r="M2681" s="150">
        <v>4.31817100235859E-8</v>
      </c>
      <c r="N2681">
        <v>9718.74</v>
      </c>
      <c r="O2681">
        <v>4.1967181247462598E-4</v>
      </c>
      <c r="P2681" t="s">
        <v>268</v>
      </c>
    </row>
    <row r="2682" spans="1:16">
      <c r="A2682" t="s">
        <v>228</v>
      </c>
      <c r="B2682" t="s">
        <v>229</v>
      </c>
      <c r="C2682" t="b">
        <v>1</v>
      </c>
      <c r="D2682" t="b">
        <v>0</v>
      </c>
      <c r="E2682" t="s">
        <v>66</v>
      </c>
      <c r="F2682" t="s">
        <v>92</v>
      </c>
      <c r="G2682" t="s">
        <v>266</v>
      </c>
      <c r="H2682" t="s">
        <v>239</v>
      </c>
      <c r="I2682" t="s">
        <v>252</v>
      </c>
      <c r="J2682" t="s">
        <v>234</v>
      </c>
      <c r="K2682">
        <v>10</v>
      </c>
      <c r="L2682">
        <v>2042</v>
      </c>
      <c r="M2682" s="150">
        <v>1.05940237129475E-5</v>
      </c>
      <c r="N2682">
        <v>9718.74</v>
      </c>
      <c r="O2682">
        <v>0.102960562019971</v>
      </c>
      <c r="P2682" t="s">
        <v>131</v>
      </c>
    </row>
    <row r="2683" spans="1:16">
      <c r="A2683" t="s">
        <v>228</v>
      </c>
      <c r="B2683" t="s">
        <v>229</v>
      </c>
      <c r="C2683" t="b">
        <v>1</v>
      </c>
      <c r="D2683" t="b">
        <v>0</v>
      </c>
      <c r="E2683" t="s">
        <v>66</v>
      </c>
      <c r="F2683" t="s">
        <v>92</v>
      </c>
      <c r="G2683" t="s">
        <v>266</v>
      </c>
      <c r="H2683" t="s">
        <v>239</v>
      </c>
      <c r="I2683" t="s">
        <v>252</v>
      </c>
      <c r="J2683" t="s">
        <v>267</v>
      </c>
      <c r="K2683">
        <v>10</v>
      </c>
      <c r="L2683">
        <v>2042</v>
      </c>
      <c r="M2683" s="150">
        <v>2.3542274946435001E-6</v>
      </c>
      <c r="N2683">
        <v>9718.74</v>
      </c>
      <c r="O2683">
        <v>2.28801249212916E-2</v>
      </c>
      <c r="P2683" t="s">
        <v>268</v>
      </c>
    </row>
    <row r="2684" spans="1:16">
      <c r="A2684" t="s">
        <v>228</v>
      </c>
      <c r="B2684" t="s">
        <v>229</v>
      </c>
      <c r="C2684" t="b">
        <v>1</v>
      </c>
      <c r="D2684" t="b">
        <v>0</v>
      </c>
      <c r="E2684" t="s">
        <v>66</v>
      </c>
      <c r="F2684" t="s">
        <v>92</v>
      </c>
      <c r="G2684" t="s">
        <v>266</v>
      </c>
      <c r="H2684" t="s">
        <v>239</v>
      </c>
      <c r="I2684" t="s">
        <v>253</v>
      </c>
      <c r="J2684" t="s">
        <v>234</v>
      </c>
      <c r="K2684">
        <v>10</v>
      </c>
      <c r="L2684">
        <v>2043</v>
      </c>
      <c r="M2684" s="150">
        <v>5.36275285821763E-5</v>
      </c>
      <c r="N2684">
        <v>9718.74</v>
      </c>
      <c r="O2684">
        <v>0.52119200713274005</v>
      </c>
      <c r="P2684" t="s">
        <v>131</v>
      </c>
    </row>
    <row r="2685" spans="1:16">
      <c r="A2685" t="s">
        <v>228</v>
      </c>
      <c r="B2685" t="s">
        <v>229</v>
      </c>
      <c r="C2685" t="b">
        <v>1</v>
      </c>
      <c r="D2685" t="b">
        <v>0</v>
      </c>
      <c r="E2685" t="s">
        <v>66</v>
      </c>
      <c r="F2685" t="s">
        <v>92</v>
      </c>
      <c r="G2685" t="s">
        <v>266</v>
      </c>
      <c r="H2685" t="s">
        <v>239</v>
      </c>
      <c r="I2685" t="s">
        <v>253</v>
      </c>
      <c r="J2685" t="s">
        <v>267</v>
      </c>
      <c r="K2685">
        <v>10</v>
      </c>
      <c r="L2685">
        <v>2043</v>
      </c>
      <c r="M2685" s="150">
        <v>1.1917228588382401E-5</v>
      </c>
      <c r="N2685">
        <v>9718.74</v>
      </c>
      <c r="O2685">
        <v>0.115820446171056</v>
      </c>
      <c r="P2685" t="s">
        <v>268</v>
      </c>
    </row>
    <row r="2686" spans="1:16">
      <c r="A2686" t="s">
        <v>228</v>
      </c>
      <c r="B2686" t="s">
        <v>229</v>
      </c>
      <c r="C2686" t="b">
        <v>1</v>
      </c>
      <c r="D2686" t="b">
        <v>0</v>
      </c>
      <c r="E2686" t="s">
        <v>66</v>
      </c>
      <c r="F2686" t="s">
        <v>92</v>
      </c>
      <c r="G2686" t="s">
        <v>266</v>
      </c>
      <c r="H2686" t="s">
        <v>239</v>
      </c>
      <c r="I2686" t="s">
        <v>254</v>
      </c>
      <c r="J2686" t="s">
        <v>234</v>
      </c>
      <c r="K2686">
        <v>10</v>
      </c>
      <c r="L2686">
        <v>2044</v>
      </c>
      <c r="M2686" s="150">
        <v>5.4671922718217299E-6</v>
      </c>
      <c r="N2686">
        <v>9718.74</v>
      </c>
      <c r="O2686">
        <v>5.3134220219844701E-2</v>
      </c>
      <c r="P2686" t="s">
        <v>131</v>
      </c>
    </row>
    <row r="2687" spans="1:16">
      <c r="A2687" t="s">
        <v>228</v>
      </c>
      <c r="B2687" t="s">
        <v>229</v>
      </c>
      <c r="C2687" t="b">
        <v>1</v>
      </c>
      <c r="D2687" t="b">
        <v>0</v>
      </c>
      <c r="E2687" t="s">
        <v>66</v>
      </c>
      <c r="F2687" t="s">
        <v>92</v>
      </c>
      <c r="G2687" t="s">
        <v>266</v>
      </c>
      <c r="H2687" t="s">
        <v>239</v>
      </c>
      <c r="I2687" t="s">
        <v>254</v>
      </c>
      <c r="J2687" t="s">
        <v>267</v>
      </c>
      <c r="K2687">
        <v>10</v>
      </c>
      <c r="L2687">
        <v>2044</v>
      </c>
      <c r="M2687" s="150">
        <v>1.2149316174453001E-6</v>
      </c>
      <c r="N2687">
        <v>9718.74</v>
      </c>
      <c r="O2687">
        <v>1.18076045077303E-2</v>
      </c>
      <c r="P2687" t="s">
        <v>268</v>
      </c>
    </row>
    <row r="2688" spans="1:16">
      <c r="A2688" t="s">
        <v>228</v>
      </c>
      <c r="B2688" t="s">
        <v>229</v>
      </c>
      <c r="C2688" t="b">
        <v>1</v>
      </c>
      <c r="D2688" t="b">
        <v>0</v>
      </c>
      <c r="E2688" t="s">
        <v>66</v>
      </c>
      <c r="F2688" t="s">
        <v>92</v>
      </c>
      <c r="G2688" t="s">
        <v>266</v>
      </c>
      <c r="H2688" t="s">
        <v>257</v>
      </c>
      <c r="I2688" t="s">
        <v>257</v>
      </c>
      <c r="J2688" t="s">
        <v>234</v>
      </c>
      <c r="K2688">
        <v>10</v>
      </c>
      <c r="L2688">
        <v>2045</v>
      </c>
      <c r="M2688" s="150">
        <v>2.3796348312932401E-5</v>
      </c>
      <c r="N2688">
        <v>9718.74</v>
      </c>
      <c r="O2688">
        <v>0.23127052220282901</v>
      </c>
      <c r="P2688" t="s">
        <v>131</v>
      </c>
    </row>
    <row r="2689" spans="1:16">
      <c r="A2689" t="s">
        <v>228</v>
      </c>
      <c r="B2689" t="s">
        <v>229</v>
      </c>
      <c r="C2689" t="b">
        <v>1</v>
      </c>
      <c r="D2689" t="b">
        <v>0</v>
      </c>
      <c r="E2689" t="s">
        <v>66</v>
      </c>
      <c r="F2689" t="s">
        <v>92</v>
      </c>
      <c r="G2689" t="s">
        <v>266</v>
      </c>
      <c r="H2689" t="s">
        <v>257</v>
      </c>
      <c r="I2689" t="s">
        <v>257</v>
      </c>
      <c r="J2689" t="s">
        <v>267</v>
      </c>
      <c r="K2689">
        <v>10</v>
      </c>
      <c r="L2689">
        <v>2045</v>
      </c>
      <c r="M2689" s="150">
        <v>5.2880774093370699E-6</v>
      </c>
      <c r="N2689">
        <v>9718.74</v>
      </c>
      <c r="O2689">
        <v>5.1393449441220602E-2</v>
      </c>
      <c r="P2689" t="s">
        <v>268</v>
      </c>
    </row>
    <row r="2690" spans="1:16">
      <c r="A2690" t="s">
        <v>228</v>
      </c>
      <c r="B2690" t="s">
        <v>229</v>
      </c>
      <c r="C2690" t="b">
        <v>1</v>
      </c>
      <c r="D2690" t="b">
        <v>0</v>
      </c>
      <c r="E2690" t="s">
        <v>66</v>
      </c>
      <c r="F2690" t="s">
        <v>92</v>
      </c>
      <c r="G2690" t="s">
        <v>266</v>
      </c>
      <c r="H2690" t="s">
        <v>258</v>
      </c>
      <c r="I2690" t="s">
        <v>258</v>
      </c>
      <c r="J2690" t="s">
        <v>234</v>
      </c>
      <c r="K2690">
        <v>10</v>
      </c>
      <c r="L2690">
        <v>2046</v>
      </c>
      <c r="M2690" s="150">
        <v>5.0106818030974201E-6</v>
      </c>
      <c r="N2690">
        <v>9718.74</v>
      </c>
      <c r="O2690">
        <v>4.8697513667035001E-2</v>
      </c>
      <c r="P2690" t="s">
        <v>131</v>
      </c>
    </row>
    <row r="2691" spans="1:16">
      <c r="A2691" t="s">
        <v>228</v>
      </c>
      <c r="B2691" t="s">
        <v>229</v>
      </c>
      <c r="C2691" t="b">
        <v>1</v>
      </c>
      <c r="D2691" t="b">
        <v>0</v>
      </c>
      <c r="E2691" t="s">
        <v>66</v>
      </c>
      <c r="F2691" t="s">
        <v>92</v>
      </c>
      <c r="G2691" t="s">
        <v>266</v>
      </c>
      <c r="H2691" t="s">
        <v>258</v>
      </c>
      <c r="I2691" t="s">
        <v>258</v>
      </c>
      <c r="J2691" t="s">
        <v>267</v>
      </c>
      <c r="K2691">
        <v>10</v>
      </c>
      <c r="L2691">
        <v>2046</v>
      </c>
      <c r="M2691" s="150">
        <v>1.1134848464936799E-6</v>
      </c>
      <c r="N2691">
        <v>9718.74</v>
      </c>
      <c r="O2691">
        <v>1.0821669717011999E-2</v>
      </c>
      <c r="P2691" t="s">
        <v>268</v>
      </c>
    </row>
    <row r="2692" spans="1:16">
      <c r="A2692" t="s">
        <v>228</v>
      </c>
      <c r="B2692" t="s">
        <v>229</v>
      </c>
      <c r="C2692" t="b">
        <v>1</v>
      </c>
      <c r="D2692" t="b">
        <v>0</v>
      </c>
      <c r="E2692" t="s">
        <v>66</v>
      </c>
      <c r="F2692" t="s">
        <v>92</v>
      </c>
      <c r="G2692" t="s">
        <v>266</v>
      </c>
      <c r="H2692" t="s">
        <v>259</v>
      </c>
      <c r="I2692" t="s">
        <v>259</v>
      </c>
      <c r="J2692" t="s">
        <v>234</v>
      </c>
      <c r="K2692">
        <v>10</v>
      </c>
      <c r="L2692">
        <v>2047</v>
      </c>
      <c r="M2692" s="150">
        <v>7.7569204111844904E-6</v>
      </c>
      <c r="N2692">
        <v>9718.74</v>
      </c>
      <c r="O2692">
        <v>7.5387492676995196E-2</v>
      </c>
      <c r="P2692" t="s">
        <v>131</v>
      </c>
    </row>
    <row r="2693" spans="1:16">
      <c r="A2693" t="s">
        <v>228</v>
      </c>
      <c r="B2693" t="s">
        <v>229</v>
      </c>
      <c r="C2693" t="b">
        <v>1</v>
      </c>
      <c r="D2693" t="b">
        <v>0</v>
      </c>
      <c r="E2693" t="s">
        <v>66</v>
      </c>
      <c r="F2693" t="s">
        <v>92</v>
      </c>
      <c r="G2693" t="s">
        <v>266</v>
      </c>
      <c r="H2693" t="s">
        <v>259</v>
      </c>
      <c r="I2693" t="s">
        <v>259</v>
      </c>
      <c r="J2693" t="s">
        <v>267</v>
      </c>
      <c r="K2693">
        <v>10</v>
      </c>
      <c r="L2693">
        <v>2047</v>
      </c>
      <c r="M2693" s="150">
        <v>1.72376009348115E-6</v>
      </c>
      <c r="N2693">
        <v>9718.74</v>
      </c>
      <c r="O2693">
        <v>1.6752776170918901E-2</v>
      </c>
      <c r="P2693" t="s">
        <v>268</v>
      </c>
    </row>
    <row r="2694" spans="1:16">
      <c r="A2694" t="s">
        <v>228</v>
      </c>
      <c r="B2694" t="s">
        <v>229</v>
      </c>
      <c r="C2694" t="b">
        <v>1</v>
      </c>
      <c r="D2694" t="b">
        <v>0</v>
      </c>
      <c r="E2694" t="s">
        <v>66</v>
      </c>
      <c r="F2694" t="s">
        <v>92</v>
      </c>
      <c r="G2694" t="s">
        <v>266</v>
      </c>
      <c r="H2694" t="s">
        <v>260</v>
      </c>
      <c r="I2694" t="s">
        <v>261</v>
      </c>
      <c r="J2694" t="s">
        <v>234</v>
      </c>
      <c r="K2694">
        <v>10</v>
      </c>
      <c r="L2694">
        <v>2048</v>
      </c>
      <c r="M2694" s="150">
        <v>5.5614428208995599E-5</v>
      </c>
      <c r="N2694">
        <v>9718.74</v>
      </c>
      <c r="O2694">
        <v>0.54050216801189399</v>
      </c>
      <c r="P2694" t="s">
        <v>131</v>
      </c>
    </row>
    <row r="2695" spans="1:16">
      <c r="A2695" t="s">
        <v>228</v>
      </c>
      <c r="B2695" t="s">
        <v>229</v>
      </c>
      <c r="C2695" t="b">
        <v>1</v>
      </c>
      <c r="D2695" t="b">
        <v>0</v>
      </c>
      <c r="E2695" t="s">
        <v>66</v>
      </c>
      <c r="F2695" t="s">
        <v>92</v>
      </c>
      <c r="G2695" t="s">
        <v>266</v>
      </c>
      <c r="H2695" t="s">
        <v>260</v>
      </c>
      <c r="I2695" t="s">
        <v>261</v>
      </c>
      <c r="J2695" t="s">
        <v>267</v>
      </c>
      <c r="K2695">
        <v>10</v>
      </c>
      <c r="L2695">
        <v>2048</v>
      </c>
      <c r="M2695" s="150">
        <v>1.23587618393263E-5</v>
      </c>
      <c r="N2695">
        <v>9718.74</v>
      </c>
      <c r="O2695">
        <v>0.120111593038335</v>
      </c>
      <c r="P2695" t="s">
        <v>268</v>
      </c>
    </row>
    <row r="2696" spans="1:16">
      <c r="A2696" t="s">
        <v>228</v>
      </c>
      <c r="B2696" t="s">
        <v>229</v>
      </c>
      <c r="C2696" t="b">
        <v>1</v>
      </c>
      <c r="D2696" t="b">
        <v>0</v>
      </c>
      <c r="E2696" t="s">
        <v>66</v>
      </c>
      <c r="F2696" t="s">
        <v>92</v>
      </c>
      <c r="G2696" t="s">
        <v>266</v>
      </c>
      <c r="H2696" t="s">
        <v>260</v>
      </c>
      <c r="I2696" t="s">
        <v>262</v>
      </c>
      <c r="J2696" t="s">
        <v>234</v>
      </c>
      <c r="K2696">
        <v>10</v>
      </c>
      <c r="L2696">
        <v>2049</v>
      </c>
      <c r="M2696" s="150">
        <v>2.8975949182256298E-5</v>
      </c>
      <c r="N2696">
        <v>9718.74</v>
      </c>
      <c r="O2696">
        <v>0.28160971635556098</v>
      </c>
      <c r="P2696" t="s">
        <v>131</v>
      </c>
    </row>
    <row r="2697" spans="1:16">
      <c r="A2697" t="s">
        <v>228</v>
      </c>
      <c r="B2697" t="s">
        <v>229</v>
      </c>
      <c r="C2697" t="b">
        <v>1</v>
      </c>
      <c r="D2697" t="b">
        <v>0</v>
      </c>
      <c r="E2697" t="s">
        <v>66</v>
      </c>
      <c r="F2697" t="s">
        <v>92</v>
      </c>
      <c r="G2697" t="s">
        <v>266</v>
      </c>
      <c r="H2697" t="s">
        <v>260</v>
      </c>
      <c r="I2697" t="s">
        <v>262</v>
      </c>
      <c r="J2697" t="s">
        <v>267</v>
      </c>
      <c r="K2697">
        <v>10</v>
      </c>
      <c r="L2697">
        <v>2049</v>
      </c>
      <c r="M2697" s="150">
        <v>6.4390998261491904E-6</v>
      </c>
      <c r="N2697">
        <v>9718.74</v>
      </c>
      <c r="O2697">
        <v>6.2579937044389203E-2</v>
      </c>
      <c r="P2697" t="s">
        <v>268</v>
      </c>
    </row>
    <row r="2698" spans="1:16">
      <c r="A2698" t="s">
        <v>228</v>
      </c>
      <c r="B2698" t="s">
        <v>229</v>
      </c>
      <c r="C2698" t="b">
        <v>1</v>
      </c>
      <c r="D2698" t="b">
        <v>0</v>
      </c>
      <c r="E2698" t="s">
        <v>66</v>
      </c>
      <c r="F2698" t="s">
        <v>92</v>
      </c>
      <c r="G2698" t="s">
        <v>266</v>
      </c>
      <c r="H2698" t="s">
        <v>260</v>
      </c>
      <c r="I2698" t="s">
        <v>263</v>
      </c>
      <c r="J2698" t="s">
        <v>234</v>
      </c>
      <c r="K2698">
        <v>10</v>
      </c>
      <c r="L2698">
        <v>2050</v>
      </c>
      <c r="M2698" s="150">
        <v>4.4698982619415798E-5</v>
      </c>
      <c r="N2698">
        <v>9718.74</v>
      </c>
      <c r="O2698">
        <v>0.43441779034262101</v>
      </c>
      <c r="P2698" t="s">
        <v>131</v>
      </c>
    </row>
    <row r="2699" spans="1:16">
      <c r="A2699" t="s">
        <v>228</v>
      </c>
      <c r="B2699" t="s">
        <v>229</v>
      </c>
      <c r="C2699" t="b">
        <v>1</v>
      </c>
      <c r="D2699" t="b">
        <v>0</v>
      </c>
      <c r="E2699" t="s">
        <v>66</v>
      </c>
      <c r="F2699" t="s">
        <v>92</v>
      </c>
      <c r="G2699" t="s">
        <v>266</v>
      </c>
      <c r="H2699" t="s">
        <v>260</v>
      </c>
      <c r="I2699" t="s">
        <v>263</v>
      </c>
      <c r="J2699" t="s">
        <v>267</v>
      </c>
      <c r="K2699">
        <v>10</v>
      </c>
      <c r="L2699">
        <v>2050</v>
      </c>
      <c r="M2699" s="150">
        <v>9.9331072608995298E-6</v>
      </c>
      <c r="N2699">
        <v>9718.74</v>
      </c>
      <c r="O2699">
        <v>9.6537286860794699E-2</v>
      </c>
      <c r="P2699" t="s">
        <v>268</v>
      </c>
    </row>
    <row r="2700" spans="1:16">
      <c r="A2700" t="s">
        <v>228</v>
      </c>
      <c r="B2700" t="s">
        <v>229</v>
      </c>
      <c r="C2700" t="b">
        <v>1</v>
      </c>
      <c r="D2700" t="b">
        <v>0</v>
      </c>
      <c r="E2700" t="s">
        <v>66</v>
      </c>
      <c r="F2700" t="s">
        <v>92</v>
      </c>
      <c r="G2700" t="s">
        <v>266</v>
      </c>
      <c r="H2700" t="s">
        <v>264</v>
      </c>
      <c r="I2700" t="s">
        <v>265</v>
      </c>
      <c r="J2700" t="s">
        <v>234</v>
      </c>
      <c r="K2700">
        <v>10</v>
      </c>
      <c r="L2700">
        <v>2051</v>
      </c>
      <c r="M2700" s="150">
        <v>1.5975750931347999E-6</v>
      </c>
      <c r="N2700">
        <v>9718.74</v>
      </c>
      <c r="O2700">
        <v>1.55264169606529E-2</v>
      </c>
      <c r="P2700" t="s">
        <v>131</v>
      </c>
    </row>
    <row r="2701" spans="1:16">
      <c r="A2701" t="s">
        <v>228</v>
      </c>
      <c r="B2701" t="s">
        <v>229</v>
      </c>
      <c r="C2701" t="b">
        <v>1</v>
      </c>
      <c r="D2701" t="b">
        <v>0</v>
      </c>
      <c r="E2701" t="s">
        <v>66</v>
      </c>
      <c r="F2701" t="s">
        <v>92</v>
      </c>
      <c r="G2701" t="s">
        <v>266</v>
      </c>
      <c r="H2701" t="s">
        <v>264</v>
      </c>
      <c r="I2701" t="s">
        <v>265</v>
      </c>
      <c r="J2701" t="s">
        <v>267</v>
      </c>
      <c r="K2701">
        <v>10</v>
      </c>
      <c r="L2701">
        <v>2051</v>
      </c>
      <c r="M2701" s="150">
        <v>3.5501668779719799E-7</v>
      </c>
      <c r="N2701">
        <v>9718.74</v>
      </c>
      <c r="O2701">
        <v>3.4503148843621398E-3</v>
      </c>
      <c r="P2701" t="s">
        <v>268</v>
      </c>
    </row>
    <row r="2702" spans="1:16">
      <c r="A2702" t="s">
        <v>228</v>
      </c>
      <c r="B2702" t="s">
        <v>229</v>
      </c>
      <c r="C2702" t="b">
        <v>1</v>
      </c>
      <c r="D2702" t="b">
        <v>0</v>
      </c>
      <c r="E2702" t="s">
        <v>66</v>
      </c>
      <c r="F2702" t="s">
        <v>84</v>
      </c>
      <c r="G2702" t="s">
        <v>266</v>
      </c>
      <c r="H2702" t="s">
        <v>232</v>
      </c>
      <c r="I2702" t="s">
        <v>233</v>
      </c>
      <c r="J2702" t="s">
        <v>234</v>
      </c>
      <c r="K2702">
        <v>2</v>
      </c>
      <c r="L2702">
        <v>2052</v>
      </c>
      <c r="M2702">
        <v>7.3304167925823097E-4</v>
      </c>
      <c r="N2702">
        <v>9718.74</v>
      </c>
      <c r="O2702">
        <v>7.12424148987414</v>
      </c>
      <c r="P2702" t="s">
        <v>131</v>
      </c>
    </row>
    <row r="2703" spans="1:16">
      <c r="A2703" t="s">
        <v>228</v>
      </c>
      <c r="B2703" t="s">
        <v>229</v>
      </c>
      <c r="C2703" t="b">
        <v>1</v>
      </c>
      <c r="D2703" t="b">
        <v>0</v>
      </c>
      <c r="E2703" t="s">
        <v>66</v>
      </c>
      <c r="F2703" t="s">
        <v>84</v>
      </c>
      <c r="G2703" t="s">
        <v>266</v>
      </c>
      <c r="H2703" t="s">
        <v>232</v>
      </c>
      <c r="I2703" t="s">
        <v>233</v>
      </c>
      <c r="J2703" t="s">
        <v>267</v>
      </c>
      <c r="K2703">
        <v>2</v>
      </c>
      <c r="L2703">
        <v>2052</v>
      </c>
      <c r="M2703">
        <v>1.6289815114537101E-4</v>
      </c>
      <c r="N2703">
        <v>9718.74</v>
      </c>
      <c r="O2703">
        <v>1.5831647774625599</v>
      </c>
      <c r="P2703" t="s">
        <v>268</v>
      </c>
    </row>
    <row r="2704" spans="1:16">
      <c r="A2704" t="s">
        <v>228</v>
      </c>
      <c r="B2704" t="s">
        <v>229</v>
      </c>
      <c r="C2704" t="b">
        <v>1</v>
      </c>
      <c r="D2704" t="b">
        <v>0</v>
      </c>
      <c r="E2704" t="s">
        <v>66</v>
      </c>
      <c r="F2704" t="s">
        <v>84</v>
      </c>
      <c r="G2704" t="s">
        <v>266</v>
      </c>
      <c r="H2704" t="s">
        <v>232</v>
      </c>
      <c r="I2704" t="s">
        <v>235</v>
      </c>
      <c r="J2704" t="s">
        <v>234</v>
      </c>
      <c r="K2704">
        <v>2</v>
      </c>
      <c r="L2704">
        <v>2053</v>
      </c>
      <c r="M2704" s="150">
        <v>3.7289322164053398E-5</v>
      </c>
      <c r="N2704">
        <v>9718.74</v>
      </c>
      <c r="O2704">
        <v>0.36240522688867199</v>
      </c>
      <c r="P2704" t="s">
        <v>131</v>
      </c>
    </row>
    <row r="2705" spans="1:16">
      <c r="A2705" t="s">
        <v>228</v>
      </c>
      <c r="B2705" t="s">
        <v>229</v>
      </c>
      <c r="C2705" t="b">
        <v>1</v>
      </c>
      <c r="D2705" t="b">
        <v>0</v>
      </c>
      <c r="E2705" t="s">
        <v>66</v>
      </c>
      <c r="F2705" t="s">
        <v>84</v>
      </c>
      <c r="G2705" t="s">
        <v>266</v>
      </c>
      <c r="H2705" t="s">
        <v>232</v>
      </c>
      <c r="I2705" t="s">
        <v>235</v>
      </c>
      <c r="J2705" t="s">
        <v>267</v>
      </c>
      <c r="K2705">
        <v>2</v>
      </c>
      <c r="L2705">
        <v>2053</v>
      </c>
      <c r="M2705" s="150">
        <v>8.2865160465842793E-6</v>
      </c>
      <c r="N2705">
        <v>9718.74</v>
      </c>
      <c r="O2705">
        <v>8.05344949625805E-2</v>
      </c>
      <c r="P2705" t="s">
        <v>268</v>
      </c>
    </row>
    <row r="2706" spans="1:16">
      <c r="A2706" t="s">
        <v>228</v>
      </c>
      <c r="B2706" t="s">
        <v>229</v>
      </c>
      <c r="C2706" t="b">
        <v>1</v>
      </c>
      <c r="D2706" t="b">
        <v>0</v>
      </c>
      <c r="E2706" t="s">
        <v>66</v>
      </c>
      <c r="F2706" t="s">
        <v>84</v>
      </c>
      <c r="G2706" t="s">
        <v>266</v>
      </c>
      <c r="H2706" t="s">
        <v>232</v>
      </c>
      <c r="I2706" t="s">
        <v>236</v>
      </c>
      <c r="J2706" t="s">
        <v>234</v>
      </c>
      <c r="K2706">
        <v>2</v>
      </c>
      <c r="L2706">
        <v>2054</v>
      </c>
      <c r="M2706">
        <v>1.3535419216454E-4</v>
      </c>
      <c r="N2706">
        <v>9718.74</v>
      </c>
      <c r="O2706">
        <v>1.3154722015572</v>
      </c>
      <c r="P2706" t="s">
        <v>131</v>
      </c>
    </row>
    <row r="2707" spans="1:16">
      <c r="A2707" t="s">
        <v>228</v>
      </c>
      <c r="B2707" t="s">
        <v>229</v>
      </c>
      <c r="C2707" t="b">
        <v>1</v>
      </c>
      <c r="D2707" t="b">
        <v>0</v>
      </c>
      <c r="E2707" t="s">
        <v>66</v>
      </c>
      <c r="F2707" t="s">
        <v>84</v>
      </c>
      <c r="G2707" t="s">
        <v>266</v>
      </c>
      <c r="H2707" t="s">
        <v>232</v>
      </c>
      <c r="I2707" t="s">
        <v>236</v>
      </c>
      <c r="J2707" t="s">
        <v>267</v>
      </c>
      <c r="K2707">
        <v>2</v>
      </c>
      <c r="L2707">
        <v>2054</v>
      </c>
      <c r="M2707" s="150">
        <v>3.0078709406660699E-5</v>
      </c>
      <c r="N2707">
        <v>9718.74</v>
      </c>
      <c r="O2707">
        <v>0.292327156258889</v>
      </c>
      <c r="P2707" t="s">
        <v>268</v>
      </c>
    </row>
    <row r="2708" spans="1:16">
      <c r="A2708" t="s">
        <v>228</v>
      </c>
      <c r="B2708" t="s">
        <v>229</v>
      </c>
      <c r="C2708" t="b">
        <v>1</v>
      </c>
      <c r="D2708" t="b">
        <v>0</v>
      </c>
      <c r="E2708" t="s">
        <v>66</v>
      </c>
      <c r="F2708" t="s">
        <v>84</v>
      </c>
      <c r="G2708" t="s">
        <v>266</v>
      </c>
      <c r="H2708" t="s">
        <v>232</v>
      </c>
      <c r="I2708" t="s">
        <v>237</v>
      </c>
      <c r="J2708" t="s">
        <v>234</v>
      </c>
      <c r="K2708">
        <v>2</v>
      </c>
      <c r="L2708">
        <v>2055</v>
      </c>
      <c r="M2708">
        <v>4.3181176324193801E-4</v>
      </c>
      <c r="N2708">
        <v>9718.74</v>
      </c>
      <c r="O2708">
        <v>4.1966662558899497</v>
      </c>
      <c r="P2708" t="s">
        <v>131</v>
      </c>
    </row>
    <row r="2709" spans="1:16">
      <c r="A2709" t="s">
        <v>228</v>
      </c>
      <c r="B2709" t="s">
        <v>229</v>
      </c>
      <c r="C2709" t="b">
        <v>1</v>
      </c>
      <c r="D2709" t="b">
        <v>0</v>
      </c>
      <c r="E2709" t="s">
        <v>66</v>
      </c>
      <c r="F2709" t="s">
        <v>84</v>
      </c>
      <c r="G2709" t="s">
        <v>266</v>
      </c>
      <c r="H2709" t="s">
        <v>232</v>
      </c>
      <c r="I2709" t="s">
        <v>237</v>
      </c>
      <c r="J2709" t="s">
        <v>267</v>
      </c>
      <c r="K2709">
        <v>2</v>
      </c>
      <c r="L2709">
        <v>2055</v>
      </c>
      <c r="M2709" s="150">
        <v>9.5958169726601797E-5</v>
      </c>
      <c r="N2709">
        <v>9718.74</v>
      </c>
      <c r="O2709">
        <v>0.93259250244871394</v>
      </c>
      <c r="P2709" t="s">
        <v>268</v>
      </c>
    </row>
    <row r="2710" spans="1:16">
      <c r="A2710" t="s">
        <v>228</v>
      </c>
      <c r="B2710" t="s">
        <v>229</v>
      </c>
      <c r="C2710" t="b">
        <v>1</v>
      </c>
      <c r="D2710" t="b">
        <v>0</v>
      </c>
      <c r="E2710" t="s">
        <v>66</v>
      </c>
      <c r="F2710" t="s">
        <v>84</v>
      </c>
      <c r="G2710" t="s">
        <v>266</v>
      </c>
      <c r="H2710" t="s">
        <v>238</v>
      </c>
      <c r="I2710" t="s">
        <v>238</v>
      </c>
      <c r="J2710" t="s">
        <v>234</v>
      </c>
      <c r="K2710">
        <v>2</v>
      </c>
      <c r="L2710">
        <v>2056</v>
      </c>
      <c r="M2710">
        <v>1.2053176074362301E-4</v>
      </c>
      <c r="N2710">
        <v>9718.74</v>
      </c>
      <c r="O2710">
        <v>1.1714168444094799</v>
      </c>
      <c r="P2710" t="s">
        <v>131</v>
      </c>
    </row>
    <row r="2711" spans="1:16">
      <c r="A2711" t="s">
        <v>228</v>
      </c>
      <c r="B2711" t="s">
        <v>229</v>
      </c>
      <c r="C2711" t="b">
        <v>1</v>
      </c>
      <c r="D2711" t="b">
        <v>0</v>
      </c>
      <c r="E2711" t="s">
        <v>66</v>
      </c>
      <c r="F2711" t="s">
        <v>84</v>
      </c>
      <c r="G2711" t="s">
        <v>266</v>
      </c>
      <c r="H2711" t="s">
        <v>238</v>
      </c>
      <c r="I2711" t="s">
        <v>238</v>
      </c>
      <c r="J2711" t="s">
        <v>267</v>
      </c>
      <c r="K2711">
        <v>2</v>
      </c>
      <c r="L2711">
        <v>2056</v>
      </c>
      <c r="M2711" s="150">
        <v>2.6784835753542299E-5</v>
      </c>
      <c r="N2711">
        <v>9718.74</v>
      </c>
      <c r="O2711">
        <v>0.26031485463138099</v>
      </c>
      <c r="P2711" t="s">
        <v>268</v>
      </c>
    </row>
    <row r="2712" spans="1:16">
      <c r="A2712" t="s">
        <v>228</v>
      </c>
      <c r="B2712" t="s">
        <v>229</v>
      </c>
      <c r="C2712" t="b">
        <v>1</v>
      </c>
      <c r="D2712" t="b">
        <v>0</v>
      </c>
      <c r="E2712" t="s">
        <v>66</v>
      </c>
      <c r="F2712" t="s">
        <v>84</v>
      </c>
      <c r="G2712" t="s">
        <v>266</v>
      </c>
      <c r="H2712" t="s">
        <v>239</v>
      </c>
      <c r="I2712" t="s">
        <v>240</v>
      </c>
      <c r="J2712" t="s">
        <v>234</v>
      </c>
      <c r="K2712">
        <v>2</v>
      </c>
      <c r="L2712">
        <v>2057</v>
      </c>
      <c r="M2712" s="150">
        <v>8.8523541165989905E-6</v>
      </c>
      <c r="N2712">
        <v>9718.74</v>
      </c>
      <c r="O2712">
        <v>8.6033728047155297E-2</v>
      </c>
      <c r="P2712" t="s">
        <v>131</v>
      </c>
    </row>
    <row r="2713" spans="1:16">
      <c r="A2713" t="s">
        <v>228</v>
      </c>
      <c r="B2713" t="s">
        <v>229</v>
      </c>
      <c r="C2713" t="b">
        <v>1</v>
      </c>
      <c r="D2713" t="b">
        <v>0</v>
      </c>
      <c r="E2713" t="s">
        <v>66</v>
      </c>
      <c r="F2713" t="s">
        <v>84</v>
      </c>
      <c r="G2713" t="s">
        <v>266</v>
      </c>
      <c r="H2713" t="s">
        <v>239</v>
      </c>
      <c r="I2713" t="s">
        <v>240</v>
      </c>
      <c r="J2713" t="s">
        <v>267</v>
      </c>
      <c r="K2713">
        <v>2</v>
      </c>
      <c r="L2713">
        <v>2057</v>
      </c>
      <c r="M2713" s="150">
        <v>1.967189806093E-6</v>
      </c>
      <c r="N2713">
        <v>9718.74</v>
      </c>
      <c r="O2713">
        <v>1.9118606256068298E-2</v>
      </c>
      <c r="P2713" t="s">
        <v>268</v>
      </c>
    </row>
    <row r="2714" spans="1:16">
      <c r="A2714" t="s">
        <v>228</v>
      </c>
      <c r="B2714" t="s">
        <v>229</v>
      </c>
      <c r="C2714" t="b">
        <v>1</v>
      </c>
      <c r="D2714" t="b">
        <v>0</v>
      </c>
      <c r="E2714" t="s">
        <v>66</v>
      </c>
      <c r="F2714" t="s">
        <v>84</v>
      </c>
      <c r="G2714" t="s">
        <v>266</v>
      </c>
      <c r="H2714" t="s">
        <v>239</v>
      </c>
      <c r="I2714" t="s">
        <v>241</v>
      </c>
      <c r="J2714" t="s">
        <v>234</v>
      </c>
      <c r="K2714">
        <v>2</v>
      </c>
      <c r="L2714">
        <v>2058</v>
      </c>
      <c r="M2714" s="150">
        <v>7.4522881032440595E-5</v>
      </c>
      <c r="N2714">
        <v>9718.74</v>
      </c>
      <c r="O2714">
        <v>0.72426850480522198</v>
      </c>
      <c r="P2714" t="s">
        <v>131</v>
      </c>
    </row>
    <row r="2715" spans="1:16">
      <c r="A2715" t="s">
        <v>228</v>
      </c>
      <c r="B2715" t="s">
        <v>229</v>
      </c>
      <c r="C2715" t="b">
        <v>1</v>
      </c>
      <c r="D2715" t="b">
        <v>0</v>
      </c>
      <c r="E2715" t="s">
        <v>66</v>
      </c>
      <c r="F2715" t="s">
        <v>84</v>
      </c>
      <c r="G2715" t="s">
        <v>266</v>
      </c>
      <c r="H2715" t="s">
        <v>239</v>
      </c>
      <c r="I2715" t="s">
        <v>241</v>
      </c>
      <c r="J2715" t="s">
        <v>267</v>
      </c>
      <c r="K2715">
        <v>2</v>
      </c>
      <c r="L2715">
        <v>2058</v>
      </c>
      <c r="M2715" s="150">
        <v>1.6560640249671999E-5</v>
      </c>
      <c r="N2715">
        <v>9718.74</v>
      </c>
      <c r="O2715">
        <v>0.16094855682009701</v>
      </c>
      <c r="P2715" t="s">
        <v>268</v>
      </c>
    </row>
    <row r="2716" spans="1:16">
      <c r="A2716" t="s">
        <v>228</v>
      </c>
      <c r="B2716" t="s">
        <v>229</v>
      </c>
      <c r="C2716" t="b">
        <v>1</v>
      </c>
      <c r="D2716" t="b">
        <v>0</v>
      </c>
      <c r="E2716" t="s">
        <v>66</v>
      </c>
      <c r="F2716" t="s">
        <v>84</v>
      </c>
      <c r="G2716" t="s">
        <v>266</v>
      </c>
      <c r="H2716" t="s">
        <v>239</v>
      </c>
      <c r="I2716" t="s">
        <v>242</v>
      </c>
      <c r="J2716" t="s">
        <v>234</v>
      </c>
      <c r="K2716">
        <v>2</v>
      </c>
      <c r="L2716">
        <v>2059</v>
      </c>
      <c r="M2716">
        <v>6.6697671758953803E-4</v>
      </c>
      <c r="N2716">
        <v>9718.74</v>
      </c>
      <c r="O2716">
        <v>6.4821733043061496</v>
      </c>
      <c r="P2716" t="s">
        <v>131</v>
      </c>
    </row>
    <row r="2717" spans="1:16">
      <c r="A2717" t="s">
        <v>228</v>
      </c>
      <c r="B2717" t="s">
        <v>229</v>
      </c>
      <c r="C2717" t="b">
        <v>1</v>
      </c>
      <c r="D2717" t="b">
        <v>0</v>
      </c>
      <c r="E2717" t="s">
        <v>66</v>
      </c>
      <c r="F2717" t="s">
        <v>84</v>
      </c>
      <c r="G2717" t="s">
        <v>266</v>
      </c>
      <c r="H2717" t="s">
        <v>239</v>
      </c>
      <c r="I2717" t="s">
        <v>242</v>
      </c>
      <c r="J2717" t="s">
        <v>267</v>
      </c>
      <c r="K2717">
        <v>2</v>
      </c>
      <c r="L2717">
        <v>2059</v>
      </c>
      <c r="M2717">
        <v>1.48217048534384E-4</v>
      </c>
      <c r="N2717">
        <v>9718.74</v>
      </c>
      <c r="O2717">
        <v>1.4404829582730601</v>
      </c>
      <c r="P2717" t="s">
        <v>268</v>
      </c>
    </row>
    <row r="2718" spans="1:16">
      <c r="A2718" t="s">
        <v>228</v>
      </c>
      <c r="B2718" t="s">
        <v>229</v>
      </c>
      <c r="C2718" t="b">
        <v>1</v>
      </c>
      <c r="D2718" t="b">
        <v>0</v>
      </c>
      <c r="E2718" t="s">
        <v>66</v>
      </c>
      <c r="F2718" t="s">
        <v>84</v>
      </c>
      <c r="G2718" t="s">
        <v>266</v>
      </c>
      <c r="H2718" t="s">
        <v>239</v>
      </c>
      <c r="I2718" t="s">
        <v>243</v>
      </c>
      <c r="J2718" t="s">
        <v>234</v>
      </c>
      <c r="K2718">
        <v>2</v>
      </c>
      <c r="L2718">
        <v>2060</v>
      </c>
      <c r="M2718">
        <v>2.9650624647285703E-4</v>
      </c>
      <c r="N2718">
        <v>9718.74</v>
      </c>
      <c r="O2718">
        <v>2.8816671178456099</v>
      </c>
      <c r="P2718" t="s">
        <v>131</v>
      </c>
    </row>
    <row r="2719" spans="1:16">
      <c r="A2719" t="s">
        <v>228</v>
      </c>
      <c r="B2719" t="s">
        <v>229</v>
      </c>
      <c r="C2719" t="b">
        <v>1</v>
      </c>
      <c r="D2719" t="b">
        <v>0</v>
      </c>
      <c r="E2719" t="s">
        <v>66</v>
      </c>
      <c r="F2719" t="s">
        <v>84</v>
      </c>
      <c r="G2719" t="s">
        <v>266</v>
      </c>
      <c r="H2719" t="s">
        <v>239</v>
      </c>
      <c r="I2719" t="s">
        <v>243</v>
      </c>
      <c r="J2719" t="s">
        <v>267</v>
      </c>
      <c r="K2719">
        <v>2</v>
      </c>
      <c r="L2719">
        <v>2060</v>
      </c>
      <c r="M2719" s="150">
        <v>6.5890277074500802E-5</v>
      </c>
      <c r="N2719">
        <v>9718.74</v>
      </c>
      <c r="O2719">
        <v>0.640370471415033</v>
      </c>
      <c r="P2719" t="s">
        <v>268</v>
      </c>
    </row>
    <row r="2720" spans="1:16">
      <c r="A2720" t="s">
        <v>228</v>
      </c>
      <c r="B2720" t="s">
        <v>229</v>
      </c>
      <c r="C2720" t="b">
        <v>1</v>
      </c>
      <c r="D2720" t="b">
        <v>0</v>
      </c>
      <c r="E2720" t="s">
        <v>66</v>
      </c>
      <c r="F2720" t="s">
        <v>84</v>
      </c>
      <c r="G2720" t="s">
        <v>266</v>
      </c>
      <c r="H2720" t="s">
        <v>239</v>
      </c>
      <c r="I2720" t="s">
        <v>244</v>
      </c>
      <c r="J2720" t="s">
        <v>234</v>
      </c>
      <c r="K2720">
        <v>2</v>
      </c>
      <c r="L2720">
        <v>2061</v>
      </c>
      <c r="M2720">
        <v>1.1767995841304499E-4</v>
      </c>
      <c r="N2720">
        <v>9718.74</v>
      </c>
      <c r="O2720">
        <v>1.1437009190272001</v>
      </c>
      <c r="P2720" t="s">
        <v>131</v>
      </c>
    </row>
    <row r="2721" spans="1:16">
      <c r="A2721" t="s">
        <v>228</v>
      </c>
      <c r="B2721" t="s">
        <v>229</v>
      </c>
      <c r="C2721" t="b">
        <v>1</v>
      </c>
      <c r="D2721" t="b">
        <v>0</v>
      </c>
      <c r="E2721" t="s">
        <v>66</v>
      </c>
      <c r="F2721" t="s">
        <v>84</v>
      </c>
      <c r="G2721" t="s">
        <v>266</v>
      </c>
      <c r="H2721" t="s">
        <v>239</v>
      </c>
      <c r="I2721" t="s">
        <v>244</v>
      </c>
      <c r="J2721" t="s">
        <v>267</v>
      </c>
      <c r="K2721">
        <v>2</v>
      </c>
      <c r="L2721">
        <v>2061</v>
      </c>
      <c r="M2721" s="150">
        <v>2.6151101901528202E-5</v>
      </c>
      <c r="N2721">
        <v>9718.74</v>
      </c>
      <c r="O2721">
        <v>0.25415576009445801</v>
      </c>
      <c r="P2721" t="s">
        <v>268</v>
      </c>
    </row>
    <row r="2722" spans="1:16">
      <c r="A2722" t="s">
        <v>228</v>
      </c>
      <c r="B2722" t="s">
        <v>229</v>
      </c>
      <c r="C2722" t="b">
        <v>1</v>
      </c>
      <c r="D2722" t="b">
        <v>0</v>
      </c>
      <c r="E2722" t="s">
        <v>66</v>
      </c>
      <c r="F2722" t="s">
        <v>84</v>
      </c>
      <c r="G2722" t="s">
        <v>266</v>
      </c>
      <c r="H2722" t="s">
        <v>239</v>
      </c>
      <c r="I2722" t="s">
        <v>245</v>
      </c>
      <c r="J2722" t="s">
        <v>234</v>
      </c>
      <c r="K2722">
        <v>2</v>
      </c>
      <c r="L2722">
        <v>2062</v>
      </c>
      <c r="M2722">
        <v>2.12256561926469E-4</v>
      </c>
      <c r="N2722">
        <v>9718.74</v>
      </c>
      <c r="O2722">
        <v>2.0628663386572499</v>
      </c>
      <c r="P2722" t="s">
        <v>131</v>
      </c>
    </row>
    <row r="2723" spans="1:16">
      <c r="A2723" t="s">
        <v>228</v>
      </c>
      <c r="B2723" t="s">
        <v>229</v>
      </c>
      <c r="C2723" t="b">
        <v>1</v>
      </c>
      <c r="D2723" t="b">
        <v>0</v>
      </c>
      <c r="E2723" t="s">
        <v>66</v>
      </c>
      <c r="F2723" t="s">
        <v>84</v>
      </c>
      <c r="G2723" t="s">
        <v>266</v>
      </c>
      <c r="H2723" t="s">
        <v>239</v>
      </c>
      <c r="I2723" t="s">
        <v>245</v>
      </c>
      <c r="J2723" t="s">
        <v>267</v>
      </c>
      <c r="K2723">
        <v>2</v>
      </c>
      <c r="L2723">
        <v>2062</v>
      </c>
      <c r="M2723" s="150">
        <v>4.71681249301987E-5</v>
      </c>
      <c r="N2723">
        <v>9718.74</v>
      </c>
      <c r="O2723">
        <v>0.45841474248412001</v>
      </c>
      <c r="P2723" t="s">
        <v>268</v>
      </c>
    </row>
    <row r="2724" spans="1:16">
      <c r="A2724" t="s">
        <v>228</v>
      </c>
      <c r="B2724" t="s">
        <v>229</v>
      </c>
      <c r="C2724" t="b">
        <v>1</v>
      </c>
      <c r="D2724" t="b">
        <v>0</v>
      </c>
      <c r="E2724" t="s">
        <v>66</v>
      </c>
      <c r="F2724" t="s">
        <v>84</v>
      </c>
      <c r="G2724" t="s">
        <v>266</v>
      </c>
      <c r="H2724" t="s">
        <v>239</v>
      </c>
      <c r="I2724" t="s">
        <v>246</v>
      </c>
      <c r="J2724" t="s">
        <v>234</v>
      </c>
      <c r="K2724">
        <v>2</v>
      </c>
      <c r="L2724">
        <v>2063</v>
      </c>
      <c r="M2724" s="150">
        <v>4.2981920628835299E-5</v>
      </c>
      <c r="N2724">
        <v>9718.74</v>
      </c>
      <c r="O2724">
        <v>0.41773011129228699</v>
      </c>
      <c r="P2724" t="s">
        <v>131</v>
      </c>
    </row>
    <row r="2725" spans="1:16">
      <c r="A2725" t="s">
        <v>228</v>
      </c>
      <c r="B2725" t="s">
        <v>229</v>
      </c>
      <c r="C2725" t="b">
        <v>1</v>
      </c>
      <c r="D2725" t="b">
        <v>0</v>
      </c>
      <c r="E2725" t="s">
        <v>66</v>
      </c>
      <c r="F2725" t="s">
        <v>84</v>
      </c>
      <c r="G2725" t="s">
        <v>266</v>
      </c>
      <c r="H2725" t="s">
        <v>239</v>
      </c>
      <c r="I2725" t="s">
        <v>246</v>
      </c>
      <c r="J2725" t="s">
        <v>267</v>
      </c>
      <c r="K2725">
        <v>2</v>
      </c>
      <c r="L2725">
        <v>2063</v>
      </c>
      <c r="M2725" s="150">
        <v>9.5515379291930606E-6</v>
      </c>
      <c r="N2725">
        <v>9718.74</v>
      </c>
      <c r="O2725">
        <v>9.2828913733965804E-2</v>
      </c>
      <c r="P2725" t="s">
        <v>268</v>
      </c>
    </row>
    <row r="2726" spans="1:16">
      <c r="A2726" t="s">
        <v>228</v>
      </c>
      <c r="B2726" t="s">
        <v>229</v>
      </c>
      <c r="C2726" t="b">
        <v>1</v>
      </c>
      <c r="D2726" t="b">
        <v>0</v>
      </c>
      <c r="E2726" t="s">
        <v>66</v>
      </c>
      <c r="F2726" t="s">
        <v>84</v>
      </c>
      <c r="G2726" t="s">
        <v>266</v>
      </c>
      <c r="H2726" t="s">
        <v>239</v>
      </c>
      <c r="I2726" t="s">
        <v>247</v>
      </c>
      <c r="J2726" t="s">
        <v>234</v>
      </c>
      <c r="K2726">
        <v>2</v>
      </c>
      <c r="L2726">
        <v>2064</v>
      </c>
      <c r="M2726" s="150">
        <v>3.4989555346876199E-5</v>
      </c>
      <c r="N2726">
        <v>9718.74</v>
      </c>
      <c r="O2726">
        <v>0.3400543911319</v>
      </c>
      <c r="P2726" t="s">
        <v>131</v>
      </c>
    </row>
    <row r="2727" spans="1:16">
      <c r="A2727" t="s">
        <v>228</v>
      </c>
      <c r="B2727" t="s">
        <v>229</v>
      </c>
      <c r="C2727" t="b">
        <v>1</v>
      </c>
      <c r="D2727" t="b">
        <v>0</v>
      </c>
      <c r="E2727" t="s">
        <v>66</v>
      </c>
      <c r="F2727" t="s">
        <v>84</v>
      </c>
      <c r="G2727" t="s">
        <v>266</v>
      </c>
      <c r="H2727" t="s">
        <v>239</v>
      </c>
      <c r="I2727" t="s">
        <v>247</v>
      </c>
      <c r="J2727" t="s">
        <v>267</v>
      </c>
      <c r="K2727">
        <v>2</v>
      </c>
      <c r="L2727">
        <v>2064</v>
      </c>
      <c r="M2727" s="150">
        <v>7.7754567532536199E-6</v>
      </c>
      <c r="N2727">
        <v>9718.74</v>
      </c>
      <c r="O2727">
        <v>7.5567642566116006E-2</v>
      </c>
      <c r="P2727" t="s">
        <v>268</v>
      </c>
    </row>
    <row r="2728" spans="1:16">
      <c r="A2728" t="s">
        <v>228</v>
      </c>
      <c r="B2728" t="s">
        <v>229</v>
      </c>
      <c r="C2728" t="b">
        <v>1</v>
      </c>
      <c r="D2728" t="b">
        <v>0</v>
      </c>
      <c r="E2728" t="s">
        <v>66</v>
      </c>
      <c r="F2728" t="s">
        <v>84</v>
      </c>
      <c r="G2728" t="s">
        <v>266</v>
      </c>
      <c r="H2728" t="s">
        <v>239</v>
      </c>
      <c r="I2728" t="s">
        <v>248</v>
      </c>
      <c r="J2728" t="s">
        <v>234</v>
      </c>
      <c r="K2728">
        <v>2</v>
      </c>
      <c r="L2728">
        <v>2065</v>
      </c>
      <c r="M2728">
        <v>6.3783258129469398E-4</v>
      </c>
      <c r="N2728">
        <v>9718.74</v>
      </c>
      <c r="O2728">
        <v>6.1989290211319901</v>
      </c>
      <c r="P2728" t="s">
        <v>131</v>
      </c>
    </row>
    <row r="2729" spans="1:16">
      <c r="A2729" t="s">
        <v>228</v>
      </c>
      <c r="B2729" t="s">
        <v>229</v>
      </c>
      <c r="C2729" t="b">
        <v>1</v>
      </c>
      <c r="D2729" t="b">
        <v>0</v>
      </c>
      <c r="E2729" t="s">
        <v>66</v>
      </c>
      <c r="F2729" t="s">
        <v>84</v>
      </c>
      <c r="G2729" t="s">
        <v>266</v>
      </c>
      <c r="H2729" t="s">
        <v>239</v>
      </c>
      <c r="I2729" t="s">
        <v>248</v>
      </c>
      <c r="J2729" t="s">
        <v>267</v>
      </c>
      <c r="K2729">
        <v>2</v>
      </c>
      <c r="L2729">
        <v>2065</v>
      </c>
      <c r="M2729">
        <v>1.41740573794281E-4</v>
      </c>
      <c r="N2729">
        <v>9718.74</v>
      </c>
      <c r="O2729">
        <v>1.3775397841574299</v>
      </c>
      <c r="P2729" t="s">
        <v>268</v>
      </c>
    </row>
    <row r="2730" spans="1:16">
      <c r="A2730" t="s">
        <v>228</v>
      </c>
      <c r="B2730" t="s">
        <v>229</v>
      </c>
      <c r="C2730" t="b">
        <v>1</v>
      </c>
      <c r="D2730" t="b">
        <v>0</v>
      </c>
      <c r="E2730" t="s">
        <v>66</v>
      </c>
      <c r="F2730" t="s">
        <v>84</v>
      </c>
      <c r="G2730" t="s">
        <v>266</v>
      </c>
      <c r="H2730" t="s">
        <v>239</v>
      </c>
      <c r="I2730" t="s">
        <v>249</v>
      </c>
      <c r="J2730" t="s">
        <v>234</v>
      </c>
      <c r="K2730">
        <v>2</v>
      </c>
      <c r="L2730">
        <v>2066</v>
      </c>
      <c r="M2730">
        <v>2.1972906902745001E-4</v>
      </c>
      <c r="N2730">
        <v>9718.74</v>
      </c>
      <c r="O2730">
        <v>2.1354896923198399</v>
      </c>
      <c r="P2730" t="s">
        <v>131</v>
      </c>
    </row>
    <row r="2731" spans="1:16">
      <c r="A2731" t="s">
        <v>228</v>
      </c>
      <c r="B2731" t="s">
        <v>229</v>
      </c>
      <c r="C2731" t="b">
        <v>1</v>
      </c>
      <c r="D2731" t="b">
        <v>0</v>
      </c>
      <c r="E2731" t="s">
        <v>66</v>
      </c>
      <c r="F2731" t="s">
        <v>84</v>
      </c>
      <c r="G2731" t="s">
        <v>266</v>
      </c>
      <c r="H2731" t="s">
        <v>239</v>
      </c>
      <c r="I2731" t="s">
        <v>249</v>
      </c>
      <c r="J2731" t="s">
        <v>267</v>
      </c>
      <c r="K2731">
        <v>2</v>
      </c>
      <c r="L2731">
        <v>2066</v>
      </c>
      <c r="M2731" s="150">
        <v>4.8828682065779603E-5</v>
      </c>
      <c r="N2731">
        <v>9718.74</v>
      </c>
      <c r="O2731">
        <v>0.47455326553997401</v>
      </c>
      <c r="P2731" t="s">
        <v>268</v>
      </c>
    </row>
    <row r="2732" spans="1:16">
      <c r="A2732" t="s">
        <v>228</v>
      </c>
      <c r="B2732" t="s">
        <v>229</v>
      </c>
      <c r="C2732" t="b">
        <v>1</v>
      </c>
      <c r="D2732" t="b">
        <v>0</v>
      </c>
      <c r="E2732" t="s">
        <v>66</v>
      </c>
      <c r="F2732" t="s">
        <v>84</v>
      </c>
      <c r="G2732" t="s">
        <v>266</v>
      </c>
      <c r="H2732" t="s">
        <v>239</v>
      </c>
      <c r="I2732" t="s">
        <v>250</v>
      </c>
      <c r="J2732" t="s">
        <v>234</v>
      </c>
      <c r="K2732">
        <v>2</v>
      </c>
      <c r="L2732">
        <v>2067</v>
      </c>
      <c r="M2732" s="150">
        <v>8.0488652372426295E-5</v>
      </c>
      <c r="N2732">
        <v>9718.74</v>
      </c>
      <c r="O2732">
        <v>0.78224828535799495</v>
      </c>
      <c r="P2732" t="s">
        <v>131</v>
      </c>
    </row>
    <row r="2733" spans="1:16">
      <c r="A2733" t="s">
        <v>228</v>
      </c>
      <c r="B2733" t="s">
        <v>229</v>
      </c>
      <c r="C2733" t="b">
        <v>1</v>
      </c>
      <c r="D2733" t="b">
        <v>0</v>
      </c>
      <c r="E2733" t="s">
        <v>66</v>
      </c>
      <c r="F2733" t="s">
        <v>84</v>
      </c>
      <c r="G2733" t="s">
        <v>266</v>
      </c>
      <c r="H2733" t="s">
        <v>239</v>
      </c>
      <c r="I2733" t="s">
        <v>250</v>
      </c>
      <c r="J2733" t="s">
        <v>267</v>
      </c>
      <c r="K2733">
        <v>2</v>
      </c>
      <c r="L2733">
        <v>2067</v>
      </c>
      <c r="M2733" s="150">
        <v>1.7886367215733601E-5</v>
      </c>
      <c r="N2733">
        <v>9718.74</v>
      </c>
      <c r="O2733">
        <v>0.173832952514239</v>
      </c>
      <c r="P2733" t="s">
        <v>268</v>
      </c>
    </row>
    <row r="2734" spans="1:16">
      <c r="A2734" t="s">
        <v>228</v>
      </c>
      <c r="B2734" t="s">
        <v>229</v>
      </c>
      <c r="C2734" t="b">
        <v>1</v>
      </c>
      <c r="D2734" t="b">
        <v>0</v>
      </c>
      <c r="E2734" t="s">
        <v>66</v>
      </c>
      <c r="F2734" t="s">
        <v>84</v>
      </c>
      <c r="G2734" t="s">
        <v>266</v>
      </c>
      <c r="H2734" t="s">
        <v>239</v>
      </c>
      <c r="I2734" t="s">
        <v>251</v>
      </c>
      <c r="J2734" t="s">
        <v>234</v>
      </c>
      <c r="K2734">
        <v>2</v>
      </c>
      <c r="L2734">
        <v>2068</v>
      </c>
      <c r="M2734" s="150">
        <v>2.0794643217855301E-6</v>
      </c>
      <c r="N2734">
        <v>9718.74</v>
      </c>
      <c r="O2734">
        <v>2.0209773082709898E-2</v>
      </c>
      <c r="P2734" t="s">
        <v>131</v>
      </c>
    </row>
    <row r="2735" spans="1:16">
      <c r="A2735" t="s">
        <v>228</v>
      </c>
      <c r="B2735" t="s">
        <v>229</v>
      </c>
      <c r="C2735" t="b">
        <v>1</v>
      </c>
      <c r="D2735" t="b">
        <v>0</v>
      </c>
      <c r="E2735" t="s">
        <v>66</v>
      </c>
      <c r="F2735" t="s">
        <v>84</v>
      </c>
      <c r="G2735" t="s">
        <v>266</v>
      </c>
      <c r="H2735" t="s">
        <v>239</v>
      </c>
      <c r="I2735" t="s">
        <v>251</v>
      </c>
      <c r="J2735" t="s">
        <v>267</v>
      </c>
      <c r="K2735">
        <v>2</v>
      </c>
      <c r="L2735">
        <v>2068</v>
      </c>
      <c r="M2735" s="150">
        <v>4.621031831838E-7</v>
      </c>
      <c r="N2735">
        <v>9718.74</v>
      </c>
      <c r="O2735">
        <v>4.49106069053573E-3</v>
      </c>
      <c r="P2735" t="s">
        <v>268</v>
      </c>
    </row>
    <row r="2736" spans="1:16">
      <c r="A2736" t="s">
        <v>228</v>
      </c>
      <c r="B2736" t="s">
        <v>229</v>
      </c>
      <c r="C2736" t="b">
        <v>1</v>
      </c>
      <c r="D2736" t="b">
        <v>0</v>
      </c>
      <c r="E2736" t="s">
        <v>66</v>
      </c>
      <c r="F2736" t="s">
        <v>84</v>
      </c>
      <c r="G2736" t="s">
        <v>266</v>
      </c>
      <c r="H2736" t="s">
        <v>239</v>
      </c>
      <c r="I2736" t="s">
        <v>252</v>
      </c>
      <c r="J2736" t="s">
        <v>234</v>
      </c>
      <c r="K2736">
        <v>2</v>
      </c>
      <c r="L2736">
        <v>2069</v>
      </c>
      <c r="M2736" s="150">
        <v>7.6758060324412294E-5</v>
      </c>
      <c r="N2736">
        <v>9718.74</v>
      </c>
      <c r="O2736">
        <v>0.74599163119727896</v>
      </c>
      <c r="P2736" t="s">
        <v>131</v>
      </c>
    </row>
    <row r="2737" spans="1:16">
      <c r="A2737" t="s">
        <v>228</v>
      </c>
      <c r="B2737" t="s">
        <v>229</v>
      </c>
      <c r="C2737" t="b">
        <v>1</v>
      </c>
      <c r="D2737" t="b">
        <v>0</v>
      </c>
      <c r="E2737" t="s">
        <v>66</v>
      </c>
      <c r="F2737" t="s">
        <v>84</v>
      </c>
      <c r="G2737" t="s">
        <v>266</v>
      </c>
      <c r="H2737" t="s">
        <v>239</v>
      </c>
      <c r="I2737" t="s">
        <v>252</v>
      </c>
      <c r="J2737" t="s">
        <v>267</v>
      </c>
      <c r="K2737">
        <v>2</v>
      </c>
      <c r="L2737">
        <v>2069</v>
      </c>
      <c r="M2737" s="150">
        <v>1.7057346759606099E-5</v>
      </c>
      <c r="N2737">
        <v>9718.74</v>
      </c>
      <c r="O2737">
        <v>0.16577591824645399</v>
      </c>
      <c r="P2737" t="s">
        <v>268</v>
      </c>
    </row>
    <row r="2738" spans="1:16">
      <c r="A2738" t="s">
        <v>228</v>
      </c>
      <c r="B2738" t="s">
        <v>229</v>
      </c>
      <c r="C2738" t="b">
        <v>1</v>
      </c>
      <c r="D2738" t="b">
        <v>0</v>
      </c>
      <c r="E2738" t="s">
        <v>66</v>
      </c>
      <c r="F2738" t="s">
        <v>84</v>
      </c>
      <c r="G2738" t="s">
        <v>266</v>
      </c>
      <c r="H2738" t="s">
        <v>239</v>
      </c>
      <c r="I2738" t="s">
        <v>253</v>
      </c>
      <c r="J2738" t="s">
        <v>234</v>
      </c>
      <c r="K2738">
        <v>2</v>
      </c>
      <c r="L2738">
        <v>2070</v>
      </c>
      <c r="M2738">
        <v>3.7467893363167201E-4</v>
      </c>
      <c r="N2738">
        <v>9718.74</v>
      </c>
      <c r="O2738">
        <v>3.6414071394434702</v>
      </c>
      <c r="P2738" t="s">
        <v>131</v>
      </c>
    </row>
    <row r="2739" spans="1:16">
      <c r="A2739" t="s">
        <v>228</v>
      </c>
      <c r="B2739" t="s">
        <v>229</v>
      </c>
      <c r="C2739" t="b">
        <v>1</v>
      </c>
      <c r="D2739" t="b">
        <v>0</v>
      </c>
      <c r="E2739" t="s">
        <v>66</v>
      </c>
      <c r="F2739" t="s">
        <v>84</v>
      </c>
      <c r="G2739" t="s">
        <v>266</v>
      </c>
      <c r="H2739" t="s">
        <v>239</v>
      </c>
      <c r="I2739" t="s">
        <v>253</v>
      </c>
      <c r="J2739" t="s">
        <v>267</v>
      </c>
      <c r="K2739">
        <v>2</v>
      </c>
      <c r="L2739">
        <v>2070</v>
      </c>
      <c r="M2739" s="150">
        <v>8.3261985353247294E-5</v>
      </c>
      <c r="N2739">
        <v>9718.74</v>
      </c>
      <c r="O2739">
        <v>0.80920158753201898</v>
      </c>
      <c r="P2739" t="s">
        <v>268</v>
      </c>
    </row>
    <row r="2740" spans="1:16">
      <c r="A2740" t="s">
        <v>228</v>
      </c>
      <c r="B2740" t="s">
        <v>229</v>
      </c>
      <c r="C2740" t="b">
        <v>1</v>
      </c>
      <c r="D2740" t="b">
        <v>0</v>
      </c>
      <c r="E2740" t="s">
        <v>66</v>
      </c>
      <c r="F2740" t="s">
        <v>84</v>
      </c>
      <c r="G2740" t="s">
        <v>266</v>
      </c>
      <c r="H2740" t="s">
        <v>239</v>
      </c>
      <c r="I2740" t="s">
        <v>254</v>
      </c>
      <c r="J2740" t="s">
        <v>234</v>
      </c>
      <c r="K2740">
        <v>2</v>
      </c>
      <c r="L2740">
        <v>2071</v>
      </c>
      <c r="M2740" s="150">
        <v>4.5226818253033998E-5</v>
      </c>
      <c r="N2740">
        <v>9718.74</v>
      </c>
      <c r="O2740">
        <v>0.439547687628492</v>
      </c>
      <c r="P2740" t="s">
        <v>131</v>
      </c>
    </row>
    <row r="2741" spans="1:16">
      <c r="A2741" t="s">
        <v>228</v>
      </c>
      <c r="B2741" t="s">
        <v>229</v>
      </c>
      <c r="C2741" t="b">
        <v>1</v>
      </c>
      <c r="D2741" t="b">
        <v>0</v>
      </c>
      <c r="E2741" t="s">
        <v>66</v>
      </c>
      <c r="F2741" t="s">
        <v>84</v>
      </c>
      <c r="G2741" t="s">
        <v>266</v>
      </c>
      <c r="H2741" t="s">
        <v>239</v>
      </c>
      <c r="I2741" t="s">
        <v>254</v>
      </c>
      <c r="J2741" t="s">
        <v>267</v>
      </c>
      <c r="K2741">
        <v>2</v>
      </c>
      <c r="L2741">
        <v>2071</v>
      </c>
      <c r="M2741" s="150">
        <v>1.00504040685136E-5</v>
      </c>
      <c r="N2741">
        <v>9718.74</v>
      </c>
      <c r="O2741">
        <v>9.7677264036826E-2</v>
      </c>
      <c r="P2741" t="s">
        <v>268</v>
      </c>
    </row>
    <row r="2742" spans="1:16">
      <c r="A2742" t="s">
        <v>228</v>
      </c>
      <c r="B2742" t="s">
        <v>229</v>
      </c>
      <c r="C2742" t="b">
        <v>1</v>
      </c>
      <c r="D2742" t="b">
        <v>0</v>
      </c>
      <c r="E2742" t="s">
        <v>66</v>
      </c>
      <c r="F2742" t="s">
        <v>84</v>
      </c>
      <c r="G2742" t="s">
        <v>266</v>
      </c>
      <c r="H2742" t="s">
        <v>257</v>
      </c>
      <c r="I2742" t="s">
        <v>257</v>
      </c>
      <c r="J2742" t="s">
        <v>234</v>
      </c>
      <c r="K2742">
        <v>2</v>
      </c>
      <c r="L2742">
        <v>2072</v>
      </c>
      <c r="M2742">
        <v>2.3347162917682399E-4</v>
      </c>
      <c r="N2742">
        <v>9718.74</v>
      </c>
      <c r="O2742">
        <v>2.2690500613459701</v>
      </c>
      <c r="P2742" t="s">
        <v>131</v>
      </c>
    </row>
    <row r="2743" spans="1:16">
      <c r="A2743" t="s">
        <v>228</v>
      </c>
      <c r="B2743" t="s">
        <v>229</v>
      </c>
      <c r="C2743" t="b">
        <v>1</v>
      </c>
      <c r="D2743" t="b">
        <v>0</v>
      </c>
      <c r="E2743" t="s">
        <v>66</v>
      </c>
      <c r="F2743" t="s">
        <v>84</v>
      </c>
      <c r="G2743" t="s">
        <v>266</v>
      </c>
      <c r="H2743" t="s">
        <v>257</v>
      </c>
      <c r="I2743" t="s">
        <v>257</v>
      </c>
      <c r="J2743" t="s">
        <v>267</v>
      </c>
      <c r="K2743">
        <v>2</v>
      </c>
      <c r="L2743">
        <v>2072</v>
      </c>
      <c r="M2743" s="150">
        <v>5.1882584324928499E-5</v>
      </c>
      <c r="N2743">
        <v>9718.74</v>
      </c>
      <c r="O2743">
        <v>0.50423334758205596</v>
      </c>
      <c r="P2743" t="s">
        <v>268</v>
      </c>
    </row>
    <row r="2744" spans="1:16">
      <c r="A2744" t="s">
        <v>228</v>
      </c>
      <c r="B2744" t="s">
        <v>229</v>
      </c>
      <c r="C2744" t="b">
        <v>1</v>
      </c>
      <c r="D2744" t="b">
        <v>0</v>
      </c>
      <c r="E2744" t="s">
        <v>66</v>
      </c>
      <c r="F2744" t="s">
        <v>84</v>
      </c>
      <c r="G2744" t="s">
        <v>266</v>
      </c>
      <c r="H2744" t="s">
        <v>258</v>
      </c>
      <c r="I2744" t="s">
        <v>258</v>
      </c>
      <c r="J2744" t="s">
        <v>234</v>
      </c>
      <c r="K2744">
        <v>2</v>
      </c>
      <c r="L2744">
        <v>2073</v>
      </c>
      <c r="M2744" s="150">
        <v>4.5860968573272298E-5</v>
      </c>
      <c r="N2744">
        <v>9718.74</v>
      </c>
      <c r="O2744">
        <v>0.44571082971180398</v>
      </c>
      <c r="P2744" t="s">
        <v>131</v>
      </c>
    </row>
    <row r="2745" spans="1:16">
      <c r="A2745" t="s">
        <v>228</v>
      </c>
      <c r="B2745" t="s">
        <v>229</v>
      </c>
      <c r="C2745" t="b">
        <v>1</v>
      </c>
      <c r="D2745" t="b">
        <v>0</v>
      </c>
      <c r="E2745" t="s">
        <v>66</v>
      </c>
      <c r="F2745" t="s">
        <v>84</v>
      </c>
      <c r="G2745" t="s">
        <v>266</v>
      </c>
      <c r="H2745" t="s">
        <v>258</v>
      </c>
      <c r="I2745" t="s">
        <v>258</v>
      </c>
      <c r="J2745" t="s">
        <v>267</v>
      </c>
      <c r="K2745">
        <v>2</v>
      </c>
      <c r="L2745">
        <v>2073</v>
      </c>
      <c r="M2745" s="150">
        <v>1.01913263620721E-5</v>
      </c>
      <c r="N2745">
        <v>9718.74</v>
      </c>
      <c r="O2745">
        <v>9.9046851168125005E-2</v>
      </c>
      <c r="P2745" t="s">
        <v>268</v>
      </c>
    </row>
    <row r="2746" spans="1:16">
      <c r="A2746" t="s">
        <v>228</v>
      </c>
      <c r="B2746" t="s">
        <v>229</v>
      </c>
      <c r="C2746" t="b">
        <v>1</v>
      </c>
      <c r="D2746" t="b">
        <v>0</v>
      </c>
      <c r="E2746" t="s">
        <v>66</v>
      </c>
      <c r="F2746" t="s">
        <v>84</v>
      </c>
      <c r="G2746" t="s">
        <v>266</v>
      </c>
      <c r="H2746" t="s">
        <v>259</v>
      </c>
      <c r="I2746" t="s">
        <v>259</v>
      </c>
      <c r="J2746" t="s">
        <v>234</v>
      </c>
      <c r="K2746">
        <v>2</v>
      </c>
      <c r="L2746">
        <v>2074</v>
      </c>
      <c r="M2746" s="150">
        <v>6.9710947519995904E-5</v>
      </c>
      <c r="N2746">
        <v>9718.74</v>
      </c>
      <c r="O2746">
        <v>0.67750257410048498</v>
      </c>
      <c r="P2746" t="s">
        <v>131</v>
      </c>
    </row>
    <row r="2747" spans="1:16">
      <c r="A2747" t="s">
        <v>228</v>
      </c>
      <c r="B2747" t="s">
        <v>229</v>
      </c>
      <c r="C2747" t="b">
        <v>1</v>
      </c>
      <c r="D2747" t="b">
        <v>0</v>
      </c>
      <c r="E2747" t="s">
        <v>66</v>
      </c>
      <c r="F2747" t="s">
        <v>84</v>
      </c>
      <c r="G2747" t="s">
        <v>266</v>
      </c>
      <c r="H2747" t="s">
        <v>259</v>
      </c>
      <c r="I2747" t="s">
        <v>259</v>
      </c>
      <c r="J2747" t="s">
        <v>267</v>
      </c>
      <c r="K2747">
        <v>2</v>
      </c>
      <c r="L2747">
        <v>2074</v>
      </c>
      <c r="M2747" s="150">
        <v>1.5491321690043999E-5</v>
      </c>
      <c r="N2747">
        <v>9718.74</v>
      </c>
      <c r="O2747">
        <v>0.150556127761898</v>
      </c>
      <c r="P2747" t="s">
        <v>268</v>
      </c>
    </row>
    <row r="2748" spans="1:16">
      <c r="A2748" t="s">
        <v>228</v>
      </c>
      <c r="B2748" t="s">
        <v>229</v>
      </c>
      <c r="C2748" t="b">
        <v>1</v>
      </c>
      <c r="D2748" t="b">
        <v>0</v>
      </c>
      <c r="E2748" t="s">
        <v>66</v>
      </c>
      <c r="F2748" t="s">
        <v>84</v>
      </c>
      <c r="G2748" t="s">
        <v>266</v>
      </c>
      <c r="H2748" t="s">
        <v>260</v>
      </c>
      <c r="I2748" t="s">
        <v>261</v>
      </c>
      <c r="J2748" t="s">
        <v>234</v>
      </c>
      <c r="K2748">
        <v>2</v>
      </c>
      <c r="L2748">
        <v>2075</v>
      </c>
      <c r="M2748">
        <v>2.0068315325180901E-3</v>
      </c>
      <c r="N2748">
        <v>9718.74</v>
      </c>
      <c r="O2748">
        <v>19.503873888344799</v>
      </c>
      <c r="P2748" t="s">
        <v>131</v>
      </c>
    </row>
    <row r="2749" spans="1:16">
      <c r="A2749" t="s">
        <v>228</v>
      </c>
      <c r="B2749" t="s">
        <v>229</v>
      </c>
      <c r="C2749" t="b">
        <v>1</v>
      </c>
      <c r="D2749" t="b">
        <v>0</v>
      </c>
      <c r="E2749" t="s">
        <v>66</v>
      </c>
      <c r="F2749" t="s">
        <v>84</v>
      </c>
      <c r="G2749" t="s">
        <v>266</v>
      </c>
      <c r="H2749" t="s">
        <v>260</v>
      </c>
      <c r="I2749" t="s">
        <v>261</v>
      </c>
      <c r="J2749" t="s">
        <v>267</v>
      </c>
      <c r="K2749">
        <v>2</v>
      </c>
      <c r="L2749">
        <v>2075</v>
      </c>
      <c r="M2749">
        <v>4.4596256332686302E-4</v>
      </c>
      <c r="N2749">
        <v>9718.74</v>
      </c>
      <c r="O2749">
        <v>4.3341942027073204</v>
      </c>
      <c r="P2749" t="s">
        <v>268</v>
      </c>
    </row>
    <row r="2750" spans="1:16">
      <c r="A2750" t="s">
        <v>228</v>
      </c>
      <c r="B2750" t="s">
        <v>229</v>
      </c>
      <c r="C2750" t="b">
        <v>1</v>
      </c>
      <c r="D2750" t="b">
        <v>0</v>
      </c>
      <c r="E2750" t="s">
        <v>66</v>
      </c>
      <c r="F2750" t="s">
        <v>84</v>
      </c>
      <c r="G2750" t="s">
        <v>266</v>
      </c>
      <c r="H2750" t="s">
        <v>260</v>
      </c>
      <c r="I2750" t="s">
        <v>262</v>
      </c>
      <c r="J2750" t="s">
        <v>234</v>
      </c>
      <c r="K2750">
        <v>2</v>
      </c>
      <c r="L2750">
        <v>2076</v>
      </c>
      <c r="M2750">
        <v>1.0455892540164201E-3</v>
      </c>
      <c r="N2750">
        <v>9718.74</v>
      </c>
      <c r="O2750">
        <v>10.161810106579599</v>
      </c>
      <c r="P2750" t="s">
        <v>131</v>
      </c>
    </row>
    <row r="2751" spans="1:16">
      <c r="A2751" t="s">
        <v>228</v>
      </c>
      <c r="B2751" t="s">
        <v>229</v>
      </c>
      <c r="C2751" t="b">
        <v>1</v>
      </c>
      <c r="D2751" t="b">
        <v>0</v>
      </c>
      <c r="E2751" t="s">
        <v>66</v>
      </c>
      <c r="F2751" t="s">
        <v>84</v>
      </c>
      <c r="G2751" t="s">
        <v>266</v>
      </c>
      <c r="H2751" t="s">
        <v>260</v>
      </c>
      <c r="I2751" t="s">
        <v>262</v>
      </c>
      <c r="J2751" t="s">
        <v>267</v>
      </c>
      <c r="K2751">
        <v>2</v>
      </c>
      <c r="L2751">
        <v>2076</v>
      </c>
      <c r="M2751">
        <v>2.3235316784319299E-4</v>
      </c>
      <c r="N2751">
        <v>9718.74</v>
      </c>
      <c r="O2751">
        <v>2.2581800264443501</v>
      </c>
      <c r="P2751" t="s">
        <v>268</v>
      </c>
    </row>
    <row r="2752" spans="1:16">
      <c r="A2752" t="s">
        <v>228</v>
      </c>
      <c r="B2752" t="s">
        <v>229</v>
      </c>
      <c r="C2752" t="b">
        <v>1</v>
      </c>
      <c r="D2752" t="b">
        <v>0</v>
      </c>
      <c r="E2752" t="s">
        <v>66</v>
      </c>
      <c r="F2752" t="s">
        <v>84</v>
      </c>
      <c r="G2752" t="s">
        <v>266</v>
      </c>
      <c r="H2752" t="s">
        <v>260</v>
      </c>
      <c r="I2752" t="s">
        <v>263</v>
      </c>
      <c r="J2752" t="s">
        <v>234</v>
      </c>
      <c r="K2752">
        <v>2</v>
      </c>
      <c r="L2752">
        <v>2077</v>
      </c>
      <c r="M2752">
        <v>1.61295064394121E-3</v>
      </c>
      <c r="N2752">
        <v>9718.74</v>
      </c>
      <c r="O2752">
        <v>15.675847941297199</v>
      </c>
      <c r="P2752" t="s">
        <v>131</v>
      </c>
    </row>
    <row r="2753" spans="1:16">
      <c r="A2753" t="s">
        <v>228</v>
      </c>
      <c r="B2753" t="s">
        <v>229</v>
      </c>
      <c r="C2753" t="b">
        <v>1</v>
      </c>
      <c r="D2753" t="b">
        <v>0</v>
      </c>
      <c r="E2753" t="s">
        <v>66</v>
      </c>
      <c r="F2753" t="s">
        <v>84</v>
      </c>
      <c r="G2753" t="s">
        <v>266</v>
      </c>
      <c r="H2753" t="s">
        <v>260</v>
      </c>
      <c r="I2753" t="s">
        <v>263</v>
      </c>
      <c r="J2753" t="s">
        <v>267</v>
      </c>
      <c r="K2753">
        <v>2</v>
      </c>
      <c r="L2753">
        <v>2077</v>
      </c>
      <c r="M2753">
        <v>3.5843347686946602E-4</v>
      </c>
      <c r="N2753">
        <v>9718.74</v>
      </c>
      <c r="O2753">
        <v>3.4835217689903502</v>
      </c>
      <c r="P2753" t="s">
        <v>268</v>
      </c>
    </row>
    <row r="2754" spans="1:16">
      <c r="A2754" t="s">
        <v>228</v>
      </c>
      <c r="B2754" t="s">
        <v>229</v>
      </c>
      <c r="C2754" t="b">
        <v>1</v>
      </c>
      <c r="D2754" t="b">
        <v>0</v>
      </c>
      <c r="E2754" t="s">
        <v>66</v>
      </c>
      <c r="F2754" t="s">
        <v>84</v>
      </c>
      <c r="G2754" t="s">
        <v>266</v>
      </c>
      <c r="H2754" t="s">
        <v>264</v>
      </c>
      <c r="I2754" t="s">
        <v>265</v>
      </c>
      <c r="J2754" t="s">
        <v>234</v>
      </c>
      <c r="K2754">
        <v>2</v>
      </c>
      <c r="L2754">
        <v>2078</v>
      </c>
      <c r="M2754" s="150">
        <v>1.17857461197831E-5</v>
      </c>
      <c r="N2754">
        <v>9718.74</v>
      </c>
      <c r="O2754">
        <v>0.114542602244181</v>
      </c>
      <c r="P2754" t="s">
        <v>131</v>
      </c>
    </row>
    <row r="2755" spans="1:16">
      <c r="A2755" t="s">
        <v>228</v>
      </c>
      <c r="B2755" t="s">
        <v>229</v>
      </c>
      <c r="C2755" t="b">
        <v>1</v>
      </c>
      <c r="D2755" t="b">
        <v>0</v>
      </c>
      <c r="E2755" t="s">
        <v>66</v>
      </c>
      <c r="F2755" t="s">
        <v>84</v>
      </c>
      <c r="G2755" t="s">
        <v>266</v>
      </c>
      <c r="H2755" t="s">
        <v>264</v>
      </c>
      <c r="I2755" t="s">
        <v>265</v>
      </c>
      <c r="J2755" t="s">
        <v>267</v>
      </c>
      <c r="K2755">
        <v>2</v>
      </c>
      <c r="L2755">
        <v>2078</v>
      </c>
      <c r="M2755" s="150">
        <v>2.6190546964862101E-6</v>
      </c>
      <c r="N2755">
        <v>9718.74</v>
      </c>
      <c r="O2755">
        <v>2.54539116409284E-2</v>
      </c>
      <c r="P2755" t="s">
        <v>268</v>
      </c>
    </row>
    <row r="2756" spans="1:16">
      <c r="A2756" t="s">
        <v>228</v>
      </c>
      <c r="B2756" t="s">
        <v>229</v>
      </c>
      <c r="C2756" t="b">
        <v>1</v>
      </c>
      <c r="D2756" t="b">
        <v>0</v>
      </c>
      <c r="E2756" t="s">
        <v>66</v>
      </c>
      <c r="F2756" t="s">
        <v>85</v>
      </c>
      <c r="G2756" t="s">
        <v>266</v>
      </c>
      <c r="H2756" t="s">
        <v>232</v>
      </c>
      <c r="I2756" t="s">
        <v>233</v>
      </c>
      <c r="J2756" t="s">
        <v>234</v>
      </c>
      <c r="K2756">
        <v>3</v>
      </c>
      <c r="L2756">
        <v>2079</v>
      </c>
      <c r="M2756">
        <v>6.6641644796213405E-4</v>
      </c>
      <c r="N2756">
        <v>9718.74</v>
      </c>
      <c r="O2756">
        <v>6.4767281894675097</v>
      </c>
      <c r="P2756" t="s">
        <v>131</v>
      </c>
    </row>
    <row r="2757" spans="1:16">
      <c r="A2757" t="s">
        <v>228</v>
      </c>
      <c r="B2757" t="s">
        <v>229</v>
      </c>
      <c r="C2757" t="b">
        <v>1</v>
      </c>
      <c r="D2757" t="b">
        <v>0</v>
      </c>
      <c r="E2757" t="s">
        <v>66</v>
      </c>
      <c r="F2757" t="s">
        <v>85</v>
      </c>
      <c r="G2757" t="s">
        <v>266</v>
      </c>
      <c r="H2757" t="s">
        <v>232</v>
      </c>
      <c r="I2757" t="s">
        <v>233</v>
      </c>
      <c r="J2757" t="s">
        <v>267</v>
      </c>
      <c r="K2757">
        <v>3</v>
      </c>
      <c r="L2757">
        <v>2079</v>
      </c>
      <c r="M2757">
        <v>1.4809254417258699E-4</v>
      </c>
      <c r="N2757">
        <v>9718.74</v>
      </c>
      <c r="O2757">
        <v>1.4392729327518901</v>
      </c>
      <c r="P2757" t="s">
        <v>268</v>
      </c>
    </row>
    <row r="2758" spans="1:16">
      <c r="A2758" t="s">
        <v>228</v>
      </c>
      <c r="B2758" t="s">
        <v>229</v>
      </c>
      <c r="C2758" t="b">
        <v>1</v>
      </c>
      <c r="D2758" t="b">
        <v>0</v>
      </c>
      <c r="E2758" t="s">
        <v>66</v>
      </c>
      <c r="F2758" t="s">
        <v>85</v>
      </c>
      <c r="G2758" t="s">
        <v>266</v>
      </c>
      <c r="H2758" t="s">
        <v>232</v>
      </c>
      <c r="I2758" t="s">
        <v>235</v>
      </c>
      <c r="J2758" t="s">
        <v>234</v>
      </c>
      <c r="K2758">
        <v>3</v>
      </c>
      <c r="L2758">
        <v>2080</v>
      </c>
      <c r="M2758" s="150">
        <v>3.7229505995440702E-5</v>
      </c>
      <c r="N2758">
        <v>9718.74</v>
      </c>
      <c r="O2758">
        <v>0.36182388909812901</v>
      </c>
      <c r="P2758" t="s">
        <v>131</v>
      </c>
    </row>
    <row r="2759" spans="1:16">
      <c r="A2759" t="s">
        <v>228</v>
      </c>
      <c r="B2759" t="s">
        <v>229</v>
      </c>
      <c r="C2759" t="b">
        <v>1</v>
      </c>
      <c r="D2759" t="b">
        <v>0</v>
      </c>
      <c r="E2759" t="s">
        <v>66</v>
      </c>
      <c r="F2759" t="s">
        <v>85</v>
      </c>
      <c r="G2759" t="s">
        <v>266</v>
      </c>
      <c r="H2759" t="s">
        <v>232</v>
      </c>
      <c r="I2759" t="s">
        <v>235</v>
      </c>
      <c r="J2759" t="s">
        <v>267</v>
      </c>
      <c r="K2759">
        <v>3</v>
      </c>
      <c r="L2759">
        <v>2080</v>
      </c>
      <c r="M2759" s="150">
        <v>8.2732235646540994E-6</v>
      </c>
      <c r="N2759">
        <v>9718.74</v>
      </c>
      <c r="O2759">
        <v>8.0405308786746399E-2</v>
      </c>
      <c r="P2759" t="s">
        <v>268</v>
      </c>
    </row>
    <row r="2760" spans="1:16">
      <c r="A2760" t="s">
        <v>228</v>
      </c>
      <c r="B2760" t="s">
        <v>229</v>
      </c>
      <c r="C2760" t="b">
        <v>1</v>
      </c>
      <c r="D2760" t="b">
        <v>0</v>
      </c>
      <c r="E2760" t="s">
        <v>66</v>
      </c>
      <c r="F2760" t="s">
        <v>85</v>
      </c>
      <c r="G2760" t="s">
        <v>266</v>
      </c>
      <c r="H2760" t="s">
        <v>232</v>
      </c>
      <c r="I2760" t="s">
        <v>236</v>
      </c>
      <c r="J2760" t="s">
        <v>234</v>
      </c>
      <c r="K2760">
        <v>3</v>
      </c>
      <c r="L2760">
        <v>2081</v>
      </c>
      <c r="M2760">
        <v>1.2667988083351399E-4</v>
      </c>
      <c r="N2760">
        <v>9718.74</v>
      </c>
      <c r="O2760">
        <v>1.2311688250519</v>
      </c>
      <c r="P2760" t="s">
        <v>131</v>
      </c>
    </row>
    <row r="2761" spans="1:16">
      <c r="A2761" t="s">
        <v>228</v>
      </c>
      <c r="B2761" t="s">
        <v>229</v>
      </c>
      <c r="C2761" t="b">
        <v>1</v>
      </c>
      <c r="D2761" t="b">
        <v>0</v>
      </c>
      <c r="E2761" t="s">
        <v>66</v>
      </c>
      <c r="F2761" t="s">
        <v>85</v>
      </c>
      <c r="G2761" t="s">
        <v>266</v>
      </c>
      <c r="H2761" t="s">
        <v>232</v>
      </c>
      <c r="I2761" t="s">
        <v>236</v>
      </c>
      <c r="J2761" t="s">
        <v>267</v>
      </c>
      <c r="K2761">
        <v>3</v>
      </c>
      <c r="L2761">
        <v>2081</v>
      </c>
      <c r="M2761" s="150">
        <v>2.8151084664076601E-5</v>
      </c>
      <c r="N2761">
        <v>9718.74</v>
      </c>
      <c r="O2761">
        <v>0.27359307256814802</v>
      </c>
      <c r="P2761" t="s">
        <v>268</v>
      </c>
    </row>
    <row r="2762" spans="1:16">
      <c r="A2762" t="s">
        <v>228</v>
      </c>
      <c r="B2762" t="s">
        <v>229</v>
      </c>
      <c r="C2762" t="b">
        <v>1</v>
      </c>
      <c r="D2762" t="b">
        <v>0</v>
      </c>
      <c r="E2762" t="s">
        <v>66</v>
      </c>
      <c r="F2762" t="s">
        <v>85</v>
      </c>
      <c r="G2762" t="s">
        <v>266</v>
      </c>
      <c r="H2762" t="s">
        <v>232</v>
      </c>
      <c r="I2762" t="s">
        <v>237</v>
      </c>
      <c r="J2762" t="s">
        <v>234</v>
      </c>
      <c r="K2762">
        <v>3</v>
      </c>
      <c r="L2762">
        <v>2082</v>
      </c>
      <c r="M2762">
        <v>4.0370060223044498E-4</v>
      </c>
      <c r="N2762">
        <v>9718.74</v>
      </c>
      <c r="O2762">
        <v>3.9234611909211101</v>
      </c>
      <c r="P2762" t="s">
        <v>131</v>
      </c>
    </row>
    <row r="2763" spans="1:16">
      <c r="A2763" t="s">
        <v>228</v>
      </c>
      <c r="B2763" t="s">
        <v>229</v>
      </c>
      <c r="C2763" t="b">
        <v>1</v>
      </c>
      <c r="D2763" t="b">
        <v>0</v>
      </c>
      <c r="E2763" t="s">
        <v>66</v>
      </c>
      <c r="F2763" t="s">
        <v>85</v>
      </c>
      <c r="G2763" t="s">
        <v>266</v>
      </c>
      <c r="H2763" t="s">
        <v>232</v>
      </c>
      <c r="I2763" t="s">
        <v>237</v>
      </c>
      <c r="J2763" t="s">
        <v>267</v>
      </c>
      <c r="K2763">
        <v>3</v>
      </c>
      <c r="L2763">
        <v>2082</v>
      </c>
      <c r="M2763" s="150">
        <v>8.9711245049745993E-5</v>
      </c>
      <c r="N2763">
        <v>9718.74</v>
      </c>
      <c r="O2763">
        <v>0.87188026571476895</v>
      </c>
      <c r="P2763" t="s">
        <v>268</v>
      </c>
    </row>
    <row r="2764" spans="1:16">
      <c r="A2764" t="s">
        <v>228</v>
      </c>
      <c r="B2764" t="s">
        <v>229</v>
      </c>
      <c r="C2764" t="b">
        <v>1</v>
      </c>
      <c r="D2764" t="b">
        <v>0</v>
      </c>
      <c r="E2764" t="s">
        <v>66</v>
      </c>
      <c r="F2764" t="s">
        <v>85</v>
      </c>
      <c r="G2764" t="s">
        <v>266</v>
      </c>
      <c r="H2764" t="s">
        <v>238</v>
      </c>
      <c r="I2764" t="s">
        <v>238</v>
      </c>
      <c r="J2764" t="s">
        <v>234</v>
      </c>
      <c r="K2764">
        <v>3</v>
      </c>
      <c r="L2764">
        <v>2083</v>
      </c>
      <c r="M2764">
        <v>1.15660794729163E-4</v>
      </c>
      <c r="N2764">
        <v>9718.74</v>
      </c>
      <c r="O2764">
        <v>1.1240771921660999</v>
      </c>
      <c r="P2764" t="s">
        <v>131</v>
      </c>
    </row>
    <row r="2765" spans="1:16">
      <c r="A2765" t="s">
        <v>228</v>
      </c>
      <c r="B2765" t="s">
        <v>229</v>
      </c>
      <c r="C2765" t="b">
        <v>1</v>
      </c>
      <c r="D2765" t="b">
        <v>0</v>
      </c>
      <c r="E2765" t="s">
        <v>66</v>
      </c>
      <c r="F2765" t="s">
        <v>85</v>
      </c>
      <c r="G2765" t="s">
        <v>266</v>
      </c>
      <c r="H2765" t="s">
        <v>238</v>
      </c>
      <c r="I2765" t="s">
        <v>238</v>
      </c>
      <c r="J2765" t="s">
        <v>267</v>
      </c>
      <c r="K2765">
        <v>3</v>
      </c>
      <c r="L2765">
        <v>2083</v>
      </c>
      <c r="M2765" s="150">
        <v>2.57023988601169E-5</v>
      </c>
      <c r="N2765">
        <v>9718.74</v>
      </c>
      <c r="O2765">
        <v>0.24979493189777299</v>
      </c>
      <c r="P2765" t="s">
        <v>268</v>
      </c>
    </row>
    <row r="2766" spans="1:16">
      <c r="A2766" t="s">
        <v>228</v>
      </c>
      <c r="B2766" t="s">
        <v>229</v>
      </c>
      <c r="C2766" t="b">
        <v>1</v>
      </c>
      <c r="D2766" t="b">
        <v>0</v>
      </c>
      <c r="E2766" t="s">
        <v>66</v>
      </c>
      <c r="F2766" t="s">
        <v>85</v>
      </c>
      <c r="G2766" t="s">
        <v>266</v>
      </c>
      <c r="H2766" t="s">
        <v>239</v>
      </c>
      <c r="I2766" t="s">
        <v>240</v>
      </c>
      <c r="J2766" t="s">
        <v>234</v>
      </c>
      <c r="K2766">
        <v>3</v>
      </c>
      <c r="L2766">
        <v>2084</v>
      </c>
      <c r="M2766" s="150">
        <v>8.8343369360759302E-6</v>
      </c>
      <c r="N2766">
        <v>9718.74</v>
      </c>
      <c r="O2766">
        <v>8.5858623754118596E-2</v>
      </c>
      <c r="P2766" t="s">
        <v>131</v>
      </c>
    </row>
    <row r="2767" spans="1:16">
      <c r="A2767" t="s">
        <v>228</v>
      </c>
      <c r="B2767" t="s">
        <v>229</v>
      </c>
      <c r="C2767" t="b">
        <v>1</v>
      </c>
      <c r="D2767" t="b">
        <v>0</v>
      </c>
      <c r="E2767" t="s">
        <v>66</v>
      </c>
      <c r="F2767" t="s">
        <v>85</v>
      </c>
      <c r="G2767" t="s">
        <v>266</v>
      </c>
      <c r="H2767" t="s">
        <v>239</v>
      </c>
      <c r="I2767" t="s">
        <v>240</v>
      </c>
      <c r="J2767" t="s">
        <v>267</v>
      </c>
      <c r="K2767">
        <v>3</v>
      </c>
      <c r="L2767">
        <v>2084</v>
      </c>
      <c r="M2767" s="150">
        <v>1.9631859881940998E-6</v>
      </c>
      <c r="N2767">
        <v>9718.74</v>
      </c>
      <c r="O2767">
        <v>1.9079694190901501E-2</v>
      </c>
      <c r="P2767" t="s">
        <v>268</v>
      </c>
    </row>
    <row r="2768" spans="1:16">
      <c r="A2768" t="s">
        <v>228</v>
      </c>
      <c r="B2768" t="s">
        <v>229</v>
      </c>
      <c r="C2768" t="b">
        <v>1</v>
      </c>
      <c r="D2768" t="b">
        <v>0</v>
      </c>
      <c r="E2768" t="s">
        <v>66</v>
      </c>
      <c r="F2768" t="s">
        <v>85</v>
      </c>
      <c r="G2768" t="s">
        <v>266</v>
      </c>
      <c r="H2768" t="s">
        <v>239</v>
      </c>
      <c r="I2768" t="s">
        <v>241</v>
      </c>
      <c r="J2768" t="s">
        <v>234</v>
      </c>
      <c r="K2768">
        <v>3</v>
      </c>
      <c r="L2768">
        <v>2085</v>
      </c>
      <c r="M2768">
        <v>1.07408797340544E-4</v>
      </c>
      <c r="N2768">
        <v>9718.74</v>
      </c>
      <c r="O2768">
        <v>1.04387817506544</v>
      </c>
      <c r="P2768" t="s">
        <v>131</v>
      </c>
    </row>
    <row r="2769" spans="1:16">
      <c r="A2769" t="s">
        <v>228</v>
      </c>
      <c r="B2769" t="s">
        <v>229</v>
      </c>
      <c r="C2769" t="b">
        <v>1</v>
      </c>
      <c r="D2769" t="b">
        <v>0</v>
      </c>
      <c r="E2769" t="s">
        <v>66</v>
      </c>
      <c r="F2769" t="s">
        <v>85</v>
      </c>
      <c r="G2769" t="s">
        <v>266</v>
      </c>
      <c r="H2769" t="s">
        <v>239</v>
      </c>
      <c r="I2769" t="s">
        <v>241</v>
      </c>
      <c r="J2769" t="s">
        <v>267</v>
      </c>
      <c r="K2769">
        <v>3</v>
      </c>
      <c r="L2769">
        <v>2085</v>
      </c>
      <c r="M2769" s="150">
        <v>2.3868621660404699E-5</v>
      </c>
      <c r="N2769">
        <v>9718.74</v>
      </c>
      <c r="O2769">
        <v>0.23197292807584199</v>
      </c>
      <c r="P2769" t="s">
        <v>268</v>
      </c>
    </row>
    <row r="2770" spans="1:16">
      <c r="A2770" t="s">
        <v>228</v>
      </c>
      <c r="B2770" t="s">
        <v>229</v>
      </c>
      <c r="C2770" t="b">
        <v>1</v>
      </c>
      <c r="D2770" t="b">
        <v>0</v>
      </c>
      <c r="E2770" t="s">
        <v>66</v>
      </c>
      <c r="F2770" t="s">
        <v>85</v>
      </c>
      <c r="G2770" t="s">
        <v>266</v>
      </c>
      <c r="H2770" t="s">
        <v>239</v>
      </c>
      <c r="I2770" t="s">
        <v>242</v>
      </c>
      <c r="J2770" t="s">
        <v>234</v>
      </c>
      <c r="K2770">
        <v>3</v>
      </c>
      <c r="L2770">
        <v>2086</v>
      </c>
      <c r="M2770">
        <v>6.5226017911550497E-4</v>
      </c>
      <c r="N2770">
        <v>9718.74</v>
      </c>
      <c r="O2770">
        <v>6.3391470931770204</v>
      </c>
      <c r="P2770" t="s">
        <v>131</v>
      </c>
    </row>
    <row r="2771" spans="1:16">
      <c r="A2771" t="s">
        <v>228</v>
      </c>
      <c r="B2771" t="s">
        <v>229</v>
      </c>
      <c r="C2771" t="b">
        <v>1</v>
      </c>
      <c r="D2771" t="b">
        <v>0</v>
      </c>
      <c r="E2771" t="s">
        <v>66</v>
      </c>
      <c r="F2771" t="s">
        <v>85</v>
      </c>
      <c r="G2771" t="s">
        <v>266</v>
      </c>
      <c r="H2771" t="s">
        <v>239</v>
      </c>
      <c r="I2771" t="s">
        <v>242</v>
      </c>
      <c r="J2771" t="s">
        <v>267</v>
      </c>
      <c r="K2771">
        <v>3</v>
      </c>
      <c r="L2771">
        <v>2086</v>
      </c>
      <c r="M2771">
        <v>1.4494670664726901E-4</v>
      </c>
      <c r="N2771">
        <v>9718.74</v>
      </c>
      <c r="O2771">
        <v>1.4086993557610801</v>
      </c>
      <c r="P2771" t="s">
        <v>268</v>
      </c>
    </row>
    <row r="2772" spans="1:16">
      <c r="A2772" t="s">
        <v>228</v>
      </c>
      <c r="B2772" t="s">
        <v>229</v>
      </c>
      <c r="C2772" t="b">
        <v>1</v>
      </c>
      <c r="D2772" t="b">
        <v>0</v>
      </c>
      <c r="E2772" t="s">
        <v>66</v>
      </c>
      <c r="F2772" t="s">
        <v>85</v>
      </c>
      <c r="G2772" t="s">
        <v>266</v>
      </c>
      <c r="H2772" t="s">
        <v>239</v>
      </c>
      <c r="I2772" t="s">
        <v>243</v>
      </c>
      <c r="J2772" t="s">
        <v>234</v>
      </c>
      <c r="K2772">
        <v>3</v>
      </c>
      <c r="L2772">
        <v>2087</v>
      </c>
      <c r="M2772">
        <v>2.9158512574391698E-4</v>
      </c>
      <c r="N2772">
        <v>9718.74</v>
      </c>
      <c r="O2772">
        <v>2.83384002497244</v>
      </c>
      <c r="P2772" t="s">
        <v>131</v>
      </c>
    </row>
    <row r="2773" spans="1:16">
      <c r="A2773" t="s">
        <v>228</v>
      </c>
      <c r="B2773" t="s">
        <v>229</v>
      </c>
      <c r="C2773" t="b">
        <v>1</v>
      </c>
      <c r="D2773" t="b">
        <v>0</v>
      </c>
      <c r="E2773" t="s">
        <v>66</v>
      </c>
      <c r="F2773" t="s">
        <v>85</v>
      </c>
      <c r="G2773" t="s">
        <v>266</v>
      </c>
      <c r="H2773" t="s">
        <v>239</v>
      </c>
      <c r="I2773" t="s">
        <v>243</v>
      </c>
      <c r="J2773" t="s">
        <v>267</v>
      </c>
      <c r="K2773">
        <v>3</v>
      </c>
      <c r="L2773">
        <v>2087</v>
      </c>
      <c r="M2773" s="150">
        <v>6.4796694688955294E-5</v>
      </c>
      <c r="N2773">
        <v>9718.74</v>
      </c>
      <c r="O2773">
        <v>0.62974222854133799</v>
      </c>
      <c r="P2773" t="s">
        <v>268</v>
      </c>
    </row>
    <row r="2774" spans="1:16">
      <c r="A2774" t="s">
        <v>228</v>
      </c>
      <c r="B2774" t="s">
        <v>229</v>
      </c>
      <c r="C2774" t="b">
        <v>1</v>
      </c>
      <c r="D2774" t="b">
        <v>0</v>
      </c>
      <c r="E2774" t="s">
        <v>66</v>
      </c>
      <c r="F2774" t="s">
        <v>85</v>
      </c>
      <c r="G2774" t="s">
        <v>266</v>
      </c>
      <c r="H2774" t="s">
        <v>239</v>
      </c>
      <c r="I2774" t="s">
        <v>244</v>
      </c>
      <c r="J2774" t="s">
        <v>234</v>
      </c>
      <c r="K2774">
        <v>3</v>
      </c>
      <c r="L2774">
        <v>2088</v>
      </c>
      <c r="M2774">
        <v>1.17015424852626E-4</v>
      </c>
      <c r="N2774">
        <v>9718.74</v>
      </c>
      <c r="O2774">
        <v>1.13724249013221</v>
      </c>
      <c r="P2774" t="s">
        <v>131</v>
      </c>
    </row>
    <row r="2775" spans="1:16">
      <c r="A2775" t="s">
        <v>228</v>
      </c>
      <c r="B2775" t="s">
        <v>229</v>
      </c>
      <c r="C2775" t="b">
        <v>1</v>
      </c>
      <c r="D2775" t="b">
        <v>0</v>
      </c>
      <c r="E2775" t="s">
        <v>66</v>
      </c>
      <c r="F2775" t="s">
        <v>85</v>
      </c>
      <c r="G2775" t="s">
        <v>266</v>
      </c>
      <c r="H2775" t="s">
        <v>239</v>
      </c>
      <c r="I2775" t="s">
        <v>244</v>
      </c>
      <c r="J2775" t="s">
        <v>267</v>
      </c>
      <c r="K2775">
        <v>3</v>
      </c>
      <c r="L2775">
        <v>2088</v>
      </c>
      <c r="M2775" s="150">
        <v>2.6003427776809999E-5</v>
      </c>
      <c r="N2775">
        <v>9718.74</v>
      </c>
      <c r="O2775">
        <v>0.25272055367159402</v>
      </c>
      <c r="P2775" t="s">
        <v>268</v>
      </c>
    </row>
    <row r="2776" spans="1:16">
      <c r="A2776" t="s">
        <v>228</v>
      </c>
      <c r="B2776" t="s">
        <v>229</v>
      </c>
      <c r="C2776" t="b">
        <v>1</v>
      </c>
      <c r="D2776" t="b">
        <v>0</v>
      </c>
      <c r="E2776" t="s">
        <v>66</v>
      </c>
      <c r="F2776" t="s">
        <v>85</v>
      </c>
      <c r="G2776" t="s">
        <v>266</v>
      </c>
      <c r="H2776" t="s">
        <v>239</v>
      </c>
      <c r="I2776" t="s">
        <v>245</v>
      </c>
      <c r="J2776" t="s">
        <v>234</v>
      </c>
      <c r="K2776">
        <v>3</v>
      </c>
      <c r="L2776">
        <v>2089</v>
      </c>
      <c r="M2776">
        <v>2.08997116980729E-4</v>
      </c>
      <c r="N2776">
        <v>9718.74</v>
      </c>
      <c r="O2776">
        <v>2.0311886406852899</v>
      </c>
      <c r="P2776" t="s">
        <v>131</v>
      </c>
    </row>
    <row r="2777" spans="1:16">
      <c r="A2777" t="s">
        <v>228</v>
      </c>
      <c r="B2777" t="s">
        <v>229</v>
      </c>
      <c r="C2777" t="b">
        <v>1</v>
      </c>
      <c r="D2777" t="b">
        <v>0</v>
      </c>
      <c r="E2777" t="s">
        <v>66</v>
      </c>
      <c r="F2777" t="s">
        <v>85</v>
      </c>
      <c r="G2777" t="s">
        <v>266</v>
      </c>
      <c r="H2777" t="s">
        <v>239</v>
      </c>
      <c r="I2777" t="s">
        <v>245</v>
      </c>
      <c r="J2777" t="s">
        <v>267</v>
      </c>
      <c r="K2777">
        <v>3</v>
      </c>
      <c r="L2777">
        <v>2089</v>
      </c>
      <c r="M2777" s="150">
        <v>4.6443803830260101E-5</v>
      </c>
      <c r="N2777">
        <v>9718.74</v>
      </c>
      <c r="O2777">
        <v>0.451375254037302</v>
      </c>
      <c r="P2777" t="s">
        <v>268</v>
      </c>
    </row>
    <row r="2778" spans="1:16">
      <c r="A2778" t="s">
        <v>228</v>
      </c>
      <c r="B2778" t="s">
        <v>229</v>
      </c>
      <c r="C2778" t="b">
        <v>1</v>
      </c>
      <c r="D2778" t="b">
        <v>0</v>
      </c>
      <c r="E2778" t="s">
        <v>66</v>
      </c>
      <c r="F2778" t="s">
        <v>85</v>
      </c>
      <c r="G2778" t="s">
        <v>266</v>
      </c>
      <c r="H2778" t="s">
        <v>239</v>
      </c>
      <c r="I2778" t="s">
        <v>246</v>
      </c>
      <c r="J2778" t="s">
        <v>234</v>
      </c>
      <c r="K2778">
        <v>3</v>
      </c>
      <c r="L2778">
        <v>2090</v>
      </c>
      <c r="M2778" s="150">
        <v>4.1889782330695897E-5</v>
      </c>
      <c r="N2778">
        <v>9718.74</v>
      </c>
      <c r="O2778">
        <v>0.407115903128627</v>
      </c>
      <c r="P2778" t="s">
        <v>131</v>
      </c>
    </row>
    <row r="2779" spans="1:16">
      <c r="A2779" t="s">
        <v>228</v>
      </c>
      <c r="B2779" t="s">
        <v>229</v>
      </c>
      <c r="C2779" t="b">
        <v>1</v>
      </c>
      <c r="D2779" t="b">
        <v>0</v>
      </c>
      <c r="E2779" t="s">
        <v>66</v>
      </c>
      <c r="F2779" t="s">
        <v>85</v>
      </c>
      <c r="G2779" t="s">
        <v>266</v>
      </c>
      <c r="H2779" t="s">
        <v>239</v>
      </c>
      <c r="I2779" t="s">
        <v>246</v>
      </c>
      <c r="J2779" t="s">
        <v>267</v>
      </c>
      <c r="K2779">
        <v>3</v>
      </c>
      <c r="L2779">
        <v>2090</v>
      </c>
      <c r="M2779" s="150">
        <v>9.3088405293098901E-6</v>
      </c>
      <c r="N2779">
        <v>9718.74</v>
      </c>
      <c r="O2779">
        <v>9.0470200805825199E-2</v>
      </c>
      <c r="P2779" t="s">
        <v>268</v>
      </c>
    </row>
    <row r="2780" spans="1:16">
      <c r="A2780" t="s">
        <v>228</v>
      </c>
      <c r="B2780" t="s">
        <v>229</v>
      </c>
      <c r="C2780" t="b">
        <v>1</v>
      </c>
      <c r="D2780" t="b">
        <v>0</v>
      </c>
      <c r="E2780" t="s">
        <v>66</v>
      </c>
      <c r="F2780" t="s">
        <v>85</v>
      </c>
      <c r="G2780" t="s">
        <v>266</v>
      </c>
      <c r="H2780" t="s">
        <v>239</v>
      </c>
      <c r="I2780" t="s">
        <v>247</v>
      </c>
      <c r="J2780" t="s">
        <v>234</v>
      </c>
      <c r="K2780">
        <v>3</v>
      </c>
      <c r="L2780">
        <v>2091</v>
      </c>
      <c r="M2780" s="150">
        <v>3.4204677739620399E-5</v>
      </c>
      <c r="N2780">
        <v>9718.74</v>
      </c>
      <c r="O2780">
        <v>0.33242636973515799</v>
      </c>
      <c r="P2780" t="s">
        <v>131</v>
      </c>
    </row>
    <row r="2781" spans="1:16">
      <c r="A2781" t="s">
        <v>228</v>
      </c>
      <c r="B2781" t="s">
        <v>229</v>
      </c>
      <c r="C2781" t="b">
        <v>1</v>
      </c>
      <c r="D2781" t="b">
        <v>0</v>
      </c>
      <c r="E2781" t="s">
        <v>66</v>
      </c>
      <c r="F2781" t="s">
        <v>85</v>
      </c>
      <c r="G2781" t="s">
        <v>266</v>
      </c>
      <c r="H2781" t="s">
        <v>239</v>
      </c>
      <c r="I2781" t="s">
        <v>247</v>
      </c>
      <c r="J2781" t="s">
        <v>267</v>
      </c>
      <c r="K2781">
        <v>3</v>
      </c>
      <c r="L2781">
        <v>2091</v>
      </c>
      <c r="M2781" s="150">
        <v>7.6010395069835803E-6</v>
      </c>
      <c r="N2781">
        <v>9718.74</v>
      </c>
      <c r="O2781">
        <v>7.3872526698101598E-2</v>
      </c>
      <c r="P2781" t="s">
        <v>268</v>
      </c>
    </row>
    <row r="2782" spans="1:16">
      <c r="A2782" t="s">
        <v>228</v>
      </c>
      <c r="B2782" t="s">
        <v>229</v>
      </c>
      <c r="C2782" t="b">
        <v>1</v>
      </c>
      <c r="D2782" t="b">
        <v>0</v>
      </c>
      <c r="E2782" t="s">
        <v>66</v>
      </c>
      <c r="F2782" t="s">
        <v>85</v>
      </c>
      <c r="G2782" t="s">
        <v>266</v>
      </c>
      <c r="H2782" t="s">
        <v>239</v>
      </c>
      <c r="I2782" t="s">
        <v>248</v>
      </c>
      <c r="J2782" t="s">
        <v>234</v>
      </c>
      <c r="K2782">
        <v>3</v>
      </c>
      <c r="L2782">
        <v>2092</v>
      </c>
      <c r="M2782">
        <v>6.18318967743361E-4</v>
      </c>
      <c r="N2782">
        <v>9718.74</v>
      </c>
      <c r="O2782">
        <v>6.0092812845661099</v>
      </c>
      <c r="P2782" t="s">
        <v>131</v>
      </c>
    </row>
    <row r="2783" spans="1:16">
      <c r="A2783" t="s">
        <v>228</v>
      </c>
      <c r="B2783" t="s">
        <v>229</v>
      </c>
      <c r="C2783" t="b">
        <v>1</v>
      </c>
      <c r="D2783" t="b">
        <v>0</v>
      </c>
      <c r="E2783" t="s">
        <v>66</v>
      </c>
      <c r="F2783" t="s">
        <v>85</v>
      </c>
      <c r="G2783" t="s">
        <v>266</v>
      </c>
      <c r="H2783" t="s">
        <v>239</v>
      </c>
      <c r="I2783" t="s">
        <v>248</v>
      </c>
      <c r="J2783" t="s">
        <v>267</v>
      </c>
      <c r="K2783">
        <v>3</v>
      </c>
      <c r="L2783">
        <v>2092</v>
      </c>
      <c r="M2783">
        <v>1.3740421522201801E-4</v>
      </c>
      <c r="N2783">
        <v>9718.74</v>
      </c>
      <c r="O2783">
        <v>1.33539584264684</v>
      </c>
      <c r="P2783" t="s">
        <v>268</v>
      </c>
    </row>
    <row r="2784" spans="1:16">
      <c r="A2784" t="s">
        <v>228</v>
      </c>
      <c r="B2784" t="s">
        <v>229</v>
      </c>
      <c r="C2784" t="b">
        <v>1</v>
      </c>
      <c r="D2784" t="b">
        <v>0</v>
      </c>
      <c r="E2784" t="s">
        <v>66</v>
      </c>
      <c r="F2784" t="s">
        <v>85</v>
      </c>
      <c r="G2784" t="s">
        <v>266</v>
      </c>
      <c r="H2784" t="s">
        <v>239</v>
      </c>
      <c r="I2784" t="s">
        <v>249</v>
      </c>
      <c r="J2784" t="s">
        <v>234</v>
      </c>
      <c r="K2784">
        <v>3</v>
      </c>
      <c r="L2784">
        <v>2093</v>
      </c>
      <c r="M2784">
        <v>2.1937041625714801E-4</v>
      </c>
      <c r="N2784">
        <v>9718.74</v>
      </c>
      <c r="O2784">
        <v>2.1320040392949999</v>
      </c>
      <c r="P2784" t="s">
        <v>131</v>
      </c>
    </row>
    <row r="2785" spans="1:16">
      <c r="A2785" t="s">
        <v>228</v>
      </c>
      <c r="B2785" t="s">
        <v>229</v>
      </c>
      <c r="C2785" t="b">
        <v>1</v>
      </c>
      <c r="D2785" t="b">
        <v>0</v>
      </c>
      <c r="E2785" t="s">
        <v>66</v>
      </c>
      <c r="F2785" t="s">
        <v>85</v>
      </c>
      <c r="G2785" t="s">
        <v>266</v>
      </c>
      <c r="H2785" t="s">
        <v>239</v>
      </c>
      <c r="I2785" t="s">
        <v>249</v>
      </c>
      <c r="J2785" t="s">
        <v>267</v>
      </c>
      <c r="K2785">
        <v>3</v>
      </c>
      <c r="L2785">
        <v>2093</v>
      </c>
      <c r="M2785" s="150">
        <v>4.8748981450059503E-5</v>
      </c>
      <c r="N2785">
        <v>9718.74</v>
      </c>
      <c r="O2785">
        <v>0.47377867597795098</v>
      </c>
      <c r="P2785" t="s">
        <v>268</v>
      </c>
    </row>
    <row r="2786" spans="1:16">
      <c r="A2786" t="s">
        <v>228</v>
      </c>
      <c r="B2786" t="s">
        <v>229</v>
      </c>
      <c r="C2786" t="b">
        <v>1</v>
      </c>
      <c r="D2786" t="b">
        <v>0</v>
      </c>
      <c r="E2786" t="s">
        <v>66</v>
      </c>
      <c r="F2786" t="s">
        <v>85</v>
      </c>
      <c r="G2786" t="s">
        <v>266</v>
      </c>
      <c r="H2786" t="s">
        <v>239</v>
      </c>
      <c r="I2786" t="s">
        <v>250</v>
      </c>
      <c r="J2786" t="s">
        <v>234</v>
      </c>
      <c r="K2786">
        <v>3</v>
      </c>
      <c r="L2786">
        <v>2094</v>
      </c>
      <c r="M2786" s="150">
        <v>7.2974180958115594E-5</v>
      </c>
      <c r="N2786">
        <v>9718.74</v>
      </c>
      <c r="O2786">
        <v>0.70921709144487599</v>
      </c>
      <c r="P2786" t="s">
        <v>131</v>
      </c>
    </row>
    <row r="2787" spans="1:16">
      <c r="A2787" t="s">
        <v>228</v>
      </c>
      <c r="B2787" t="s">
        <v>229</v>
      </c>
      <c r="C2787" t="b">
        <v>1</v>
      </c>
      <c r="D2787" t="b">
        <v>0</v>
      </c>
      <c r="E2787" t="s">
        <v>66</v>
      </c>
      <c r="F2787" t="s">
        <v>85</v>
      </c>
      <c r="G2787" t="s">
        <v>266</v>
      </c>
      <c r="H2787" t="s">
        <v>239</v>
      </c>
      <c r="I2787" t="s">
        <v>250</v>
      </c>
      <c r="J2787" t="s">
        <v>267</v>
      </c>
      <c r="K2787">
        <v>3</v>
      </c>
      <c r="L2787">
        <v>2094</v>
      </c>
      <c r="M2787" s="150">
        <v>1.62164846771791E-5</v>
      </c>
      <c r="N2787">
        <v>9718.74</v>
      </c>
      <c r="O2787">
        <v>0.15760379829148799</v>
      </c>
      <c r="P2787" t="s">
        <v>268</v>
      </c>
    </row>
    <row r="2788" spans="1:16">
      <c r="A2788" t="s">
        <v>228</v>
      </c>
      <c r="B2788" t="s">
        <v>229</v>
      </c>
      <c r="C2788" t="b">
        <v>1</v>
      </c>
      <c r="D2788" t="b">
        <v>0</v>
      </c>
      <c r="E2788" t="s">
        <v>66</v>
      </c>
      <c r="F2788" t="s">
        <v>85</v>
      </c>
      <c r="G2788" t="s">
        <v>266</v>
      </c>
      <c r="H2788" t="s">
        <v>239</v>
      </c>
      <c r="I2788" t="s">
        <v>251</v>
      </c>
      <c r="J2788" t="s">
        <v>234</v>
      </c>
      <c r="K2788">
        <v>3</v>
      </c>
      <c r="L2788">
        <v>2095</v>
      </c>
      <c r="M2788" s="150">
        <v>1.8847992472266301E-6</v>
      </c>
      <c r="N2788">
        <v>9718.74</v>
      </c>
      <c r="O2788">
        <v>1.83178738359914E-2</v>
      </c>
      <c r="P2788" t="s">
        <v>131</v>
      </c>
    </row>
    <row r="2789" spans="1:16">
      <c r="A2789" t="s">
        <v>228</v>
      </c>
      <c r="B2789" t="s">
        <v>229</v>
      </c>
      <c r="C2789" t="b">
        <v>1</v>
      </c>
      <c r="D2789" t="b">
        <v>0</v>
      </c>
      <c r="E2789" t="s">
        <v>66</v>
      </c>
      <c r="F2789" t="s">
        <v>85</v>
      </c>
      <c r="G2789" t="s">
        <v>266</v>
      </c>
      <c r="H2789" t="s">
        <v>239</v>
      </c>
      <c r="I2789" t="s">
        <v>251</v>
      </c>
      <c r="J2789" t="s">
        <v>267</v>
      </c>
      <c r="K2789">
        <v>3</v>
      </c>
      <c r="L2789">
        <v>2095</v>
      </c>
      <c r="M2789" s="150">
        <v>4.1884427767339502E-7</v>
      </c>
      <c r="N2789">
        <v>9718.74</v>
      </c>
      <c r="O2789">
        <v>4.0706386351955304E-3</v>
      </c>
      <c r="P2789" t="s">
        <v>268</v>
      </c>
    </row>
    <row r="2790" spans="1:16">
      <c r="A2790" t="s">
        <v>228</v>
      </c>
      <c r="B2790" t="s">
        <v>229</v>
      </c>
      <c r="C2790" t="b">
        <v>1</v>
      </c>
      <c r="D2790" t="b">
        <v>0</v>
      </c>
      <c r="E2790" t="s">
        <v>66</v>
      </c>
      <c r="F2790" t="s">
        <v>85</v>
      </c>
      <c r="G2790" t="s">
        <v>266</v>
      </c>
      <c r="H2790" t="s">
        <v>239</v>
      </c>
      <c r="I2790" t="s">
        <v>252</v>
      </c>
      <c r="J2790" t="s">
        <v>234</v>
      </c>
      <c r="K2790">
        <v>3</v>
      </c>
      <c r="L2790">
        <v>2096</v>
      </c>
      <c r="M2790" s="150">
        <v>7.1725364522425694E-5</v>
      </c>
      <c r="N2790">
        <v>9718.74</v>
      </c>
      <c r="O2790">
        <v>0.69708016919867999</v>
      </c>
      <c r="P2790" t="s">
        <v>131</v>
      </c>
    </row>
    <row r="2791" spans="1:16">
      <c r="A2791" t="s">
        <v>228</v>
      </c>
      <c r="B2791" t="s">
        <v>229</v>
      </c>
      <c r="C2791" t="b">
        <v>1</v>
      </c>
      <c r="D2791" t="b">
        <v>0</v>
      </c>
      <c r="E2791" t="s">
        <v>66</v>
      </c>
      <c r="F2791" t="s">
        <v>85</v>
      </c>
      <c r="G2791" t="s">
        <v>266</v>
      </c>
      <c r="H2791" t="s">
        <v>239</v>
      </c>
      <c r="I2791" t="s">
        <v>252</v>
      </c>
      <c r="J2791" t="s">
        <v>267</v>
      </c>
      <c r="K2791">
        <v>3</v>
      </c>
      <c r="L2791">
        <v>2096</v>
      </c>
      <c r="M2791" s="150">
        <v>1.5938969913353299E-5</v>
      </c>
      <c r="N2791">
        <v>9718.74</v>
      </c>
      <c r="O2791">
        <v>0.15490670445570301</v>
      </c>
      <c r="P2791" t="s">
        <v>268</v>
      </c>
    </row>
    <row r="2792" spans="1:16">
      <c r="A2792" t="s">
        <v>228</v>
      </c>
      <c r="B2792" t="s">
        <v>229</v>
      </c>
      <c r="C2792" t="b">
        <v>1</v>
      </c>
      <c r="D2792" t="b">
        <v>0</v>
      </c>
      <c r="E2792" t="s">
        <v>66</v>
      </c>
      <c r="F2792" t="s">
        <v>85</v>
      </c>
      <c r="G2792" t="s">
        <v>266</v>
      </c>
      <c r="H2792" t="s">
        <v>239</v>
      </c>
      <c r="I2792" t="s">
        <v>253</v>
      </c>
      <c r="J2792" t="s">
        <v>234</v>
      </c>
      <c r="K2792">
        <v>3</v>
      </c>
      <c r="L2792">
        <v>2097</v>
      </c>
      <c r="M2792">
        <v>3.5671027058236098E-4</v>
      </c>
      <c r="N2792">
        <v>9718.74</v>
      </c>
      <c r="O2792">
        <v>3.4667743751196101</v>
      </c>
      <c r="P2792" t="s">
        <v>131</v>
      </c>
    </row>
    <row r="2793" spans="1:16">
      <c r="A2793" t="s">
        <v>228</v>
      </c>
      <c r="B2793" t="s">
        <v>229</v>
      </c>
      <c r="C2793" t="b">
        <v>1</v>
      </c>
      <c r="D2793" t="b">
        <v>0</v>
      </c>
      <c r="E2793" t="s">
        <v>66</v>
      </c>
      <c r="F2793" t="s">
        <v>85</v>
      </c>
      <c r="G2793" t="s">
        <v>266</v>
      </c>
      <c r="H2793" t="s">
        <v>239</v>
      </c>
      <c r="I2793" t="s">
        <v>253</v>
      </c>
      <c r="J2793" t="s">
        <v>267</v>
      </c>
      <c r="K2793">
        <v>3</v>
      </c>
      <c r="L2793">
        <v>2097</v>
      </c>
      <c r="M2793" s="150">
        <v>7.9268949115186604E-5</v>
      </c>
      <c r="N2793">
        <v>9718.74</v>
      </c>
      <c r="O2793">
        <v>0.77039430652372898</v>
      </c>
      <c r="P2793" t="s">
        <v>268</v>
      </c>
    </row>
    <row r="2794" spans="1:16">
      <c r="A2794" t="s">
        <v>228</v>
      </c>
      <c r="B2794" t="s">
        <v>229</v>
      </c>
      <c r="C2794" t="b">
        <v>1</v>
      </c>
      <c r="D2794" t="b">
        <v>0</v>
      </c>
      <c r="E2794" t="s">
        <v>66</v>
      </c>
      <c r="F2794" t="s">
        <v>85</v>
      </c>
      <c r="G2794" t="s">
        <v>266</v>
      </c>
      <c r="H2794" t="s">
        <v>239</v>
      </c>
      <c r="I2794" t="s">
        <v>254</v>
      </c>
      <c r="J2794" t="s">
        <v>234</v>
      </c>
      <c r="K2794">
        <v>3</v>
      </c>
      <c r="L2794">
        <v>2098</v>
      </c>
      <c r="M2794" s="150">
        <v>6.7173570249593696E-5</v>
      </c>
      <c r="N2794">
        <v>9718.74</v>
      </c>
      <c r="O2794">
        <v>0.65284246412753599</v>
      </c>
      <c r="P2794" t="s">
        <v>131</v>
      </c>
    </row>
    <row r="2795" spans="1:16">
      <c r="A2795" t="s">
        <v>228</v>
      </c>
      <c r="B2795" t="s">
        <v>229</v>
      </c>
      <c r="C2795" t="b">
        <v>1</v>
      </c>
      <c r="D2795" t="b">
        <v>0</v>
      </c>
      <c r="E2795" t="s">
        <v>66</v>
      </c>
      <c r="F2795" t="s">
        <v>85</v>
      </c>
      <c r="G2795" t="s">
        <v>266</v>
      </c>
      <c r="H2795" t="s">
        <v>239</v>
      </c>
      <c r="I2795" t="s">
        <v>254</v>
      </c>
      <c r="J2795" t="s">
        <v>267</v>
      </c>
      <c r="K2795">
        <v>3</v>
      </c>
      <c r="L2795">
        <v>2098</v>
      </c>
      <c r="M2795" s="150">
        <v>1.4927460073709899E-5</v>
      </c>
      <c r="N2795">
        <v>9718.74</v>
      </c>
      <c r="O2795">
        <v>0.14507610331676701</v>
      </c>
      <c r="P2795" t="s">
        <v>268</v>
      </c>
    </row>
    <row r="2796" spans="1:16">
      <c r="A2796" t="s">
        <v>228</v>
      </c>
      <c r="B2796" t="s">
        <v>229</v>
      </c>
      <c r="C2796" t="b">
        <v>1</v>
      </c>
      <c r="D2796" t="b">
        <v>0</v>
      </c>
      <c r="E2796" t="s">
        <v>66</v>
      </c>
      <c r="F2796" t="s">
        <v>85</v>
      </c>
      <c r="G2796" t="s">
        <v>266</v>
      </c>
      <c r="H2796" t="s">
        <v>257</v>
      </c>
      <c r="I2796" t="s">
        <v>257</v>
      </c>
      <c r="J2796" t="s">
        <v>234</v>
      </c>
      <c r="K2796">
        <v>3</v>
      </c>
      <c r="L2796">
        <v>2099</v>
      </c>
      <c r="M2796">
        <v>2.1526120556140699E-4</v>
      </c>
      <c r="N2796">
        <v>9718.74</v>
      </c>
      <c r="O2796">
        <v>2.0920676889378602</v>
      </c>
      <c r="P2796" t="s">
        <v>131</v>
      </c>
    </row>
    <row r="2797" spans="1:16">
      <c r="A2797" t="s">
        <v>228</v>
      </c>
      <c r="B2797" t="s">
        <v>229</v>
      </c>
      <c r="C2797" t="b">
        <v>1</v>
      </c>
      <c r="D2797" t="b">
        <v>0</v>
      </c>
      <c r="E2797" t="s">
        <v>66</v>
      </c>
      <c r="F2797" t="s">
        <v>85</v>
      </c>
      <c r="G2797" t="s">
        <v>266</v>
      </c>
      <c r="H2797" t="s">
        <v>257</v>
      </c>
      <c r="I2797" t="s">
        <v>257</v>
      </c>
      <c r="J2797" t="s">
        <v>267</v>
      </c>
      <c r="K2797">
        <v>3</v>
      </c>
      <c r="L2797">
        <v>2099</v>
      </c>
      <c r="M2797" s="150">
        <v>4.7835823516556399E-5</v>
      </c>
      <c r="N2797">
        <v>9718.74</v>
      </c>
      <c r="O2797">
        <v>0.464903931443298</v>
      </c>
      <c r="P2797" t="s">
        <v>268</v>
      </c>
    </row>
    <row r="2798" spans="1:16">
      <c r="A2798" t="s">
        <v>228</v>
      </c>
      <c r="B2798" t="s">
        <v>229</v>
      </c>
      <c r="C2798" t="b">
        <v>1</v>
      </c>
      <c r="D2798" t="b">
        <v>0</v>
      </c>
      <c r="E2798" t="s">
        <v>66</v>
      </c>
      <c r="F2798" t="s">
        <v>85</v>
      </c>
      <c r="G2798" t="s">
        <v>266</v>
      </c>
      <c r="H2798" t="s">
        <v>258</v>
      </c>
      <c r="I2798" t="s">
        <v>258</v>
      </c>
      <c r="J2798" t="s">
        <v>234</v>
      </c>
      <c r="K2798">
        <v>3</v>
      </c>
      <c r="L2798">
        <v>2100</v>
      </c>
      <c r="M2798" s="150">
        <v>4.4004648709354003E-5</v>
      </c>
      <c r="N2798">
        <v>9718.74</v>
      </c>
      <c r="O2798">
        <v>0.42766973959754701</v>
      </c>
      <c r="P2798" t="s">
        <v>131</v>
      </c>
    </row>
    <row r="2799" spans="1:16">
      <c r="A2799" t="s">
        <v>228</v>
      </c>
      <c r="B2799" t="s">
        <v>229</v>
      </c>
      <c r="C2799" t="b">
        <v>1</v>
      </c>
      <c r="D2799" t="b">
        <v>0</v>
      </c>
      <c r="E2799" t="s">
        <v>66</v>
      </c>
      <c r="F2799" t="s">
        <v>85</v>
      </c>
      <c r="G2799" t="s">
        <v>266</v>
      </c>
      <c r="H2799" t="s">
        <v>258</v>
      </c>
      <c r="I2799" t="s">
        <v>258</v>
      </c>
      <c r="J2799" t="s">
        <v>267</v>
      </c>
      <c r="K2799">
        <v>3</v>
      </c>
      <c r="L2799">
        <v>2100</v>
      </c>
      <c r="M2799" s="150">
        <v>9.7788108362527803E-6</v>
      </c>
      <c r="N2799">
        <v>9718.74</v>
      </c>
      <c r="O2799">
        <v>9.5037720026723296E-2</v>
      </c>
      <c r="P2799" t="s">
        <v>268</v>
      </c>
    </row>
    <row r="2800" spans="1:16">
      <c r="A2800" t="s">
        <v>228</v>
      </c>
      <c r="B2800" t="s">
        <v>229</v>
      </c>
      <c r="C2800" t="b">
        <v>1</v>
      </c>
      <c r="D2800" t="b">
        <v>0</v>
      </c>
      <c r="E2800" t="s">
        <v>66</v>
      </c>
      <c r="F2800" t="s">
        <v>85</v>
      </c>
      <c r="G2800" t="s">
        <v>266</v>
      </c>
      <c r="H2800" t="s">
        <v>259</v>
      </c>
      <c r="I2800" t="s">
        <v>259</v>
      </c>
      <c r="J2800" t="s">
        <v>234</v>
      </c>
      <c r="K2800">
        <v>3</v>
      </c>
      <c r="L2800">
        <v>2101</v>
      </c>
      <c r="M2800" s="150">
        <v>6.5076699854529199E-5</v>
      </c>
      <c r="N2800">
        <v>9718.74</v>
      </c>
      <c r="O2800">
        <v>0.63246352594420696</v>
      </c>
      <c r="P2800" t="s">
        <v>131</v>
      </c>
    </row>
    <row r="2801" spans="1:16">
      <c r="A2801" t="s">
        <v>228</v>
      </c>
      <c r="B2801" t="s">
        <v>229</v>
      </c>
      <c r="C2801" t="b">
        <v>1</v>
      </c>
      <c r="D2801" t="b">
        <v>0</v>
      </c>
      <c r="E2801" t="s">
        <v>66</v>
      </c>
      <c r="F2801" t="s">
        <v>85</v>
      </c>
      <c r="G2801" t="s">
        <v>266</v>
      </c>
      <c r="H2801" t="s">
        <v>259</v>
      </c>
      <c r="I2801" t="s">
        <v>259</v>
      </c>
      <c r="J2801" t="s">
        <v>267</v>
      </c>
      <c r="K2801">
        <v>3</v>
      </c>
      <c r="L2801">
        <v>2101</v>
      </c>
      <c r="M2801" s="150">
        <v>1.44614888742372E-5</v>
      </c>
      <c r="N2801">
        <v>9718.74</v>
      </c>
      <c r="O2801">
        <v>0.14054745038160399</v>
      </c>
      <c r="P2801" t="s">
        <v>268</v>
      </c>
    </row>
    <row r="2802" spans="1:16">
      <c r="A2802" t="s">
        <v>228</v>
      </c>
      <c r="B2802" t="s">
        <v>229</v>
      </c>
      <c r="C2802" t="b">
        <v>1</v>
      </c>
      <c r="D2802" t="b">
        <v>0</v>
      </c>
      <c r="E2802" t="s">
        <v>66</v>
      </c>
      <c r="F2802" t="s">
        <v>85</v>
      </c>
      <c r="G2802" t="s">
        <v>266</v>
      </c>
      <c r="H2802" t="s">
        <v>260</v>
      </c>
      <c r="I2802" t="s">
        <v>261</v>
      </c>
      <c r="J2802" t="s">
        <v>234</v>
      </c>
      <c r="K2802">
        <v>3</v>
      </c>
      <c r="L2802">
        <v>2102</v>
      </c>
      <c r="M2802">
        <v>2.0194984959408398E-3</v>
      </c>
      <c r="N2802">
        <v>9718.74</v>
      </c>
      <c r="O2802">
        <v>19.626980812440099</v>
      </c>
      <c r="P2802" t="s">
        <v>131</v>
      </c>
    </row>
    <row r="2803" spans="1:16">
      <c r="A2803" t="s">
        <v>228</v>
      </c>
      <c r="B2803" t="s">
        <v>229</v>
      </c>
      <c r="C2803" t="b">
        <v>1</v>
      </c>
      <c r="D2803" t="b">
        <v>0</v>
      </c>
      <c r="E2803" t="s">
        <v>66</v>
      </c>
      <c r="F2803" t="s">
        <v>85</v>
      </c>
      <c r="G2803" t="s">
        <v>266</v>
      </c>
      <c r="H2803" t="s">
        <v>260</v>
      </c>
      <c r="I2803" t="s">
        <v>261</v>
      </c>
      <c r="J2803" t="s">
        <v>267</v>
      </c>
      <c r="K2803">
        <v>3</v>
      </c>
      <c r="L2803">
        <v>2102</v>
      </c>
      <c r="M2803">
        <v>4.4877744409091598E-4</v>
      </c>
      <c r="N2803">
        <v>9718.74</v>
      </c>
      <c r="O2803">
        <v>4.3615512969841497</v>
      </c>
      <c r="P2803" t="s">
        <v>268</v>
      </c>
    </row>
    <row r="2804" spans="1:16">
      <c r="A2804" t="s">
        <v>228</v>
      </c>
      <c r="B2804" t="s">
        <v>229</v>
      </c>
      <c r="C2804" t="b">
        <v>1</v>
      </c>
      <c r="D2804" t="b">
        <v>0</v>
      </c>
      <c r="E2804" t="s">
        <v>66</v>
      </c>
      <c r="F2804" t="s">
        <v>85</v>
      </c>
      <c r="G2804" t="s">
        <v>266</v>
      </c>
      <c r="H2804" t="s">
        <v>260</v>
      </c>
      <c r="I2804" t="s">
        <v>262</v>
      </c>
      <c r="J2804" t="s">
        <v>234</v>
      </c>
      <c r="K2804">
        <v>3</v>
      </c>
      <c r="L2804">
        <v>2103</v>
      </c>
      <c r="M2804">
        <v>1.0521889314787499E-3</v>
      </c>
      <c r="N2804">
        <v>9718.74</v>
      </c>
      <c r="O2804">
        <v>10.225950655919799</v>
      </c>
      <c r="P2804" t="s">
        <v>131</v>
      </c>
    </row>
    <row r="2805" spans="1:16">
      <c r="A2805" t="s">
        <v>228</v>
      </c>
      <c r="B2805" t="s">
        <v>229</v>
      </c>
      <c r="C2805" t="b">
        <v>1</v>
      </c>
      <c r="D2805" t="b">
        <v>0</v>
      </c>
      <c r="E2805" t="s">
        <v>66</v>
      </c>
      <c r="F2805" t="s">
        <v>85</v>
      </c>
      <c r="G2805" t="s">
        <v>266</v>
      </c>
      <c r="H2805" t="s">
        <v>260</v>
      </c>
      <c r="I2805" t="s">
        <v>262</v>
      </c>
      <c r="J2805" t="s">
        <v>267</v>
      </c>
      <c r="K2805">
        <v>3</v>
      </c>
      <c r="L2805">
        <v>2103</v>
      </c>
      <c r="M2805">
        <v>2.3381976283661399E-4</v>
      </c>
      <c r="N2805">
        <v>9718.74</v>
      </c>
      <c r="O2805">
        <v>2.2724334818707099</v>
      </c>
      <c r="P2805" t="s">
        <v>268</v>
      </c>
    </row>
    <row r="2806" spans="1:16">
      <c r="A2806" t="s">
        <v>228</v>
      </c>
      <c r="B2806" t="s">
        <v>229</v>
      </c>
      <c r="C2806" t="b">
        <v>1</v>
      </c>
      <c r="D2806" t="b">
        <v>0</v>
      </c>
      <c r="E2806" t="s">
        <v>66</v>
      </c>
      <c r="F2806" t="s">
        <v>85</v>
      </c>
      <c r="G2806" t="s">
        <v>266</v>
      </c>
      <c r="H2806" t="s">
        <v>260</v>
      </c>
      <c r="I2806" t="s">
        <v>263</v>
      </c>
      <c r="J2806" t="s">
        <v>234</v>
      </c>
      <c r="K2806">
        <v>3</v>
      </c>
      <c r="L2806">
        <v>2104</v>
      </c>
      <c r="M2806">
        <v>1.62313146205098E-3</v>
      </c>
      <c r="N2806">
        <v>9718.74</v>
      </c>
      <c r="O2806">
        <v>15.774792665493299</v>
      </c>
      <c r="P2806" t="s">
        <v>131</v>
      </c>
    </row>
    <row r="2807" spans="1:16">
      <c r="A2807" t="s">
        <v>228</v>
      </c>
      <c r="B2807" t="s">
        <v>229</v>
      </c>
      <c r="C2807" t="b">
        <v>1</v>
      </c>
      <c r="D2807" t="b">
        <v>0</v>
      </c>
      <c r="E2807" t="s">
        <v>66</v>
      </c>
      <c r="F2807" t="s">
        <v>85</v>
      </c>
      <c r="G2807" t="s">
        <v>266</v>
      </c>
      <c r="H2807" t="s">
        <v>260</v>
      </c>
      <c r="I2807" t="s">
        <v>263</v>
      </c>
      <c r="J2807" t="s">
        <v>267</v>
      </c>
      <c r="K2807">
        <v>3</v>
      </c>
      <c r="L2807">
        <v>2104</v>
      </c>
      <c r="M2807">
        <v>3.60695880896624E-4</v>
      </c>
      <c r="N2807">
        <v>9718.74</v>
      </c>
      <c r="O2807">
        <v>3.5055094855052502</v>
      </c>
      <c r="P2807" t="s">
        <v>268</v>
      </c>
    </row>
    <row r="2808" spans="1:16">
      <c r="A2808" t="s">
        <v>228</v>
      </c>
      <c r="B2808" t="s">
        <v>229</v>
      </c>
      <c r="C2808" t="b">
        <v>1</v>
      </c>
      <c r="D2808" t="b">
        <v>0</v>
      </c>
      <c r="E2808" t="s">
        <v>66</v>
      </c>
      <c r="F2808" t="s">
        <v>85</v>
      </c>
      <c r="G2808" t="s">
        <v>266</v>
      </c>
      <c r="H2808" t="s">
        <v>264</v>
      </c>
      <c r="I2808" t="s">
        <v>265</v>
      </c>
      <c r="J2808" t="s">
        <v>234</v>
      </c>
      <c r="K2808">
        <v>3</v>
      </c>
      <c r="L2808">
        <v>2105</v>
      </c>
      <c r="M2808" s="150">
        <v>1.17286013223469E-5</v>
      </c>
      <c r="N2808">
        <v>9718.74</v>
      </c>
      <c r="O2808">
        <v>0.113987226815546</v>
      </c>
      <c r="P2808" t="s">
        <v>131</v>
      </c>
    </row>
    <row r="2809" spans="1:16">
      <c r="A2809" t="s">
        <v>228</v>
      </c>
      <c r="B2809" t="s">
        <v>229</v>
      </c>
      <c r="C2809" t="b">
        <v>1</v>
      </c>
      <c r="D2809" t="b">
        <v>0</v>
      </c>
      <c r="E2809" t="s">
        <v>66</v>
      </c>
      <c r="F2809" t="s">
        <v>85</v>
      </c>
      <c r="G2809" t="s">
        <v>266</v>
      </c>
      <c r="H2809" t="s">
        <v>264</v>
      </c>
      <c r="I2809" t="s">
        <v>265</v>
      </c>
      <c r="J2809" t="s">
        <v>267</v>
      </c>
      <c r="K2809">
        <v>3</v>
      </c>
      <c r="L2809">
        <v>2105</v>
      </c>
      <c r="M2809" s="150">
        <v>2.6063558525959801E-6</v>
      </c>
      <c r="N2809">
        <v>9718.74</v>
      </c>
      <c r="O2809">
        <v>2.53304948788587E-2</v>
      </c>
      <c r="P2809" t="s">
        <v>268</v>
      </c>
    </row>
    <row r="2810" spans="1:16">
      <c r="A2810" t="s">
        <v>228</v>
      </c>
      <c r="B2810" t="s">
        <v>229</v>
      </c>
      <c r="C2810" t="b">
        <v>1</v>
      </c>
      <c r="D2810" t="b">
        <v>0</v>
      </c>
      <c r="E2810" t="s">
        <v>66</v>
      </c>
      <c r="F2810" t="s">
        <v>86</v>
      </c>
      <c r="G2810" t="s">
        <v>266</v>
      </c>
      <c r="H2810" t="s">
        <v>232</v>
      </c>
      <c r="I2810" t="s">
        <v>233</v>
      </c>
      <c r="J2810" t="s">
        <v>234</v>
      </c>
      <c r="K2810">
        <v>4</v>
      </c>
      <c r="L2810">
        <v>2106</v>
      </c>
      <c r="M2810">
        <v>7.5039908536870799E-4</v>
      </c>
      <c r="N2810">
        <v>9718.74</v>
      </c>
      <c r="O2810">
        <v>7.2929336069362796</v>
      </c>
      <c r="P2810" t="s">
        <v>131</v>
      </c>
    </row>
    <row r="2811" spans="1:16">
      <c r="A2811" t="s">
        <v>228</v>
      </c>
      <c r="B2811" t="s">
        <v>229</v>
      </c>
      <c r="C2811" t="b">
        <v>1</v>
      </c>
      <c r="D2811" t="b">
        <v>0</v>
      </c>
      <c r="E2811" t="s">
        <v>66</v>
      </c>
      <c r="F2811" t="s">
        <v>86</v>
      </c>
      <c r="G2811" t="s">
        <v>266</v>
      </c>
      <c r="H2811" t="s">
        <v>232</v>
      </c>
      <c r="I2811" t="s">
        <v>233</v>
      </c>
      <c r="J2811" t="s">
        <v>267</v>
      </c>
      <c r="K2811">
        <v>4</v>
      </c>
      <c r="L2811">
        <v>2106</v>
      </c>
      <c r="M2811">
        <v>1.6675535250796901E-4</v>
      </c>
      <c r="N2811">
        <v>9718.74</v>
      </c>
      <c r="O2811">
        <v>1.6206519146333001</v>
      </c>
      <c r="P2811" t="s">
        <v>268</v>
      </c>
    </row>
    <row r="2812" spans="1:16">
      <c r="A2812" t="s">
        <v>228</v>
      </c>
      <c r="B2812" t="s">
        <v>229</v>
      </c>
      <c r="C2812" t="b">
        <v>1</v>
      </c>
      <c r="D2812" t="b">
        <v>0</v>
      </c>
      <c r="E2812" t="s">
        <v>66</v>
      </c>
      <c r="F2812" t="s">
        <v>86</v>
      </c>
      <c r="G2812" t="s">
        <v>266</v>
      </c>
      <c r="H2812" t="s">
        <v>232</v>
      </c>
      <c r="I2812" t="s">
        <v>235</v>
      </c>
      <c r="J2812" t="s">
        <v>234</v>
      </c>
      <c r="K2812">
        <v>4</v>
      </c>
      <c r="L2812">
        <v>2107</v>
      </c>
      <c r="M2812" s="150">
        <v>3.9328217189864597E-5</v>
      </c>
      <c r="N2812">
        <v>9718.74</v>
      </c>
      <c r="O2812">
        <v>0.38222071753182502</v>
      </c>
      <c r="P2812" t="s">
        <v>131</v>
      </c>
    </row>
    <row r="2813" spans="1:16">
      <c r="A2813" t="s">
        <v>228</v>
      </c>
      <c r="B2813" t="s">
        <v>229</v>
      </c>
      <c r="C2813" t="b">
        <v>1</v>
      </c>
      <c r="D2813" t="b">
        <v>0</v>
      </c>
      <c r="E2813" t="s">
        <v>66</v>
      </c>
      <c r="F2813" t="s">
        <v>86</v>
      </c>
      <c r="G2813" t="s">
        <v>266</v>
      </c>
      <c r="H2813" t="s">
        <v>232</v>
      </c>
      <c r="I2813" t="s">
        <v>235</v>
      </c>
      <c r="J2813" t="s">
        <v>267</v>
      </c>
      <c r="K2813">
        <v>4</v>
      </c>
      <c r="L2813">
        <v>2107</v>
      </c>
      <c r="M2813" s="150">
        <v>8.7396038306516604E-6</v>
      </c>
      <c r="N2813">
        <v>9718.74</v>
      </c>
      <c r="O2813">
        <v>8.4937937333107505E-2</v>
      </c>
      <c r="P2813" t="s">
        <v>268</v>
      </c>
    </row>
    <row r="2814" spans="1:16">
      <c r="A2814" t="s">
        <v>228</v>
      </c>
      <c r="B2814" t="s">
        <v>229</v>
      </c>
      <c r="C2814" t="b">
        <v>1</v>
      </c>
      <c r="D2814" t="b">
        <v>0</v>
      </c>
      <c r="E2814" t="s">
        <v>66</v>
      </c>
      <c r="F2814" t="s">
        <v>86</v>
      </c>
      <c r="G2814" t="s">
        <v>266</v>
      </c>
      <c r="H2814" t="s">
        <v>232</v>
      </c>
      <c r="I2814" t="s">
        <v>236</v>
      </c>
      <c r="J2814" t="s">
        <v>234</v>
      </c>
      <c r="K2814">
        <v>4</v>
      </c>
      <c r="L2814">
        <v>2108</v>
      </c>
      <c r="M2814">
        <v>1.3709873978288799E-4</v>
      </c>
      <c r="N2814">
        <v>9718.74</v>
      </c>
      <c r="O2814">
        <v>1.3324270062775501</v>
      </c>
      <c r="P2814" t="s">
        <v>131</v>
      </c>
    </row>
    <row r="2815" spans="1:16">
      <c r="A2815" t="s">
        <v>228</v>
      </c>
      <c r="B2815" t="s">
        <v>229</v>
      </c>
      <c r="C2815" t="b">
        <v>1</v>
      </c>
      <c r="D2815" t="b">
        <v>0</v>
      </c>
      <c r="E2815" t="s">
        <v>66</v>
      </c>
      <c r="F2815" t="s">
        <v>86</v>
      </c>
      <c r="G2815" t="s">
        <v>266</v>
      </c>
      <c r="H2815" t="s">
        <v>232</v>
      </c>
      <c r="I2815" t="s">
        <v>236</v>
      </c>
      <c r="J2815" t="s">
        <v>267</v>
      </c>
      <c r="K2815">
        <v>4</v>
      </c>
      <c r="L2815">
        <v>2108</v>
      </c>
      <c r="M2815" s="150">
        <v>3.0466386655656399E-5</v>
      </c>
      <c r="N2815">
        <v>9718.74</v>
      </c>
      <c r="O2815">
        <v>0.29609489064579397</v>
      </c>
      <c r="P2815" t="s">
        <v>268</v>
      </c>
    </row>
    <row r="2816" spans="1:16">
      <c r="A2816" t="s">
        <v>228</v>
      </c>
      <c r="B2816" t="s">
        <v>229</v>
      </c>
      <c r="C2816" t="b">
        <v>1</v>
      </c>
      <c r="D2816" t="b">
        <v>0</v>
      </c>
      <c r="E2816" t="s">
        <v>66</v>
      </c>
      <c r="F2816" t="s">
        <v>86</v>
      </c>
      <c r="G2816" t="s">
        <v>266</v>
      </c>
      <c r="H2816" t="s">
        <v>232</v>
      </c>
      <c r="I2816" t="s">
        <v>237</v>
      </c>
      <c r="J2816" t="s">
        <v>234</v>
      </c>
      <c r="K2816">
        <v>4</v>
      </c>
      <c r="L2816">
        <v>2109</v>
      </c>
      <c r="M2816">
        <v>4.41419660127726E-4</v>
      </c>
      <c r="N2816">
        <v>9718.74</v>
      </c>
      <c r="O2816">
        <v>4.2900429076697302</v>
      </c>
      <c r="P2816" t="s">
        <v>131</v>
      </c>
    </row>
    <row r="2817" spans="1:16">
      <c r="A2817" t="s">
        <v>228</v>
      </c>
      <c r="B2817" t="s">
        <v>229</v>
      </c>
      <c r="C2817" t="b">
        <v>1</v>
      </c>
      <c r="D2817" t="b">
        <v>0</v>
      </c>
      <c r="E2817" t="s">
        <v>66</v>
      </c>
      <c r="F2817" t="s">
        <v>86</v>
      </c>
      <c r="G2817" t="s">
        <v>266</v>
      </c>
      <c r="H2817" t="s">
        <v>232</v>
      </c>
      <c r="I2817" t="s">
        <v>237</v>
      </c>
      <c r="J2817" t="s">
        <v>267</v>
      </c>
      <c r="K2817">
        <v>4</v>
      </c>
      <c r="L2817">
        <v>2109</v>
      </c>
      <c r="M2817" s="150">
        <v>9.8093257926053099E-5</v>
      </c>
      <c r="N2817">
        <v>9718.74</v>
      </c>
      <c r="O2817">
        <v>0.95334286953624903</v>
      </c>
      <c r="P2817" t="s">
        <v>268</v>
      </c>
    </row>
    <row r="2818" spans="1:16">
      <c r="A2818" t="s">
        <v>228</v>
      </c>
      <c r="B2818" t="s">
        <v>229</v>
      </c>
      <c r="C2818" t="b">
        <v>1</v>
      </c>
      <c r="D2818" t="b">
        <v>0</v>
      </c>
      <c r="E2818" t="s">
        <v>66</v>
      </c>
      <c r="F2818" t="s">
        <v>86</v>
      </c>
      <c r="G2818" t="s">
        <v>266</v>
      </c>
      <c r="H2818" t="s">
        <v>238</v>
      </c>
      <c r="I2818" t="s">
        <v>238</v>
      </c>
      <c r="J2818" t="s">
        <v>234</v>
      </c>
      <c r="K2818">
        <v>4</v>
      </c>
      <c r="L2818">
        <v>2110</v>
      </c>
      <c r="M2818">
        <v>1.18302019043273E-4</v>
      </c>
      <c r="N2818">
        <v>9718.74</v>
      </c>
      <c r="O2818">
        <v>1.1497465645566201</v>
      </c>
      <c r="P2818" t="s">
        <v>131</v>
      </c>
    </row>
    <row r="2819" spans="1:16">
      <c r="A2819" t="s">
        <v>228</v>
      </c>
      <c r="B2819" t="s">
        <v>229</v>
      </c>
      <c r="C2819" t="b">
        <v>1</v>
      </c>
      <c r="D2819" t="b">
        <v>0</v>
      </c>
      <c r="E2819" t="s">
        <v>66</v>
      </c>
      <c r="F2819" t="s">
        <v>86</v>
      </c>
      <c r="G2819" t="s">
        <v>266</v>
      </c>
      <c r="H2819" t="s">
        <v>238</v>
      </c>
      <c r="I2819" t="s">
        <v>238</v>
      </c>
      <c r="J2819" t="s">
        <v>267</v>
      </c>
      <c r="K2819">
        <v>4</v>
      </c>
      <c r="L2819">
        <v>2110</v>
      </c>
      <c r="M2819" s="150">
        <v>2.6289337597303301E-5</v>
      </c>
      <c r="N2819">
        <v>9718.74</v>
      </c>
      <c r="O2819">
        <v>0.25549923688041498</v>
      </c>
      <c r="P2819" t="s">
        <v>268</v>
      </c>
    </row>
    <row r="2820" spans="1:16">
      <c r="A2820" t="s">
        <v>228</v>
      </c>
      <c r="B2820" t="s">
        <v>229</v>
      </c>
      <c r="C2820" t="b">
        <v>1</v>
      </c>
      <c r="D2820" t="b">
        <v>0</v>
      </c>
      <c r="E2820" t="s">
        <v>66</v>
      </c>
      <c r="F2820" t="s">
        <v>86</v>
      </c>
      <c r="G2820" t="s">
        <v>266</v>
      </c>
      <c r="H2820" t="s">
        <v>239</v>
      </c>
      <c r="I2820" t="s">
        <v>240</v>
      </c>
      <c r="J2820" t="s">
        <v>234</v>
      </c>
      <c r="K2820">
        <v>4</v>
      </c>
      <c r="L2820">
        <v>2111</v>
      </c>
      <c r="M2820" s="150">
        <v>9.6225866884849306E-6</v>
      </c>
      <c r="N2820">
        <v>9718.74</v>
      </c>
      <c r="O2820">
        <v>9.3519418152846007E-2</v>
      </c>
      <c r="P2820" t="s">
        <v>131</v>
      </c>
    </row>
    <row r="2821" spans="1:16">
      <c r="A2821" t="s">
        <v>228</v>
      </c>
      <c r="B2821" t="s">
        <v>229</v>
      </c>
      <c r="C2821" t="b">
        <v>1</v>
      </c>
      <c r="D2821" t="b">
        <v>0</v>
      </c>
      <c r="E2821" t="s">
        <v>66</v>
      </c>
      <c r="F2821" t="s">
        <v>86</v>
      </c>
      <c r="G2821" t="s">
        <v>266</v>
      </c>
      <c r="H2821" t="s">
        <v>239</v>
      </c>
      <c r="I2821" t="s">
        <v>240</v>
      </c>
      <c r="J2821" t="s">
        <v>267</v>
      </c>
      <c r="K2821">
        <v>4</v>
      </c>
      <c r="L2821">
        <v>2111</v>
      </c>
      <c r="M2821" s="150">
        <v>2.13835260005463E-6</v>
      </c>
      <c r="N2821">
        <v>9718.74</v>
      </c>
      <c r="O2821">
        <v>2.0782092948255001E-2</v>
      </c>
      <c r="P2821" t="s">
        <v>268</v>
      </c>
    </row>
    <row r="2822" spans="1:16">
      <c r="A2822" t="s">
        <v>228</v>
      </c>
      <c r="B2822" t="s">
        <v>229</v>
      </c>
      <c r="C2822" t="b">
        <v>1</v>
      </c>
      <c r="D2822" t="b">
        <v>0</v>
      </c>
      <c r="E2822" t="s">
        <v>66</v>
      </c>
      <c r="F2822" t="s">
        <v>86</v>
      </c>
      <c r="G2822" t="s">
        <v>266</v>
      </c>
      <c r="H2822" t="s">
        <v>239</v>
      </c>
      <c r="I2822" t="s">
        <v>241</v>
      </c>
      <c r="J2822" t="s">
        <v>234</v>
      </c>
      <c r="K2822">
        <v>4</v>
      </c>
      <c r="L2822">
        <v>2112</v>
      </c>
      <c r="M2822" s="150">
        <v>9.1655460911285595E-5</v>
      </c>
      <c r="N2822">
        <v>9718.74</v>
      </c>
      <c r="O2822">
        <v>0.89077559417694796</v>
      </c>
      <c r="P2822" t="s">
        <v>131</v>
      </c>
    </row>
    <row r="2823" spans="1:16">
      <c r="A2823" t="s">
        <v>228</v>
      </c>
      <c r="B2823" t="s">
        <v>229</v>
      </c>
      <c r="C2823" t="b">
        <v>1</v>
      </c>
      <c r="D2823" t="b">
        <v>0</v>
      </c>
      <c r="E2823" t="s">
        <v>66</v>
      </c>
      <c r="F2823" t="s">
        <v>86</v>
      </c>
      <c r="G2823" t="s">
        <v>266</v>
      </c>
      <c r="H2823" t="s">
        <v>239</v>
      </c>
      <c r="I2823" t="s">
        <v>241</v>
      </c>
      <c r="J2823" t="s">
        <v>267</v>
      </c>
      <c r="K2823">
        <v>4</v>
      </c>
      <c r="L2823">
        <v>2112</v>
      </c>
      <c r="M2823" s="150">
        <v>2.0367880227402001E-5</v>
      </c>
      <c r="N2823">
        <v>9718.74</v>
      </c>
      <c r="O2823">
        <v>0.19795013228126099</v>
      </c>
      <c r="P2823" t="s">
        <v>268</v>
      </c>
    </row>
    <row r="2824" spans="1:16">
      <c r="A2824" t="s">
        <v>228</v>
      </c>
      <c r="B2824" t="s">
        <v>229</v>
      </c>
      <c r="C2824" t="b">
        <v>1</v>
      </c>
      <c r="D2824" t="b">
        <v>0</v>
      </c>
      <c r="E2824" t="s">
        <v>66</v>
      </c>
      <c r="F2824" t="s">
        <v>86</v>
      </c>
      <c r="G2824" t="s">
        <v>266</v>
      </c>
      <c r="H2824" t="s">
        <v>239</v>
      </c>
      <c r="I2824" t="s">
        <v>242</v>
      </c>
      <c r="J2824" t="s">
        <v>234</v>
      </c>
      <c r="K2824">
        <v>4</v>
      </c>
      <c r="L2824">
        <v>2113</v>
      </c>
      <c r="M2824">
        <v>6.7331975272167505E-4</v>
      </c>
      <c r="N2824">
        <v>9718.74</v>
      </c>
      <c r="O2824">
        <v>6.5438196135662503</v>
      </c>
      <c r="P2824" t="s">
        <v>131</v>
      </c>
    </row>
    <row r="2825" spans="1:16">
      <c r="A2825" t="s">
        <v>228</v>
      </c>
      <c r="B2825" t="s">
        <v>229</v>
      </c>
      <c r="C2825" t="b">
        <v>1</v>
      </c>
      <c r="D2825" t="b">
        <v>0</v>
      </c>
      <c r="E2825" t="s">
        <v>66</v>
      </c>
      <c r="F2825" t="s">
        <v>86</v>
      </c>
      <c r="G2825" t="s">
        <v>266</v>
      </c>
      <c r="H2825" t="s">
        <v>239</v>
      </c>
      <c r="I2825" t="s">
        <v>242</v>
      </c>
      <c r="J2825" t="s">
        <v>267</v>
      </c>
      <c r="K2825">
        <v>4</v>
      </c>
      <c r="L2825">
        <v>2113</v>
      </c>
      <c r="M2825">
        <v>1.4962661189880401E-4</v>
      </c>
      <c r="N2825">
        <v>9718.74</v>
      </c>
      <c r="O2825">
        <v>1.4541821381253901</v>
      </c>
      <c r="P2825" t="s">
        <v>268</v>
      </c>
    </row>
    <row r="2826" spans="1:16">
      <c r="A2826" t="s">
        <v>228</v>
      </c>
      <c r="B2826" t="s">
        <v>229</v>
      </c>
      <c r="C2826" t="b">
        <v>1</v>
      </c>
      <c r="D2826" t="b">
        <v>0</v>
      </c>
      <c r="E2826" t="s">
        <v>66</v>
      </c>
      <c r="F2826" t="s">
        <v>86</v>
      </c>
      <c r="G2826" t="s">
        <v>266</v>
      </c>
      <c r="H2826" t="s">
        <v>239</v>
      </c>
      <c r="I2826" t="s">
        <v>243</v>
      </c>
      <c r="J2826" t="s">
        <v>234</v>
      </c>
      <c r="K2826">
        <v>4</v>
      </c>
      <c r="L2826">
        <v>2114</v>
      </c>
      <c r="M2826">
        <v>3.0077601570608698E-4</v>
      </c>
      <c r="N2826">
        <v>9718.74</v>
      </c>
      <c r="O2826">
        <v>2.92316389488338</v>
      </c>
      <c r="P2826" t="s">
        <v>131</v>
      </c>
    </row>
    <row r="2827" spans="1:16">
      <c r="A2827" t="s">
        <v>228</v>
      </c>
      <c r="B2827" t="s">
        <v>229</v>
      </c>
      <c r="C2827" t="b">
        <v>1</v>
      </c>
      <c r="D2827" t="b">
        <v>0</v>
      </c>
      <c r="E2827" t="s">
        <v>66</v>
      </c>
      <c r="F2827" t="s">
        <v>86</v>
      </c>
      <c r="G2827" t="s">
        <v>266</v>
      </c>
      <c r="H2827" t="s">
        <v>239</v>
      </c>
      <c r="I2827" t="s">
        <v>243</v>
      </c>
      <c r="J2827" t="s">
        <v>267</v>
      </c>
      <c r="K2827">
        <v>4</v>
      </c>
      <c r="L2827">
        <v>2114</v>
      </c>
      <c r="M2827" s="150">
        <v>6.6839114683045004E-5</v>
      </c>
      <c r="N2827">
        <v>9718.74</v>
      </c>
      <c r="O2827">
        <v>0.64959197743469699</v>
      </c>
      <c r="P2827" t="s">
        <v>268</v>
      </c>
    </row>
    <row r="2828" spans="1:16">
      <c r="A2828" t="s">
        <v>228</v>
      </c>
      <c r="B2828" t="s">
        <v>229</v>
      </c>
      <c r="C2828" t="b">
        <v>1</v>
      </c>
      <c r="D2828" t="b">
        <v>0</v>
      </c>
      <c r="E2828" t="s">
        <v>66</v>
      </c>
      <c r="F2828" t="s">
        <v>86</v>
      </c>
      <c r="G2828" t="s">
        <v>266</v>
      </c>
      <c r="H2828" t="s">
        <v>239</v>
      </c>
      <c r="I2828" t="s">
        <v>244</v>
      </c>
      <c r="J2828" t="s">
        <v>234</v>
      </c>
      <c r="K2828">
        <v>4</v>
      </c>
      <c r="L2828">
        <v>2115</v>
      </c>
      <c r="M2828">
        <v>1.2729125082007299E-4</v>
      </c>
      <c r="N2828">
        <v>9718.74</v>
      </c>
      <c r="O2828">
        <v>1.23711057099508</v>
      </c>
      <c r="P2828" t="s">
        <v>131</v>
      </c>
    </row>
    <row r="2829" spans="1:16">
      <c r="A2829" t="s">
        <v>228</v>
      </c>
      <c r="B2829" t="s">
        <v>229</v>
      </c>
      <c r="C2829" t="b">
        <v>1</v>
      </c>
      <c r="D2829" t="b">
        <v>0</v>
      </c>
      <c r="E2829" t="s">
        <v>66</v>
      </c>
      <c r="F2829" t="s">
        <v>86</v>
      </c>
      <c r="G2829" t="s">
        <v>266</v>
      </c>
      <c r="H2829" t="s">
        <v>239</v>
      </c>
      <c r="I2829" t="s">
        <v>244</v>
      </c>
      <c r="J2829" t="s">
        <v>267</v>
      </c>
      <c r="K2829">
        <v>4</v>
      </c>
      <c r="L2829">
        <v>2115</v>
      </c>
      <c r="M2829" s="150">
        <v>2.8286944661256002E-5</v>
      </c>
      <c r="N2829">
        <v>9718.74</v>
      </c>
      <c r="O2829">
        <v>0.274913460557135</v>
      </c>
      <c r="P2829" t="s">
        <v>268</v>
      </c>
    </row>
    <row r="2830" spans="1:16">
      <c r="A2830" t="s">
        <v>228</v>
      </c>
      <c r="B2830" t="s">
        <v>229</v>
      </c>
      <c r="C2830" t="b">
        <v>1</v>
      </c>
      <c r="D2830" t="b">
        <v>0</v>
      </c>
      <c r="E2830" t="s">
        <v>66</v>
      </c>
      <c r="F2830" t="s">
        <v>86</v>
      </c>
      <c r="G2830" t="s">
        <v>266</v>
      </c>
      <c r="H2830" t="s">
        <v>239</v>
      </c>
      <c r="I2830" t="s">
        <v>245</v>
      </c>
      <c r="J2830" t="s">
        <v>234</v>
      </c>
      <c r="K2830">
        <v>4</v>
      </c>
      <c r="L2830">
        <v>2116</v>
      </c>
      <c r="M2830">
        <v>2.1881776095239501E-4</v>
      </c>
      <c r="N2830">
        <v>9718.74</v>
      </c>
      <c r="O2830">
        <v>2.12663292607848</v>
      </c>
      <c r="P2830" t="s">
        <v>131</v>
      </c>
    </row>
    <row r="2831" spans="1:16">
      <c r="A2831" t="s">
        <v>228</v>
      </c>
      <c r="B2831" t="s">
        <v>229</v>
      </c>
      <c r="C2831" t="b">
        <v>1</v>
      </c>
      <c r="D2831" t="b">
        <v>0</v>
      </c>
      <c r="E2831" t="s">
        <v>66</v>
      </c>
      <c r="F2831" t="s">
        <v>86</v>
      </c>
      <c r="G2831" t="s">
        <v>266</v>
      </c>
      <c r="H2831" t="s">
        <v>239</v>
      </c>
      <c r="I2831" t="s">
        <v>245</v>
      </c>
      <c r="J2831" t="s">
        <v>267</v>
      </c>
      <c r="K2831">
        <v>4</v>
      </c>
      <c r="L2831">
        <v>2116</v>
      </c>
      <c r="M2831" s="150">
        <v>4.8626169159964199E-5</v>
      </c>
      <c r="N2831">
        <v>9718.74</v>
      </c>
      <c r="O2831">
        <v>0.47258509526171</v>
      </c>
      <c r="P2831" t="s">
        <v>268</v>
      </c>
    </row>
    <row r="2832" spans="1:16">
      <c r="A2832" t="s">
        <v>228</v>
      </c>
      <c r="B2832" t="s">
        <v>229</v>
      </c>
      <c r="C2832" t="b">
        <v>1</v>
      </c>
      <c r="D2832" t="b">
        <v>0</v>
      </c>
      <c r="E2832" t="s">
        <v>66</v>
      </c>
      <c r="F2832" t="s">
        <v>86</v>
      </c>
      <c r="G2832" t="s">
        <v>266</v>
      </c>
      <c r="H2832" t="s">
        <v>239</v>
      </c>
      <c r="I2832" t="s">
        <v>246</v>
      </c>
      <c r="J2832" t="s">
        <v>234</v>
      </c>
      <c r="K2832">
        <v>4</v>
      </c>
      <c r="L2832">
        <v>2117</v>
      </c>
      <c r="M2832" s="150">
        <v>4.26358591751043E-5</v>
      </c>
      <c r="N2832">
        <v>9718.74</v>
      </c>
      <c r="O2832">
        <v>0.41436682999945301</v>
      </c>
      <c r="P2832" t="s">
        <v>131</v>
      </c>
    </row>
    <row r="2833" spans="1:16">
      <c r="A2833" t="s">
        <v>228</v>
      </c>
      <c r="B2833" t="s">
        <v>229</v>
      </c>
      <c r="C2833" t="b">
        <v>1</v>
      </c>
      <c r="D2833" t="b">
        <v>0</v>
      </c>
      <c r="E2833" t="s">
        <v>66</v>
      </c>
      <c r="F2833" t="s">
        <v>86</v>
      </c>
      <c r="G2833" t="s">
        <v>266</v>
      </c>
      <c r="H2833" t="s">
        <v>239</v>
      </c>
      <c r="I2833" t="s">
        <v>246</v>
      </c>
      <c r="J2833" t="s">
        <v>267</v>
      </c>
      <c r="K2833">
        <v>4</v>
      </c>
      <c r="L2833">
        <v>2117</v>
      </c>
      <c r="M2833" s="150">
        <v>9.4746353838255107E-6</v>
      </c>
      <c r="N2833">
        <v>9718.74</v>
      </c>
      <c r="O2833">
        <v>9.2081517890200304E-2</v>
      </c>
      <c r="P2833" t="s">
        <v>268</v>
      </c>
    </row>
    <row r="2834" spans="1:16">
      <c r="A2834" t="s">
        <v>228</v>
      </c>
      <c r="B2834" t="s">
        <v>229</v>
      </c>
      <c r="C2834" t="b">
        <v>1</v>
      </c>
      <c r="D2834" t="b">
        <v>0</v>
      </c>
      <c r="E2834" t="s">
        <v>66</v>
      </c>
      <c r="F2834" t="s">
        <v>86</v>
      </c>
      <c r="G2834" t="s">
        <v>266</v>
      </c>
      <c r="H2834" t="s">
        <v>239</v>
      </c>
      <c r="I2834" t="s">
        <v>247</v>
      </c>
      <c r="J2834" t="s">
        <v>234</v>
      </c>
      <c r="K2834">
        <v>4</v>
      </c>
      <c r="L2834">
        <v>2118</v>
      </c>
      <c r="M2834" s="150">
        <v>3.5732433827135602E-5</v>
      </c>
      <c r="N2834">
        <v>9718.74</v>
      </c>
      <c r="O2834">
        <v>0.347274233933136</v>
      </c>
      <c r="P2834" t="s">
        <v>131</v>
      </c>
    </row>
    <row r="2835" spans="1:16">
      <c r="A2835" t="s">
        <v>228</v>
      </c>
      <c r="B2835" t="s">
        <v>229</v>
      </c>
      <c r="C2835" t="b">
        <v>1</v>
      </c>
      <c r="D2835" t="b">
        <v>0</v>
      </c>
      <c r="E2835" t="s">
        <v>66</v>
      </c>
      <c r="F2835" t="s">
        <v>86</v>
      </c>
      <c r="G2835" t="s">
        <v>266</v>
      </c>
      <c r="H2835" t="s">
        <v>239</v>
      </c>
      <c r="I2835" t="s">
        <v>247</v>
      </c>
      <c r="J2835" t="s">
        <v>267</v>
      </c>
      <c r="K2835">
        <v>4</v>
      </c>
      <c r="L2835">
        <v>2118</v>
      </c>
      <c r="M2835" s="150">
        <v>7.9405408601796904E-6</v>
      </c>
      <c r="N2835">
        <v>9718.74</v>
      </c>
      <c r="O2835">
        <v>7.7172052079462802E-2</v>
      </c>
      <c r="P2835" t="s">
        <v>268</v>
      </c>
    </row>
    <row r="2836" spans="1:16">
      <c r="A2836" t="s">
        <v>228</v>
      </c>
      <c r="B2836" t="s">
        <v>229</v>
      </c>
      <c r="C2836" t="b">
        <v>1</v>
      </c>
      <c r="D2836" t="b">
        <v>0</v>
      </c>
      <c r="E2836" t="s">
        <v>66</v>
      </c>
      <c r="F2836" t="s">
        <v>86</v>
      </c>
      <c r="G2836" t="s">
        <v>266</v>
      </c>
      <c r="H2836" t="s">
        <v>239</v>
      </c>
      <c r="I2836" t="s">
        <v>248</v>
      </c>
      <c r="J2836" t="s">
        <v>234</v>
      </c>
      <c r="K2836">
        <v>4</v>
      </c>
      <c r="L2836">
        <v>2119</v>
      </c>
      <c r="M2836">
        <v>6.2668249863929504E-4</v>
      </c>
      <c r="N2836">
        <v>9718.74</v>
      </c>
      <c r="O2836">
        <v>6.0905642668256599</v>
      </c>
      <c r="P2836" t="s">
        <v>131</v>
      </c>
    </row>
    <row r="2837" spans="1:16">
      <c r="A2837" t="s">
        <v>228</v>
      </c>
      <c r="B2837" t="s">
        <v>229</v>
      </c>
      <c r="C2837" t="b">
        <v>1</v>
      </c>
      <c r="D2837" t="b">
        <v>0</v>
      </c>
      <c r="E2837" t="s">
        <v>66</v>
      </c>
      <c r="F2837" t="s">
        <v>86</v>
      </c>
      <c r="G2837" t="s">
        <v>266</v>
      </c>
      <c r="H2837" t="s">
        <v>239</v>
      </c>
      <c r="I2837" t="s">
        <v>248</v>
      </c>
      <c r="J2837" t="s">
        <v>267</v>
      </c>
      <c r="K2837">
        <v>4</v>
      </c>
      <c r="L2837">
        <v>2119</v>
      </c>
      <c r="M2837">
        <v>1.3926277764560801E-4</v>
      </c>
      <c r="N2837">
        <v>9718.74</v>
      </c>
      <c r="O2837">
        <v>1.3534587276154799</v>
      </c>
      <c r="P2837" t="s">
        <v>268</v>
      </c>
    </row>
    <row r="2838" spans="1:16">
      <c r="A2838" t="s">
        <v>228</v>
      </c>
      <c r="B2838" t="s">
        <v>229</v>
      </c>
      <c r="C2838" t="b">
        <v>1</v>
      </c>
      <c r="D2838" t="b">
        <v>0</v>
      </c>
      <c r="E2838" t="s">
        <v>66</v>
      </c>
      <c r="F2838" t="s">
        <v>86</v>
      </c>
      <c r="G2838" t="s">
        <v>266</v>
      </c>
      <c r="H2838" t="s">
        <v>239</v>
      </c>
      <c r="I2838" t="s">
        <v>249</v>
      </c>
      <c r="J2838" t="s">
        <v>234</v>
      </c>
      <c r="K2838">
        <v>4</v>
      </c>
      <c r="L2838">
        <v>2120</v>
      </c>
      <c r="M2838">
        <v>2.4256239920336599E-4</v>
      </c>
      <c r="N2838">
        <v>9718.74</v>
      </c>
      <c r="O2838">
        <v>2.3574008916337199</v>
      </c>
      <c r="P2838" t="s">
        <v>131</v>
      </c>
    </row>
    <row r="2839" spans="1:16">
      <c r="A2839" t="s">
        <v>228</v>
      </c>
      <c r="B2839" t="s">
        <v>229</v>
      </c>
      <c r="C2839" t="b">
        <v>1</v>
      </c>
      <c r="D2839" t="b">
        <v>0</v>
      </c>
      <c r="E2839" t="s">
        <v>66</v>
      </c>
      <c r="F2839" t="s">
        <v>86</v>
      </c>
      <c r="G2839" t="s">
        <v>266</v>
      </c>
      <c r="H2839" t="s">
        <v>239</v>
      </c>
      <c r="I2839" t="s">
        <v>249</v>
      </c>
      <c r="J2839" t="s">
        <v>267</v>
      </c>
      <c r="K2839">
        <v>4</v>
      </c>
      <c r="L2839">
        <v>2120</v>
      </c>
      <c r="M2839" s="150">
        <v>5.39027554444069E-5</v>
      </c>
      <c r="N2839">
        <v>9718.74</v>
      </c>
      <c r="O2839">
        <v>0.52386686544777505</v>
      </c>
      <c r="P2839" t="s">
        <v>268</v>
      </c>
    </row>
    <row r="2840" spans="1:16">
      <c r="A2840" t="s">
        <v>228</v>
      </c>
      <c r="B2840" t="s">
        <v>229</v>
      </c>
      <c r="C2840" t="b">
        <v>1</v>
      </c>
      <c r="D2840" t="b">
        <v>0</v>
      </c>
      <c r="E2840" t="s">
        <v>66</v>
      </c>
      <c r="F2840" t="s">
        <v>86</v>
      </c>
      <c r="G2840" t="s">
        <v>266</v>
      </c>
      <c r="H2840" t="s">
        <v>239</v>
      </c>
      <c r="I2840" t="s">
        <v>250</v>
      </c>
      <c r="J2840" t="s">
        <v>234</v>
      </c>
      <c r="K2840">
        <v>4</v>
      </c>
      <c r="L2840">
        <v>2121</v>
      </c>
      <c r="M2840" s="150">
        <v>7.3756381318221495E-5</v>
      </c>
      <c r="N2840">
        <v>9718.74</v>
      </c>
      <c r="O2840">
        <v>0.71681909337265204</v>
      </c>
      <c r="P2840" t="s">
        <v>131</v>
      </c>
    </row>
    <row r="2841" spans="1:16">
      <c r="A2841" t="s">
        <v>228</v>
      </c>
      <c r="B2841" t="s">
        <v>229</v>
      </c>
      <c r="C2841" t="b">
        <v>1</v>
      </c>
      <c r="D2841" t="b">
        <v>0</v>
      </c>
      <c r="E2841" t="s">
        <v>66</v>
      </c>
      <c r="F2841" t="s">
        <v>86</v>
      </c>
      <c r="G2841" t="s">
        <v>266</v>
      </c>
      <c r="H2841" t="s">
        <v>239</v>
      </c>
      <c r="I2841" t="s">
        <v>250</v>
      </c>
      <c r="J2841" t="s">
        <v>267</v>
      </c>
      <c r="K2841">
        <v>4</v>
      </c>
      <c r="L2841">
        <v>2121</v>
      </c>
      <c r="M2841" s="150">
        <v>1.63903069796374E-5</v>
      </c>
      <c r="N2841">
        <v>9718.74</v>
      </c>
      <c r="O2841">
        <v>0.15929313205528101</v>
      </c>
      <c r="P2841" t="s">
        <v>268</v>
      </c>
    </row>
    <row r="2842" spans="1:16">
      <c r="A2842" t="s">
        <v>228</v>
      </c>
      <c r="B2842" t="s">
        <v>229</v>
      </c>
      <c r="C2842" t="b">
        <v>1</v>
      </c>
      <c r="D2842" t="b">
        <v>0</v>
      </c>
      <c r="E2842" t="s">
        <v>66</v>
      </c>
      <c r="F2842" t="s">
        <v>86</v>
      </c>
      <c r="G2842" t="s">
        <v>266</v>
      </c>
      <c r="H2842" t="s">
        <v>239</v>
      </c>
      <c r="I2842" t="s">
        <v>251</v>
      </c>
      <c r="J2842" t="s">
        <v>234</v>
      </c>
      <c r="K2842">
        <v>4</v>
      </c>
      <c r="L2842">
        <v>2122</v>
      </c>
      <c r="M2842" s="150">
        <v>1.90532093498757E-6</v>
      </c>
      <c r="N2842">
        <v>9718.74</v>
      </c>
      <c r="O2842">
        <v>1.8517318783701098E-2</v>
      </c>
      <c r="P2842" t="s">
        <v>131</v>
      </c>
    </row>
    <row r="2843" spans="1:16">
      <c r="A2843" t="s">
        <v>228</v>
      </c>
      <c r="B2843" t="s">
        <v>229</v>
      </c>
      <c r="C2843" t="b">
        <v>1</v>
      </c>
      <c r="D2843" t="b">
        <v>0</v>
      </c>
      <c r="E2843" t="s">
        <v>66</v>
      </c>
      <c r="F2843" t="s">
        <v>86</v>
      </c>
      <c r="G2843" t="s">
        <v>266</v>
      </c>
      <c r="H2843" t="s">
        <v>239</v>
      </c>
      <c r="I2843" t="s">
        <v>251</v>
      </c>
      <c r="J2843" t="s">
        <v>267</v>
      </c>
      <c r="K2843">
        <v>4</v>
      </c>
      <c r="L2843">
        <v>2122</v>
      </c>
      <c r="M2843" s="150">
        <v>4.2340465273695401E-7</v>
      </c>
      <c r="N2843">
        <v>9718.74</v>
      </c>
      <c r="O2843">
        <v>4.1149597347407496E-3</v>
      </c>
      <c r="P2843" t="s">
        <v>268</v>
      </c>
    </row>
    <row r="2844" spans="1:16">
      <c r="A2844" t="s">
        <v>228</v>
      </c>
      <c r="B2844" t="s">
        <v>229</v>
      </c>
      <c r="C2844" t="b">
        <v>1</v>
      </c>
      <c r="D2844" t="b">
        <v>0</v>
      </c>
      <c r="E2844" t="s">
        <v>66</v>
      </c>
      <c r="F2844" t="s">
        <v>86</v>
      </c>
      <c r="G2844" t="s">
        <v>266</v>
      </c>
      <c r="H2844" t="s">
        <v>239</v>
      </c>
      <c r="I2844" t="s">
        <v>252</v>
      </c>
      <c r="J2844" t="s">
        <v>234</v>
      </c>
      <c r="K2844">
        <v>4</v>
      </c>
      <c r="L2844">
        <v>2123</v>
      </c>
      <c r="M2844" s="150">
        <v>6.7623161825015396E-5</v>
      </c>
      <c r="N2844">
        <v>9718.74</v>
      </c>
      <c r="O2844">
        <v>0.65721192775524995</v>
      </c>
      <c r="P2844" t="s">
        <v>131</v>
      </c>
    </row>
    <row r="2845" spans="1:16">
      <c r="A2845" t="s">
        <v>228</v>
      </c>
      <c r="B2845" t="s">
        <v>229</v>
      </c>
      <c r="C2845" t="b">
        <v>1</v>
      </c>
      <c r="D2845" t="b">
        <v>0</v>
      </c>
      <c r="E2845" t="s">
        <v>66</v>
      </c>
      <c r="F2845" t="s">
        <v>86</v>
      </c>
      <c r="G2845" t="s">
        <v>266</v>
      </c>
      <c r="H2845" t="s">
        <v>239</v>
      </c>
      <c r="I2845" t="s">
        <v>252</v>
      </c>
      <c r="J2845" t="s">
        <v>267</v>
      </c>
      <c r="K2845">
        <v>4</v>
      </c>
      <c r="L2845">
        <v>2123</v>
      </c>
      <c r="M2845" s="150">
        <v>1.50273693128146E-5</v>
      </c>
      <c r="N2845">
        <v>9718.74</v>
      </c>
      <c r="O2845">
        <v>0.14604709523522399</v>
      </c>
      <c r="P2845" t="s">
        <v>268</v>
      </c>
    </row>
    <row r="2846" spans="1:16">
      <c r="A2846" t="s">
        <v>228</v>
      </c>
      <c r="B2846" t="s">
        <v>229</v>
      </c>
      <c r="C2846" t="b">
        <v>1</v>
      </c>
      <c r="D2846" t="b">
        <v>0</v>
      </c>
      <c r="E2846" t="s">
        <v>66</v>
      </c>
      <c r="F2846" t="s">
        <v>86</v>
      </c>
      <c r="G2846" t="s">
        <v>266</v>
      </c>
      <c r="H2846" t="s">
        <v>239</v>
      </c>
      <c r="I2846" t="s">
        <v>253</v>
      </c>
      <c r="J2846" t="s">
        <v>234</v>
      </c>
      <c r="K2846">
        <v>4</v>
      </c>
      <c r="L2846">
        <v>2124</v>
      </c>
      <c r="M2846">
        <v>3.57325870296513E-4</v>
      </c>
      <c r="N2846">
        <v>9718.74</v>
      </c>
      <c r="O2846">
        <v>3.4727572286855302</v>
      </c>
      <c r="P2846" t="s">
        <v>131</v>
      </c>
    </row>
    <row r="2847" spans="1:16">
      <c r="A2847" t="s">
        <v>228</v>
      </c>
      <c r="B2847" t="s">
        <v>229</v>
      </c>
      <c r="C2847" t="b">
        <v>1</v>
      </c>
      <c r="D2847" t="b">
        <v>0</v>
      </c>
      <c r="E2847" t="s">
        <v>66</v>
      </c>
      <c r="F2847" t="s">
        <v>86</v>
      </c>
      <c r="G2847" t="s">
        <v>266</v>
      </c>
      <c r="H2847" t="s">
        <v>239</v>
      </c>
      <c r="I2847" t="s">
        <v>253</v>
      </c>
      <c r="J2847" t="s">
        <v>267</v>
      </c>
      <c r="K2847">
        <v>4</v>
      </c>
      <c r="L2847">
        <v>2124</v>
      </c>
      <c r="M2847" s="150">
        <v>7.9405749051832201E-5</v>
      </c>
      <c r="N2847">
        <v>9718.74</v>
      </c>
      <c r="O2847">
        <v>0.77172382954000396</v>
      </c>
      <c r="P2847" t="s">
        <v>268</v>
      </c>
    </row>
    <row r="2848" spans="1:16">
      <c r="A2848" t="s">
        <v>228</v>
      </c>
      <c r="B2848" t="s">
        <v>229</v>
      </c>
      <c r="C2848" t="b">
        <v>1</v>
      </c>
      <c r="D2848" t="b">
        <v>0</v>
      </c>
      <c r="E2848" t="s">
        <v>66</v>
      </c>
      <c r="F2848" t="s">
        <v>86</v>
      </c>
      <c r="G2848" t="s">
        <v>266</v>
      </c>
      <c r="H2848" t="s">
        <v>239</v>
      </c>
      <c r="I2848" t="s">
        <v>254</v>
      </c>
      <c r="J2848" t="s">
        <v>234</v>
      </c>
      <c r="K2848">
        <v>4</v>
      </c>
      <c r="L2848">
        <v>2125</v>
      </c>
      <c r="M2848" s="150">
        <v>5.5371904075927202E-5</v>
      </c>
      <c r="N2848">
        <v>9718.74</v>
      </c>
      <c r="O2848">
        <v>0.53814513901887595</v>
      </c>
      <c r="P2848" t="s">
        <v>131</v>
      </c>
    </row>
    <row r="2849" spans="1:16">
      <c r="A2849" t="s">
        <v>228</v>
      </c>
      <c r="B2849" t="s">
        <v>229</v>
      </c>
      <c r="C2849" t="b">
        <v>1</v>
      </c>
      <c r="D2849" t="b">
        <v>0</v>
      </c>
      <c r="E2849" t="s">
        <v>66</v>
      </c>
      <c r="F2849" t="s">
        <v>86</v>
      </c>
      <c r="G2849" t="s">
        <v>266</v>
      </c>
      <c r="H2849" t="s">
        <v>239</v>
      </c>
      <c r="I2849" t="s">
        <v>254</v>
      </c>
      <c r="J2849" t="s">
        <v>267</v>
      </c>
      <c r="K2849">
        <v>4</v>
      </c>
      <c r="L2849">
        <v>2125</v>
      </c>
      <c r="M2849" s="150">
        <v>1.2304867587467499E-5</v>
      </c>
      <c r="N2849">
        <v>9718.74</v>
      </c>
      <c r="O2849">
        <v>0.11958780881702399</v>
      </c>
      <c r="P2849" t="s">
        <v>268</v>
      </c>
    </row>
    <row r="2850" spans="1:16">
      <c r="A2850" t="s">
        <v>228</v>
      </c>
      <c r="B2850" t="s">
        <v>229</v>
      </c>
      <c r="C2850" t="b">
        <v>1</v>
      </c>
      <c r="D2850" t="b">
        <v>0</v>
      </c>
      <c r="E2850" t="s">
        <v>66</v>
      </c>
      <c r="F2850" t="s">
        <v>86</v>
      </c>
      <c r="G2850" t="s">
        <v>266</v>
      </c>
      <c r="H2850" t="s">
        <v>257</v>
      </c>
      <c r="I2850" t="s">
        <v>257</v>
      </c>
      <c r="J2850" t="s">
        <v>234</v>
      </c>
      <c r="K2850">
        <v>4</v>
      </c>
      <c r="L2850">
        <v>2126</v>
      </c>
      <c r="M2850">
        <v>2.18174357858083E-4</v>
      </c>
      <c r="N2850">
        <v>9718.74</v>
      </c>
      <c r="O2850">
        <v>2.1203798586896698</v>
      </c>
      <c r="P2850" t="s">
        <v>131</v>
      </c>
    </row>
    <row r="2851" spans="1:16">
      <c r="A2851" t="s">
        <v>228</v>
      </c>
      <c r="B2851" t="s">
        <v>229</v>
      </c>
      <c r="C2851" t="b">
        <v>1</v>
      </c>
      <c r="D2851" t="b">
        <v>0</v>
      </c>
      <c r="E2851" t="s">
        <v>66</v>
      </c>
      <c r="F2851" t="s">
        <v>86</v>
      </c>
      <c r="G2851" t="s">
        <v>266</v>
      </c>
      <c r="H2851" t="s">
        <v>257</v>
      </c>
      <c r="I2851" t="s">
        <v>257</v>
      </c>
      <c r="J2851" t="s">
        <v>267</v>
      </c>
      <c r="K2851">
        <v>4</v>
      </c>
      <c r="L2851">
        <v>2126</v>
      </c>
      <c r="M2851" s="150">
        <v>4.8483190694387001E-5</v>
      </c>
      <c r="N2851">
        <v>9718.74</v>
      </c>
      <c r="O2851">
        <v>0.47119552472916598</v>
      </c>
      <c r="P2851" t="s">
        <v>268</v>
      </c>
    </row>
    <row r="2852" spans="1:16">
      <c r="A2852" t="s">
        <v>228</v>
      </c>
      <c r="B2852" t="s">
        <v>229</v>
      </c>
      <c r="C2852" t="b">
        <v>1</v>
      </c>
      <c r="D2852" t="b">
        <v>0</v>
      </c>
      <c r="E2852" t="s">
        <v>66</v>
      </c>
      <c r="F2852" t="s">
        <v>86</v>
      </c>
      <c r="G2852" t="s">
        <v>266</v>
      </c>
      <c r="H2852" t="s">
        <v>258</v>
      </c>
      <c r="I2852" t="s">
        <v>258</v>
      </c>
      <c r="J2852" t="s">
        <v>234</v>
      </c>
      <c r="K2852">
        <v>4</v>
      </c>
      <c r="L2852">
        <v>2127</v>
      </c>
      <c r="M2852" s="150">
        <v>4.6099884005515599E-5</v>
      </c>
      <c r="N2852">
        <v>9718.74</v>
      </c>
      <c r="O2852">
        <v>0.44803278667976398</v>
      </c>
      <c r="P2852" t="s">
        <v>131</v>
      </c>
    </row>
    <row r="2853" spans="1:16">
      <c r="A2853" t="s">
        <v>228</v>
      </c>
      <c r="B2853" t="s">
        <v>229</v>
      </c>
      <c r="C2853" t="b">
        <v>1</v>
      </c>
      <c r="D2853" t="b">
        <v>0</v>
      </c>
      <c r="E2853" t="s">
        <v>66</v>
      </c>
      <c r="F2853" t="s">
        <v>86</v>
      </c>
      <c r="G2853" t="s">
        <v>266</v>
      </c>
      <c r="H2853" t="s">
        <v>258</v>
      </c>
      <c r="I2853" t="s">
        <v>258</v>
      </c>
      <c r="J2853" t="s">
        <v>267</v>
      </c>
      <c r="K2853">
        <v>4</v>
      </c>
      <c r="L2853">
        <v>2127</v>
      </c>
      <c r="M2853" s="150">
        <v>1.02444186804133E-5</v>
      </c>
      <c r="N2853">
        <v>9718.74</v>
      </c>
      <c r="O2853">
        <v>9.9562841606080102E-2</v>
      </c>
      <c r="P2853" t="s">
        <v>268</v>
      </c>
    </row>
    <row r="2854" spans="1:16">
      <c r="A2854" t="s">
        <v>228</v>
      </c>
      <c r="B2854" t="s">
        <v>229</v>
      </c>
      <c r="C2854" t="b">
        <v>1</v>
      </c>
      <c r="D2854" t="b">
        <v>0</v>
      </c>
      <c r="E2854" t="s">
        <v>66</v>
      </c>
      <c r="F2854" t="s">
        <v>86</v>
      </c>
      <c r="G2854" t="s">
        <v>266</v>
      </c>
      <c r="H2854" t="s">
        <v>259</v>
      </c>
      <c r="I2854" t="s">
        <v>259</v>
      </c>
      <c r="J2854" t="s">
        <v>234</v>
      </c>
      <c r="K2854">
        <v>4</v>
      </c>
      <c r="L2854">
        <v>2128</v>
      </c>
      <c r="M2854" s="150">
        <v>7.0169966570593798E-5</v>
      </c>
      <c r="N2854">
        <v>9718.74</v>
      </c>
      <c r="O2854">
        <v>0.68196366090829297</v>
      </c>
      <c r="P2854" t="s">
        <v>131</v>
      </c>
    </row>
    <row r="2855" spans="1:16">
      <c r="A2855" t="s">
        <v>228</v>
      </c>
      <c r="B2855" t="s">
        <v>229</v>
      </c>
      <c r="C2855" t="b">
        <v>1</v>
      </c>
      <c r="D2855" t="b">
        <v>0</v>
      </c>
      <c r="E2855" t="s">
        <v>66</v>
      </c>
      <c r="F2855" t="s">
        <v>86</v>
      </c>
      <c r="G2855" t="s">
        <v>266</v>
      </c>
      <c r="H2855" t="s">
        <v>259</v>
      </c>
      <c r="I2855" t="s">
        <v>259</v>
      </c>
      <c r="J2855" t="s">
        <v>267</v>
      </c>
      <c r="K2855">
        <v>4</v>
      </c>
      <c r="L2855">
        <v>2128</v>
      </c>
      <c r="M2855" s="150">
        <v>1.5593325923634901E-5</v>
      </c>
      <c r="N2855">
        <v>9718.74</v>
      </c>
      <c r="O2855">
        <v>0.151547480387067</v>
      </c>
      <c r="P2855" t="s">
        <v>268</v>
      </c>
    </row>
    <row r="2856" spans="1:16">
      <c r="A2856" t="s">
        <v>228</v>
      </c>
      <c r="B2856" t="s">
        <v>229</v>
      </c>
      <c r="C2856" t="b">
        <v>1</v>
      </c>
      <c r="D2856" t="b">
        <v>0</v>
      </c>
      <c r="E2856" t="s">
        <v>66</v>
      </c>
      <c r="F2856" t="s">
        <v>86</v>
      </c>
      <c r="G2856" t="s">
        <v>266</v>
      </c>
      <c r="H2856" t="s">
        <v>260</v>
      </c>
      <c r="I2856" t="s">
        <v>261</v>
      </c>
      <c r="J2856" t="s">
        <v>234</v>
      </c>
      <c r="K2856">
        <v>4</v>
      </c>
      <c r="L2856">
        <v>2129</v>
      </c>
      <c r="M2856">
        <v>1.94261749600031E-3</v>
      </c>
      <c r="N2856">
        <v>9718.74</v>
      </c>
      <c r="O2856">
        <v>18.879794363077998</v>
      </c>
      <c r="P2856" t="s">
        <v>131</v>
      </c>
    </row>
    <row r="2857" spans="1:16">
      <c r="A2857" t="s">
        <v>228</v>
      </c>
      <c r="B2857" t="s">
        <v>229</v>
      </c>
      <c r="C2857" t="b">
        <v>1</v>
      </c>
      <c r="D2857" t="b">
        <v>0</v>
      </c>
      <c r="E2857" t="s">
        <v>66</v>
      </c>
      <c r="F2857" t="s">
        <v>86</v>
      </c>
      <c r="G2857" t="s">
        <v>266</v>
      </c>
      <c r="H2857" t="s">
        <v>260</v>
      </c>
      <c r="I2857" t="s">
        <v>261</v>
      </c>
      <c r="J2857" t="s">
        <v>267</v>
      </c>
      <c r="K2857">
        <v>4</v>
      </c>
      <c r="L2857">
        <v>2129</v>
      </c>
      <c r="M2857">
        <v>4.3169277741658202E-4</v>
      </c>
      <c r="N2857">
        <v>9718.74</v>
      </c>
      <c r="O2857">
        <v>4.1955098635896402</v>
      </c>
      <c r="P2857" t="s">
        <v>268</v>
      </c>
    </row>
    <row r="2858" spans="1:16">
      <c r="A2858" t="s">
        <v>228</v>
      </c>
      <c r="B2858" t="s">
        <v>229</v>
      </c>
      <c r="C2858" t="b">
        <v>1</v>
      </c>
      <c r="D2858" t="b">
        <v>0</v>
      </c>
      <c r="E2858" t="s">
        <v>66</v>
      </c>
      <c r="F2858" t="s">
        <v>86</v>
      </c>
      <c r="G2858" t="s">
        <v>266</v>
      </c>
      <c r="H2858" t="s">
        <v>260</v>
      </c>
      <c r="I2858" t="s">
        <v>262</v>
      </c>
      <c r="J2858" t="s">
        <v>234</v>
      </c>
      <c r="K2858">
        <v>4</v>
      </c>
      <c r="L2858">
        <v>2130</v>
      </c>
      <c r="M2858">
        <v>1.01213278024069E-3</v>
      </c>
      <c r="N2858">
        <v>9718.74</v>
      </c>
      <c r="O2858">
        <v>9.8366553366364204</v>
      </c>
      <c r="P2858" t="s">
        <v>131</v>
      </c>
    </row>
    <row r="2859" spans="1:16">
      <c r="A2859" t="s">
        <v>228</v>
      </c>
      <c r="B2859" t="s">
        <v>229</v>
      </c>
      <c r="C2859" t="b">
        <v>1</v>
      </c>
      <c r="D2859" t="b">
        <v>0</v>
      </c>
      <c r="E2859" t="s">
        <v>66</v>
      </c>
      <c r="F2859" t="s">
        <v>86</v>
      </c>
      <c r="G2859" t="s">
        <v>266</v>
      </c>
      <c r="H2859" t="s">
        <v>260</v>
      </c>
      <c r="I2859" t="s">
        <v>262</v>
      </c>
      <c r="J2859" t="s">
        <v>267</v>
      </c>
      <c r="K2859">
        <v>4</v>
      </c>
      <c r="L2859">
        <v>2130</v>
      </c>
      <c r="M2859">
        <v>2.2491839588394201E-4</v>
      </c>
      <c r="N2859">
        <v>9718.74</v>
      </c>
      <c r="O2859">
        <v>2.18592341081311</v>
      </c>
      <c r="P2859" t="s">
        <v>268</v>
      </c>
    </row>
    <row r="2860" spans="1:16">
      <c r="A2860" t="s">
        <v>228</v>
      </c>
      <c r="B2860" t="s">
        <v>229</v>
      </c>
      <c r="C2860" t="b">
        <v>1</v>
      </c>
      <c r="D2860" t="b">
        <v>0</v>
      </c>
      <c r="E2860" t="s">
        <v>66</v>
      </c>
      <c r="F2860" t="s">
        <v>86</v>
      </c>
      <c r="G2860" t="s">
        <v>266</v>
      </c>
      <c r="H2860" t="s">
        <v>260</v>
      </c>
      <c r="I2860" t="s">
        <v>263</v>
      </c>
      <c r="J2860" t="s">
        <v>234</v>
      </c>
      <c r="K2860">
        <v>4</v>
      </c>
      <c r="L2860">
        <v>2131</v>
      </c>
      <c r="M2860">
        <v>1.56133989840869E-3</v>
      </c>
      <c r="N2860">
        <v>9718.74</v>
      </c>
      <c r="O2860">
        <v>15.1742565242605</v>
      </c>
      <c r="P2860" t="s">
        <v>131</v>
      </c>
    </row>
    <row r="2861" spans="1:16">
      <c r="A2861" t="s">
        <v>228</v>
      </c>
      <c r="B2861" t="s">
        <v>229</v>
      </c>
      <c r="C2861" t="b">
        <v>1</v>
      </c>
      <c r="D2861" t="b">
        <v>0</v>
      </c>
      <c r="E2861" t="s">
        <v>66</v>
      </c>
      <c r="F2861" t="s">
        <v>86</v>
      </c>
      <c r="G2861" t="s">
        <v>266</v>
      </c>
      <c r="H2861" t="s">
        <v>260</v>
      </c>
      <c r="I2861" t="s">
        <v>263</v>
      </c>
      <c r="J2861" t="s">
        <v>267</v>
      </c>
      <c r="K2861">
        <v>4</v>
      </c>
      <c r="L2861">
        <v>2131</v>
      </c>
      <c r="M2861">
        <v>3.4696442229266699E-4</v>
      </c>
      <c r="N2861">
        <v>9718.74</v>
      </c>
      <c r="O2861">
        <v>3.3720570095126399</v>
      </c>
      <c r="P2861" t="s">
        <v>268</v>
      </c>
    </row>
    <row r="2862" spans="1:16">
      <c r="A2862" t="s">
        <v>228</v>
      </c>
      <c r="B2862" t="s">
        <v>229</v>
      </c>
      <c r="C2862" t="b">
        <v>1</v>
      </c>
      <c r="D2862" t="b">
        <v>0</v>
      </c>
      <c r="E2862" t="s">
        <v>66</v>
      </c>
      <c r="F2862" t="s">
        <v>86</v>
      </c>
      <c r="G2862" t="s">
        <v>266</v>
      </c>
      <c r="H2862" t="s">
        <v>264</v>
      </c>
      <c r="I2862" t="s">
        <v>265</v>
      </c>
      <c r="J2862" t="s">
        <v>234</v>
      </c>
      <c r="K2862">
        <v>4</v>
      </c>
      <c r="L2862">
        <v>2132</v>
      </c>
      <c r="M2862" s="150">
        <v>1.1752864533786599E-5</v>
      </c>
      <c r="N2862">
        <v>9718.74</v>
      </c>
      <c r="O2862">
        <v>0.114223034659093</v>
      </c>
      <c r="P2862" t="s">
        <v>131</v>
      </c>
    </row>
    <row r="2863" spans="1:16">
      <c r="A2863" t="s">
        <v>228</v>
      </c>
      <c r="B2863" t="s">
        <v>229</v>
      </c>
      <c r="C2863" t="b">
        <v>1</v>
      </c>
      <c r="D2863" t="b">
        <v>0</v>
      </c>
      <c r="E2863" t="s">
        <v>66</v>
      </c>
      <c r="F2863" t="s">
        <v>86</v>
      </c>
      <c r="G2863" t="s">
        <v>266</v>
      </c>
      <c r="H2863" t="s">
        <v>264</v>
      </c>
      <c r="I2863" t="s">
        <v>265</v>
      </c>
      <c r="J2863" t="s">
        <v>267</v>
      </c>
      <c r="K2863">
        <v>4</v>
      </c>
      <c r="L2863">
        <v>2132</v>
      </c>
      <c r="M2863" s="150">
        <v>2.6117476773669401E-6</v>
      </c>
      <c r="N2863">
        <v>9718.74</v>
      </c>
      <c r="O2863">
        <v>2.5382896621933201E-2</v>
      </c>
      <c r="P2863" t="s">
        <v>268</v>
      </c>
    </row>
    <row r="2864" spans="1:16">
      <c r="A2864" t="s">
        <v>228</v>
      </c>
      <c r="B2864" t="s">
        <v>229</v>
      </c>
      <c r="C2864" t="b">
        <v>1</v>
      </c>
      <c r="D2864" t="b">
        <v>0</v>
      </c>
      <c r="E2864" t="s">
        <v>66</v>
      </c>
      <c r="F2864" t="s">
        <v>87</v>
      </c>
      <c r="G2864" t="s">
        <v>266</v>
      </c>
      <c r="H2864" t="s">
        <v>232</v>
      </c>
      <c r="I2864" t="s">
        <v>233</v>
      </c>
      <c r="J2864" t="s">
        <v>234</v>
      </c>
      <c r="K2864">
        <v>5</v>
      </c>
      <c r="L2864">
        <v>2133</v>
      </c>
      <c r="M2864">
        <v>6.9649113989488402E-4</v>
      </c>
      <c r="N2864">
        <v>9718.74</v>
      </c>
      <c r="O2864">
        <v>6.7690163009419999</v>
      </c>
      <c r="P2864" t="s">
        <v>131</v>
      </c>
    </row>
    <row r="2865" spans="1:16">
      <c r="A2865" t="s">
        <v>228</v>
      </c>
      <c r="B2865" t="s">
        <v>229</v>
      </c>
      <c r="C2865" t="b">
        <v>1</v>
      </c>
      <c r="D2865" t="b">
        <v>0</v>
      </c>
      <c r="E2865" t="s">
        <v>66</v>
      </c>
      <c r="F2865" t="s">
        <v>87</v>
      </c>
      <c r="G2865" t="s">
        <v>266</v>
      </c>
      <c r="H2865" t="s">
        <v>232</v>
      </c>
      <c r="I2865" t="s">
        <v>233</v>
      </c>
      <c r="J2865" t="s">
        <v>267</v>
      </c>
      <c r="K2865">
        <v>5</v>
      </c>
      <c r="L2865">
        <v>2133</v>
      </c>
      <c r="M2865">
        <v>1.5477580905470001E-4</v>
      </c>
      <c r="N2865">
        <v>9718.74</v>
      </c>
      <c r="O2865">
        <v>1.50422584649227</v>
      </c>
      <c r="P2865" t="s">
        <v>268</v>
      </c>
    </row>
    <row r="2866" spans="1:16">
      <c r="A2866" t="s">
        <v>228</v>
      </c>
      <c r="B2866" t="s">
        <v>229</v>
      </c>
      <c r="C2866" t="b">
        <v>1</v>
      </c>
      <c r="D2866" t="b">
        <v>0</v>
      </c>
      <c r="E2866" t="s">
        <v>66</v>
      </c>
      <c r="F2866" t="s">
        <v>87</v>
      </c>
      <c r="G2866" t="s">
        <v>266</v>
      </c>
      <c r="H2866" t="s">
        <v>232</v>
      </c>
      <c r="I2866" t="s">
        <v>235</v>
      </c>
      <c r="J2866" t="s">
        <v>234</v>
      </c>
      <c r="K2866">
        <v>5</v>
      </c>
      <c r="L2866">
        <v>2134</v>
      </c>
      <c r="M2866" s="150">
        <v>3.86780545916398E-5</v>
      </c>
      <c r="N2866">
        <v>9718.74</v>
      </c>
      <c r="O2866">
        <v>0.375901956281954</v>
      </c>
      <c r="P2866" t="s">
        <v>131</v>
      </c>
    </row>
    <row r="2867" spans="1:16">
      <c r="A2867" t="s">
        <v>228</v>
      </c>
      <c r="B2867" t="s">
        <v>229</v>
      </c>
      <c r="C2867" t="b">
        <v>1</v>
      </c>
      <c r="D2867" t="b">
        <v>0</v>
      </c>
      <c r="E2867" t="s">
        <v>66</v>
      </c>
      <c r="F2867" t="s">
        <v>87</v>
      </c>
      <c r="G2867" t="s">
        <v>266</v>
      </c>
      <c r="H2867" t="s">
        <v>232</v>
      </c>
      <c r="I2867" t="s">
        <v>235</v>
      </c>
      <c r="J2867" t="s">
        <v>267</v>
      </c>
      <c r="K2867">
        <v>5</v>
      </c>
      <c r="L2867">
        <v>2134</v>
      </c>
      <c r="M2867" s="150">
        <v>8.5951232530917892E-6</v>
      </c>
      <c r="N2867">
        <v>9718.74</v>
      </c>
      <c r="O2867">
        <v>8.3533768164753205E-2</v>
      </c>
      <c r="P2867" t="s">
        <v>268</v>
      </c>
    </row>
    <row r="2868" spans="1:16">
      <c r="A2868" t="s">
        <v>228</v>
      </c>
      <c r="B2868" t="s">
        <v>229</v>
      </c>
      <c r="C2868" t="b">
        <v>1</v>
      </c>
      <c r="D2868" t="b">
        <v>0</v>
      </c>
      <c r="E2868" t="s">
        <v>66</v>
      </c>
      <c r="F2868" t="s">
        <v>87</v>
      </c>
      <c r="G2868" t="s">
        <v>266</v>
      </c>
      <c r="H2868" t="s">
        <v>232</v>
      </c>
      <c r="I2868" t="s">
        <v>236</v>
      </c>
      <c r="J2868" t="s">
        <v>234</v>
      </c>
      <c r="K2868">
        <v>5</v>
      </c>
      <c r="L2868">
        <v>2135</v>
      </c>
      <c r="M2868">
        <v>1.2567456323960401E-4</v>
      </c>
      <c r="N2868">
        <v>9718.74</v>
      </c>
      <c r="O2868">
        <v>1.2213984047392701</v>
      </c>
      <c r="P2868" t="s">
        <v>131</v>
      </c>
    </row>
    <row r="2869" spans="1:16">
      <c r="A2869" t="s">
        <v>228</v>
      </c>
      <c r="B2869" t="s">
        <v>229</v>
      </c>
      <c r="C2869" t="b">
        <v>1</v>
      </c>
      <c r="D2869" t="b">
        <v>0</v>
      </c>
      <c r="E2869" t="s">
        <v>66</v>
      </c>
      <c r="F2869" t="s">
        <v>87</v>
      </c>
      <c r="G2869" t="s">
        <v>266</v>
      </c>
      <c r="H2869" t="s">
        <v>232</v>
      </c>
      <c r="I2869" t="s">
        <v>236</v>
      </c>
      <c r="J2869" t="s">
        <v>267</v>
      </c>
      <c r="K2869">
        <v>5</v>
      </c>
      <c r="L2869">
        <v>2135</v>
      </c>
      <c r="M2869" s="150">
        <v>2.79276807540459E-5</v>
      </c>
      <c r="N2869">
        <v>9718.74</v>
      </c>
      <c r="O2869">
        <v>0.27142186805157598</v>
      </c>
      <c r="P2869" t="s">
        <v>268</v>
      </c>
    </row>
    <row r="2870" spans="1:16">
      <c r="A2870" t="s">
        <v>228</v>
      </c>
      <c r="B2870" t="s">
        <v>229</v>
      </c>
      <c r="C2870" t="b">
        <v>1</v>
      </c>
      <c r="D2870" t="b">
        <v>0</v>
      </c>
      <c r="E2870" t="s">
        <v>66</v>
      </c>
      <c r="F2870" t="s">
        <v>87</v>
      </c>
      <c r="G2870" t="s">
        <v>266</v>
      </c>
      <c r="H2870" t="s">
        <v>232</v>
      </c>
      <c r="I2870" t="s">
        <v>237</v>
      </c>
      <c r="J2870" t="s">
        <v>234</v>
      </c>
      <c r="K2870">
        <v>5</v>
      </c>
      <c r="L2870">
        <v>2136</v>
      </c>
      <c r="M2870">
        <v>4.1652907671098301E-4</v>
      </c>
      <c r="N2870">
        <v>9718.74</v>
      </c>
      <c r="O2870">
        <v>4.0481377989940999</v>
      </c>
      <c r="P2870" t="s">
        <v>131</v>
      </c>
    </row>
    <row r="2871" spans="1:16">
      <c r="A2871" t="s">
        <v>228</v>
      </c>
      <c r="B2871" t="s">
        <v>229</v>
      </c>
      <c r="C2871" t="b">
        <v>1</v>
      </c>
      <c r="D2871" t="b">
        <v>0</v>
      </c>
      <c r="E2871" t="s">
        <v>66</v>
      </c>
      <c r="F2871" t="s">
        <v>87</v>
      </c>
      <c r="G2871" t="s">
        <v>266</v>
      </c>
      <c r="H2871" t="s">
        <v>232</v>
      </c>
      <c r="I2871" t="s">
        <v>237</v>
      </c>
      <c r="J2871" t="s">
        <v>267</v>
      </c>
      <c r="K2871">
        <v>5</v>
      </c>
      <c r="L2871">
        <v>2136</v>
      </c>
      <c r="M2871" s="150">
        <v>9.2562017160016598E-5</v>
      </c>
      <c r="N2871">
        <v>9718.74</v>
      </c>
      <c r="O2871">
        <v>0.89958617865374002</v>
      </c>
      <c r="P2871" t="s">
        <v>268</v>
      </c>
    </row>
    <row r="2872" spans="1:16">
      <c r="A2872" t="s">
        <v>228</v>
      </c>
      <c r="B2872" t="s">
        <v>229</v>
      </c>
      <c r="C2872" t="b">
        <v>1</v>
      </c>
      <c r="D2872" t="b">
        <v>0</v>
      </c>
      <c r="E2872" t="s">
        <v>66</v>
      </c>
      <c r="F2872" t="s">
        <v>87</v>
      </c>
      <c r="G2872" t="s">
        <v>266</v>
      </c>
      <c r="H2872" t="s">
        <v>238</v>
      </c>
      <c r="I2872" t="s">
        <v>238</v>
      </c>
      <c r="J2872" t="s">
        <v>234</v>
      </c>
      <c r="K2872">
        <v>5</v>
      </c>
      <c r="L2872">
        <v>2137</v>
      </c>
      <c r="M2872">
        <v>1.20128100501684E-4</v>
      </c>
      <c r="N2872">
        <v>9718.74</v>
      </c>
      <c r="O2872">
        <v>1.1674937754697301</v>
      </c>
      <c r="P2872" t="s">
        <v>131</v>
      </c>
    </row>
    <row r="2873" spans="1:16">
      <c r="A2873" t="s">
        <v>228</v>
      </c>
      <c r="B2873" t="s">
        <v>229</v>
      </c>
      <c r="C2873" t="b">
        <v>1</v>
      </c>
      <c r="D2873" t="b">
        <v>0</v>
      </c>
      <c r="E2873" t="s">
        <v>66</v>
      </c>
      <c r="F2873" t="s">
        <v>87</v>
      </c>
      <c r="G2873" t="s">
        <v>266</v>
      </c>
      <c r="H2873" t="s">
        <v>238</v>
      </c>
      <c r="I2873" t="s">
        <v>238</v>
      </c>
      <c r="J2873" t="s">
        <v>267</v>
      </c>
      <c r="K2873">
        <v>5</v>
      </c>
      <c r="L2873">
        <v>2137</v>
      </c>
      <c r="M2873" s="150">
        <v>2.6695133477445999E-5</v>
      </c>
      <c r="N2873">
        <v>9718.74</v>
      </c>
      <c r="O2873">
        <v>0.259443061532594</v>
      </c>
      <c r="P2873" t="s">
        <v>268</v>
      </c>
    </row>
    <row r="2874" spans="1:16">
      <c r="A2874" t="s">
        <v>228</v>
      </c>
      <c r="B2874" t="s">
        <v>229</v>
      </c>
      <c r="C2874" t="b">
        <v>1</v>
      </c>
      <c r="D2874" t="b">
        <v>0</v>
      </c>
      <c r="E2874" t="s">
        <v>66</v>
      </c>
      <c r="F2874" t="s">
        <v>87</v>
      </c>
      <c r="G2874" t="s">
        <v>266</v>
      </c>
      <c r="H2874" t="s">
        <v>239</v>
      </c>
      <c r="I2874" t="s">
        <v>240</v>
      </c>
      <c r="J2874" t="s">
        <v>234</v>
      </c>
      <c r="K2874">
        <v>5</v>
      </c>
      <c r="L2874">
        <v>2138</v>
      </c>
      <c r="M2874" s="150">
        <v>9.3322487397322092E-6</v>
      </c>
      <c r="N2874">
        <v>9718.74</v>
      </c>
      <c r="O2874">
        <v>9.0697699116785005E-2</v>
      </c>
      <c r="P2874" t="s">
        <v>131</v>
      </c>
    </row>
    <row r="2875" spans="1:16">
      <c r="A2875" t="s">
        <v>228</v>
      </c>
      <c r="B2875" t="s">
        <v>229</v>
      </c>
      <c r="C2875" t="b">
        <v>1</v>
      </c>
      <c r="D2875" t="b">
        <v>0</v>
      </c>
      <c r="E2875" t="s">
        <v>66</v>
      </c>
      <c r="F2875" t="s">
        <v>87</v>
      </c>
      <c r="G2875" t="s">
        <v>266</v>
      </c>
      <c r="H2875" t="s">
        <v>239</v>
      </c>
      <c r="I2875" t="s">
        <v>240</v>
      </c>
      <c r="J2875" t="s">
        <v>267</v>
      </c>
      <c r="K2875">
        <v>5</v>
      </c>
      <c r="L2875">
        <v>2138</v>
      </c>
      <c r="M2875" s="150">
        <v>2.0738330558084998E-6</v>
      </c>
      <c r="N2875">
        <v>9718.74</v>
      </c>
      <c r="O2875">
        <v>2.0155044272808301E-2</v>
      </c>
      <c r="P2875" t="s">
        <v>268</v>
      </c>
    </row>
    <row r="2876" spans="1:16">
      <c r="A2876" t="s">
        <v>228</v>
      </c>
      <c r="B2876" t="s">
        <v>229</v>
      </c>
      <c r="C2876" t="b">
        <v>1</v>
      </c>
      <c r="D2876" t="b">
        <v>0</v>
      </c>
      <c r="E2876" t="s">
        <v>66</v>
      </c>
      <c r="F2876" t="s">
        <v>87</v>
      </c>
      <c r="G2876" t="s">
        <v>266</v>
      </c>
      <c r="H2876" t="s">
        <v>239</v>
      </c>
      <c r="I2876" t="s">
        <v>241</v>
      </c>
      <c r="J2876" t="s">
        <v>234</v>
      </c>
      <c r="K2876">
        <v>5</v>
      </c>
      <c r="L2876">
        <v>2139</v>
      </c>
      <c r="M2876" s="150">
        <v>8.0999476017588805E-5</v>
      </c>
      <c r="N2876">
        <v>9718.74</v>
      </c>
      <c r="O2876">
        <v>0.78721284755118104</v>
      </c>
      <c r="P2876" t="s">
        <v>131</v>
      </c>
    </row>
    <row r="2877" spans="1:16">
      <c r="A2877" t="s">
        <v>228</v>
      </c>
      <c r="B2877" t="s">
        <v>229</v>
      </c>
      <c r="C2877" t="b">
        <v>1</v>
      </c>
      <c r="D2877" t="b">
        <v>0</v>
      </c>
      <c r="E2877" t="s">
        <v>66</v>
      </c>
      <c r="F2877" t="s">
        <v>87</v>
      </c>
      <c r="G2877" t="s">
        <v>266</v>
      </c>
      <c r="H2877" t="s">
        <v>239</v>
      </c>
      <c r="I2877" t="s">
        <v>241</v>
      </c>
      <c r="J2877" t="s">
        <v>267</v>
      </c>
      <c r="K2877">
        <v>5</v>
      </c>
      <c r="L2877">
        <v>2139</v>
      </c>
      <c r="M2877" s="150">
        <v>1.7999883581463999E-5</v>
      </c>
      <c r="N2877">
        <v>9718.74</v>
      </c>
      <c r="O2877">
        <v>0.174936188558517</v>
      </c>
      <c r="P2877" t="s">
        <v>268</v>
      </c>
    </row>
    <row r="2878" spans="1:16">
      <c r="A2878" t="s">
        <v>228</v>
      </c>
      <c r="B2878" t="s">
        <v>229</v>
      </c>
      <c r="C2878" t="b">
        <v>1</v>
      </c>
      <c r="D2878" t="b">
        <v>0</v>
      </c>
      <c r="E2878" t="s">
        <v>66</v>
      </c>
      <c r="F2878" t="s">
        <v>87</v>
      </c>
      <c r="G2878" t="s">
        <v>266</v>
      </c>
      <c r="H2878" t="s">
        <v>239</v>
      </c>
      <c r="I2878" t="s">
        <v>242</v>
      </c>
      <c r="J2878" t="s">
        <v>234</v>
      </c>
      <c r="K2878">
        <v>5</v>
      </c>
      <c r="L2878">
        <v>2140</v>
      </c>
      <c r="M2878">
        <v>7.4847573852118102E-4</v>
      </c>
      <c r="N2878">
        <v>9718.74</v>
      </c>
      <c r="O2878">
        <v>7.2742410989953497</v>
      </c>
      <c r="P2878" t="s">
        <v>131</v>
      </c>
    </row>
    <row r="2879" spans="1:16">
      <c r="A2879" t="s">
        <v>228</v>
      </c>
      <c r="B2879" t="s">
        <v>229</v>
      </c>
      <c r="C2879" t="b">
        <v>1</v>
      </c>
      <c r="D2879" t="b">
        <v>0</v>
      </c>
      <c r="E2879" t="s">
        <v>66</v>
      </c>
      <c r="F2879" t="s">
        <v>87</v>
      </c>
      <c r="G2879" t="s">
        <v>266</v>
      </c>
      <c r="H2879" t="s">
        <v>239</v>
      </c>
      <c r="I2879" t="s">
        <v>242</v>
      </c>
      <c r="J2879" t="s">
        <v>267</v>
      </c>
      <c r="K2879">
        <v>5</v>
      </c>
      <c r="L2879">
        <v>2140</v>
      </c>
      <c r="M2879">
        <v>1.6632794209688501E-4</v>
      </c>
      <c r="N2879">
        <v>9718.74</v>
      </c>
      <c r="O2879">
        <v>1.61649802397468</v>
      </c>
      <c r="P2879" t="s">
        <v>268</v>
      </c>
    </row>
    <row r="2880" spans="1:16">
      <c r="A2880" t="s">
        <v>228</v>
      </c>
      <c r="B2880" t="s">
        <v>229</v>
      </c>
      <c r="C2880" t="b">
        <v>1</v>
      </c>
      <c r="D2880" t="b">
        <v>0</v>
      </c>
      <c r="E2880" t="s">
        <v>66</v>
      </c>
      <c r="F2880" t="s">
        <v>87</v>
      </c>
      <c r="G2880" t="s">
        <v>266</v>
      </c>
      <c r="H2880" t="s">
        <v>239</v>
      </c>
      <c r="I2880" t="s">
        <v>243</v>
      </c>
      <c r="J2880" t="s">
        <v>234</v>
      </c>
      <c r="K2880">
        <v>5</v>
      </c>
      <c r="L2880">
        <v>2141</v>
      </c>
      <c r="M2880">
        <v>3.34020636504111E-4</v>
      </c>
      <c r="N2880">
        <v>9718.74</v>
      </c>
      <c r="O2880">
        <v>3.24625972081797</v>
      </c>
      <c r="P2880" t="s">
        <v>131</v>
      </c>
    </row>
    <row r="2881" spans="1:16">
      <c r="A2881" t="s">
        <v>228</v>
      </c>
      <c r="B2881" t="s">
        <v>229</v>
      </c>
      <c r="C2881" t="b">
        <v>1</v>
      </c>
      <c r="D2881" t="b">
        <v>0</v>
      </c>
      <c r="E2881" t="s">
        <v>66</v>
      </c>
      <c r="F2881" t="s">
        <v>87</v>
      </c>
      <c r="G2881" t="s">
        <v>266</v>
      </c>
      <c r="H2881" t="s">
        <v>239</v>
      </c>
      <c r="I2881" t="s">
        <v>243</v>
      </c>
      <c r="J2881" t="s">
        <v>267</v>
      </c>
      <c r="K2881">
        <v>5</v>
      </c>
      <c r="L2881">
        <v>2141</v>
      </c>
      <c r="M2881" s="150">
        <v>7.4226808202746403E-5</v>
      </c>
      <c r="N2881">
        <v>9718.74</v>
      </c>
      <c r="O2881">
        <v>0.72139104995236003</v>
      </c>
      <c r="P2881" t="s">
        <v>268</v>
      </c>
    </row>
    <row r="2882" spans="1:16">
      <c r="A2882" t="s">
        <v>228</v>
      </c>
      <c r="B2882" t="s">
        <v>229</v>
      </c>
      <c r="C2882" t="b">
        <v>1</v>
      </c>
      <c r="D2882" t="b">
        <v>0</v>
      </c>
      <c r="E2882" t="s">
        <v>66</v>
      </c>
      <c r="F2882" t="s">
        <v>87</v>
      </c>
      <c r="G2882" t="s">
        <v>266</v>
      </c>
      <c r="H2882" t="s">
        <v>239</v>
      </c>
      <c r="I2882" t="s">
        <v>244</v>
      </c>
      <c r="J2882" t="s">
        <v>234</v>
      </c>
      <c r="K2882">
        <v>5</v>
      </c>
      <c r="L2882">
        <v>2142</v>
      </c>
      <c r="M2882">
        <v>1.23082541088139E-4</v>
      </c>
      <c r="N2882">
        <v>9718.74</v>
      </c>
      <c r="O2882">
        <v>1.1962072153749399</v>
      </c>
      <c r="P2882" t="s">
        <v>131</v>
      </c>
    </row>
    <row r="2883" spans="1:16">
      <c r="A2883" t="s">
        <v>228</v>
      </c>
      <c r="B2883" t="s">
        <v>229</v>
      </c>
      <c r="C2883" t="b">
        <v>1</v>
      </c>
      <c r="D2883" t="b">
        <v>0</v>
      </c>
      <c r="E2883" t="s">
        <v>66</v>
      </c>
      <c r="F2883" t="s">
        <v>87</v>
      </c>
      <c r="G2883" t="s">
        <v>266</v>
      </c>
      <c r="H2883" t="s">
        <v>239</v>
      </c>
      <c r="I2883" t="s">
        <v>244</v>
      </c>
      <c r="J2883" t="s">
        <v>267</v>
      </c>
      <c r="K2883">
        <v>5</v>
      </c>
      <c r="L2883">
        <v>2142</v>
      </c>
      <c r="M2883" s="150">
        <v>2.7351675830794098E-5</v>
      </c>
      <c r="N2883">
        <v>9718.74</v>
      </c>
      <c r="O2883">
        <v>0.26582382596377202</v>
      </c>
      <c r="P2883" t="s">
        <v>268</v>
      </c>
    </row>
    <row r="2884" spans="1:16">
      <c r="A2884" t="s">
        <v>228</v>
      </c>
      <c r="B2884" t="s">
        <v>229</v>
      </c>
      <c r="C2884" t="b">
        <v>1</v>
      </c>
      <c r="D2884" t="b">
        <v>0</v>
      </c>
      <c r="E2884" t="s">
        <v>66</v>
      </c>
      <c r="F2884" t="s">
        <v>87</v>
      </c>
      <c r="G2884" t="s">
        <v>266</v>
      </c>
      <c r="H2884" t="s">
        <v>239</v>
      </c>
      <c r="I2884" t="s">
        <v>245</v>
      </c>
      <c r="J2884" t="s">
        <v>234</v>
      </c>
      <c r="K2884">
        <v>5</v>
      </c>
      <c r="L2884">
        <v>2143</v>
      </c>
      <c r="M2884">
        <v>2.20413354662573E-4</v>
      </c>
      <c r="N2884">
        <v>9718.74</v>
      </c>
      <c r="O2884">
        <v>2.1421400864933302</v>
      </c>
      <c r="P2884" t="s">
        <v>131</v>
      </c>
    </row>
    <row r="2885" spans="1:16">
      <c r="A2885" t="s">
        <v>228</v>
      </c>
      <c r="B2885" t="s">
        <v>229</v>
      </c>
      <c r="C2885" t="b">
        <v>1</v>
      </c>
      <c r="D2885" t="b">
        <v>0</v>
      </c>
      <c r="E2885" t="s">
        <v>66</v>
      </c>
      <c r="F2885" t="s">
        <v>87</v>
      </c>
      <c r="G2885" t="s">
        <v>266</v>
      </c>
      <c r="H2885" t="s">
        <v>239</v>
      </c>
      <c r="I2885" t="s">
        <v>245</v>
      </c>
      <c r="J2885" t="s">
        <v>267</v>
      </c>
      <c r="K2885">
        <v>5</v>
      </c>
      <c r="L2885">
        <v>2143</v>
      </c>
      <c r="M2885" s="150">
        <v>4.89807455404371E-5</v>
      </c>
      <c r="N2885">
        <v>9718.74</v>
      </c>
      <c r="O2885">
        <v>0.476031130913668</v>
      </c>
      <c r="P2885" t="s">
        <v>268</v>
      </c>
    </row>
    <row r="2886" spans="1:16">
      <c r="A2886" t="s">
        <v>228</v>
      </c>
      <c r="B2886" t="s">
        <v>229</v>
      </c>
      <c r="C2886" t="b">
        <v>1</v>
      </c>
      <c r="D2886" t="b">
        <v>0</v>
      </c>
      <c r="E2886" t="s">
        <v>66</v>
      </c>
      <c r="F2886" t="s">
        <v>87</v>
      </c>
      <c r="G2886" t="s">
        <v>266</v>
      </c>
      <c r="H2886" t="s">
        <v>239</v>
      </c>
      <c r="I2886" t="s">
        <v>246</v>
      </c>
      <c r="J2886" t="s">
        <v>234</v>
      </c>
      <c r="K2886">
        <v>5</v>
      </c>
      <c r="L2886">
        <v>2144</v>
      </c>
      <c r="M2886" s="150">
        <v>4.4673805355602503E-5</v>
      </c>
      <c r="N2886">
        <v>9718.74</v>
      </c>
      <c r="O2886">
        <v>0.43417309906170798</v>
      </c>
      <c r="P2886" t="s">
        <v>131</v>
      </c>
    </row>
    <row r="2887" spans="1:16">
      <c r="A2887" t="s">
        <v>228</v>
      </c>
      <c r="B2887" t="s">
        <v>229</v>
      </c>
      <c r="C2887" t="b">
        <v>1</v>
      </c>
      <c r="D2887" t="b">
        <v>0</v>
      </c>
      <c r="E2887" t="s">
        <v>66</v>
      </c>
      <c r="F2887" t="s">
        <v>87</v>
      </c>
      <c r="G2887" t="s">
        <v>266</v>
      </c>
      <c r="H2887" t="s">
        <v>239</v>
      </c>
      <c r="I2887" t="s">
        <v>246</v>
      </c>
      <c r="J2887" t="s">
        <v>267</v>
      </c>
      <c r="K2887">
        <v>5</v>
      </c>
      <c r="L2887">
        <v>2144</v>
      </c>
      <c r="M2887" s="150">
        <v>9.92751231337863E-6</v>
      </c>
      <c r="N2887">
        <v>9718.74</v>
      </c>
      <c r="O2887">
        <v>9.6482911020525502E-2</v>
      </c>
      <c r="P2887" t="s">
        <v>268</v>
      </c>
    </row>
    <row r="2888" spans="1:16">
      <c r="A2888" t="s">
        <v>228</v>
      </c>
      <c r="B2888" t="s">
        <v>229</v>
      </c>
      <c r="C2888" t="b">
        <v>1</v>
      </c>
      <c r="D2888" t="b">
        <v>0</v>
      </c>
      <c r="E2888" t="s">
        <v>66</v>
      </c>
      <c r="F2888" t="s">
        <v>87</v>
      </c>
      <c r="G2888" t="s">
        <v>266</v>
      </c>
      <c r="H2888" t="s">
        <v>239</v>
      </c>
      <c r="I2888" t="s">
        <v>247</v>
      </c>
      <c r="J2888" t="s">
        <v>234</v>
      </c>
      <c r="K2888">
        <v>5</v>
      </c>
      <c r="L2888">
        <v>2145</v>
      </c>
      <c r="M2888" s="150">
        <v>3.5857699816066098E-5</v>
      </c>
      <c r="N2888">
        <v>9718.74</v>
      </c>
      <c r="O2888">
        <v>0.34849166151039401</v>
      </c>
      <c r="P2888" t="s">
        <v>131</v>
      </c>
    </row>
    <row r="2889" spans="1:16">
      <c r="A2889" t="s">
        <v>228</v>
      </c>
      <c r="B2889" t="s">
        <v>229</v>
      </c>
      <c r="C2889" t="b">
        <v>1</v>
      </c>
      <c r="D2889" t="b">
        <v>0</v>
      </c>
      <c r="E2889" t="s">
        <v>66</v>
      </c>
      <c r="F2889" t="s">
        <v>87</v>
      </c>
      <c r="G2889" t="s">
        <v>266</v>
      </c>
      <c r="H2889" t="s">
        <v>239</v>
      </c>
      <c r="I2889" t="s">
        <v>247</v>
      </c>
      <c r="J2889" t="s">
        <v>267</v>
      </c>
      <c r="K2889">
        <v>5</v>
      </c>
      <c r="L2889">
        <v>2145</v>
      </c>
      <c r="M2889" s="150">
        <v>7.9683777466427093E-6</v>
      </c>
      <c r="N2889">
        <v>9718.74</v>
      </c>
      <c r="O2889">
        <v>7.74425915414063E-2</v>
      </c>
      <c r="P2889" t="s">
        <v>268</v>
      </c>
    </row>
    <row r="2890" spans="1:16">
      <c r="A2890" t="s">
        <v>228</v>
      </c>
      <c r="B2890" t="s">
        <v>229</v>
      </c>
      <c r="C2890" t="b">
        <v>1</v>
      </c>
      <c r="D2890" t="b">
        <v>0</v>
      </c>
      <c r="E2890" t="s">
        <v>66</v>
      </c>
      <c r="F2890" t="s">
        <v>87</v>
      </c>
      <c r="G2890" t="s">
        <v>266</v>
      </c>
      <c r="H2890" t="s">
        <v>239</v>
      </c>
      <c r="I2890" t="s">
        <v>248</v>
      </c>
      <c r="J2890" t="s">
        <v>234</v>
      </c>
      <c r="K2890">
        <v>5</v>
      </c>
      <c r="L2890">
        <v>2146</v>
      </c>
      <c r="M2890">
        <v>6.3993520666733798E-4</v>
      </c>
      <c r="N2890">
        <v>9718.74</v>
      </c>
      <c r="O2890">
        <v>6.2193638904461297</v>
      </c>
      <c r="P2890" t="s">
        <v>131</v>
      </c>
    </row>
    <row r="2891" spans="1:16">
      <c r="A2891" t="s">
        <v>228</v>
      </c>
      <c r="B2891" t="s">
        <v>229</v>
      </c>
      <c r="C2891" t="b">
        <v>1</v>
      </c>
      <c r="D2891" t="b">
        <v>0</v>
      </c>
      <c r="E2891" t="s">
        <v>66</v>
      </c>
      <c r="F2891" t="s">
        <v>87</v>
      </c>
      <c r="G2891" t="s">
        <v>266</v>
      </c>
      <c r="H2891" t="s">
        <v>239</v>
      </c>
      <c r="I2891" t="s">
        <v>248</v>
      </c>
      <c r="J2891" t="s">
        <v>267</v>
      </c>
      <c r="K2891">
        <v>5</v>
      </c>
      <c r="L2891">
        <v>2146</v>
      </c>
      <c r="M2891">
        <v>1.4220782387766199E-4</v>
      </c>
      <c r="N2891">
        <v>9718.74</v>
      </c>
      <c r="O2891">
        <v>1.3820808662327899</v>
      </c>
      <c r="P2891" t="s">
        <v>268</v>
      </c>
    </row>
    <row r="2892" spans="1:16">
      <c r="A2892" t="s">
        <v>228</v>
      </c>
      <c r="B2892" t="s">
        <v>229</v>
      </c>
      <c r="C2892" t="b">
        <v>1</v>
      </c>
      <c r="D2892" t="b">
        <v>0</v>
      </c>
      <c r="E2892" t="s">
        <v>66</v>
      </c>
      <c r="F2892" t="s">
        <v>87</v>
      </c>
      <c r="G2892" t="s">
        <v>266</v>
      </c>
      <c r="H2892" t="s">
        <v>239</v>
      </c>
      <c r="I2892" t="s">
        <v>249</v>
      </c>
      <c r="J2892" t="s">
        <v>234</v>
      </c>
      <c r="K2892">
        <v>5</v>
      </c>
      <c r="L2892">
        <v>2147</v>
      </c>
      <c r="M2892">
        <v>2.29821483083061E-4</v>
      </c>
      <c r="N2892">
        <v>9718.74</v>
      </c>
      <c r="O2892">
        <v>2.23357524049867</v>
      </c>
      <c r="P2892" t="s">
        <v>131</v>
      </c>
    </row>
    <row r="2893" spans="1:16">
      <c r="A2893" t="s">
        <v>228</v>
      </c>
      <c r="B2893" t="s">
        <v>229</v>
      </c>
      <c r="C2893" t="b">
        <v>1</v>
      </c>
      <c r="D2893" t="b">
        <v>0</v>
      </c>
      <c r="E2893" t="s">
        <v>66</v>
      </c>
      <c r="F2893" t="s">
        <v>87</v>
      </c>
      <c r="G2893" t="s">
        <v>266</v>
      </c>
      <c r="H2893" t="s">
        <v>239</v>
      </c>
      <c r="I2893" t="s">
        <v>249</v>
      </c>
      <c r="J2893" t="s">
        <v>267</v>
      </c>
      <c r="K2893">
        <v>5</v>
      </c>
      <c r="L2893">
        <v>2147</v>
      </c>
      <c r="M2893" s="150">
        <v>5.1071440747545299E-5</v>
      </c>
      <c r="N2893">
        <v>9718.74</v>
      </c>
      <c r="O2893">
        <v>0.49635005405079902</v>
      </c>
      <c r="P2893" t="s">
        <v>268</v>
      </c>
    </row>
    <row r="2894" spans="1:16">
      <c r="A2894" t="s">
        <v>228</v>
      </c>
      <c r="B2894" t="s">
        <v>229</v>
      </c>
      <c r="C2894" t="b">
        <v>1</v>
      </c>
      <c r="D2894" t="b">
        <v>0</v>
      </c>
      <c r="E2894" t="s">
        <v>66</v>
      </c>
      <c r="F2894" t="s">
        <v>87</v>
      </c>
      <c r="G2894" t="s">
        <v>266</v>
      </c>
      <c r="H2894" t="s">
        <v>239</v>
      </c>
      <c r="I2894" t="s">
        <v>250</v>
      </c>
      <c r="J2894" t="s">
        <v>234</v>
      </c>
      <c r="K2894">
        <v>5</v>
      </c>
      <c r="L2894">
        <v>2148</v>
      </c>
      <c r="M2894" s="150">
        <v>8.16923826997521E-5</v>
      </c>
      <c r="N2894">
        <v>9718.74</v>
      </c>
      <c r="O2894">
        <v>0.79394702743938905</v>
      </c>
      <c r="P2894" t="s">
        <v>131</v>
      </c>
    </row>
    <row r="2895" spans="1:16">
      <c r="A2895" t="s">
        <v>228</v>
      </c>
      <c r="B2895" t="s">
        <v>229</v>
      </c>
      <c r="C2895" t="b">
        <v>1</v>
      </c>
      <c r="D2895" t="b">
        <v>0</v>
      </c>
      <c r="E2895" t="s">
        <v>66</v>
      </c>
      <c r="F2895" t="s">
        <v>87</v>
      </c>
      <c r="G2895" t="s">
        <v>266</v>
      </c>
      <c r="H2895" t="s">
        <v>239</v>
      </c>
      <c r="I2895" t="s">
        <v>250</v>
      </c>
      <c r="J2895" t="s">
        <v>267</v>
      </c>
      <c r="K2895">
        <v>5</v>
      </c>
      <c r="L2895">
        <v>2148</v>
      </c>
      <c r="M2895" s="150">
        <v>1.81538628443552E-5</v>
      </c>
      <c r="N2895">
        <v>9718.74</v>
      </c>
      <c r="O2895">
        <v>0.176432672979948</v>
      </c>
      <c r="P2895" t="s">
        <v>268</v>
      </c>
    </row>
    <row r="2896" spans="1:16">
      <c r="A2896" t="s">
        <v>228</v>
      </c>
      <c r="B2896" t="s">
        <v>229</v>
      </c>
      <c r="C2896" t="b">
        <v>1</v>
      </c>
      <c r="D2896" t="b">
        <v>0</v>
      </c>
      <c r="E2896" t="s">
        <v>66</v>
      </c>
      <c r="F2896" t="s">
        <v>87</v>
      </c>
      <c r="G2896" t="s">
        <v>266</v>
      </c>
      <c r="H2896" t="s">
        <v>239</v>
      </c>
      <c r="I2896" t="s">
        <v>251</v>
      </c>
      <c r="J2896" t="s">
        <v>234</v>
      </c>
      <c r="K2896">
        <v>5</v>
      </c>
      <c r="L2896">
        <v>2149</v>
      </c>
      <c r="M2896" s="150">
        <v>2.1232839213844201E-6</v>
      </c>
      <c r="N2896">
        <v>9718.74</v>
      </c>
      <c r="O2896">
        <v>2.06356443781157E-2</v>
      </c>
      <c r="P2896" t="s">
        <v>131</v>
      </c>
    </row>
    <row r="2897" spans="1:16">
      <c r="A2897" t="s">
        <v>228</v>
      </c>
      <c r="B2897" t="s">
        <v>229</v>
      </c>
      <c r="C2897" t="b">
        <v>1</v>
      </c>
      <c r="D2897" t="b">
        <v>0</v>
      </c>
      <c r="E2897" t="s">
        <v>66</v>
      </c>
      <c r="F2897" t="s">
        <v>87</v>
      </c>
      <c r="G2897" t="s">
        <v>266</v>
      </c>
      <c r="H2897" t="s">
        <v>239</v>
      </c>
      <c r="I2897" t="s">
        <v>251</v>
      </c>
      <c r="J2897" t="s">
        <v>267</v>
      </c>
      <c r="K2897">
        <v>5</v>
      </c>
      <c r="L2897">
        <v>2149</v>
      </c>
      <c r="M2897" s="150">
        <v>4.7184087199545599E-7</v>
      </c>
      <c r="N2897">
        <v>9718.74</v>
      </c>
      <c r="O2897">
        <v>4.5856987562971196E-3</v>
      </c>
      <c r="P2897" t="s">
        <v>268</v>
      </c>
    </row>
    <row r="2898" spans="1:16">
      <c r="A2898" t="s">
        <v>228</v>
      </c>
      <c r="B2898" t="s">
        <v>229</v>
      </c>
      <c r="C2898" t="b">
        <v>1</v>
      </c>
      <c r="D2898" t="b">
        <v>0</v>
      </c>
      <c r="E2898" t="s">
        <v>66</v>
      </c>
      <c r="F2898" t="s">
        <v>87</v>
      </c>
      <c r="G2898" t="s">
        <v>266</v>
      </c>
      <c r="H2898" t="s">
        <v>239</v>
      </c>
      <c r="I2898" t="s">
        <v>252</v>
      </c>
      <c r="J2898" t="s">
        <v>234</v>
      </c>
      <c r="K2898">
        <v>5</v>
      </c>
      <c r="L2898">
        <v>2150</v>
      </c>
      <c r="M2898" s="150">
        <v>7.1816292195186996E-5</v>
      </c>
      <c r="N2898">
        <v>9718.74</v>
      </c>
      <c r="O2898">
        <v>0.69796387160905204</v>
      </c>
      <c r="P2898" t="s">
        <v>131</v>
      </c>
    </row>
    <row r="2899" spans="1:16">
      <c r="A2899" t="s">
        <v>228</v>
      </c>
      <c r="B2899" t="s">
        <v>229</v>
      </c>
      <c r="C2899" t="b">
        <v>1</v>
      </c>
      <c r="D2899" t="b">
        <v>0</v>
      </c>
      <c r="E2899" t="s">
        <v>66</v>
      </c>
      <c r="F2899" t="s">
        <v>87</v>
      </c>
      <c r="G2899" t="s">
        <v>266</v>
      </c>
      <c r="H2899" t="s">
        <v>239</v>
      </c>
      <c r="I2899" t="s">
        <v>252</v>
      </c>
      <c r="J2899" t="s">
        <v>267</v>
      </c>
      <c r="K2899">
        <v>5</v>
      </c>
      <c r="L2899">
        <v>2150</v>
      </c>
      <c r="M2899" s="150">
        <v>1.5959176062880499E-5</v>
      </c>
      <c r="N2899">
        <v>9718.74</v>
      </c>
      <c r="O2899">
        <v>0.155103082769359</v>
      </c>
      <c r="P2899" t="s">
        <v>268</v>
      </c>
    </row>
    <row r="2900" spans="1:16">
      <c r="A2900" t="s">
        <v>228</v>
      </c>
      <c r="B2900" t="s">
        <v>229</v>
      </c>
      <c r="C2900" t="b">
        <v>1</v>
      </c>
      <c r="D2900" t="b">
        <v>0</v>
      </c>
      <c r="E2900" t="s">
        <v>66</v>
      </c>
      <c r="F2900" t="s">
        <v>87</v>
      </c>
      <c r="G2900" t="s">
        <v>266</v>
      </c>
      <c r="H2900" t="s">
        <v>239</v>
      </c>
      <c r="I2900" t="s">
        <v>253</v>
      </c>
      <c r="J2900" t="s">
        <v>234</v>
      </c>
      <c r="K2900">
        <v>5</v>
      </c>
      <c r="L2900">
        <v>2151</v>
      </c>
      <c r="M2900">
        <v>3.6996817649626799E-4</v>
      </c>
      <c r="N2900">
        <v>9718.74</v>
      </c>
      <c r="O2900">
        <v>3.5956245156413398</v>
      </c>
      <c r="P2900" t="s">
        <v>131</v>
      </c>
    </row>
    <row r="2901" spans="1:16">
      <c r="A2901" t="s">
        <v>228</v>
      </c>
      <c r="B2901" t="s">
        <v>229</v>
      </c>
      <c r="C2901" t="b">
        <v>1</v>
      </c>
      <c r="D2901" t="b">
        <v>0</v>
      </c>
      <c r="E2901" t="s">
        <v>66</v>
      </c>
      <c r="F2901" t="s">
        <v>87</v>
      </c>
      <c r="G2901" t="s">
        <v>266</v>
      </c>
      <c r="H2901" t="s">
        <v>239</v>
      </c>
      <c r="I2901" t="s">
        <v>253</v>
      </c>
      <c r="J2901" t="s">
        <v>267</v>
      </c>
      <c r="K2901">
        <v>5</v>
      </c>
      <c r="L2901">
        <v>2151</v>
      </c>
      <c r="M2901" s="150">
        <v>8.2215150432989197E-5</v>
      </c>
      <c r="N2901">
        <v>9718.74</v>
      </c>
      <c r="O2901">
        <v>0.79902767111910999</v>
      </c>
      <c r="P2901" t="s">
        <v>268</v>
      </c>
    </row>
    <row r="2902" spans="1:16">
      <c r="A2902" t="s">
        <v>228</v>
      </c>
      <c r="B2902" t="s">
        <v>229</v>
      </c>
      <c r="C2902" t="b">
        <v>1</v>
      </c>
      <c r="D2902" t="b">
        <v>0</v>
      </c>
      <c r="E2902" t="s">
        <v>66</v>
      </c>
      <c r="F2902" t="s">
        <v>87</v>
      </c>
      <c r="G2902" t="s">
        <v>266</v>
      </c>
      <c r="H2902" t="s">
        <v>239</v>
      </c>
      <c r="I2902" t="s">
        <v>254</v>
      </c>
      <c r="J2902" t="s">
        <v>234</v>
      </c>
      <c r="K2902">
        <v>5</v>
      </c>
      <c r="L2902">
        <v>2152</v>
      </c>
      <c r="M2902" s="150">
        <v>6.3681908768279896E-5</v>
      </c>
      <c r="N2902">
        <v>9718.74</v>
      </c>
      <c r="O2902">
        <v>0.61890791402263301</v>
      </c>
      <c r="P2902" t="s">
        <v>131</v>
      </c>
    </row>
    <row r="2903" spans="1:16">
      <c r="A2903" t="s">
        <v>228</v>
      </c>
      <c r="B2903" t="s">
        <v>229</v>
      </c>
      <c r="C2903" t="b">
        <v>1</v>
      </c>
      <c r="D2903" t="b">
        <v>0</v>
      </c>
      <c r="E2903" t="s">
        <v>66</v>
      </c>
      <c r="F2903" t="s">
        <v>87</v>
      </c>
      <c r="G2903" t="s">
        <v>266</v>
      </c>
      <c r="H2903" t="s">
        <v>239</v>
      </c>
      <c r="I2903" t="s">
        <v>254</v>
      </c>
      <c r="J2903" t="s">
        <v>267</v>
      </c>
      <c r="K2903">
        <v>5</v>
      </c>
      <c r="L2903">
        <v>2152</v>
      </c>
      <c r="M2903" s="150">
        <v>1.41515352991363E-5</v>
      </c>
      <c r="N2903">
        <v>9718.74</v>
      </c>
      <c r="O2903">
        <v>0.13753509217312801</v>
      </c>
      <c r="P2903" t="s">
        <v>268</v>
      </c>
    </row>
    <row r="2904" spans="1:16">
      <c r="A2904" t="s">
        <v>228</v>
      </c>
      <c r="B2904" t="s">
        <v>229</v>
      </c>
      <c r="C2904" t="b">
        <v>1</v>
      </c>
      <c r="D2904" t="b">
        <v>0</v>
      </c>
      <c r="E2904" t="s">
        <v>66</v>
      </c>
      <c r="F2904" t="s">
        <v>87</v>
      </c>
      <c r="G2904" t="s">
        <v>266</v>
      </c>
      <c r="H2904" t="s">
        <v>257</v>
      </c>
      <c r="I2904" t="s">
        <v>257</v>
      </c>
      <c r="J2904" t="s">
        <v>234</v>
      </c>
      <c r="K2904">
        <v>5</v>
      </c>
      <c r="L2904">
        <v>2153</v>
      </c>
      <c r="M2904">
        <v>2.1082921416743099E-4</v>
      </c>
      <c r="N2904">
        <v>9718.74</v>
      </c>
      <c r="O2904">
        <v>2.0489943168975802</v>
      </c>
      <c r="P2904" t="s">
        <v>131</v>
      </c>
    </row>
    <row r="2905" spans="1:16">
      <c r="A2905" t="s">
        <v>228</v>
      </c>
      <c r="B2905" t="s">
        <v>229</v>
      </c>
      <c r="C2905" t="b">
        <v>1</v>
      </c>
      <c r="D2905" t="b">
        <v>0</v>
      </c>
      <c r="E2905" t="s">
        <v>66</v>
      </c>
      <c r="F2905" t="s">
        <v>87</v>
      </c>
      <c r="G2905" t="s">
        <v>266</v>
      </c>
      <c r="H2905" t="s">
        <v>257</v>
      </c>
      <c r="I2905" t="s">
        <v>257</v>
      </c>
      <c r="J2905" t="s">
        <v>267</v>
      </c>
      <c r="K2905">
        <v>5</v>
      </c>
      <c r="L2905">
        <v>2153</v>
      </c>
      <c r="M2905" s="150">
        <v>4.6850936538913702E-5</v>
      </c>
      <c r="N2905">
        <v>9718.74</v>
      </c>
      <c r="O2905">
        <v>0.455332070978202</v>
      </c>
      <c r="P2905" t="s">
        <v>268</v>
      </c>
    </row>
    <row r="2906" spans="1:16">
      <c r="A2906" t="s">
        <v>228</v>
      </c>
      <c r="B2906" t="s">
        <v>229</v>
      </c>
      <c r="C2906" t="b">
        <v>1</v>
      </c>
      <c r="D2906" t="b">
        <v>0</v>
      </c>
      <c r="E2906" t="s">
        <v>66</v>
      </c>
      <c r="F2906" t="s">
        <v>87</v>
      </c>
      <c r="G2906" t="s">
        <v>266</v>
      </c>
      <c r="H2906" t="s">
        <v>258</v>
      </c>
      <c r="I2906" t="s">
        <v>258</v>
      </c>
      <c r="J2906" t="s">
        <v>234</v>
      </c>
      <c r="K2906">
        <v>5</v>
      </c>
      <c r="L2906">
        <v>2154</v>
      </c>
      <c r="M2906" s="150">
        <v>4.3636527415605601E-5</v>
      </c>
      <c r="N2906">
        <v>9718.74</v>
      </c>
      <c r="O2906">
        <v>0.42409206445514303</v>
      </c>
      <c r="P2906" t="s">
        <v>131</v>
      </c>
    </row>
    <row r="2907" spans="1:16">
      <c r="A2907" t="s">
        <v>228</v>
      </c>
      <c r="B2907" t="s">
        <v>229</v>
      </c>
      <c r="C2907" t="b">
        <v>1</v>
      </c>
      <c r="D2907" t="b">
        <v>0</v>
      </c>
      <c r="E2907" t="s">
        <v>66</v>
      </c>
      <c r="F2907" t="s">
        <v>87</v>
      </c>
      <c r="G2907" t="s">
        <v>266</v>
      </c>
      <c r="H2907" t="s">
        <v>258</v>
      </c>
      <c r="I2907" t="s">
        <v>258</v>
      </c>
      <c r="J2907" t="s">
        <v>267</v>
      </c>
      <c r="K2907">
        <v>5</v>
      </c>
      <c r="L2907">
        <v>2154</v>
      </c>
      <c r="M2907" s="150">
        <v>9.6970061042087002E-6</v>
      </c>
      <c r="N2907">
        <v>9718.74</v>
      </c>
      <c r="O2907">
        <v>9.4242681105217205E-2</v>
      </c>
      <c r="P2907" t="s">
        <v>268</v>
      </c>
    </row>
    <row r="2908" spans="1:16">
      <c r="A2908" t="s">
        <v>228</v>
      </c>
      <c r="B2908" t="s">
        <v>229</v>
      </c>
      <c r="C2908" t="b">
        <v>1</v>
      </c>
      <c r="D2908" t="b">
        <v>0</v>
      </c>
      <c r="E2908" t="s">
        <v>66</v>
      </c>
      <c r="F2908" t="s">
        <v>87</v>
      </c>
      <c r="G2908" t="s">
        <v>266</v>
      </c>
      <c r="H2908" t="s">
        <v>259</v>
      </c>
      <c r="I2908" t="s">
        <v>259</v>
      </c>
      <c r="J2908" t="s">
        <v>234</v>
      </c>
      <c r="K2908">
        <v>5</v>
      </c>
      <c r="L2908">
        <v>2155</v>
      </c>
      <c r="M2908" s="150">
        <v>6.3466292520992406E-5</v>
      </c>
      <c r="N2908">
        <v>9718.74</v>
      </c>
      <c r="O2908">
        <v>0.61681239577546998</v>
      </c>
      <c r="P2908" t="s">
        <v>131</v>
      </c>
    </row>
    <row r="2909" spans="1:16">
      <c r="A2909" t="s">
        <v>228</v>
      </c>
      <c r="B2909" t="s">
        <v>229</v>
      </c>
      <c r="C2909" t="b">
        <v>1</v>
      </c>
      <c r="D2909" t="b">
        <v>0</v>
      </c>
      <c r="E2909" t="s">
        <v>66</v>
      </c>
      <c r="F2909" t="s">
        <v>87</v>
      </c>
      <c r="G2909" t="s">
        <v>266</v>
      </c>
      <c r="H2909" t="s">
        <v>259</v>
      </c>
      <c r="I2909" t="s">
        <v>259</v>
      </c>
      <c r="J2909" t="s">
        <v>267</v>
      </c>
      <c r="K2909">
        <v>5</v>
      </c>
      <c r="L2909">
        <v>2155</v>
      </c>
      <c r="M2909" s="150">
        <v>1.4103620577458299E-5</v>
      </c>
      <c r="N2909">
        <v>9718.74</v>
      </c>
      <c r="O2909">
        <v>0.13706942145096701</v>
      </c>
      <c r="P2909" t="s">
        <v>268</v>
      </c>
    </row>
    <row r="2910" spans="1:16">
      <c r="A2910" t="s">
        <v>228</v>
      </c>
      <c r="B2910" t="s">
        <v>229</v>
      </c>
      <c r="C2910" t="b">
        <v>1</v>
      </c>
      <c r="D2910" t="b">
        <v>0</v>
      </c>
      <c r="E2910" t="s">
        <v>66</v>
      </c>
      <c r="F2910" t="s">
        <v>87</v>
      </c>
      <c r="G2910" t="s">
        <v>266</v>
      </c>
      <c r="H2910" t="s">
        <v>260</v>
      </c>
      <c r="I2910" t="s">
        <v>261</v>
      </c>
      <c r="J2910" t="s">
        <v>234</v>
      </c>
      <c r="K2910">
        <v>5</v>
      </c>
      <c r="L2910">
        <v>2156</v>
      </c>
      <c r="M2910">
        <v>1.94936562264381E-3</v>
      </c>
      <c r="N2910">
        <v>9718.74</v>
      </c>
      <c r="O2910">
        <v>18.945377651413299</v>
      </c>
      <c r="P2910" t="s">
        <v>131</v>
      </c>
    </row>
    <row r="2911" spans="1:16">
      <c r="A2911" t="s">
        <v>228</v>
      </c>
      <c r="B2911" t="s">
        <v>229</v>
      </c>
      <c r="C2911" t="b">
        <v>1</v>
      </c>
      <c r="D2911" t="b">
        <v>0</v>
      </c>
      <c r="E2911" t="s">
        <v>66</v>
      </c>
      <c r="F2911" t="s">
        <v>87</v>
      </c>
      <c r="G2911" t="s">
        <v>266</v>
      </c>
      <c r="H2911" t="s">
        <v>260</v>
      </c>
      <c r="I2911" t="s">
        <v>261</v>
      </c>
      <c r="J2911" t="s">
        <v>267</v>
      </c>
      <c r="K2911">
        <v>5</v>
      </c>
      <c r="L2911">
        <v>2156</v>
      </c>
      <c r="M2911">
        <v>4.3319236111697199E-4</v>
      </c>
      <c r="N2911">
        <v>9718.74</v>
      </c>
      <c r="O2911">
        <v>4.2100839276819597</v>
      </c>
      <c r="P2911" t="s">
        <v>268</v>
      </c>
    </row>
    <row r="2912" spans="1:16">
      <c r="A2912" t="s">
        <v>228</v>
      </c>
      <c r="B2912" t="s">
        <v>229</v>
      </c>
      <c r="C2912" t="b">
        <v>1</v>
      </c>
      <c r="D2912" t="b">
        <v>0</v>
      </c>
      <c r="E2912" t="s">
        <v>66</v>
      </c>
      <c r="F2912" t="s">
        <v>87</v>
      </c>
      <c r="G2912" t="s">
        <v>266</v>
      </c>
      <c r="H2912" t="s">
        <v>260</v>
      </c>
      <c r="I2912" t="s">
        <v>262</v>
      </c>
      <c r="J2912" t="s">
        <v>234</v>
      </c>
      <c r="K2912">
        <v>5</v>
      </c>
      <c r="L2912">
        <v>2157</v>
      </c>
      <c r="M2912">
        <v>1.01564865518527E-3</v>
      </c>
      <c r="N2912">
        <v>9718.74</v>
      </c>
      <c r="O2912">
        <v>9.8708252110953794</v>
      </c>
      <c r="P2912" t="s">
        <v>131</v>
      </c>
    </row>
    <row r="2913" spans="1:16">
      <c r="A2913" t="s">
        <v>228</v>
      </c>
      <c r="B2913" t="s">
        <v>229</v>
      </c>
      <c r="C2913" t="b">
        <v>1</v>
      </c>
      <c r="D2913" t="b">
        <v>0</v>
      </c>
      <c r="E2913" t="s">
        <v>66</v>
      </c>
      <c r="F2913" t="s">
        <v>87</v>
      </c>
      <c r="G2913" t="s">
        <v>266</v>
      </c>
      <c r="H2913" t="s">
        <v>260</v>
      </c>
      <c r="I2913" t="s">
        <v>262</v>
      </c>
      <c r="J2913" t="s">
        <v>267</v>
      </c>
      <c r="K2913">
        <v>5</v>
      </c>
      <c r="L2913">
        <v>2157</v>
      </c>
      <c r="M2913">
        <v>2.2569970142813901E-4</v>
      </c>
      <c r="N2913">
        <v>9718.74</v>
      </c>
      <c r="O2913">
        <v>2.1935167162577098</v>
      </c>
      <c r="P2913" t="s">
        <v>268</v>
      </c>
    </row>
    <row r="2914" spans="1:16">
      <c r="A2914" t="s">
        <v>228</v>
      </c>
      <c r="B2914" t="s">
        <v>229</v>
      </c>
      <c r="C2914" t="b">
        <v>1</v>
      </c>
      <c r="D2914" t="b">
        <v>0</v>
      </c>
      <c r="E2914" t="s">
        <v>66</v>
      </c>
      <c r="F2914" t="s">
        <v>87</v>
      </c>
      <c r="G2914" t="s">
        <v>266</v>
      </c>
      <c r="H2914" t="s">
        <v>260</v>
      </c>
      <c r="I2914" t="s">
        <v>263</v>
      </c>
      <c r="J2914" t="s">
        <v>234</v>
      </c>
      <c r="K2914">
        <v>5</v>
      </c>
      <c r="L2914">
        <v>2158</v>
      </c>
      <c r="M2914">
        <v>1.56676357002172E-3</v>
      </c>
      <c r="N2914">
        <v>9718.74</v>
      </c>
      <c r="O2914">
        <v>15.226967778512901</v>
      </c>
      <c r="P2914" t="s">
        <v>131</v>
      </c>
    </row>
    <row r="2915" spans="1:16">
      <c r="A2915" t="s">
        <v>228</v>
      </c>
      <c r="B2915" t="s">
        <v>229</v>
      </c>
      <c r="C2915" t="b">
        <v>1</v>
      </c>
      <c r="D2915" t="b">
        <v>0</v>
      </c>
      <c r="E2915" t="s">
        <v>66</v>
      </c>
      <c r="F2915" t="s">
        <v>87</v>
      </c>
      <c r="G2915" t="s">
        <v>266</v>
      </c>
      <c r="H2915" t="s">
        <v>260</v>
      </c>
      <c r="I2915" t="s">
        <v>263</v>
      </c>
      <c r="J2915" t="s">
        <v>267</v>
      </c>
      <c r="K2915">
        <v>5</v>
      </c>
      <c r="L2915">
        <v>2158</v>
      </c>
      <c r="M2915">
        <v>3.4816968265258898E-4</v>
      </c>
      <c r="N2915">
        <v>9718.74</v>
      </c>
      <c r="O2915">
        <v>3.3837706215830301</v>
      </c>
      <c r="P2915" t="s">
        <v>268</v>
      </c>
    </row>
    <row r="2916" spans="1:16">
      <c r="A2916" t="s">
        <v>228</v>
      </c>
      <c r="B2916" t="s">
        <v>229</v>
      </c>
      <c r="C2916" t="b">
        <v>1</v>
      </c>
      <c r="D2916" t="b">
        <v>0</v>
      </c>
      <c r="E2916" t="s">
        <v>66</v>
      </c>
      <c r="F2916" t="s">
        <v>87</v>
      </c>
      <c r="G2916" t="s">
        <v>266</v>
      </c>
      <c r="H2916" t="s">
        <v>264</v>
      </c>
      <c r="I2916" t="s">
        <v>265</v>
      </c>
      <c r="J2916" t="s">
        <v>234</v>
      </c>
      <c r="K2916">
        <v>5</v>
      </c>
      <c r="L2916">
        <v>2159</v>
      </c>
      <c r="M2916" s="150">
        <v>1.1652938924107599E-5</v>
      </c>
      <c r="N2916">
        <v>9718.74</v>
      </c>
      <c r="O2916">
        <v>0.113251883639282</v>
      </c>
      <c r="P2916" t="s">
        <v>131</v>
      </c>
    </row>
    <row r="2917" spans="1:16">
      <c r="A2917" t="s">
        <v>228</v>
      </c>
      <c r="B2917" t="s">
        <v>229</v>
      </c>
      <c r="C2917" t="b">
        <v>1</v>
      </c>
      <c r="D2917" t="b">
        <v>0</v>
      </c>
      <c r="E2917" t="s">
        <v>66</v>
      </c>
      <c r="F2917" t="s">
        <v>87</v>
      </c>
      <c r="G2917" t="s">
        <v>266</v>
      </c>
      <c r="H2917" t="s">
        <v>264</v>
      </c>
      <c r="I2917" t="s">
        <v>265</v>
      </c>
      <c r="J2917" t="s">
        <v>267</v>
      </c>
      <c r="K2917">
        <v>5</v>
      </c>
      <c r="L2917">
        <v>2159</v>
      </c>
      <c r="M2917" s="150">
        <v>2.5895419863000301E-6</v>
      </c>
      <c r="N2917">
        <v>9718.74</v>
      </c>
      <c r="O2917">
        <v>2.51670852839335E-2</v>
      </c>
      <c r="P2917" t="s">
        <v>268</v>
      </c>
    </row>
    <row r="2918" spans="1:16">
      <c r="A2918" t="s">
        <v>228</v>
      </c>
      <c r="B2918" t="s">
        <v>229</v>
      </c>
      <c r="C2918" t="b">
        <v>1</v>
      </c>
      <c r="D2918" t="b">
        <v>0</v>
      </c>
      <c r="E2918" t="s">
        <v>66</v>
      </c>
      <c r="F2918" t="s">
        <v>88</v>
      </c>
      <c r="G2918" t="s">
        <v>266</v>
      </c>
      <c r="H2918" t="s">
        <v>232</v>
      </c>
      <c r="I2918" t="s">
        <v>233</v>
      </c>
      <c r="J2918" t="s">
        <v>234</v>
      </c>
      <c r="K2918">
        <v>6</v>
      </c>
      <c r="L2918">
        <v>2160</v>
      </c>
      <c r="M2918">
        <v>6.1651267046641995E-4</v>
      </c>
      <c r="N2918">
        <v>9718.74</v>
      </c>
      <c r="O2918">
        <v>5.9917263509688103</v>
      </c>
      <c r="P2918" t="s">
        <v>131</v>
      </c>
    </row>
    <row r="2919" spans="1:16">
      <c r="A2919" t="s">
        <v>228</v>
      </c>
      <c r="B2919" t="s">
        <v>229</v>
      </c>
      <c r="C2919" t="b">
        <v>1</v>
      </c>
      <c r="D2919" t="b">
        <v>0</v>
      </c>
      <c r="E2919" t="s">
        <v>66</v>
      </c>
      <c r="F2919" t="s">
        <v>88</v>
      </c>
      <c r="G2919" t="s">
        <v>266</v>
      </c>
      <c r="H2919" t="s">
        <v>232</v>
      </c>
      <c r="I2919" t="s">
        <v>233</v>
      </c>
      <c r="J2919" t="s">
        <v>267</v>
      </c>
      <c r="K2919">
        <v>6</v>
      </c>
      <c r="L2919">
        <v>2160</v>
      </c>
      <c r="M2919">
        <v>1.37002815826652E-4</v>
      </c>
      <c r="N2919">
        <v>9718.74</v>
      </c>
      <c r="O2919">
        <v>1.3314947462871101</v>
      </c>
      <c r="P2919" t="s">
        <v>268</v>
      </c>
    </row>
    <row r="2920" spans="1:16">
      <c r="A2920" t="s">
        <v>228</v>
      </c>
      <c r="B2920" t="s">
        <v>229</v>
      </c>
      <c r="C2920" t="b">
        <v>1</v>
      </c>
      <c r="D2920" t="b">
        <v>0</v>
      </c>
      <c r="E2920" t="s">
        <v>66</v>
      </c>
      <c r="F2920" t="s">
        <v>88</v>
      </c>
      <c r="G2920" t="s">
        <v>266</v>
      </c>
      <c r="H2920" t="s">
        <v>232</v>
      </c>
      <c r="I2920" t="s">
        <v>235</v>
      </c>
      <c r="J2920" t="s">
        <v>234</v>
      </c>
      <c r="K2920">
        <v>6</v>
      </c>
      <c r="L2920">
        <v>2161</v>
      </c>
      <c r="M2920" s="150">
        <v>3.6854532867952403E-5</v>
      </c>
      <c r="N2920">
        <v>9718.74</v>
      </c>
      <c r="O2920">
        <v>0.35817962276508297</v>
      </c>
      <c r="P2920" t="s">
        <v>131</v>
      </c>
    </row>
    <row r="2921" spans="1:16">
      <c r="A2921" t="s">
        <v>228</v>
      </c>
      <c r="B2921" t="s">
        <v>229</v>
      </c>
      <c r="C2921" t="b">
        <v>1</v>
      </c>
      <c r="D2921" t="b">
        <v>0</v>
      </c>
      <c r="E2921" t="s">
        <v>66</v>
      </c>
      <c r="F2921" t="s">
        <v>88</v>
      </c>
      <c r="G2921" t="s">
        <v>266</v>
      </c>
      <c r="H2921" t="s">
        <v>232</v>
      </c>
      <c r="I2921" t="s">
        <v>235</v>
      </c>
      <c r="J2921" t="s">
        <v>267</v>
      </c>
      <c r="K2921">
        <v>6</v>
      </c>
      <c r="L2921">
        <v>2161</v>
      </c>
      <c r="M2921" s="150">
        <v>8.1898962028881807E-6</v>
      </c>
      <c r="N2921">
        <v>9718.74</v>
      </c>
      <c r="O2921">
        <v>7.9595471822857505E-2</v>
      </c>
      <c r="P2921" t="s">
        <v>268</v>
      </c>
    </row>
    <row r="2922" spans="1:16">
      <c r="A2922" t="s">
        <v>228</v>
      </c>
      <c r="B2922" t="s">
        <v>229</v>
      </c>
      <c r="C2922" t="b">
        <v>1</v>
      </c>
      <c r="D2922" t="b">
        <v>0</v>
      </c>
      <c r="E2922" t="s">
        <v>66</v>
      </c>
      <c r="F2922" t="s">
        <v>88</v>
      </c>
      <c r="G2922" t="s">
        <v>266</v>
      </c>
      <c r="H2922" t="s">
        <v>232</v>
      </c>
      <c r="I2922" t="s">
        <v>236</v>
      </c>
      <c r="J2922" t="s">
        <v>234</v>
      </c>
      <c r="K2922">
        <v>6</v>
      </c>
      <c r="L2922">
        <v>2162</v>
      </c>
      <c r="M2922">
        <v>1.07744544382648E-4</v>
      </c>
      <c r="N2922">
        <v>9718.74</v>
      </c>
      <c r="O2922">
        <v>1.0471412132734099</v>
      </c>
      <c r="P2922" t="s">
        <v>131</v>
      </c>
    </row>
    <row r="2923" spans="1:16">
      <c r="A2923" t="s">
        <v>228</v>
      </c>
      <c r="B2923" t="s">
        <v>229</v>
      </c>
      <c r="C2923" t="b">
        <v>1</v>
      </c>
      <c r="D2923" t="b">
        <v>0</v>
      </c>
      <c r="E2923" t="s">
        <v>66</v>
      </c>
      <c r="F2923" t="s">
        <v>88</v>
      </c>
      <c r="G2923" t="s">
        <v>266</v>
      </c>
      <c r="H2923" t="s">
        <v>232</v>
      </c>
      <c r="I2923" t="s">
        <v>236</v>
      </c>
      <c r="J2923" t="s">
        <v>267</v>
      </c>
      <c r="K2923">
        <v>6</v>
      </c>
      <c r="L2923">
        <v>2162</v>
      </c>
      <c r="M2923" s="150">
        <v>2.3943232114296799E-5</v>
      </c>
      <c r="N2923">
        <v>9718.74</v>
      </c>
      <c r="O2923">
        <v>0.232698047678501</v>
      </c>
      <c r="P2923" t="s">
        <v>268</v>
      </c>
    </row>
    <row r="2924" spans="1:16">
      <c r="A2924" t="s">
        <v>228</v>
      </c>
      <c r="B2924" t="s">
        <v>229</v>
      </c>
      <c r="C2924" t="b">
        <v>1</v>
      </c>
      <c r="D2924" t="b">
        <v>0</v>
      </c>
      <c r="E2924" t="s">
        <v>66</v>
      </c>
      <c r="F2924" t="s">
        <v>88</v>
      </c>
      <c r="G2924" t="s">
        <v>266</v>
      </c>
      <c r="H2924" t="s">
        <v>232</v>
      </c>
      <c r="I2924" t="s">
        <v>237</v>
      </c>
      <c r="J2924" t="s">
        <v>234</v>
      </c>
      <c r="K2924">
        <v>6</v>
      </c>
      <c r="L2924">
        <v>2163</v>
      </c>
      <c r="M2924">
        <v>3.6909858134952098E-4</v>
      </c>
      <c r="N2924">
        <v>9718.74</v>
      </c>
      <c r="O2924">
        <v>3.58717314650485</v>
      </c>
      <c r="P2924" t="s">
        <v>131</v>
      </c>
    </row>
    <row r="2925" spans="1:16">
      <c r="A2925" t="s">
        <v>228</v>
      </c>
      <c r="B2925" t="s">
        <v>229</v>
      </c>
      <c r="C2925" t="b">
        <v>1</v>
      </c>
      <c r="D2925" t="b">
        <v>0</v>
      </c>
      <c r="E2925" t="s">
        <v>66</v>
      </c>
      <c r="F2925" t="s">
        <v>88</v>
      </c>
      <c r="G2925" t="s">
        <v>266</v>
      </c>
      <c r="H2925" t="s">
        <v>232</v>
      </c>
      <c r="I2925" t="s">
        <v>237</v>
      </c>
      <c r="J2925" t="s">
        <v>267</v>
      </c>
      <c r="K2925">
        <v>6</v>
      </c>
      <c r="L2925">
        <v>2163</v>
      </c>
      <c r="M2925" s="150">
        <v>8.2021907066809406E-5</v>
      </c>
      <c r="N2925">
        <v>9718.74</v>
      </c>
      <c r="O2925">
        <v>0.79714958908648303</v>
      </c>
      <c r="P2925" t="s">
        <v>268</v>
      </c>
    </row>
    <row r="2926" spans="1:16">
      <c r="A2926" t="s">
        <v>228</v>
      </c>
      <c r="B2926" t="s">
        <v>229</v>
      </c>
      <c r="C2926" t="b">
        <v>1</v>
      </c>
      <c r="D2926" t="b">
        <v>0</v>
      </c>
      <c r="E2926" t="s">
        <v>66</v>
      </c>
      <c r="F2926" t="s">
        <v>88</v>
      </c>
      <c r="G2926" t="s">
        <v>266</v>
      </c>
      <c r="H2926" t="s">
        <v>238</v>
      </c>
      <c r="I2926" t="s">
        <v>238</v>
      </c>
      <c r="J2926" t="s">
        <v>234</v>
      </c>
      <c r="K2926">
        <v>6</v>
      </c>
      <c r="L2926">
        <v>2164</v>
      </c>
      <c r="M2926">
        <v>1.05787844709452E-4</v>
      </c>
      <c r="N2926">
        <v>9718.74</v>
      </c>
      <c r="O2926">
        <v>1.0281245578915399</v>
      </c>
      <c r="P2926" t="s">
        <v>131</v>
      </c>
    </row>
    <row r="2927" spans="1:16">
      <c r="A2927" t="s">
        <v>228</v>
      </c>
      <c r="B2927" t="s">
        <v>229</v>
      </c>
      <c r="C2927" t="b">
        <v>1</v>
      </c>
      <c r="D2927" t="b">
        <v>0</v>
      </c>
      <c r="E2927" t="s">
        <v>66</v>
      </c>
      <c r="F2927" t="s">
        <v>88</v>
      </c>
      <c r="G2927" t="s">
        <v>266</v>
      </c>
      <c r="H2927" t="s">
        <v>238</v>
      </c>
      <c r="I2927" t="s">
        <v>238</v>
      </c>
      <c r="J2927" t="s">
        <v>267</v>
      </c>
      <c r="K2927">
        <v>6</v>
      </c>
      <c r="L2927">
        <v>2164</v>
      </c>
      <c r="M2927" s="150">
        <v>2.3508409964166299E-5</v>
      </c>
      <c r="N2927">
        <v>9718.74</v>
      </c>
      <c r="O2927">
        <v>0.22847212425514099</v>
      </c>
      <c r="P2927" t="s">
        <v>268</v>
      </c>
    </row>
    <row r="2928" spans="1:16">
      <c r="A2928" t="s">
        <v>228</v>
      </c>
      <c r="B2928" t="s">
        <v>229</v>
      </c>
      <c r="C2928" t="b">
        <v>1</v>
      </c>
      <c r="D2928" t="b">
        <v>0</v>
      </c>
      <c r="E2928" t="s">
        <v>66</v>
      </c>
      <c r="F2928" t="s">
        <v>88</v>
      </c>
      <c r="G2928" t="s">
        <v>266</v>
      </c>
      <c r="H2928" t="s">
        <v>239</v>
      </c>
      <c r="I2928" t="s">
        <v>240</v>
      </c>
      <c r="J2928" t="s">
        <v>234</v>
      </c>
      <c r="K2928">
        <v>6</v>
      </c>
      <c r="L2928">
        <v>2165</v>
      </c>
      <c r="M2928" s="150">
        <v>8.2922016898699897E-6</v>
      </c>
      <c r="N2928">
        <v>9718.74</v>
      </c>
      <c r="O2928">
        <v>8.0589752251407104E-2</v>
      </c>
      <c r="P2928" t="s">
        <v>131</v>
      </c>
    </row>
    <row r="2929" spans="1:16">
      <c r="A2929" t="s">
        <v>228</v>
      </c>
      <c r="B2929" t="s">
        <v>229</v>
      </c>
      <c r="C2929" t="b">
        <v>1</v>
      </c>
      <c r="D2929" t="b">
        <v>0</v>
      </c>
      <c r="E2929" t="s">
        <v>66</v>
      </c>
      <c r="F2929" t="s">
        <v>88</v>
      </c>
      <c r="G2929" t="s">
        <v>266</v>
      </c>
      <c r="H2929" t="s">
        <v>239</v>
      </c>
      <c r="I2929" t="s">
        <v>240</v>
      </c>
      <c r="J2929" t="s">
        <v>267</v>
      </c>
      <c r="K2929">
        <v>6</v>
      </c>
      <c r="L2929">
        <v>2165</v>
      </c>
      <c r="M2929" s="150">
        <v>1.84271148888997E-6</v>
      </c>
      <c r="N2929">
        <v>9718.74</v>
      </c>
      <c r="O2929">
        <v>1.79088338555345E-2</v>
      </c>
      <c r="P2929" t="s">
        <v>268</v>
      </c>
    </row>
    <row r="2930" spans="1:16">
      <c r="A2930" t="s">
        <v>228</v>
      </c>
      <c r="B2930" t="s">
        <v>229</v>
      </c>
      <c r="C2930" t="b">
        <v>1</v>
      </c>
      <c r="D2930" t="b">
        <v>0</v>
      </c>
      <c r="E2930" t="s">
        <v>66</v>
      </c>
      <c r="F2930" t="s">
        <v>88</v>
      </c>
      <c r="G2930" t="s">
        <v>266</v>
      </c>
      <c r="H2930" t="s">
        <v>239</v>
      </c>
      <c r="I2930" t="s">
        <v>241</v>
      </c>
      <c r="J2930" t="s">
        <v>234</v>
      </c>
      <c r="K2930">
        <v>6</v>
      </c>
      <c r="L2930">
        <v>2166</v>
      </c>
      <c r="M2930" s="150">
        <v>8.4093562010130297E-5</v>
      </c>
      <c r="N2930">
        <v>9718.74</v>
      </c>
      <c r="O2930">
        <v>0.81728346485033398</v>
      </c>
      <c r="P2930" t="s">
        <v>131</v>
      </c>
    </row>
    <row r="2931" spans="1:16">
      <c r="A2931" t="s">
        <v>228</v>
      </c>
      <c r="B2931" t="s">
        <v>229</v>
      </c>
      <c r="C2931" t="b">
        <v>1</v>
      </c>
      <c r="D2931" t="b">
        <v>0</v>
      </c>
      <c r="E2931" t="s">
        <v>66</v>
      </c>
      <c r="F2931" t="s">
        <v>88</v>
      </c>
      <c r="G2931" t="s">
        <v>266</v>
      </c>
      <c r="H2931" t="s">
        <v>239</v>
      </c>
      <c r="I2931" t="s">
        <v>241</v>
      </c>
      <c r="J2931" t="s">
        <v>267</v>
      </c>
      <c r="K2931">
        <v>6</v>
      </c>
      <c r="L2931">
        <v>2166</v>
      </c>
      <c r="M2931" s="150">
        <v>1.8687458247313599E-5</v>
      </c>
      <c r="N2931">
        <v>9718.74</v>
      </c>
      <c r="O2931">
        <v>0.18161854796649601</v>
      </c>
      <c r="P2931" t="s">
        <v>268</v>
      </c>
    </row>
    <row r="2932" spans="1:16">
      <c r="A2932" t="s">
        <v>228</v>
      </c>
      <c r="B2932" t="s">
        <v>229</v>
      </c>
      <c r="C2932" t="b">
        <v>1</v>
      </c>
      <c r="D2932" t="b">
        <v>0</v>
      </c>
      <c r="E2932" t="s">
        <v>66</v>
      </c>
      <c r="F2932" t="s">
        <v>88</v>
      </c>
      <c r="G2932" t="s">
        <v>266</v>
      </c>
      <c r="H2932" t="s">
        <v>239</v>
      </c>
      <c r="I2932" t="s">
        <v>242</v>
      </c>
      <c r="J2932" t="s">
        <v>234</v>
      </c>
      <c r="K2932">
        <v>6</v>
      </c>
      <c r="L2932">
        <v>2167</v>
      </c>
      <c r="M2932">
        <v>7.1099907175304396E-4</v>
      </c>
      <c r="N2932">
        <v>9718.74</v>
      </c>
      <c r="O2932">
        <v>6.9100151186091798</v>
      </c>
      <c r="P2932" t="s">
        <v>131</v>
      </c>
    </row>
    <row r="2933" spans="1:16">
      <c r="A2933" t="s">
        <v>228</v>
      </c>
      <c r="B2933" t="s">
        <v>229</v>
      </c>
      <c r="C2933" t="b">
        <v>1</v>
      </c>
      <c r="D2933" t="b">
        <v>0</v>
      </c>
      <c r="E2933" t="s">
        <v>66</v>
      </c>
      <c r="F2933" t="s">
        <v>88</v>
      </c>
      <c r="G2933" t="s">
        <v>266</v>
      </c>
      <c r="H2933" t="s">
        <v>239</v>
      </c>
      <c r="I2933" t="s">
        <v>242</v>
      </c>
      <c r="J2933" t="s">
        <v>267</v>
      </c>
      <c r="K2933">
        <v>6</v>
      </c>
      <c r="L2933">
        <v>2167</v>
      </c>
      <c r="M2933">
        <v>1.57999793916009E-4</v>
      </c>
      <c r="N2933">
        <v>9718.74</v>
      </c>
      <c r="O2933">
        <v>1.53555891712327</v>
      </c>
      <c r="P2933" t="s">
        <v>268</v>
      </c>
    </row>
    <row r="2934" spans="1:16">
      <c r="A2934" t="s">
        <v>228</v>
      </c>
      <c r="B2934" t="s">
        <v>229</v>
      </c>
      <c r="C2934" t="b">
        <v>1</v>
      </c>
      <c r="D2934" t="b">
        <v>0</v>
      </c>
      <c r="E2934" t="s">
        <v>66</v>
      </c>
      <c r="F2934" t="s">
        <v>88</v>
      </c>
      <c r="G2934" t="s">
        <v>266</v>
      </c>
      <c r="H2934" t="s">
        <v>239</v>
      </c>
      <c r="I2934" t="s">
        <v>243</v>
      </c>
      <c r="J2934" t="s">
        <v>234</v>
      </c>
      <c r="K2934">
        <v>6</v>
      </c>
      <c r="L2934">
        <v>2168</v>
      </c>
      <c r="M2934">
        <v>3.1941475174755501E-4</v>
      </c>
      <c r="N2934">
        <v>9718.74</v>
      </c>
      <c r="O2934">
        <v>3.1043089243990298</v>
      </c>
      <c r="P2934" t="s">
        <v>131</v>
      </c>
    </row>
    <row r="2935" spans="1:16">
      <c r="A2935" t="s">
        <v>228</v>
      </c>
      <c r="B2935" t="s">
        <v>229</v>
      </c>
      <c r="C2935" t="b">
        <v>1</v>
      </c>
      <c r="D2935" t="b">
        <v>0</v>
      </c>
      <c r="E2935" t="s">
        <v>66</v>
      </c>
      <c r="F2935" t="s">
        <v>88</v>
      </c>
      <c r="G2935" t="s">
        <v>266</v>
      </c>
      <c r="H2935" t="s">
        <v>239</v>
      </c>
      <c r="I2935" t="s">
        <v>243</v>
      </c>
      <c r="J2935" t="s">
        <v>267</v>
      </c>
      <c r="K2935">
        <v>6</v>
      </c>
      <c r="L2935">
        <v>2168</v>
      </c>
      <c r="M2935" s="150">
        <v>7.0981056030655705E-5</v>
      </c>
      <c r="N2935">
        <v>9718.74</v>
      </c>
      <c r="O2935">
        <v>0.68984642848737499</v>
      </c>
      <c r="P2935" t="s">
        <v>268</v>
      </c>
    </row>
    <row r="2936" spans="1:16">
      <c r="A2936" t="s">
        <v>228</v>
      </c>
      <c r="B2936" t="s">
        <v>229</v>
      </c>
      <c r="C2936" t="b">
        <v>1</v>
      </c>
      <c r="D2936" t="b">
        <v>0</v>
      </c>
      <c r="E2936" t="s">
        <v>66</v>
      </c>
      <c r="F2936" t="s">
        <v>88</v>
      </c>
      <c r="G2936" t="s">
        <v>266</v>
      </c>
      <c r="H2936" t="s">
        <v>239</v>
      </c>
      <c r="I2936" t="s">
        <v>244</v>
      </c>
      <c r="J2936" t="s">
        <v>234</v>
      </c>
      <c r="K2936">
        <v>6</v>
      </c>
      <c r="L2936">
        <v>2169</v>
      </c>
      <c r="M2936">
        <v>1.08883976155834E-4</v>
      </c>
      <c r="N2936">
        <v>9718.74</v>
      </c>
      <c r="O2936">
        <v>1.0582150544247499</v>
      </c>
      <c r="P2936" t="s">
        <v>131</v>
      </c>
    </row>
    <row r="2937" spans="1:16">
      <c r="A2937" t="s">
        <v>228</v>
      </c>
      <c r="B2937" t="s">
        <v>229</v>
      </c>
      <c r="C2937" t="b">
        <v>1</v>
      </c>
      <c r="D2937" t="b">
        <v>0</v>
      </c>
      <c r="E2937" t="s">
        <v>66</v>
      </c>
      <c r="F2937" t="s">
        <v>88</v>
      </c>
      <c r="G2937" t="s">
        <v>266</v>
      </c>
      <c r="H2937" t="s">
        <v>239</v>
      </c>
      <c r="I2937" t="s">
        <v>244</v>
      </c>
      <c r="J2937" t="s">
        <v>267</v>
      </c>
      <c r="K2937">
        <v>6</v>
      </c>
      <c r="L2937">
        <v>2169</v>
      </c>
      <c r="M2937" s="150">
        <v>2.41964391753143E-5</v>
      </c>
      <c r="N2937">
        <v>9718.74</v>
      </c>
      <c r="O2937">
        <v>0.235158901270695</v>
      </c>
      <c r="P2937" t="s">
        <v>268</v>
      </c>
    </row>
    <row r="2938" spans="1:16">
      <c r="A2938" t="s">
        <v>228</v>
      </c>
      <c r="B2938" t="s">
        <v>229</v>
      </c>
      <c r="C2938" t="b">
        <v>1</v>
      </c>
      <c r="D2938" t="b">
        <v>0</v>
      </c>
      <c r="E2938" t="s">
        <v>66</v>
      </c>
      <c r="F2938" t="s">
        <v>88</v>
      </c>
      <c r="G2938" t="s">
        <v>266</v>
      </c>
      <c r="H2938" t="s">
        <v>239</v>
      </c>
      <c r="I2938" t="s">
        <v>245</v>
      </c>
      <c r="J2938" t="s">
        <v>234</v>
      </c>
      <c r="K2938">
        <v>6</v>
      </c>
      <c r="L2938">
        <v>2170</v>
      </c>
      <c r="M2938">
        <v>1.9483747448512199E-4</v>
      </c>
      <c r="N2938">
        <v>9718.74</v>
      </c>
      <c r="O2938">
        <v>1.8935747567775401</v>
      </c>
      <c r="P2938" t="s">
        <v>131</v>
      </c>
    </row>
    <row r="2939" spans="1:16">
      <c r="A2939" t="s">
        <v>228</v>
      </c>
      <c r="B2939" t="s">
        <v>229</v>
      </c>
      <c r="C2939" t="b">
        <v>1</v>
      </c>
      <c r="D2939" t="b">
        <v>0</v>
      </c>
      <c r="E2939" t="s">
        <v>66</v>
      </c>
      <c r="F2939" t="s">
        <v>88</v>
      </c>
      <c r="G2939" t="s">
        <v>266</v>
      </c>
      <c r="H2939" t="s">
        <v>239</v>
      </c>
      <c r="I2939" t="s">
        <v>245</v>
      </c>
      <c r="J2939" t="s">
        <v>267</v>
      </c>
      <c r="K2939">
        <v>6</v>
      </c>
      <c r="L2939">
        <v>2170</v>
      </c>
      <c r="M2939" s="150">
        <v>4.32972166051683E-5</v>
      </c>
      <c r="N2939">
        <v>9718.74</v>
      </c>
      <c r="O2939">
        <v>0.42079439090931298</v>
      </c>
      <c r="P2939" t="s">
        <v>268</v>
      </c>
    </row>
    <row r="2940" spans="1:16">
      <c r="A2940" t="s">
        <v>228</v>
      </c>
      <c r="B2940" t="s">
        <v>229</v>
      </c>
      <c r="C2940" t="b">
        <v>1</v>
      </c>
      <c r="D2940" t="b">
        <v>0</v>
      </c>
      <c r="E2940" t="s">
        <v>66</v>
      </c>
      <c r="F2940" t="s">
        <v>88</v>
      </c>
      <c r="G2940" t="s">
        <v>266</v>
      </c>
      <c r="H2940" t="s">
        <v>239</v>
      </c>
      <c r="I2940" t="s">
        <v>246</v>
      </c>
      <c r="J2940" t="s">
        <v>234</v>
      </c>
      <c r="K2940">
        <v>6</v>
      </c>
      <c r="L2940">
        <v>2171</v>
      </c>
      <c r="M2940" s="150">
        <v>4.11966869727098E-5</v>
      </c>
      <c r="N2940">
        <v>9718.74</v>
      </c>
      <c r="O2940">
        <v>0.40037988954915399</v>
      </c>
      <c r="P2940" t="s">
        <v>131</v>
      </c>
    </row>
    <row r="2941" spans="1:16">
      <c r="A2941" t="s">
        <v>228</v>
      </c>
      <c r="B2941" t="s">
        <v>229</v>
      </c>
      <c r="C2941" t="b">
        <v>1</v>
      </c>
      <c r="D2941" t="b">
        <v>0</v>
      </c>
      <c r="E2941" t="s">
        <v>66</v>
      </c>
      <c r="F2941" t="s">
        <v>88</v>
      </c>
      <c r="G2941" t="s">
        <v>266</v>
      </c>
      <c r="H2941" t="s">
        <v>239</v>
      </c>
      <c r="I2941" t="s">
        <v>246</v>
      </c>
      <c r="J2941" t="s">
        <v>267</v>
      </c>
      <c r="K2941">
        <v>6</v>
      </c>
      <c r="L2941">
        <v>2171</v>
      </c>
      <c r="M2941" s="150">
        <v>9.1548193384580801E-6</v>
      </c>
      <c r="N2941">
        <v>9718.74</v>
      </c>
      <c r="O2941">
        <v>8.8973308897446104E-2</v>
      </c>
      <c r="P2941" t="s">
        <v>268</v>
      </c>
    </row>
    <row r="2942" spans="1:16">
      <c r="A2942" t="s">
        <v>228</v>
      </c>
      <c r="B2942" t="s">
        <v>229</v>
      </c>
      <c r="C2942" t="b">
        <v>1</v>
      </c>
      <c r="D2942" t="b">
        <v>0</v>
      </c>
      <c r="E2942" t="s">
        <v>66</v>
      </c>
      <c r="F2942" t="s">
        <v>88</v>
      </c>
      <c r="G2942" t="s">
        <v>266</v>
      </c>
      <c r="H2942" t="s">
        <v>239</v>
      </c>
      <c r="I2942" t="s">
        <v>247</v>
      </c>
      <c r="J2942" t="s">
        <v>234</v>
      </c>
      <c r="K2942">
        <v>6</v>
      </c>
      <c r="L2942">
        <v>2172</v>
      </c>
      <c r="M2942" s="150">
        <v>3.17265983880285E-5</v>
      </c>
      <c r="N2942">
        <v>9718.74</v>
      </c>
      <c r="O2942">
        <v>0.30834256081766798</v>
      </c>
      <c r="P2942" t="s">
        <v>131</v>
      </c>
    </row>
    <row r="2943" spans="1:16">
      <c r="A2943" t="s">
        <v>228</v>
      </c>
      <c r="B2943" t="s">
        <v>229</v>
      </c>
      <c r="C2943" t="b">
        <v>1</v>
      </c>
      <c r="D2943" t="b">
        <v>0</v>
      </c>
      <c r="E2943" t="s">
        <v>66</v>
      </c>
      <c r="F2943" t="s">
        <v>88</v>
      </c>
      <c r="G2943" t="s">
        <v>266</v>
      </c>
      <c r="H2943" t="s">
        <v>239</v>
      </c>
      <c r="I2943" t="s">
        <v>247</v>
      </c>
      <c r="J2943" t="s">
        <v>267</v>
      </c>
      <c r="K2943">
        <v>6</v>
      </c>
      <c r="L2943">
        <v>2172</v>
      </c>
      <c r="M2943" s="150">
        <v>7.0503552059567698E-6</v>
      </c>
      <c r="N2943">
        <v>9718.74</v>
      </c>
      <c r="O2943">
        <v>6.8520569154340294E-2</v>
      </c>
      <c r="P2943" t="s">
        <v>268</v>
      </c>
    </row>
    <row r="2944" spans="1:16">
      <c r="A2944" t="s">
        <v>228</v>
      </c>
      <c r="B2944" t="s">
        <v>229</v>
      </c>
      <c r="C2944" t="b">
        <v>1</v>
      </c>
      <c r="D2944" t="b">
        <v>0</v>
      </c>
      <c r="E2944" t="s">
        <v>66</v>
      </c>
      <c r="F2944" t="s">
        <v>88</v>
      </c>
      <c r="G2944" t="s">
        <v>266</v>
      </c>
      <c r="H2944" t="s">
        <v>239</v>
      </c>
      <c r="I2944" t="s">
        <v>248</v>
      </c>
      <c r="J2944" t="s">
        <v>234</v>
      </c>
      <c r="K2944">
        <v>6</v>
      </c>
      <c r="L2944">
        <v>2173</v>
      </c>
      <c r="M2944">
        <v>5.7700507132310097E-4</v>
      </c>
      <c r="N2944">
        <v>9718.74</v>
      </c>
      <c r="O2944">
        <v>5.6077622668706697</v>
      </c>
      <c r="P2944" t="s">
        <v>131</v>
      </c>
    </row>
    <row r="2945" spans="1:16">
      <c r="A2945" t="s">
        <v>228</v>
      </c>
      <c r="B2945" t="s">
        <v>229</v>
      </c>
      <c r="C2945" t="b">
        <v>1</v>
      </c>
      <c r="D2945" t="b">
        <v>0</v>
      </c>
      <c r="E2945" t="s">
        <v>66</v>
      </c>
      <c r="F2945" t="s">
        <v>88</v>
      </c>
      <c r="G2945" t="s">
        <v>266</v>
      </c>
      <c r="H2945" t="s">
        <v>239</v>
      </c>
      <c r="I2945" t="s">
        <v>248</v>
      </c>
      <c r="J2945" t="s">
        <v>267</v>
      </c>
      <c r="K2945">
        <v>6</v>
      </c>
      <c r="L2945">
        <v>2173</v>
      </c>
      <c r="M2945">
        <v>1.2822334933962801E-4</v>
      </c>
      <c r="N2945">
        <v>9718.74</v>
      </c>
      <c r="O2945">
        <v>1.2461693941610199</v>
      </c>
      <c r="P2945" t="s">
        <v>268</v>
      </c>
    </row>
    <row r="2946" spans="1:16">
      <c r="A2946" t="s">
        <v>228</v>
      </c>
      <c r="B2946" t="s">
        <v>229</v>
      </c>
      <c r="C2946" t="b">
        <v>1</v>
      </c>
      <c r="D2946" t="b">
        <v>0</v>
      </c>
      <c r="E2946" t="s">
        <v>66</v>
      </c>
      <c r="F2946" t="s">
        <v>88</v>
      </c>
      <c r="G2946" t="s">
        <v>266</v>
      </c>
      <c r="H2946" t="s">
        <v>239</v>
      </c>
      <c r="I2946" t="s">
        <v>249</v>
      </c>
      <c r="J2946" t="s">
        <v>234</v>
      </c>
      <c r="K2946">
        <v>6</v>
      </c>
      <c r="L2946">
        <v>2174</v>
      </c>
      <c r="M2946">
        <v>2.01084212370055E-4</v>
      </c>
      <c r="N2946">
        <v>9718.74</v>
      </c>
      <c r="O2946">
        <v>1.95428517812934</v>
      </c>
      <c r="P2946" t="s">
        <v>131</v>
      </c>
    </row>
    <row r="2947" spans="1:16">
      <c r="A2947" t="s">
        <v>228</v>
      </c>
      <c r="B2947" t="s">
        <v>229</v>
      </c>
      <c r="C2947" t="b">
        <v>1</v>
      </c>
      <c r="D2947" t="b">
        <v>0</v>
      </c>
      <c r="E2947" t="s">
        <v>66</v>
      </c>
      <c r="F2947" t="s">
        <v>88</v>
      </c>
      <c r="G2947" t="s">
        <v>266</v>
      </c>
      <c r="H2947" t="s">
        <v>239</v>
      </c>
      <c r="I2947" t="s">
        <v>249</v>
      </c>
      <c r="J2947" t="s">
        <v>267</v>
      </c>
      <c r="K2947">
        <v>6</v>
      </c>
      <c r="L2947">
        <v>2174</v>
      </c>
      <c r="M2947" s="150">
        <v>4.46853805812943E-5</v>
      </c>
      <c r="N2947">
        <v>9718.74</v>
      </c>
      <c r="O2947">
        <v>0.43428559567064801</v>
      </c>
      <c r="P2947" t="s">
        <v>268</v>
      </c>
    </row>
    <row r="2948" spans="1:16">
      <c r="A2948" t="s">
        <v>228</v>
      </c>
      <c r="B2948" t="s">
        <v>229</v>
      </c>
      <c r="C2948" t="b">
        <v>1</v>
      </c>
      <c r="D2948" t="b">
        <v>0</v>
      </c>
      <c r="E2948" t="s">
        <v>66</v>
      </c>
      <c r="F2948" t="s">
        <v>88</v>
      </c>
      <c r="G2948" t="s">
        <v>266</v>
      </c>
      <c r="H2948" t="s">
        <v>239</v>
      </c>
      <c r="I2948" t="s">
        <v>250</v>
      </c>
      <c r="J2948" t="s">
        <v>234</v>
      </c>
      <c r="K2948">
        <v>6</v>
      </c>
      <c r="L2948">
        <v>2175</v>
      </c>
      <c r="M2948" s="150">
        <v>6.4908454243187196E-5</v>
      </c>
      <c r="N2948">
        <v>9718.74</v>
      </c>
      <c r="O2948">
        <v>0.63082839059143303</v>
      </c>
      <c r="P2948" t="s">
        <v>131</v>
      </c>
    </row>
    <row r="2949" spans="1:16">
      <c r="A2949" t="s">
        <v>228</v>
      </c>
      <c r="B2949" t="s">
        <v>229</v>
      </c>
      <c r="C2949" t="b">
        <v>1</v>
      </c>
      <c r="D2949" t="b">
        <v>0</v>
      </c>
      <c r="E2949" t="s">
        <v>66</v>
      </c>
      <c r="F2949" t="s">
        <v>88</v>
      </c>
      <c r="G2949" t="s">
        <v>266</v>
      </c>
      <c r="H2949" t="s">
        <v>239</v>
      </c>
      <c r="I2949" t="s">
        <v>250</v>
      </c>
      <c r="J2949" t="s">
        <v>267</v>
      </c>
      <c r="K2949">
        <v>6</v>
      </c>
      <c r="L2949">
        <v>2175</v>
      </c>
      <c r="M2949" s="150">
        <v>1.44241009605599E-5</v>
      </c>
      <c r="N2949">
        <v>9718.74</v>
      </c>
      <c r="O2949">
        <v>0.14018408696943199</v>
      </c>
      <c r="P2949" t="s">
        <v>268</v>
      </c>
    </row>
    <row r="2950" spans="1:16">
      <c r="A2950" t="s">
        <v>228</v>
      </c>
      <c r="B2950" t="s">
        <v>229</v>
      </c>
      <c r="C2950" t="b">
        <v>1</v>
      </c>
      <c r="D2950" t="b">
        <v>0</v>
      </c>
      <c r="E2950" t="s">
        <v>66</v>
      </c>
      <c r="F2950" t="s">
        <v>88</v>
      </c>
      <c r="G2950" t="s">
        <v>266</v>
      </c>
      <c r="H2950" t="s">
        <v>239</v>
      </c>
      <c r="I2950" t="s">
        <v>251</v>
      </c>
      <c r="J2950" t="s">
        <v>234</v>
      </c>
      <c r="K2950">
        <v>6</v>
      </c>
      <c r="L2950">
        <v>2176</v>
      </c>
      <c r="M2950" s="150">
        <v>1.6786807411874201E-6</v>
      </c>
      <c r="N2950">
        <v>9718.74</v>
      </c>
      <c r="O2950">
        <v>1.6314661666607801E-2</v>
      </c>
      <c r="P2950" t="s">
        <v>131</v>
      </c>
    </row>
    <row r="2951" spans="1:16">
      <c r="A2951" t="s">
        <v>228</v>
      </c>
      <c r="B2951" t="s">
        <v>229</v>
      </c>
      <c r="C2951" t="b">
        <v>1</v>
      </c>
      <c r="D2951" t="b">
        <v>0</v>
      </c>
      <c r="E2951" t="s">
        <v>66</v>
      </c>
      <c r="F2951" t="s">
        <v>88</v>
      </c>
      <c r="G2951" t="s">
        <v>266</v>
      </c>
      <c r="H2951" t="s">
        <v>239</v>
      </c>
      <c r="I2951" t="s">
        <v>251</v>
      </c>
      <c r="J2951" t="s">
        <v>267</v>
      </c>
      <c r="K2951">
        <v>6</v>
      </c>
      <c r="L2951">
        <v>2176</v>
      </c>
      <c r="M2951" s="150">
        <v>3.7304016516425401E-7</v>
      </c>
      <c r="N2951">
        <v>9718.74</v>
      </c>
      <c r="O2951">
        <v>3.6254803747884502E-3</v>
      </c>
      <c r="P2951" t="s">
        <v>268</v>
      </c>
    </row>
    <row r="2952" spans="1:16">
      <c r="A2952" t="s">
        <v>228</v>
      </c>
      <c r="B2952" t="s">
        <v>229</v>
      </c>
      <c r="C2952" t="b">
        <v>1</v>
      </c>
      <c r="D2952" t="b">
        <v>0</v>
      </c>
      <c r="E2952" t="s">
        <v>66</v>
      </c>
      <c r="F2952" t="s">
        <v>88</v>
      </c>
      <c r="G2952" t="s">
        <v>266</v>
      </c>
      <c r="H2952" t="s">
        <v>239</v>
      </c>
      <c r="I2952" t="s">
        <v>252</v>
      </c>
      <c r="J2952" t="s">
        <v>234</v>
      </c>
      <c r="K2952">
        <v>6</v>
      </c>
      <c r="L2952">
        <v>2177</v>
      </c>
      <c r="M2952" s="150">
        <v>6.2421066295768196E-5</v>
      </c>
      <c r="N2952">
        <v>9718.74</v>
      </c>
      <c r="O2952">
        <v>0.60665411385133405</v>
      </c>
      <c r="P2952" t="s">
        <v>131</v>
      </c>
    </row>
    <row r="2953" spans="1:16">
      <c r="A2953" t="s">
        <v>228</v>
      </c>
      <c r="B2953" t="s">
        <v>229</v>
      </c>
      <c r="C2953" t="b">
        <v>1</v>
      </c>
      <c r="D2953" t="b">
        <v>0</v>
      </c>
      <c r="E2953" t="s">
        <v>66</v>
      </c>
      <c r="F2953" t="s">
        <v>88</v>
      </c>
      <c r="G2953" t="s">
        <v>266</v>
      </c>
      <c r="H2953" t="s">
        <v>239</v>
      </c>
      <c r="I2953" t="s">
        <v>252</v>
      </c>
      <c r="J2953" t="s">
        <v>267</v>
      </c>
      <c r="K2953">
        <v>6</v>
      </c>
      <c r="L2953">
        <v>2177</v>
      </c>
      <c r="M2953" s="150">
        <v>1.3871348082680101E-5</v>
      </c>
      <c r="N2953">
        <v>9718.74</v>
      </c>
      <c r="O2953">
        <v>0.13481202546506599</v>
      </c>
      <c r="P2953" t="s">
        <v>268</v>
      </c>
    </row>
    <row r="2954" spans="1:16">
      <c r="A2954" t="s">
        <v>228</v>
      </c>
      <c r="B2954" t="s">
        <v>229</v>
      </c>
      <c r="C2954" t="b">
        <v>1</v>
      </c>
      <c r="D2954" t="b">
        <v>0</v>
      </c>
      <c r="E2954" t="s">
        <v>66</v>
      </c>
      <c r="F2954" t="s">
        <v>88</v>
      </c>
      <c r="G2954" t="s">
        <v>266</v>
      </c>
      <c r="H2954" t="s">
        <v>239</v>
      </c>
      <c r="I2954" t="s">
        <v>253</v>
      </c>
      <c r="J2954" t="s">
        <v>234</v>
      </c>
      <c r="K2954">
        <v>6</v>
      </c>
      <c r="L2954">
        <v>2178</v>
      </c>
      <c r="M2954">
        <v>3.18033828641455E-4</v>
      </c>
      <c r="N2954">
        <v>9718.74</v>
      </c>
      <c r="O2954">
        <v>3.0908880917708599</v>
      </c>
      <c r="P2954" t="s">
        <v>131</v>
      </c>
    </row>
    <row r="2955" spans="1:16">
      <c r="A2955" t="s">
        <v>228</v>
      </c>
      <c r="B2955" t="s">
        <v>229</v>
      </c>
      <c r="C2955" t="b">
        <v>1</v>
      </c>
      <c r="D2955" t="b">
        <v>0</v>
      </c>
      <c r="E2955" t="s">
        <v>66</v>
      </c>
      <c r="F2955" t="s">
        <v>88</v>
      </c>
      <c r="G2955" t="s">
        <v>266</v>
      </c>
      <c r="H2955" t="s">
        <v>239</v>
      </c>
      <c r="I2955" t="s">
        <v>253</v>
      </c>
      <c r="J2955" t="s">
        <v>267</v>
      </c>
      <c r="K2955">
        <v>6</v>
      </c>
      <c r="L2955">
        <v>2178</v>
      </c>
      <c r="M2955" s="150">
        <v>7.0674184228925201E-5</v>
      </c>
      <c r="N2955">
        <v>9718.74</v>
      </c>
      <c r="O2955">
        <v>0.68686402123302503</v>
      </c>
      <c r="P2955" t="s">
        <v>268</v>
      </c>
    </row>
    <row r="2956" spans="1:16">
      <c r="A2956" t="s">
        <v>228</v>
      </c>
      <c r="B2956" t="s">
        <v>229</v>
      </c>
      <c r="C2956" t="b">
        <v>1</v>
      </c>
      <c r="D2956" t="b">
        <v>0</v>
      </c>
      <c r="E2956" t="s">
        <v>66</v>
      </c>
      <c r="F2956" t="s">
        <v>88</v>
      </c>
      <c r="G2956" t="s">
        <v>266</v>
      </c>
      <c r="H2956" t="s">
        <v>239</v>
      </c>
      <c r="I2956" t="s">
        <v>254</v>
      </c>
      <c r="J2956" t="s">
        <v>234</v>
      </c>
      <c r="K2956">
        <v>6</v>
      </c>
      <c r="L2956">
        <v>2179</v>
      </c>
      <c r="M2956" s="150">
        <v>4.2433288677465902E-5</v>
      </c>
      <c r="N2956">
        <v>9718.74</v>
      </c>
      <c r="O2956">
        <v>0.412398100001234</v>
      </c>
      <c r="P2956" t="s">
        <v>131</v>
      </c>
    </row>
    <row r="2957" spans="1:16">
      <c r="A2957" t="s">
        <v>228</v>
      </c>
      <c r="B2957" t="s">
        <v>229</v>
      </c>
      <c r="C2957" t="b">
        <v>1</v>
      </c>
      <c r="D2957" t="b">
        <v>0</v>
      </c>
      <c r="E2957" t="s">
        <v>66</v>
      </c>
      <c r="F2957" t="s">
        <v>88</v>
      </c>
      <c r="G2957" t="s">
        <v>266</v>
      </c>
      <c r="H2957" t="s">
        <v>239</v>
      </c>
      <c r="I2957" t="s">
        <v>254</v>
      </c>
      <c r="J2957" t="s">
        <v>267</v>
      </c>
      <c r="K2957">
        <v>6</v>
      </c>
      <c r="L2957">
        <v>2179</v>
      </c>
      <c r="M2957" s="150">
        <v>9.4296197176286193E-6</v>
      </c>
      <c r="N2957">
        <v>9718.74</v>
      </c>
      <c r="O2957">
        <v>9.1644022334505901E-2</v>
      </c>
      <c r="P2957" t="s">
        <v>268</v>
      </c>
    </row>
    <row r="2958" spans="1:16">
      <c r="A2958" t="s">
        <v>228</v>
      </c>
      <c r="B2958" t="s">
        <v>229</v>
      </c>
      <c r="C2958" t="b">
        <v>1</v>
      </c>
      <c r="D2958" t="b">
        <v>0</v>
      </c>
      <c r="E2958" t="s">
        <v>66</v>
      </c>
      <c r="F2958" t="s">
        <v>88</v>
      </c>
      <c r="G2958" t="s">
        <v>266</v>
      </c>
      <c r="H2958" t="s">
        <v>257</v>
      </c>
      <c r="I2958" t="s">
        <v>257</v>
      </c>
      <c r="J2958" t="s">
        <v>234</v>
      </c>
      <c r="K2958">
        <v>6</v>
      </c>
      <c r="L2958">
        <v>2180</v>
      </c>
      <c r="M2958">
        <v>1.9063588983822199E-4</v>
      </c>
      <c r="N2958">
        <v>9718.74</v>
      </c>
      <c r="O2958">
        <v>1.85274064800632</v>
      </c>
      <c r="P2958" t="s">
        <v>131</v>
      </c>
    </row>
    <row r="2959" spans="1:16">
      <c r="A2959" t="s">
        <v>228</v>
      </c>
      <c r="B2959" t="s">
        <v>229</v>
      </c>
      <c r="C2959" t="b">
        <v>1</v>
      </c>
      <c r="D2959" t="b">
        <v>0</v>
      </c>
      <c r="E2959" t="s">
        <v>66</v>
      </c>
      <c r="F2959" t="s">
        <v>88</v>
      </c>
      <c r="G2959" t="s">
        <v>266</v>
      </c>
      <c r="H2959" t="s">
        <v>257</v>
      </c>
      <c r="I2959" t="s">
        <v>257</v>
      </c>
      <c r="J2959" t="s">
        <v>267</v>
      </c>
      <c r="K2959">
        <v>6</v>
      </c>
      <c r="L2959">
        <v>2180</v>
      </c>
      <c r="M2959" s="150">
        <v>4.2363531126938099E-5</v>
      </c>
      <c r="N2959">
        <v>9718.74</v>
      </c>
      <c r="O2959">
        <v>0.41172014450461802</v>
      </c>
      <c r="P2959" t="s">
        <v>268</v>
      </c>
    </row>
    <row r="2960" spans="1:16">
      <c r="A2960" t="s">
        <v>228</v>
      </c>
      <c r="B2960" t="s">
        <v>229</v>
      </c>
      <c r="C2960" t="b">
        <v>1</v>
      </c>
      <c r="D2960" t="b">
        <v>0</v>
      </c>
      <c r="E2960" t="s">
        <v>66</v>
      </c>
      <c r="F2960" t="s">
        <v>88</v>
      </c>
      <c r="G2960" t="s">
        <v>266</v>
      </c>
      <c r="H2960" t="s">
        <v>258</v>
      </c>
      <c r="I2960" t="s">
        <v>258</v>
      </c>
      <c r="J2960" t="s">
        <v>234</v>
      </c>
      <c r="K2960">
        <v>6</v>
      </c>
      <c r="L2960">
        <v>2181</v>
      </c>
      <c r="M2960" s="150">
        <v>3.9159762607150601E-5</v>
      </c>
      <c r="N2960">
        <v>9718.74</v>
      </c>
      <c r="O2960">
        <v>0.38058355124061899</v>
      </c>
      <c r="P2960" t="s">
        <v>131</v>
      </c>
    </row>
    <row r="2961" spans="1:16">
      <c r="A2961" t="s">
        <v>228</v>
      </c>
      <c r="B2961" t="s">
        <v>229</v>
      </c>
      <c r="C2961" t="b">
        <v>1</v>
      </c>
      <c r="D2961" t="b">
        <v>0</v>
      </c>
      <c r="E2961" t="s">
        <v>66</v>
      </c>
      <c r="F2961" t="s">
        <v>88</v>
      </c>
      <c r="G2961" t="s">
        <v>266</v>
      </c>
      <c r="H2961" t="s">
        <v>258</v>
      </c>
      <c r="I2961" t="s">
        <v>258</v>
      </c>
      <c r="J2961" t="s">
        <v>267</v>
      </c>
      <c r="K2961">
        <v>6</v>
      </c>
      <c r="L2961">
        <v>2181</v>
      </c>
      <c r="M2961" s="150">
        <v>8.7021694788916808E-6</v>
      </c>
      <c r="N2961">
        <v>9718.74</v>
      </c>
      <c r="O2961">
        <v>8.4574122601283705E-2</v>
      </c>
      <c r="P2961" t="s">
        <v>268</v>
      </c>
    </row>
    <row r="2962" spans="1:16">
      <c r="A2962" t="s">
        <v>228</v>
      </c>
      <c r="B2962" t="s">
        <v>229</v>
      </c>
      <c r="C2962" t="b">
        <v>1</v>
      </c>
      <c r="D2962" t="b">
        <v>0</v>
      </c>
      <c r="E2962" t="s">
        <v>66</v>
      </c>
      <c r="F2962" t="s">
        <v>88</v>
      </c>
      <c r="G2962" t="s">
        <v>266</v>
      </c>
      <c r="H2962" t="s">
        <v>259</v>
      </c>
      <c r="I2962" t="s">
        <v>259</v>
      </c>
      <c r="J2962" t="s">
        <v>234</v>
      </c>
      <c r="K2962">
        <v>6</v>
      </c>
      <c r="L2962">
        <v>2182</v>
      </c>
      <c r="M2962" s="150">
        <v>5.3841688347511798E-5</v>
      </c>
      <c r="N2962">
        <v>9718.74</v>
      </c>
      <c r="O2962">
        <v>0.52327337021049702</v>
      </c>
      <c r="P2962" t="s">
        <v>131</v>
      </c>
    </row>
    <row r="2963" spans="1:16">
      <c r="A2963" t="s">
        <v>228</v>
      </c>
      <c r="B2963" t="s">
        <v>229</v>
      </c>
      <c r="C2963" t="b">
        <v>1</v>
      </c>
      <c r="D2963" t="b">
        <v>0</v>
      </c>
      <c r="E2963" t="s">
        <v>66</v>
      </c>
      <c r="F2963" t="s">
        <v>88</v>
      </c>
      <c r="G2963" t="s">
        <v>266</v>
      </c>
      <c r="H2963" t="s">
        <v>259</v>
      </c>
      <c r="I2963" t="s">
        <v>259</v>
      </c>
      <c r="J2963" t="s">
        <v>267</v>
      </c>
      <c r="K2963">
        <v>6</v>
      </c>
      <c r="L2963">
        <v>2182</v>
      </c>
      <c r="M2963" s="150">
        <v>1.1964819647404E-5</v>
      </c>
      <c r="N2963">
        <v>9718.74</v>
      </c>
      <c r="O2963">
        <v>0.116282971300011</v>
      </c>
      <c r="P2963" t="s">
        <v>268</v>
      </c>
    </row>
    <row r="2964" spans="1:16">
      <c r="A2964" t="s">
        <v>228</v>
      </c>
      <c r="B2964" t="s">
        <v>229</v>
      </c>
      <c r="C2964" t="b">
        <v>1</v>
      </c>
      <c r="D2964" t="b">
        <v>0</v>
      </c>
      <c r="E2964" t="s">
        <v>66</v>
      </c>
      <c r="F2964" t="s">
        <v>88</v>
      </c>
      <c r="G2964" t="s">
        <v>266</v>
      </c>
      <c r="H2964" t="s">
        <v>260</v>
      </c>
      <c r="I2964" t="s">
        <v>261</v>
      </c>
      <c r="J2964" t="s">
        <v>234</v>
      </c>
      <c r="K2964">
        <v>6</v>
      </c>
      <c r="L2964">
        <v>2183</v>
      </c>
      <c r="M2964">
        <v>1.9981231493291902E-3</v>
      </c>
      <c r="N2964">
        <v>9718.74</v>
      </c>
      <c r="O2964">
        <v>19.419239376311602</v>
      </c>
      <c r="P2964" t="s">
        <v>131</v>
      </c>
    </row>
    <row r="2965" spans="1:16">
      <c r="A2965" t="s">
        <v>228</v>
      </c>
      <c r="B2965" t="s">
        <v>229</v>
      </c>
      <c r="C2965" t="b">
        <v>1</v>
      </c>
      <c r="D2965" t="b">
        <v>0</v>
      </c>
      <c r="E2965" t="s">
        <v>66</v>
      </c>
      <c r="F2965" t="s">
        <v>88</v>
      </c>
      <c r="G2965" t="s">
        <v>266</v>
      </c>
      <c r="H2965" t="s">
        <v>260</v>
      </c>
      <c r="I2965" t="s">
        <v>261</v>
      </c>
      <c r="J2965" t="s">
        <v>267</v>
      </c>
      <c r="K2965">
        <v>6</v>
      </c>
      <c r="L2965">
        <v>2183</v>
      </c>
      <c r="M2965">
        <v>4.4402736706029898E-4</v>
      </c>
      <c r="N2965">
        <v>9718.74</v>
      </c>
      <c r="O2965">
        <v>4.3153865333436103</v>
      </c>
      <c r="P2965" t="s">
        <v>268</v>
      </c>
    </row>
    <row r="2966" spans="1:16">
      <c r="A2966" t="s">
        <v>228</v>
      </c>
      <c r="B2966" t="s">
        <v>229</v>
      </c>
      <c r="C2966" t="b">
        <v>1</v>
      </c>
      <c r="D2966" t="b">
        <v>0</v>
      </c>
      <c r="E2966" t="s">
        <v>66</v>
      </c>
      <c r="F2966" t="s">
        <v>88</v>
      </c>
      <c r="G2966" t="s">
        <v>266</v>
      </c>
      <c r="H2966" t="s">
        <v>260</v>
      </c>
      <c r="I2966" t="s">
        <v>262</v>
      </c>
      <c r="J2966" t="s">
        <v>234</v>
      </c>
      <c r="K2966">
        <v>6</v>
      </c>
      <c r="L2966">
        <v>2184</v>
      </c>
      <c r="M2966">
        <v>1.0410520560829499E-3</v>
      </c>
      <c r="N2966">
        <v>9718.74</v>
      </c>
      <c r="O2966">
        <v>10.1177142595356</v>
      </c>
      <c r="P2966" t="s">
        <v>131</v>
      </c>
    </row>
    <row r="2967" spans="1:16">
      <c r="A2967" t="s">
        <v>228</v>
      </c>
      <c r="B2967" t="s">
        <v>229</v>
      </c>
      <c r="C2967" t="b">
        <v>1</v>
      </c>
      <c r="D2967" t="b">
        <v>0</v>
      </c>
      <c r="E2967" t="s">
        <v>66</v>
      </c>
      <c r="F2967" t="s">
        <v>88</v>
      </c>
      <c r="G2967" t="s">
        <v>266</v>
      </c>
      <c r="H2967" t="s">
        <v>260</v>
      </c>
      <c r="I2967" t="s">
        <v>262</v>
      </c>
      <c r="J2967" t="s">
        <v>267</v>
      </c>
      <c r="K2967">
        <v>6</v>
      </c>
      <c r="L2967">
        <v>2184</v>
      </c>
      <c r="M2967">
        <v>2.3134490163452201E-4</v>
      </c>
      <c r="N2967">
        <v>9718.74</v>
      </c>
      <c r="O2967">
        <v>2.2483809493114899</v>
      </c>
      <c r="P2967" t="s">
        <v>268</v>
      </c>
    </row>
    <row r="2968" spans="1:16">
      <c r="A2968" t="s">
        <v>228</v>
      </c>
      <c r="B2968" t="s">
        <v>229</v>
      </c>
      <c r="C2968" t="b">
        <v>1</v>
      </c>
      <c r="D2968" t="b">
        <v>0</v>
      </c>
      <c r="E2968" t="s">
        <v>66</v>
      </c>
      <c r="F2968" t="s">
        <v>88</v>
      </c>
      <c r="G2968" t="s">
        <v>266</v>
      </c>
      <c r="H2968" t="s">
        <v>260</v>
      </c>
      <c r="I2968" t="s">
        <v>263</v>
      </c>
      <c r="J2968" t="s">
        <v>234</v>
      </c>
      <c r="K2968">
        <v>6</v>
      </c>
      <c r="L2968">
        <v>2185</v>
      </c>
      <c r="M2968">
        <v>1.6059514553971701E-3</v>
      </c>
      <c r="N2968">
        <v>9718.74</v>
      </c>
      <c r="O2968">
        <v>15.6078246476267</v>
      </c>
      <c r="P2968" t="s">
        <v>131</v>
      </c>
    </row>
    <row r="2969" spans="1:16">
      <c r="A2969" t="s">
        <v>228</v>
      </c>
      <c r="B2969" t="s">
        <v>229</v>
      </c>
      <c r="C2969" t="b">
        <v>1</v>
      </c>
      <c r="D2969" t="b">
        <v>0</v>
      </c>
      <c r="E2969" t="s">
        <v>66</v>
      </c>
      <c r="F2969" t="s">
        <v>88</v>
      </c>
      <c r="G2969" t="s">
        <v>266</v>
      </c>
      <c r="H2969" t="s">
        <v>260</v>
      </c>
      <c r="I2969" t="s">
        <v>263</v>
      </c>
      <c r="J2969" t="s">
        <v>267</v>
      </c>
      <c r="K2969">
        <v>6</v>
      </c>
      <c r="L2969">
        <v>2185</v>
      </c>
      <c r="M2969">
        <v>3.5687810163555602E-4</v>
      </c>
      <c r="N2969">
        <v>9718.74</v>
      </c>
      <c r="O2969">
        <v>3.46840548148954</v>
      </c>
      <c r="P2969" t="s">
        <v>268</v>
      </c>
    </row>
    <row r="2970" spans="1:16">
      <c r="A2970" t="s">
        <v>228</v>
      </c>
      <c r="B2970" t="s">
        <v>229</v>
      </c>
      <c r="C2970" t="b">
        <v>1</v>
      </c>
      <c r="D2970" t="b">
        <v>0</v>
      </c>
      <c r="E2970" t="s">
        <v>66</v>
      </c>
      <c r="F2970" t="s">
        <v>88</v>
      </c>
      <c r="G2970" t="s">
        <v>266</v>
      </c>
      <c r="H2970" t="s">
        <v>264</v>
      </c>
      <c r="I2970" t="s">
        <v>265</v>
      </c>
      <c r="J2970" t="s">
        <v>234</v>
      </c>
      <c r="K2970">
        <v>6</v>
      </c>
      <c r="L2970">
        <v>2186</v>
      </c>
      <c r="M2970" s="150">
        <v>1.1122508781306E-5</v>
      </c>
      <c r="N2970">
        <v>9718.74</v>
      </c>
      <c r="O2970">
        <v>0.10809677099323001</v>
      </c>
      <c r="P2970" t="s">
        <v>131</v>
      </c>
    </row>
    <row r="2971" spans="1:16">
      <c r="A2971" t="s">
        <v>228</v>
      </c>
      <c r="B2971" t="s">
        <v>229</v>
      </c>
      <c r="C2971" t="b">
        <v>1</v>
      </c>
      <c r="D2971" t="b">
        <v>0</v>
      </c>
      <c r="E2971" t="s">
        <v>66</v>
      </c>
      <c r="F2971" t="s">
        <v>88</v>
      </c>
      <c r="G2971" t="s">
        <v>266</v>
      </c>
      <c r="H2971" t="s">
        <v>264</v>
      </c>
      <c r="I2971" t="s">
        <v>265</v>
      </c>
      <c r="J2971" t="s">
        <v>267</v>
      </c>
      <c r="K2971">
        <v>6</v>
      </c>
      <c r="L2971">
        <v>2186</v>
      </c>
      <c r="M2971" s="150">
        <v>2.4716686210889401E-6</v>
      </c>
      <c r="N2971">
        <v>9718.74</v>
      </c>
      <c r="O2971">
        <v>2.4021504694521901E-2</v>
      </c>
      <c r="P2971" t="s">
        <v>268</v>
      </c>
    </row>
    <row r="2972" spans="1:16">
      <c r="A2972" t="s">
        <v>228</v>
      </c>
      <c r="B2972" t="s">
        <v>229</v>
      </c>
      <c r="C2972" t="b">
        <v>1</v>
      </c>
      <c r="D2972" t="b">
        <v>0</v>
      </c>
      <c r="E2972" t="s">
        <v>66</v>
      </c>
      <c r="F2972" t="s">
        <v>89</v>
      </c>
      <c r="G2972" t="s">
        <v>266</v>
      </c>
      <c r="H2972" t="s">
        <v>232</v>
      </c>
      <c r="I2972" t="s">
        <v>233</v>
      </c>
      <c r="J2972" t="s">
        <v>234</v>
      </c>
      <c r="K2972">
        <v>7</v>
      </c>
      <c r="L2972">
        <v>2187</v>
      </c>
      <c r="M2972">
        <v>7.3556918271825995E-4</v>
      </c>
      <c r="N2972">
        <v>9718.74</v>
      </c>
      <c r="O2972">
        <v>7.14880563885127</v>
      </c>
      <c r="P2972" t="s">
        <v>131</v>
      </c>
    </row>
    <row r="2973" spans="1:16">
      <c r="A2973" t="s">
        <v>228</v>
      </c>
      <c r="B2973" t="s">
        <v>229</v>
      </c>
      <c r="C2973" t="b">
        <v>1</v>
      </c>
      <c r="D2973" t="b">
        <v>0</v>
      </c>
      <c r="E2973" t="s">
        <v>66</v>
      </c>
      <c r="F2973" t="s">
        <v>89</v>
      </c>
      <c r="G2973" t="s">
        <v>266</v>
      </c>
      <c r="H2973" t="s">
        <v>232</v>
      </c>
      <c r="I2973" t="s">
        <v>233</v>
      </c>
      <c r="J2973" t="s">
        <v>267</v>
      </c>
      <c r="K2973">
        <v>7</v>
      </c>
      <c r="L2973">
        <v>2187</v>
      </c>
      <c r="M2973">
        <v>1.6345981858161899E-4</v>
      </c>
      <c r="N2973">
        <v>9718.74</v>
      </c>
      <c r="O2973">
        <v>1.5886234772419301</v>
      </c>
      <c r="P2973" t="s">
        <v>268</v>
      </c>
    </row>
    <row r="2974" spans="1:16">
      <c r="A2974" t="s">
        <v>228</v>
      </c>
      <c r="B2974" t="s">
        <v>229</v>
      </c>
      <c r="C2974" t="b">
        <v>1</v>
      </c>
      <c r="D2974" t="b">
        <v>0</v>
      </c>
      <c r="E2974" t="s">
        <v>66</v>
      </c>
      <c r="F2974" t="s">
        <v>89</v>
      </c>
      <c r="G2974" t="s">
        <v>266</v>
      </c>
      <c r="H2974" t="s">
        <v>232</v>
      </c>
      <c r="I2974" t="s">
        <v>235</v>
      </c>
      <c r="J2974" t="s">
        <v>234</v>
      </c>
      <c r="K2974">
        <v>7</v>
      </c>
      <c r="L2974">
        <v>2188</v>
      </c>
      <c r="M2974" s="150">
        <v>5.1494216856961098E-5</v>
      </c>
      <c r="N2974">
        <v>9718.74</v>
      </c>
      <c r="O2974">
        <v>0.50045890513642199</v>
      </c>
      <c r="P2974" t="s">
        <v>131</v>
      </c>
    </row>
    <row r="2975" spans="1:16">
      <c r="A2975" t="s">
        <v>228</v>
      </c>
      <c r="B2975" t="s">
        <v>229</v>
      </c>
      <c r="C2975" t="b">
        <v>1</v>
      </c>
      <c r="D2975" t="b">
        <v>0</v>
      </c>
      <c r="E2975" t="s">
        <v>66</v>
      </c>
      <c r="F2975" t="s">
        <v>89</v>
      </c>
      <c r="G2975" t="s">
        <v>266</v>
      </c>
      <c r="H2975" t="s">
        <v>232</v>
      </c>
      <c r="I2975" t="s">
        <v>235</v>
      </c>
      <c r="J2975" t="s">
        <v>267</v>
      </c>
      <c r="K2975">
        <v>7</v>
      </c>
      <c r="L2975">
        <v>2188</v>
      </c>
      <c r="M2975" s="150">
        <v>1.14431593155329E-5</v>
      </c>
      <c r="N2975">
        <v>9718.74</v>
      </c>
      <c r="O2975">
        <v>0.11121309016624301</v>
      </c>
      <c r="P2975" t="s">
        <v>268</v>
      </c>
    </row>
    <row r="2976" spans="1:16">
      <c r="A2976" t="s">
        <v>228</v>
      </c>
      <c r="B2976" t="s">
        <v>229</v>
      </c>
      <c r="C2976" t="b">
        <v>1</v>
      </c>
      <c r="D2976" t="b">
        <v>0</v>
      </c>
      <c r="E2976" t="s">
        <v>66</v>
      </c>
      <c r="F2976" t="s">
        <v>89</v>
      </c>
      <c r="G2976" t="s">
        <v>266</v>
      </c>
      <c r="H2976" t="s">
        <v>232</v>
      </c>
      <c r="I2976" t="s">
        <v>236</v>
      </c>
      <c r="J2976" t="s">
        <v>234</v>
      </c>
      <c r="K2976">
        <v>7</v>
      </c>
      <c r="L2976">
        <v>2189</v>
      </c>
      <c r="M2976">
        <v>1.18925791916851E-4</v>
      </c>
      <c r="N2976">
        <v>9718.74</v>
      </c>
      <c r="O2976">
        <v>1.1558088509339699</v>
      </c>
      <c r="P2976" t="s">
        <v>131</v>
      </c>
    </row>
    <row r="2977" spans="1:16">
      <c r="A2977" t="s">
        <v>228</v>
      </c>
      <c r="B2977" t="s">
        <v>229</v>
      </c>
      <c r="C2977" t="b">
        <v>1</v>
      </c>
      <c r="D2977" t="b">
        <v>0</v>
      </c>
      <c r="E2977" t="s">
        <v>66</v>
      </c>
      <c r="F2977" t="s">
        <v>89</v>
      </c>
      <c r="G2977" t="s">
        <v>266</v>
      </c>
      <c r="H2977" t="s">
        <v>232</v>
      </c>
      <c r="I2977" t="s">
        <v>236</v>
      </c>
      <c r="J2977" t="s">
        <v>267</v>
      </c>
      <c r="K2977">
        <v>7</v>
      </c>
      <c r="L2977">
        <v>2189</v>
      </c>
      <c r="M2977" s="150">
        <v>2.6427953791601E-5</v>
      </c>
      <c r="N2977">
        <v>9718.74</v>
      </c>
      <c r="O2977">
        <v>0.25684641163258498</v>
      </c>
      <c r="P2977" t="s">
        <v>268</v>
      </c>
    </row>
    <row r="2978" spans="1:16">
      <c r="A2978" t="s">
        <v>228</v>
      </c>
      <c r="B2978" t="s">
        <v>229</v>
      </c>
      <c r="C2978" t="b">
        <v>1</v>
      </c>
      <c r="D2978" t="b">
        <v>0</v>
      </c>
      <c r="E2978" t="s">
        <v>66</v>
      </c>
      <c r="F2978" t="s">
        <v>89</v>
      </c>
      <c r="G2978" t="s">
        <v>266</v>
      </c>
      <c r="H2978" t="s">
        <v>232</v>
      </c>
      <c r="I2978" t="s">
        <v>237</v>
      </c>
      <c r="J2978" t="s">
        <v>234</v>
      </c>
      <c r="K2978">
        <v>7</v>
      </c>
      <c r="L2978">
        <v>2190</v>
      </c>
      <c r="M2978">
        <v>4.2677079549208202E-4</v>
      </c>
      <c r="N2978">
        <v>9718.74</v>
      </c>
      <c r="O2978">
        <v>4.14767440098072</v>
      </c>
      <c r="P2978" t="s">
        <v>131</v>
      </c>
    </row>
    <row r="2979" spans="1:16">
      <c r="A2979" t="s">
        <v>228</v>
      </c>
      <c r="B2979" t="s">
        <v>229</v>
      </c>
      <c r="C2979" t="b">
        <v>1</v>
      </c>
      <c r="D2979" t="b">
        <v>0</v>
      </c>
      <c r="E2979" t="s">
        <v>66</v>
      </c>
      <c r="F2979" t="s">
        <v>89</v>
      </c>
      <c r="G2979" t="s">
        <v>266</v>
      </c>
      <c r="H2979" t="s">
        <v>232</v>
      </c>
      <c r="I2979" t="s">
        <v>237</v>
      </c>
      <c r="J2979" t="s">
        <v>267</v>
      </c>
      <c r="K2979">
        <v>7</v>
      </c>
      <c r="L2979">
        <v>2190</v>
      </c>
      <c r="M2979" s="150">
        <v>9.4837954669709103E-5</v>
      </c>
      <c r="N2979">
        <v>9718.74</v>
      </c>
      <c r="O2979">
        <v>0.92170542356668805</v>
      </c>
      <c r="P2979" t="s">
        <v>268</v>
      </c>
    </row>
    <row r="2980" spans="1:16">
      <c r="A2980" t="s">
        <v>228</v>
      </c>
      <c r="B2980" t="s">
        <v>229</v>
      </c>
      <c r="C2980" t="b">
        <v>1</v>
      </c>
      <c r="D2980" t="b">
        <v>0</v>
      </c>
      <c r="E2980" t="s">
        <v>66</v>
      </c>
      <c r="F2980" t="s">
        <v>89</v>
      </c>
      <c r="G2980" t="s">
        <v>266</v>
      </c>
      <c r="H2980" t="s">
        <v>238</v>
      </c>
      <c r="I2980" t="s">
        <v>238</v>
      </c>
      <c r="J2980" t="s">
        <v>234</v>
      </c>
      <c r="K2980">
        <v>7</v>
      </c>
      <c r="L2980">
        <v>2191</v>
      </c>
      <c r="M2980">
        <v>1.1527668913621399E-4</v>
      </c>
      <c r="N2980">
        <v>9718.74</v>
      </c>
      <c r="O2980">
        <v>1.12034416977569</v>
      </c>
      <c r="P2980" t="s">
        <v>131</v>
      </c>
    </row>
    <row r="2981" spans="1:16">
      <c r="A2981" t="s">
        <v>228</v>
      </c>
      <c r="B2981" t="s">
        <v>229</v>
      </c>
      <c r="C2981" t="b">
        <v>1</v>
      </c>
      <c r="D2981" t="b">
        <v>0</v>
      </c>
      <c r="E2981" t="s">
        <v>66</v>
      </c>
      <c r="F2981" t="s">
        <v>89</v>
      </c>
      <c r="G2981" t="s">
        <v>266</v>
      </c>
      <c r="H2981" t="s">
        <v>238</v>
      </c>
      <c r="I2981" t="s">
        <v>238</v>
      </c>
      <c r="J2981" t="s">
        <v>267</v>
      </c>
      <c r="K2981">
        <v>7</v>
      </c>
      <c r="L2981">
        <v>2191</v>
      </c>
      <c r="M2981" s="150">
        <v>2.5617042061579499E-5</v>
      </c>
      <c r="N2981">
        <v>9718.74</v>
      </c>
      <c r="O2981">
        <v>0.24896537136555499</v>
      </c>
      <c r="P2981" t="s">
        <v>268</v>
      </c>
    </row>
    <row r="2982" spans="1:16">
      <c r="A2982" t="s">
        <v>228</v>
      </c>
      <c r="B2982" t="s">
        <v>229</v>
      </c>
      <c r="C2982" t="b">
        <v>1</v>
      </c>
      <c r="D2982" t="b">
        <v>0</v>
      </c>
      <c r="E2982" t="s">
        <v>66</v>
      </c>
      <c r="F2982" t="s">
        <v>89</v>
      </c>
      <c r="G2982" t="s">
        <v>266</v>
      </c>
      <c r="H2982" t="s">
        <v>239</v>
      </c>
      <c r="I2982" t="s">
        <v>240</v>
      </c>
      <c r="J2982" t="s">
        <v>234</v>
      </c>
      <c r="K2982">
        <v>7</v>
      </c>
      <c r="L2982">
        <v>2192</v>
      </c>
      <c r="M2982" s="150">
        <v>8.9441898689381694E-6</v>
      </c>
      <c r="N2982">
        <v>9718.74</v>
      </c>
      <c r="O2982">
        <v>8.6926255846844103E-2</v>
      </c>
      <c r="P2982" t="s">
        <v>131</v>
      </c>
    </row>
    <row r="2983" spans="1:16">
      <c r="A2983" t="s">
        <v>228</v>
      </c>
      <c r="B2983" t="s">
        <v>229</v>
      </c>
      <c r="C2983" t="b">
        <v>1</v>
      </c>
      <c r="D2983" t="b">
        <v>0</v>
      </c>
      <c r="E2983" t="s">
        <v>66</v>
      </c>
      <c r="F2983" t="s">
        <v>89</v>
      </c>
      <c r="G2983" t="s">
        <v>266</v>
      </c>
      <c r="H2983" t="s">
        <v>239</v>
      </c>
      <c r="I2983" t="s">
        <v>240</v>
      </c>
      <c r="J2983" t="s">
        <v>267</v>
      </c>
      <c r="K2983">
        <v>7</v>
      </c>
      <c r="L2983">
        <v>2192</v>
      </c>
      <c r="M2983" s="150">
        <v>1.9875977510822099E-6</v>
      </c>
      <c r="N2983">
        <v>9718.74</v>
      </c>
      <c r="O2983">
        <v>1.9316945767352701E-2</v>
      </c>
      <c r="P2983" t="s">
        <v>268</v>
      </c>
    </row>
    <row r="2984" spans="1:16">
      <c r="A2984" t="s">
        <v>228</v>
      </c>
      <c r="B2984" t="s">
        <v>229</v>
      </c>
      <c r="C2984" t="b">
        <v>1</v>
      </c>
      <c r="D2984" t="b">
        <v>0</v>
      </c>
      <c r="E2984" t="s">
        <v>66</v>
      </c>
      <c r="F2984" t="s">
        <v>89</v>
      </c>
      <c r="G2984" t="s">
        <v>266</v>
      </c>
      <c r="H2984" t="s">
        <v>239</v>
      </c>
      <c r="I2984" t="s">
        <v>241</v>
      </c>
      <c r="J2984" t="s">
        <v>234</v>
      </c>
      <c r="K2984">
        <v>7</v>
      </c>
      <c r="L2984">
        <v>2193</v>
      </c>
      <c r="M2984" s="150">
        <v>8.8216493261402695E-5</v>
      </c>
      <c r="N2984">
        <v>9718.74</v>
      </c>
      <c r="O2984">
        <v>0.85735316171932496</v>
      </c>
      <c r="P2984" t="s">
        <v>131</v>
      </c>
    </row>
    <row r="2985" spans="1:16">
      <c r="A2985" t="s">
        <v>228</v>
      </c>
      <c r="B2985" t="s">
        <v>229</v>
      </c>
      <c r="C2985" t="b">
        <v>1</v>
      </c>
      <c r="D2985" t="b">
        <v>0</v>
      </c>
      <c r="E2985" t="s">
        <v>66</v>
      </c>
      <c r="F2985" t="s">
        <v>89</v>
      </c>
      <c r="G2985" t="s">
        <v>266</v>
      </c>
      <c r="H2985" t="s">
        <v>239</v>
      </c>
      <c r="I2985" t="s">
        <v>241</v>
      </c>
      <c r="J2985" t="s">
        <v>267</v>
      </c>
      <c r="K2985">
        <v>7</v>
      </c>
      <c r="L2985">
        <v>2193</v>
      </c>
      <c r="M2985" s="150">
        <v>1.9603665193160599E-5</v>
      </c>
      <c r="N2985">
        <v>9718.74</v>
      </c>
      <c r="O2985">
        <v>0.19052292505937801</v>
      </c>
      <c r="P2985" t="s">
        <v>268</v>
      </c>
    </row>
    <row r="2986" spans="1:16">
      <c r="A2986" t="s">
        <v>228</v>
      </c>
      <c r="B2986" t="s">
        <v>229</v>
      </c>
      <c r="C2986" t="b">
        <v>1</v>
      </c>
      <c r="D2986" t="b">
        <v>0</v>
      </c>
      <c r="E2986" t="s">
        <v>66</v>
      </c>
      <c r="F2986" t="s">
        <v>89</v>
      </c>
      <c r="G2986" t="s">
        <v>266</v>
      </c>
      <c r="H2986" t="s">
        <v>239</v>
      </c>
      <c r="I2986" t="s">
        <v>242</v>
      </c>
      <c r="J2986" t="s">
        <v>234</v>
      </c>
      <c r="K2986">
        <v>7</v>
      </c>
      <c r="L2986">
        <v>2194</v>
      </c>
      <c r="M2986">
        <v>6.7728856705621498E-4</v>
      </c>
      <c r="N2986">
        <v>9718.74</v>
      </c>
      <c r="O2986">
        <v>6.5823914881919201</v>
      </c>
      <c r="P2986" t="s">
        <v>131</v>
      </c>
    </row>
    <row r="2987" spans="1:16">
      <c r="A2987" t="s">
        <v>228</v>
      </c>
      <c r="B2987" t="s">
        <v>229</v>
      </c>
      <c r="C2987" t="b">
        <v>1</v>
      </c>
      <c r="D2987" t="b">
        <v>0</v>
      </c>
      <c r="E2987" t="s">
        <v>66</v>
      </c>
      <c r="F2987" t="s">
        <v>89</v>
      </c>
      <c r="G2987" t="s">
        <v>266</v>
      </c>
      <c r="H2987" t="s">
        <v>239</v>
      </c>
      <c r="I2987" t="s">
        <v>242</v>
      </c>
      <c r="J2987" t="s">
        <v>267</v>
      </c>
      <c r="K2987">
        <v>7</v>
      </c>
      <c r="L2987">
        <v>2194</v>
      </c>
      <c r="M2987">
        <v>1.50508570640891E-4</v>
      </c>
      <c r="N2987">
        <v>9718.74</v>
      </c>
      <c r="O2987">
        <v>1.4627536658304601</v>
      </c>
      <c r="P2987" t="s">
        <v>268</v>
      </c>
    </row>
    <row r="2988" spans="1:16">
      <c r="A2988" t="s">
        <v>228</v>
      </c>
      <c r="B2988" t="s">
        <v>229</v>
      </c>
      <c r="C2988" t="b">
        <v>1</v>
      </c>
      <c r="D2988" t="b">
        <v>0</v>
      </c>
      <c r="E2988" t="s">
        <v>66</v>
      </c>
      <c r="F2988" t="s">
        <v>89</v>
      </c>
      <c r="G2988" t="s">
        <v>266</v>
      </c>
      <c r="H2988" t="s">
        <v>239</v>
      </c>
      <c r="I2988" t="s">
        <v>243</v>
      </c>
      <c r="J2988" t="s">
        <v>234</v>
      </c>
      <c r="K2988">
        <v>7</v>
      </c>
      <c r="L2988">
        <v>2195</v>
      </c>
      <c r="M2988">
        <v>3.0297946469404397E-4</v>
      </c>
      <c r="N2988">
        <v>9718.74</v>
      </c>
      <c r="O2988">
        <v>2.9445786427006002</v>
      </c>
      <c r="P2988" t="s">
        <v>131</v>
      </c>
    </row>
    <row r="2989" spans="1:16">
      <c r="A2989" t="s">
        <v>228</v>
      </c>
      <c r="B2989" t="s">
        <v>229</v>
      </c>
      <c r="C2989" t="b">
        <v>1</v>
      </c>
      <c r="D2989" t="b">
        <v>0</v>
      </c>
      <c r="E2989" t="s">
        <v>66</v>
      </c>
      <c r="F2989" t="s">
        <v>89</v>
      </c>
      <c r="G2989" t="s">
        <v>266</v>
      </c>
      <c r="H2989" t="s">
        <v>239</v>
      </c>
      <c r="I2989" t="s">
        <v>243</v>
      </c>
      <c r="J2989" t="s">
        <v>267</v>
      </c>
      <c r="K2989">
        <v>7</v>
      </c>
      <c r="L2989">
        <v>2195</v>
      </c>
      <c r="M2989" s="150">
        <v>6.7328770014300697E-5</v>
      </c>
      <c r="N2989">
        <v>9718.74</v>
      </c>
      <c r="O2989">
        <v>0.65435081028878395</v>
      </c>
      <c r="P2989" t="s">
        <v>268</v>
      </c>
    </row>
    <row r="2990" spans="1:16">
      <c r="A2990" t="s">
        <v>228</v>
      </c>
      <c r="B2990" t="s">
        <v>229</v>
      </c>
      <c r="C2990" t="b">
        <v>1</v>
      </c>
      <c r="D2990" t="b">
        <v>0</v>
      </c>
      <c r="E2990" t="s">
        <v>66</v>
      </c>
      <c r="F2990" t="s">
        <v>89</v>
      </c>
      <c r="G2990" t="s">
        <v>266</v>
      </c>
      <c r="H2990" t="s">
        <v>239</v>
      </c>
      <c r="I2990" t="s">
        <v>244</v>
      </c>
      <c r="J2990" t="s">
        <v>234</v>
      </c>
      <c r="K2990">
        <v>7</v>
      </c>
      <c r="L2990">
        <v>2196</v>
      </c>
      <c r="M2990">
        <v>1.17742453130007E-4</v>
      </c>
      <c r="N2990">
        <v>9718.74</v>
      </c>
      <c r="O2990">
        <v>1.1443082889327301</v>
      </c>
      <c r="P2990" t="s">
        <v>131</v>
      </c>
    </row>
    <row r="2991" spans="1:16">
      <c r="A2991" t="s">
        <v>228</v>
      </c>
      <c r="B2991" t="s">
        <v>229</v>
      </c>
      <c r="C2991" t="b">
        <v>1</v>
      </c>
      <c r="D2991" t="b">
        <v>0</v>
      </c>
      <c r="E2991" t="s">
        <v>66</v>
      </c>
      <c r="F2991" t="s">
        <v>89</v>
      </c>
      <c r="G2991" t="s">
        <v>266</v>
      </c>
      <c r="H2991" t="s">
        <v>239</v>
      </c>
      <c r="I2991" t="s">
        <v>244</v>
      </c>
      <c r="J2991" t="s">
        <v>267</v>
      </c>
      <c r="K2991">
        <v>7</v>
      </c>
      <c r="L2991">
        <v>2196</v>
      </c>
      <c r="M2991" s="150">
        <v>2.6164989616425501E-5</v>
      </c>
      <c r="N2991">
        <v>9718.74</v>
      </c>
      <c r="O2991">
        <v>0.25429073118473899</v>
      </c>
      <c r="P2991" t="s">
        <v>268</v>
      </c>
    </row>
    <row r="2992" spans="1:16">
      <c r="A2992" t="s">
        <v>228</v>
      </c>
      <c r="B2992" t="s">
        <v>229</v>
      </c>
      <c r="C2992" t="b">
        <v>1</v>
      </c>
      <c r="D2992" t="b">
        <v>0</v>
      </c>
      <c r="E2992" t="s">
        <v>66</v>
      </c>
      <c r="F2992" t="s">
        <v>89</v>
      </c>
      <c r="G2992" t="s">
        <v>266</v>
      </c>
      <c r="H2992" t="s">
        <v>239</v>
      </c>
      <c r="I2992" t="s">
        <v>245</v>
      </c>
      <c r="J2992" t="s">
        <v>234</v>
      </c>
      <c r="K2992">
        <v>7</v>
      </c>
      <c r="L2992">
        <v>2197</v>
      </c>
      <c r="M2992">
        <v>2.1159900333799601E-4</v>
      </c>
      <c r="N2992">
        <v>9718.74</v>
      </c>
      <c r="O2992">
        <v>2.0564756977011101</v>
      </c>
      <c r="P2992" t="s">
        <v>131</v>
      </c>
    </row>
    <row r="2993" spans="1:16">
      <c r="A2993" t="s">
        <v>228</v>
      </c>
      <c r="B2993" t="s">
        <v>229</v>
      </c>
      <c r="C2993" t="b">
        <v>1</v>
      </c>
      <c r="D2993" t="b">
        <v>0</v>
      </c>
      <c r="E2993" t="s">
        <v>66</v>
      </c>
      <c r="F2993" t="s">
        <v>89</v>
      </c>
      <c r="G2993" t="s">
        <v>266</v>
      </c>
      <c r="H2993" t="s">
        <v>239</v>
      </c>
      <c r="I2993" t="s">
        <v>245</v>
      </c>
      <c r="J2993" t="s">
        <v>267</v>
      </c>
      <c r="K2993">
        <v>7</v>
      </c>
      <c r="L2993">
        <v>2197</v>
      </c>
      <c r="M2993" s="150">
        <v>4.7022000799248198E-5</v>
      </c>
      <c r="N2993">
        <v>9718.74</v>
      </c>
      <c r="O2993">
        <v>0.456994600047685</v>
      </c>
      <c r="P2993" t="s">
        <v>268</v>
      </c>
    </row>
    <row r="2994" spans="1:16">
      <c r="A2994" t="s">
        <v>228</v>
      </c>
      <c r="B2994" t="s">
        <v>229</v>
      </c>
      <c r="C2994" t="b">
        <v>1</v>
      </c>
      <c r="D2994" t="b">
        <v>0</v>
      </c>
      <c r="E2994" t="s">
        <v>66</v>
      </c>
      <c r="F2994" t="s">
        <v>89</v>
      </c>
      <c r="G2994" t="s">
        <v>266</v>
      </c>
      <c r="H2994" t="s">
        <v>239</v>
      </c>
      <c r="I2994" t="s">
        <v>246</v>
      </c>
      <c r="J2994" t="s">
        <v>234</v>
      </c>
      <c r="K2994">
        <v>7</v>
      </c>
      <c r="L2994">
        <v>2198</v>
      </c>
      <c r="M2994" s="150">
        <v>4.2637515487044501E-5</v>
      </c>
      <c r="N2994">
        <v>9718.74</v>
      </c>
      <c r="O2994">
        <v>0.414382927264558</v>
      </c>
      <c r="P2994" t="s">
        <v>131</v>
      </c>
    </row>
    <row r="2995" spans="1:16">
      <c r="A2995" t="s">
        <v>228</v>
      </c>
      <c r="B2995" t="s">
        <v>229</v>
      </c>
      <c r="C2995" t="b">
        <v>1</v>
      </c>
      <c r="D2995" t="b">
        <v>0</v>
      </c>
      <c r="E2995" t="s">
        <v>66</v>
      </c>
      <c r="F2995" t="s">
        <v>89</v>
      </c>
      <c r="G2995" t="s">
        <v>266</v>
      </c>
      <c r="H2995" t="s">
        <v>239</v>
      </c>
      <c r="I2995" t="s">
        <v>246</v>
      </c>
      <c r="J2995" t="s">
        <v>267</v>
      </c>
      <c r="K2995">
        <v>7</v>
      </c>
      <c r="L2995">
        <v>2198</v>
      </c>
      <c r="M2995" s="150">
        <v>9.4750034531459993E-6</v>
      </c>
      <c r="N2995">
        <v>9718.74</v>
      </c>
      <c r="O2995">
        <v>9.2085095060228203E-2</v>
      </c>
      <c r="P2995" t="s">
        <v>268</v>
      </c>
    </row>
    <row r="2996" spans="1:16">
      <c r="A2996" t="s">
        <v>228</v>
      </c>
      <c r="B2996" t="s">
        <v>229</v>
      </c>
      <c r="C2996" t="b">
        <v>1</v>
      </c>
      <c r="D2996" t="b">
        <v>0</v>
      </c>
      <c r="E2996" t="s">
        <v>66</v>
      </c>
      <c r="F2996" t="s">
        <v>89</v>
      </c>
      <c r="G2996" t="s">
        <v>266</v>
      </c>
      <c r="H2996" t="s">
        <v>239</v>
      </c>
      <c r="I2996" t="s">
        <v>247</v>
      </c>
      <c r="J2996" t="s">
        <v>234</v>
      </c>
      <c r="K2996">
        <v>7</v>
      </c>
      <c r="L2996">
        <v>2199</v>
      </c>
      <c r="M2996" s="150">
        <v>3.4525842070932303E-5</v>
      </c>
      <c r="N2996">
        <v>9718.74</v>
      </c>
      <c r="O2996">
        <v>0.335547682368452</v>
      </c>
      <c r="P2996" t="s">
        <v>131</v>
      </c>
    </row>
    <row r="2997" spans="1:16">
      <c r="A2997" t="s">
        <v>228</v>
      </c>
      <c r="B2997" t="s">
        <v>229</v>
      </c>
      <c r="C2997" t="b">
        <v>1</v>
      </c>
      <c r="D2997" t="b">
        <v>0</v>
      </c>
      <c r="E2997" t="s">
        <v>66</v>
      </c>
      <c r="F2997" t="s">
        <v>89</v>
      </c>
      <c r="G2997" t="s">
        <v>266</v>
      </c>
      <c r="H2997" t="s">
        <v>239</v>
      </c>
      <c r="I2997" t="s">
        <v>247</v>
      </c>
      <c r="J2997" t="s">
        <v>267</v>
      </c>
      <c r="K2997">
        <v>7</v>
      </c>
      <c r="L2997">
        <v>2199</v>
      </c>
      <c r="M2997" s="150">
        <v>7.6724093584734599E-6</v>
      </c>
      <c r="N2997">
        <v>9718.74</v>
      </c>
      <c r="O2997">
        <v>7.4566151728570298E-2</v>
      </c>
      <c r="P2997" t="s">
        <v>268</v>
      </c>
    </row>
    <row r="2998" spans="1:16">
      <c r="A2998" t="s">
        <v>228</v>
      </c>
      <c r="B2998" t="s">
        <v>229</v>
      </c>
      <c r="C2998" t="b">
        <v>1</v>
      </c>
      <c r="D2998" t="b">
        <v>0</v>
      </c>
      <c r="E2998" t="s">
        <v>66</v>
      </c>
      <c r="F2998" t="s">
        <v>89</v>
      </c>
      <c r="G2998" t="s">
        <v>266</v>
      </c>
      <c r="H2998" t="s">
        <v>239</v>
      </c>
      <c r="I2998" t="s">
        <v>248</v>
      </c>
      <c r="J2998" t="s">
        <v>234</v>
      </c>
      <c r="K2998">
        <v>7</v>
      </c>
      <c r="L2998">
        <v>2200</v>
      </c>
      <c r="M2998">
        <v>6.0822708831168395E-4</v>
      </c>
      <c r="N2998">
        <v>9718.74</v>
      </c>
      <c r="O2998">
        <v>5.9112009322582901</v>
      </c>
      <c r="P2998" t="s">
        <v>131</v>
      </c>
    </row>
    <row r="2999" spans="1:16">
      <c r="A2999" t="s">
        <v>228</v>
      </c>
      <c r="B2999" t="s">
        <v>229</v>
      </c>
      <c r="C2999" t="b">
        <v>1</v>
      </c>
      <c r="D2999" t="b">
        <v>0</v>
      </c>
      <c r="E2999" t="s">
        <v>66</v>
      </c>
      <c r="F2999" t="s">
        <v>89</v>
      </c>
      <c r="G2999" t="s">
        <v>266</v>
      </c>
      <c r="H2999" t="s">
        <v>239</v>
      </c>
      <c r="I2999" t="s">
        <v>248</v>
      </c>
      <c r="J2999" t="s">
        <v>267</v>
      </c>
      <c r="K2999">
        <v>7</v>
      </c>
      <c r="L2999">
        <v>2200</v>
      </c>
      <c r="M2999">
        <v>1.3516157534557101E-4</v>
      </c>
      <c r="N2999">
        <v>9718.74</v>
      </c>
      <c r="O2999">
        <v>1.31360020877402</v>
      </c>
      <c r="P2999" t="s">
        <v>268</v>
      </c>
    </row>
    <row r="3000" spans="1:16">
      <c r="A3000" t="s">
        <v>228</v>
      </c>
      <c r="B3000" t="s">
        <v>229</v>
      </c>
      <c r="C3000" t="b">
        <v>1</v>
      </c>
      <c r="D3000" t="b">
        <v>0</v>
      </c>
      <c r="E3000" t="s">
        <v>66</v>
      </c>
      <c r="F3000" t="s">
        <v>89</v>
      </c>
      <c r="G3000" t="s">
        <v>266</v>
      </c>
      <c r="H3000" t="s">
        <v>239</v>
      </c>
      <c r="I3000" t="s">
        <v>249</v>
      </c>
      <c r="J3000" t="s">
        <v>234</v>
      </c>
      <c r="K3000">
        <v>7</v>
      </c>
      <c r="L3000">
        <v>2201</v>
      </c>
      <c r="M3000">
        <v>2.20574170545838E-4</v>
      </c>
      <c r="N3000">
        <v>9718.74</v>
      </c>
      <c r="O3000">
        <v>2.1437030142506601</v>
      </c>
      <c r="P3000" t="s">
        <v>131</v>
      </c>
    </row>
    <row r="3001" spans="1:16">
      <c r="A3001" t="s">
        <v>228</v>
      </c>
      <c r="B3001" t="s">
        <v>229</v>
      </c>
      <c r="C3001" t="b">
        <v>1</v>
      </c>
      <c r="D3001" t="b">
        <v>0</v>
      </c>
      <c r="E3001" t="s">
        <v>66</v>
      </c>
      <c r="F3001" t="s">
        <v>89</v>
      </c>
      <c r="G3001" t="s">
        <v>266</v>
      </c>
      <c r="H3001" t="s">
        <v>239</v>
      </c>
      <c r="I3001" t="s">
        <v>249</v>
      </c>
      <c r="J3001" t="s">
        <v>267</v>
      </c>
      <c r="K3001">
        <v>7</v>
      </c>
      <c r="L3001">
        <v>2201</v>
      </c>
      <c r="M3001" s="150">
        <v>4.9016482403428699E-5</v>
      </c>
      <c r="N3001">
        <v>9718.74</v>
      </c>
      <c r="O3001">
        <v>0.47637844819349801</v>
      </c>
      <c r="P3001" t="s">
        <v>268</v>
      </c>
    </row>
    <row r="3002" spans="1:16">
      <c r="A3002" t="s">
        <v>228</v>
      </c>
      <c r="B3002" t="s">
        <v>229</v>
      </c>
      <c r="C3002" t="b">
        <v>1</v>
      </c>
      <c r="D3002" t="b">
        <v>0</v>
      </c>
      <c r="E3002" t="s">
        <v>66</v>
      </c>
      <c r="F3002" t="s">
        <v>89</v>
      </c>
      <c r="G3002" t="s">
        <v>266</v>
      </c>
      <c r="H3002" t="s">
        <v>239</v>
      </c>
      <c r="I3002" t="s">
        <v>250</v>
      </c>
      <c r="J3002" t="s">
        <v>234</v>
      </c>
      <c r="K3002">
        <v>7</v>
      </c>
      <c r="L3002">
        <v>2202</v>
      </c>
      <c r="M3002" s="150">
        <v>7.1069474052265995E-5</v>
      </c>
      <c r="N3002">
        <v>9718.74</v>
      </c>
      <c r="O3002">
        <v>0.69070574025071896</v>
      </c>
      <c r="P3002" t="s">
        <v>131</v>
      </c>
    </row>
    <row r="3003" spans="1:16">
      <c r="A3003" t="s">
        <v>228</v>
      </c>
      <c r="B3003" t="s">
        <v>229</v>
      </c>
      <c r="C3003" t="b">
        <v>1</v>
      </c>
      <c r="D3003" t="b">
        <v>0</v>
      </c>
      <c r="E3003" t="s">
        <v>66</v>
      </c>
      <c r="F3003" t="s">
        <v>89</v>
      </c>
      <c r="G3003" t="s">
        <v>266</v>
      </c>
      <c r="H3003" t="s">
        <v>239</v>
      </c>
      <c r="I3003" t="s">
        <v>250</v>
      </c>
      <c r="J3003" t="s">
        <v>267</v>
      </c>
      <c r="K3003">
        <v>7</v>
      </c>
      <c r="L3003">
        <v>2202</v>
      </c>
      <c r="M3003" s="150">
        <v>1.57932164753619E-5</v>
      </c>
      <c r="N3003">
        <v>9718.74</v>
      </c>
      <c r="O3003">
        <v>0.153490164687759</v>
      </c>
      <c r="P3003" t="s">
        <v>268</v>
      </c>
    </row>
    <row r="3004" spans="1:16">
      <c r="A3004" t="s">
        <v>228</v>
      </c>
      <c r="B3004" t="s">
        <v>229</v>
      </c>
      <c r="C3004" t="b">
        <v>1</v>
      </c>
      <c r="D3004" t="b">
        <v>0</v>
      </c>
      <c r="E3004" t="s">
        <v>66</v>
      </c>
      <c r="F3004" t="s">
        <v>89</v>
      </c>
      <c r="G3004" t="s">
        <v>266</v>
      </c>
      <c r="H3004" t="s">
        <v>239</v>
      </c>
      <c r="I3004" t="s">
        <v>251</v>
      </c>
      <c r="J3004" t="s">
        <v>234</v>
      </c>
      <c r="K3004">
        <v>7</v>
      </c>
      <c r="L3004">
        <v>2203</v>
      </c>
      <c r="M3004" s="150">
        <v>1.8368404046436099E-6</v>
      </c>
      <c r="N3004">
        <v>9718.74</v>
      </c>
      <c r="O3004">
        <v>1.7851774314226E-2</v>
      </c>
      <c r="P3004" t="s">
        <v>131</v>
      </c>
    </row>
    <row r="3005" spans="1:16">
      <c r="A3005" t="s">
        <v>228</v>
      </c>
      <c r="B3005" t="s">
        <v>229</v>
      </c>
      <c r="C3005" t="b">
        <v>1</v>
      </c>
      <c r="D3005" t="b">
        <v>0</v>
      </c>
      <c r="E3005" t="s">
        <v>66</v>
      </c>
      <c r="F3005" t="s">
        <v>89</v>
      </c>
      <c r="G3005" t="s">
        <v>266</v>
      </c>
      <c r="H3005" t="s">
        <v>239</v>
      </c>
      <c r="I3005" t="s">
        <v>251</v>
      </c>
      <c r="J3005" t="s">
        <v>267</v>
      </c>
      <c r="K3005">
        <v>7</v>
      </c>
      <c r="L3005">
        <v>2203</v>
      </c>
      <c r="M3005" s="150">
        <v>4.08186757086364E-7</v>
      </c>
      <c r="N3005">
        <v>9718.74</v>
      </c>
      <c r="O3005">
        <v>3.9670609635655196E-3</v>
      </c>
      <c r="P3005" t="s">
        <v>268</v>
      </c>
    </row>
    <row r="3006" spans="1:16">
      <c r="A3006" t="s">
        <v>228</v>
      </c>
      <c r="B3006" t="s">
        <v>229</v>
      </c>
      <c r="C3006" t="b">
        <v>1</v>
      </c>
      <c r="D3006" t="b">
        <v>0</v>
      </c>
      <c r="E3006" t="s">
        <v>66</v>
      </c>
      <c r="F3006" t="s">
        <v>89</v>
      </c>
      <c r="G3006" t="s">
        <v>266</v>
      </c>
      <c r="H3006" t="s">
        <v>239</v>
      </c>
      <c r="I3006" t="s">
        <v>252</v>
      </c>
      <c r="J3006" t="s">
        <v>234</v>
      </c>
      <c r="K3006">
        <v>7</v>
      </c>
      <c r="L3006">
        <v>2204</v>
      </c>
      <c r="M3006" s="150">
        <v>7.1491453160845895E-5</v>
      </c>
      <c r="N3006">
        <v>9718.74</v>
      </c>
      <c r="O3006">
        <v>0.69480684549243898</v>
      </c>
      <c r="P3006" t="s">
        <v>131</v>
      </c>
    </row>
    <row r="3007" spans="1:16">
      <c r="A3007" t="s">
        <v>228</v>
      </c>
      <c r="B3007" t="s">
        <v>229</v>
      </c>
      <c r="C3007" t="b">
        <v>1</v>
      </c>
      <c r="D3007" t="b">
        <v>0</v>
      </c>
      <c r="E3007" t="s">
        <v>66</v>
      </c>
      <c r="F3007" t="s">
        <v>89</v>
      </c>
      <c r="G3007" t="s">
        <v>266</v>
      </c>
      <c r="H3007" t="s">
        <v>239</v>
      </c>
      <c r="I3007" t="s">
        <v>252</v>
      </c>
      <c r="J3007" t="s">
        <v>267</v>
      </c>
      <c r="K3007">
        <v>7</v>
      </c>
      <c r="L3007">
        <v>2204</v>
      </c>
      <c r="M3007" s="150">
        <v>1.58869896107165E-5</v>
      </c>
      <c r="N3007">
        <v>9718.74</v>
      </c>
      <c r="O3007">
        <v>0.154401521409255</v>
      </c>
      <c r="P3007" t="s">
        <v>268</v>
      </c>
    </row>
    <row r="3008" spans="1:16">
      <c r="A3008" t="s">
        <v>228</v>
      </c>
      <c r="B3008" t="s">
        <v>229</v>
      </c>
      <c r="C3008" t="b">
        <v>1</v>
      </c>
      <c r="D3008" t="b">
        <v>0</v>
      </c>
      <c r="E3008" t="s">
        <v>66</v>
      </c>
      <c r="F3008" t="s">
        <v>89</v>
      </c>
      <c r="G3008" t="s">
        <v>266</v>
      </c>
      <c r="H3008" t="s">
        <v>239</v>
      </c>
      <c r="I3008" t="s">
        <v>253</v>
      </c>
      <c r="J3008" t="s">
        <v>234</v>
      </c>
      <c r="K3008">
        <v>7</v>
      </c>
      <c r="L3008">
        <v>2205</v>
      </c>
      <c r="M3008">
        <v>3.4188825947487203E-4</v>
      </c>
      <c r="N3008">
        <v>9718.74</v>
      </c>
      <c r="O3008">
        <v>3.32272310288882</v>
      </c>
      <c r="P3008" t="s">
        <v>131</v>
      </c>
    </row>
    <row r="3009" spans="1:16">
      <c r="A3009" t="s">
        <v>228</v>
      </c>
      <c r="B3009" t="s">
        <v>229</v>
      </c>
      <c r="C3009" t="b">
        <v>1</v>
      </c>
      <c r="D3009" t="b">
        <v>0</v>
      </c>
      <c r="E3009" t="s">
        <v>66</v>
      </c>
      <c r="F3009" t="s">
        <v>89</v>
      </c>
      <c r="G3009" t="s">
        <v>266</v>
      </c>
      <c r="H3009" t="s">
        <v>239</v>
      </c>
      <c r="I3009" t="s">
        <v>253</v>
      </c>
      <c r="J3009" t="s">
        <v>267</v>
      </c>
      <c r="K3009">
        <v>7</v>
      </c>
      <c r="L3009">
        <v>2205</v>
      </c>
      <c r="M3009" s="150">
        <v>7.5975168865052506E-5</v>
      </c>
      <c r="N3009">
        <v>9718.74</v>
      </c>
      <c r="O3009">
        <v>0.73838291265554001</v>
      </c>
      <c r="P3009" t="s">
        <v>268</v>
      </c>
    </row>
    <row r="3010" spans="1:16">
      <c r="A3010" t="s">
        <v>228</v>
      </c>
      <c r="B3010" t="s">
        <v>229</v>
      </c>
      <c r="C3010" t="b">
        <v>1</v>
      </c>
      <c r="D3010" t="b">
        <v>0</v>
      </c>
      <c r="E3010" t="s">
        <v>66</v>
      </c>
      <c r="F3010" t="s">
        <v>89</v>
      </c>
      <c r="G3010" t="s">
        <v>266</v>
      </c>
      <c r="H3010" t="s">
        <v>239</v>
      </c>
      <c r="I3010" t="s">
        <v>254</v>
      </c>
      <c r="J3010" t="s">
        <v>234</v>
      </c>
      <c r="K3010">
        <v>7</v>
      </c>
      <c r="L3010">
        <v>2206</v>
      </c>
      <c r="M3010" s="150">
        <v>4.8384650896404798E-5</v>
      </c>
      <c r="N3010">
        <v>9718.74</v>
      </c>
      <c r="O3010">
        <v>0.47023784205292501</v>
      </c>
      <c r="P3010" t="s">
        <v>131</v>
      </c>
    </row>
    <row r="3011" spans="1:16">
      <c r="A3011" t="s">
        <v>228</v>
      </c>
      <c r="B3011" t="s">
        <v>229</v>
      </c>
      <c r="C3011" t="b">
        <v>1</v>
      </c>
      <c r="D3011" t="b">
        <v>0</v>
      </c>
      <c r="E3011" t="s">
        <v>66</v>
      </c>
      <c r="F3011" t="s">
        <v>89</v>
      </c>
      <c r="G3011" t="s">
        <v>266</v>
      </c>
      <c r="H3011" t="s">
        <v>239</v>
      </c>
      <c r="I3011" t="s">
        <v>254</v>
      </c>
      <c r="J3011" t="s">
        <v>267</v>
      </c>
      <c r="K3011">
        <v>7</v>
      </c>
      <c r="L3011">
        <v>2206</v>
      </c>
      <c r="M3011" s="150">
        <v>1.0752144656787E-5</v>
      </c>
      <c r="N3011">
        <v>9718.74</v>
      </c>
      <c r="O3011">
        <v>0.104497298361702</v>
      </c>
      <c r="P3011" t="s">
        <v>268</v>
      </c>
    </row>
    <row r="3012" spans="1:16">
      <c r="A3012" t="s">
        <v>228</v>
      </c>
      <c r="B3012" t="s">
        <v>229</v>
      </c>
      <c r="C3012" t="b">
        <v>1</v>
      </c>
      <c r="D3012" t="b">
        <v>0</v>
      </c>
      <c r="E3012" t="s">
        <v>66</v>
      </c>
      <c r="F3012" t="s">
        <v>89</v>
      </c>
      <c r="G3012" t="s">
        <v>266</v>
      </c>
      <c r="H3012" t="s">
        <v>257</v>
      </c>
      <c r="I3012" t="s">
        <v>257</v>
      </c>
      <c r="J3012" t="s">
        <v>234</v>
      </c>
      <c r="K3012">
        <v>7</v>
      </c>
      <c r="L3012">
        <v>2207</v>
      </c>
      <c r="M3012">
        <v>2.08694542491496E-4</v>
      </c>
      <c r="N3012">
        <v>9718.74</v>
      </c>
      <c r="O3012">
        <v>2.0282479978937999</v>
      </c>
      <c r="P3012" t="s">
        <v>131</v>
      </c>
    </row>
    <row r="3013" spans="1:16">
      <c r="A3013" t="s">
        <v>228</v>
      </c>
      <c r="B3013" t="s">
        <v>229</v>
      </c>
      <c r="C3013" t="b">
        <v>1</v>
      </c>
      <c r="D3013" t="b">
        <v>0</v>
      </c>
      <c r="E3013" t="s">
        <v>66</v>
      </c>
      <c r="F3013" t="s">
        <v>89</v>
      </c>
      <c r="G3013" t="s">
        <v>266</v>
      </c>
      <c r="H3013" t="s">
        <v>257</v>
      </c>
      <c r="I3013" t="s">
        <v>257</v>
      </c>
      <c r="J3013" t="s">
        <v>267</v>
      </c>
      <c r="K3013">
        <v>7</v>
      </c>
      <c r="L3013">
        <v>2207</v>
      </c>
      <c r="M3013" s="150">
        <v>4.6376565054792701E-5</v>
      </c>
      <c r="N3013">
        <v>9718.74</v>
      </c>
      <c r="O3013">
        <v>0.45072177786061601</v>
      </c>
      <c r="P3013" t="s">
        <v>268</v>
      </c>
    </row>
    <row r="3014" spans="1:16">
      <c r="A3014" t="s">
        <v>228</v>
      </c>
      <c r="B3014" t="s">
        <v>229</v>
      </c>
      <c r="C3014" t="b">
        <v>1</v>
      </c>
      <c r="D3014" t="b">
        <v>0</v>
      </c>
      <c r="E3014" t="s">
        <v>66</v>
      </c>
      <c r="F3014" t="s">
        <v>89</v>
      </c>
      <c r="G3014" t="s">
        <v>266</v>
      </c>
      <c r="H3014" t="s">
        <v>258</v>
      </c>
      <c r="I3014" t="s">
        <v>258</v>
      </c>
      <c r="J3014" t="s">
        <v>234</v>
      </c>
      <c r="K3014">
        <v>7</v>
      </c>
      <c r="L3014">
        <v>2208</v>
      </c>
      <c r="M3014" s="150">
        <v>4.10230274514151E-5</v>
      </c>
      <c r="N3014">
        <v>9718.74</v>
      </c>
      <c r="O3014">
        <v>0.39869213781316598</v>
      </c>
      <c r="P3014" t="s">
        <v>131</v>
      </c>
    </row>
    <row r="3015" spans="1:16">
      <c r="A3015" t="s">
        <v>228</v>
      </c>
      <c r="B3015" t="s">
        <v>229</v>
      </c>
      <c r="C3015" t="b">
        <v>1</v>
      </c>
      <c r="D3015" t="b">
        <v>0</v>
      </c>
      <c r="E3015" t="s">
        <v>66</v>
      </c>
      <c r="F3015" t="s">
        <v>89</v>
      </c>
      <c r="G3015" t="s">
        <v>266</v>
      </c>
      <c r="H3015" t="s">
        <v>258</v>
      </c>
      <c r="I3015" t="s">
        <v>258</v>
      </c>
      <c r="J3015" t="s">
        <v>267</v>
      </c>
      <c r="K3015">
        <v>7</v>
      </c>
      <c r="L3015">
        <v>2208</v>
      </c>
      <c r="M3015" s="150">
        <v>9.1162283336787506E-6</v>
      </c>
      <c r="N3015">
        <v>9718.74</v>
      </c>
      <c r="O3015">
        <v>8.8598252955657E-2</v>
      </c>
      <c r="P3015" t="s">
        <v>268</v>
      </c>
    </row>
    <row r="3016" spans="1:16">
      <c r="A3016" t="s">
        <v>228</v>
      </c>
      <c r="B3016" t="s">
        <v>229</v>
      </c>
      <c r="C3016" t="b">
        <v>1</v>
      </c>
      <c r="D3016" t="b">
        <v>0</v>
      </c>
      <c r="E3016" t="s">
        <v>66</v>
      </c>
      <c r="F3016" t="s">
        <v>89</v>
      </c>
      <c r="G3016" t="s">
        <v>266</v>
      </c>
      <c r="H3016" t="s">
        <v>259</v>
      </c>
      <c r="I3016" t="s">
        <v>259</v>
      </c>
      <c r="J3016" t="s">
        <v>234</v>
      </c>
      <c r="K3016">
        <v>7</v>
      </c>
      <c r="L3016">
        <v>2209</v>
      </c>
      <c r="M3016" s="150">
        <v>5.8929768380311598E-5</v>
      </c>
      <c r="N3016">
        <v>9718.74</v>
      </c>
      <c r="O3016">
        <v>0.57272309714847003</v>
      </c>
      <c r="P3016" t="s">
        <v>131</v>
      </c>
    </row>
    <row r="3017" spans="1:16">
      <c r="A3017" t="s">
        <v>228</v>
      </c>
      <c r="B3017" t="s">
        <v>229</v>
      </c>
      <c r="C3017" t="b">
        <v>1</v>
      </c>
      <c r="D3017" t="b">
        <v>0</v>
      </c>
      <c r="E3017" t="s">
        <v>66</v>
      </c>
      <c r="F3017" t="s">
        <v>89</v>
      </c>
      <c r="G3017" t="s">
        <v>266</v>
      </c>
      <c r="H3017" t="s">
        <v>259</v>
      </c>
      <c r="I3017" t="s">
        <v>259</v>
      </c>
      <c r="J3017" t="s">
        <v>267</v>
      </c>
      <c r="K3017">
        <v>7</v>
      </c>
      <c r="L3017">
        <v>2209</v>
      </c>
      <c r="M3017" s="150">
        <v>1.30955041005193E-5</v>
      </c>
      <c r="N3017">
        <v>9718.74</v>
      </c>
      <c r="O3017">
        <v>0.127271799521881</v>
      </c>
      <c r="P3017" t="s">
        <v>268</v>
      </c>
    </row>
    <row r="3018" spans="1:16">
      <c r="A3018" t="s">
        <v>228</v>
      </c>
      <c r="B3018" t="s">
        <v>229</v>
      </c>
      <c r="C3018" t="b">
        <v>1</v>
      </c>
      <c r="D3018" t="b">
        <v>0</v>
      </c>
      <c r="E3018" t="s">
        <v>66</v>
      </c>
      <c r="F3018" t="s">
        <v>89</v>
      </c>
      <c r="G3018" t="s">
        <v>266</v>
      </c>
      <c r="H3018" t="s">
        <v>260</v>
      </c>
      <c r="I3018" t="s">
        <v>261</v>
      </c>
      <c r="J3018" t="s">
        <v>234</v>
      </c>
      <c r="K3018">
        <v>7</v>
      </c>
      <c r="L3018">
        <v>2210</v>
      </c>
      <c r="M3018">
        <v>1.8476892398869599E-3</v>
      </c>
      <c r="N3018">
        <v>9718.74</v>
      </c>
      <c r="O3018">
        <v>17.957211323258999</v>
      </c>
      <c r="P3018" t="s">
        <v>131</v>
      </c>
    </row>
    <row r="3019" spans="1:16">
      <c r="A3019" t="s">
        <v>228</v>
      </c>
      <c r="B3019" t="s">
        <v>229</v>
      </c>
      <c r="C3019" t="b">
        <v>1</v>
      </c>
      <c r="D3019" t="b">
        <v>0</v>
      </c>
      <c r="E3019" t="s">
        <v>66</v>
      </c>
      <c r="F3019" t="s">
        <v>89</v>
      </c>
      <c r="G3019" t="s">
        <v>266</v>
      </c>
      <c r="H3019" t="s">
        <v>260</v>
      </c>
      <c r="I3019" t="s">
        <v>261</v>
      </c>
      <c r="J3019" t="s">
        <v>267</v>
      </c>
      <c r="K3019">
        <v>7</v>
      </c>
      <c r="L3019">
        <v>2210</v>
      </c>
      <c r="M3019">
        <v>4.1059760936561099E-4</v>
      </c>
      <c r="N3019">
        <v>9718.74</v>
      </c>
      <c r="O3019">
        <v>3.9904914100459399</v>
      </c>
      <c r="P3019" t="s">
        <v>268</v>
      </c>
    </row>
    <row r="3020" spans="1:16">
      <c r="A3020" t="s">
        <v>228</v>
      </c>
      <c r="B3020" t="s">
        <v>229</v>
      </c>
      <c r="C3020" t="b">
        <v>1</v>
      </c>
      <c r="D3020" t="b">
        <v>0</v>
      </c>
      <c r="E3020" t="s">
        <v>66</v>
      </c>
      <c r="F3020" t="s">
        <v>89</v>
      </c>
      <c r="G3020" t="s">
        <v>266</v>
      </c>
      <c r="H3020" t="s">
        <v>260</v>
      </c>
      <c r="I3020" t="s">
        <v>262</v>
      </c>
      <c r="J3020" t="s">
        <v>234</v>
      </c>
      <c r="K3020">
        <v>7</v>
      </c>
      <c r="L3020">
        <v>2211</v>
      </c>
      <c r="M3020">
        <v>9.6267373851929004E-4</v>
      </c>
      <c r="N3020">
        <v>9718.74</v>
      </c>
      <c r="O3020">
        <v>9.3559757694969701</v>
      </c>
      <c r="P3020" t="s">
        <v>131</v>
      </c>
    </row>
    <row r="3021" spans="1:16">
      <c r="A3021" t="s">
        <v>228</v>
      </c>
      <c r="B3021" t="s">
        <v>229</v>
      </c>
      <c r="C3021" t="b">
        <v>1</v>
      </c>
      <c r="D3021" t="b">
        <v>0</v>
      </c>
      <c r="E3021" t="s">
        <v>66</v>
      </c>
      <c r="F3021" t="s">
        <v>89</v>
      </c>
      <c r="G3021" t="s">
        <v>266</v>
      </c>
      <c r="H3021" t="s">
        <v>260</v>
      </c>
      <c r="I3021" t="s">
        <v>262</v>
      </c>
      <c r="J3021" t="s">
        <v>267</v>
      </c>
      <c r="K3021">
        <v>7</v>
      </c>
      <c r="L3021">
        <v>2211</v>
      </c>
      <c r="M3021">
        <v>2.1392749771019799E-4</v>
      </c>
      <c r="N3021">
        <v>9718.74</v>
      </c>
      <c r="O3021">
        <v>2.07910572909601</v>
      </c>
      <c r="P3021" t="s">
        <v>268</v>
      </c>
    </row>
    <row r="3022" spans="1:16">
      <c r="A3022" t="s">
        <v>228</v>
      </c>
      <c r="B3022" t="s">
        <v>229</v>
      </c>
      <c r="C3022" t="b">
        <v>1</v>
      </c>
      <c r="D3022" t="b">
        <v>0</v>
      </c>
      <c r="E3022" t="s">
        <v>66</v>
      </c>
      <c r="F3022" t="s">
        <v>89</v>
      </c>
      <c r="G3022" t="s">
        <v>266</v>
      </c>
      <c r="H3022" t="s">
        <v>260</v>
      </c>
      <c r="I3022" t="s">
        <v>263</v>
      </c>
      <c r="J3022" t="s">
        <v>234</v>
      </c>
      <c r="K3022">
        <v>7</v>
      </c>
      <c r="L3022">
        <v>2212</v>
      </c>
      <c r="M3022">
        <v>1.4850432141353901E-3</v>
      </c>
      <c r="N3022">
        <v>9718.74</v>
      </c>
      <c r="O3022">
        <v>14.4327488869462</v>
      </c>
      <c r="P3022" t="s">
        <v>131</v>
      </c>
    </row>
    <row r="3023" spans="1:16">
      <c r="A3023" t="s">
        <v>228</v>
      </c>
      <c r="B3023" t="s">
        <v>229</v>
      </c>
      <c r="C3023" t="b">
        <v>1</v>
      </c>
      <c r="D3023" t="b">
        <v>0</v>
      </c>
      <c r="E3023" t="s">
        <v>66</v>
      </c>
      <c r="F3023" t="s">
        <v>89</v>
      </c>
      <c r="G3023" t="s">
        <v>266</v>
      </c>
      <c r="H3023" t="s">
        <v>260</v>
      </c>
      <c r="I3023" t="s">
        <v>263</v>
      </c>
      <c r="J3023" t="s">
        <v>267</v>
      </c>
      <c r="K3023">
        <v>7</v>
      </c>
      <c r="L3023">
        <v>2212</v>
      </c>
      <c r="M3023">
        <v>3.3000960354454402E-4</v>
      </c>
      <c r="N3023">
        <v>9718.74</v>
      </c>
      <c r="O3023">
        <v>3.2072775343525</v>
      </c>
      <c r="P3023" t="s">
        <v>268</v>
      </c>
    </row>
    <row r="3024" spans="1:16">
      <c r="A3024" t="s">
        <v>228</v>
      </c>
      <c r="B3024" t="s">
        <v>229</v>
      </c>
      <c r="C3024" t="b">
        <v>1</v>
      </c>
      <c r="D3024" t="b">
        <v>0</v>
      </c>
      <c r="E3024" t="s">
        <v>66</v>
      </c>
      <c r="F3024" t="s">
        <v>89</v>
      </c>
      <c r="G3024" t="s">
        <v>266</v>
      </c>
      <c r="H3024" t="s">
        <v>264</v>
      </c>
      <c r="I3024" t="s">
        <v>265</v>
      </c>
      <c r="J3024" t="s">
        <v>234</v>
      </c>
      <c r="K3024">
        <v>7</v>
      </c>
      <c r="L3024">
        <v>2213</v>
      </c>
      <c r="M3024" s="150">
        <v>1.1415681286112499E-5</v>
      </c>
      <c r="N3024">
        <v>9718.74</v>
      </c>
      <c r="O3024">
        <v>0.11094603834259301</v>
      </c>
      <c r="P3024" t="s">
        <v>131</v>
      </c>
    </row>
    <row r="3025" spans="1:16">
      <c r="A3025" t="s">
        <v>228</v>
      </c>
      <c r="B3025" t="s">
        <v>229</v>
      </c>
      <c r="C3025" t="b">
        <v>1</v>
      </c>
      <c r="D3025" t="b">
        <v>0</v>
      </c>
      <c r="E3025" t="s">
        <v>66</v>
      </c>
      <c r="F3025" t="s">
        <v>89</v>
      </c>
      <c r="G3025" t="s">
        <v>266</v>
      </c>
      <c r="H3025" t="s">
        <v>264</v>
      </c>
      <c r="I3025" t="s">
        <v>265</v>
      </c>
      <c r="J3025" t="s">
        <v>267</v>
      </c>
      <c r="K3025">
        <v>7</v>
      </c>
      <c r="L3025">
        <v>2213</v>
      </c>
      <c r="M3025" s="150">
        <v>2.5368180666811201E-6</v>
      </c>
      <c r="N3025">
        <v>9718.74</v>
      </c>
      <c r="O3025">
        <v>2.4654675217376399E-2</v>
      </c>
      <c r="P3025" t="s">
        <v>268</v>
      </c>
    </row>
    <row r="3026" spans="1:16">
      <c r="A3026" t="s">
        <v>228</v>
      </c>
      <c r="B3026" t="s">
        <v>229</v>
      </c>
      <c r="C3026" t="b">
        <v>1</v>
      </c>
      <c r="D3026" t="b">
        <v>0</v>
      </c>
      <c r="E3026" t="s">
        <v>66</v>
      </c>
      <c r="F3026" t="s">
        <v>90</v>
      </c>
      <c r="G3026" t="s">
        <v>266</v>
      </c>
      <c r="H3026" t="s">
        <v>232</v>
      </c>
      <c r="I3026" t="s">
        <v>233</v>
      </c>
      <c r="J3026" t="s">
        <v>234</v>
      </c>
      <c r="K3026">
        <v>8</v>
      </c>
      <c r="L3026">
        <v>2214</v>
      </c>
      <c r="M3026">
        <v>7.2303239600681E-4</v>
      </c>
      <c r="N3026">
        <v>9718.74</v>
      </c>
      <c r="O3026">
        <v>7.02696386836723</v>
      </c>
      <c r="P3026" t="s">
        <v>131</v>
      </c>
    </row>
    <row r="3027" spans="1:16">
      <c r="A3027" t="s">
        <v>228</v>
      </c>
      <c r="B3027" t="s">
        <v>229</v>
      </c>
      <c r="C3027" t="b">
        <v>1</v>
      </c>
      <c r="D3027" t="b">
        <v>0</v>
      </c>
      <c r="E3027" t="s">
        <v>66</v>
      </c>
      <c r="F3027" t="s">
        <v>90</v>
      </c>
      <c r="G3027" t="s">
        <v>266</v>
      </c>
      <c r="H3027" t="s">
        <v>232</v>
      </c>
      <c r="I3027" t="s">
        <v>233</v>
      </c>
      <c r="J3027" t="s">
        <v>267</v>
      </c>
      <c r="K3027">
        <v>8</v>
      </c>
      <c r="L3027">
        <v>2214</v>
      </c>
      <c r="M3027">
        <v>1.6067386597567001E-4</v>
      </c>
      <c r="N3027">
        <v>9718.74</v>
      </c>
      <c r="O3027">
        <v>1.5615475282123801</v>
      </c>
      <c r="P3027" t="s">
        <v>268</v>
      </c>
    </row>
    <row r="3028" spans="1:16">
      <c r="A3028" t="s">
        <v>228</v>
      </c>
      <c r="B3028" t="s">
        <v>229</v>
      </c>
      <c r="C3028" t="b">
        <v>1</v>
      </c>
      <c r="D3028" t="b">
        <v>0</v>
      </c>
      <c r="E3028" t="s">
        <v>66</v>
      </c>
      <c r="F3028" t="s">
        <v>90</v>
      </c>
      <c r="G3028" t="s">
        <v>266</v>
      </c>
      <c r="H3028" t="s">
        <v>232</v>
      </c>
      <c r="I3028" t="s">
        <v>235</v>
      </c>
      <c r="J3028" t="s">
        <v>234</v>
      </c>
      <c r="K3028">
        <v>8</v>
      </c>
      <c r="L3028">
        <v>2215</v>
      </c>
      <c r="M3028" s="150">
        <v>7.0474666581680197E-5</v>
      </c>
      <c r="N3028">
        <v>9718.74</v>
      </c>
      <c r="O3028">
        <v>0.684924961094039</v>
      </c>
      <c r="P3028" t="s">
        <v>131</v>
      </c>
    </row>
    <row r="3029" spans="1:16">
      <c r="A3029" t="s">
        <v>228</v>
      </c>
      <c r="B3029" t="s">
        <v>229</v>
      </c>
      <c r="C3029" t="b">
        <v>1</v>
      </c>
      <c r="D3029" t="b">
        <v>0</v>
      </c>
      <c r="E3029" t="s">
        <v>66</v>
      </c>
      <c r="F3029" t="s">
        <v>90</v>
      </c>
      <c r="G3029" t="s">
        <v>266</v>
      </c>
      <c r="H3029" t="s">
        <v>232</v>
      </c>
      <c r="I3029" t="s">
        <v>235</v>
      </c>
      <c r="J3029" t="s">
        <v>267</v>
      </c>
      <c r="K3029">
        <v>8</v>
      </c>
      <c r="L3029">
        <v>2215</v>
      </c>
      <c r="M3029" s="150">
        <v>1.56610370372924E-5</v>
      </c>
      <c r="N3029">
        <v>9718.74</v>
      </c>
      <c r="O3029">
        <v>0.15220554709581499</v>
      </c>
      <c r="P3029" t="s">
        <v>268</v>
      </c>
    </row>
    <row r="3030" spans="1:16">
      <c r="A3030" t="s">
        <v>228</v>
      </c>
      <c r="B3030" t="s">
        <v>229</v>
      </c>
      <c r="C3030" t="b">
        <v>1</v>
      </c>
      <c r="D3030" t="b">
        <v>0</v>
      </c>
      <c r="E3030" t="s">
        <v>66</v>
      </c>
      <c r="F3030" t="s">
        <v>90</v>
      </c>
      <c r="G3030" t="s">
        <v>266</v>
      </c>
      <c r="H3030" t="s">
        <v>232</v>
      </c>
      <c r="I3030" t="s">
        <v>236</v>
      </c>
      <c r="J3030" t="s">
        <v>234</v>
      </c>
      <c r="K3030">
        <v>8</v>
      </c>
      <c r="L3030">
        <v>2216</v>
      </c>
      <c r="M3030">
        <v>1.19798978242141E-4</v>
      </c>
      <c r="N3030">
        <v>9718.74</v>
      </c>
      <c r="O3030">
        <v>1.16429512180103</v>
      </c>
      <c r="P3030" t="s">
        <v>131</v>
      </c>
    </row>
    <row r="3031" spans="1:16">
      <c r="A3031" t="s">
        <v>228</v>
      </c>
      <c r="B3031" t="s">
        <v>229</v>
      </c>
      <c r="C3031" t="b">
        <v>1</v>
      </c>
      <c r="D3031" t="b">
        <v>0</v>
      </c>
      <c r="E3031" t="s">
        <v>66</v>
      </c>
      <c r="F3031" t="s">
        <v>90</v>
      </c>
      <c r="G3031" t="s">
        <v>266</v>
      </c>
      <c r="H3031" t="s">
        <v>232</v>
      </c>
      <c r="I3031" t="s">
        <v>236</v>
      </c>
      <c r="J3031" t="s">
        <v>267</v>
      </c>
      <c r="K3031">
        <v>8</v>
      </c>
      <c r="L3031">
        <v>2216</v>
      </c>
      <c r="M3031" s="150">
        <v>2.6621995197458301E-5</v>
      </c>
      <c r="N3031">
        <v>9718.74</v>
      </c>
      <c r="O3031">
        <v>0.25873224960534602</v>
      </c>
      <c r="P3031" t="s">
        <v>268</v>
      </c>
    </row>
    <row r="3032" spans="1:16">
      <c r="A3032" t="s">
        <v>228</v>
      </c>
      <c r="B3032" t="s">
        <v>229</v>
      </c>
      <c r="C3032" t="b">
        <v>1</v>
      </c>
      <c r="D3032" t="b">
        <v>0</v>
      </c>
      <c r="E3032" t="s">
        <v>66</v>
      </c>
      <c r="F3032" t="s">
        <v>90</v>
      </c>
      <c r="G3032" t="s">
        <v>266</v>
      </c>
      <c r="H3032" t="s">
        <v>232</v>
      </c>
      <c r="I3032" t="s">
        <v>237</v>
      </c>
      <c r="J3032" t="s">
        <v>234</v>
      </c>
      <c r="K3032">
        <v>8</v>
      </c>
      <c r="L3032">
        <v>2217</v>
      </c>
      <c r="M3032">
        <v>4.46398040699496E-4</v>
      </c>
      <c r="N3032">
        <v>9718.74</v>
      </c>
      <c r="O3032">
        <v>4.3384264940678197</v>
      </c>
      <c r="P3032" t="s">
        <v>131</v>
      </c>
    </row>
    <row r="3033" spans="1:16">
      <c r="A3033" t="s">
        <v>228</v>
      </c>
      <c r="B3033" t="s">
        <v>229</v>
      </c>
      <c r="C3033" t="b">
        <v>1</v>
      </c>
      <c r="D3033" t="b">
        <v>0</v>
      </c>
      <c r="E3033" t="s">
        <v>66</v>
      </c>
      <c r="F3033" t="s">
        <v>90</v>
      </c>
      <c r="G3033" t="s">
        <v>266</v>
      </c>
      <c r="H3033" t="s">
        <v>232</v>
      </c>
      <c r="I3033" t="s">
        <v>237</v>
      </c>
      <c r="J3033" t="s">
        <v>267</v>
      </c>
      <c r="K3033">
        <v>8</v>
      </c>
      <c r="L3033">
        <v>2217</v>
      </c>
      <c r="M3033" s="150">
        <v>9.9199564721131996E-5</v>
      </c>
      <c r="N3033">
        <v>9718.74</v>
      </c>
      <c r="O3033">
        <v>0.96409477763785401</v>
      </c>
      <c r="P3033" t="s">
        <v>268</v>
      </c>
    </row>
    <row r="3034" spans="1:16">
      <c r="A3034" t="s">
        <v>228</v>
      </c>
      <c r="B3034" t="s">
        <v>229</v>
      </c>
      <c r="C3034" t="b">
        <v>1</v>
      </c>
      <c r="D3034" t="b">
        <v>0</v>
      </c>
      <c r="E3034" t="s">
        <v>66</v>
      </c>
      <c r="F3034" t="s">
        <v>90</v>
      </c>
      <c r="G3034" t="s">
        <v>266</v>
      </c>
      <c r="H3034" t="s">
        <v>238</v>
      </c>
      <c r="I3034" t="s">
        <v>238</v>
      </c>
      <c r="J3034" t="s">
        <v>234</v>
      </c>
      <c r="K3034">
        <v>8</v>
      </c>
      <c r="L3034">
        <v>2218</v>
      </c>
      <c r="M3034">
        <v>1.32361913372207E-4</v>
      </c>
      <c r="N3034">
        <v>9718.74</v>
      </c>
      <c r="O3034">
        <v>1.2863910219670101</v>
      </c>
      <c r="P3034" t="s">
        <v>131</v>
      </c>
    </row>
    <row r="3035" spans="1:16">
      <c r="A3035" t="s">
        <v>228</v>
      </c>
      <c r="B3035" t="s">
        <v>229</v>
      </c>
      <c r="C3035" t="b">
        <v>1</v>
      </c>
      <c r="D3035" t="b">
        <v>0</v>
      </c>
      <c r="E3035" t="s">
        <v>66</v>
      </c>
      <c r="F3035" t="s">
        <v>90</v>
      </c>
      <c r="G3035" t="s">
        <v>266</v>
      </c>
      <c r="H3035" t="s">
        <v>238</v>
      </c>
      <c r="I3035" t="s">
        <v>238</v>
      </c>
      <c r="J3035" t="s">
        <v>267</v>
      </c>
      <c r="K3035">
        <v>8</v>
      </c>
      <c r="L3035">
        <v>2218</v>
      </c>
      <c r="M3035" s="150">
        <v>2.94137585631074E-5</v>
      </c>
      <c r="N3035">
        <v>9718.74</v>
      </c>
      <c r="O3035">
        <v>0.285864671897614</v>
      </c>
      <c r="P3035" t="s">
        <v>268</v>
      </c>
    </row>
    <row r="3036" spans="1:16">
      <c r="A3036" t="s">
        <v>228</v>
      </c>
      <c r="B3036" t="s">
        <v>229</v>
      </c>
      <c r="C3036" t="b">
        <v>1</v>
      </c>
      <c r="D3036" t="b">
        <v>0</v>
      </c>
      <c r="E3036" t="s">
        <v>66</v>
      </c>
      <c r="F3036" t="s">
        <v>90</v>
      </c>
      <c r="G3036" t="s">
        <v>266</v>
      </c>
      <c r="H3036" t="s">
        <v>239</v>
      </c>
      <c r="I3036" t="s">
        <v>240</v>
      </c>
      <c r="J3036" t="s">
        <v>234</v>
      </c>
      <c r="K3036">
        <v>8</v>
      </c>
      <c r="L3036">
        <v>2219</v>
      </c>
      <c r="M3036" s="150">
        <v>1.04777736659633E-5</v>
      </c>
      <c r="N3036">
        <v>9718.74</v>
      </c>
      <c r="O3036">
        <v>0.101830758038344</v>
      </c>
      <c r="P3036" t="s">
        <v>131</v>
      </c>
    </row>
    <row r="3037" spans="1:16">
      <c r="A3037" t="s">
        <v>228</v>
      </c>
      <c r="B3037" t="s">
        <v>229</v>
      </c>
      <c r="C3037" t="b">
        <v>1</v>
      </c>
      <c r="D3037" t="b">
        <v>0</v>
      </c>
      <c r="E3037" t="s">
        <v>66</v>
      </c>
      <c r="F3037" t="s">
        <v>90</v>
      </c>
      <c r="G3037" t="s">
        <v>266</v>
      </c>
      <c r="H3037" t="s">
        <v>239</v>
      </c>
      <c r="I3037" t="s">
        <v>240</v>
      </c>
      <c r="J3037" t="s">
        <v>267</v>
      </c>
      <c r="K3037">
        <v>8</v>
      </c>
      <c r="L3037">
        <v>2219</v>
      </c>
      <c r="M3037" s="150">
        <v>2.3283941508376599E-6</v>
      </c>
      <c r="N3037">
        <v>9718.74</v>
      </c>
      <c r="O3037">
        <v>2.2629057369511998E-2</v>
      </c>
      <c r="P3037" t="s">
        <v>268</v>
      </c>
    </row>
    <row r="3038" spans="1:16">
      <c r="A3038" t="s">
        <v>228</v>
      </c>
      <c r="B3038" t="s">
        <v>229</v>
      </c>
      <c r="C3038" t="b">
        <v>1</v>
      </c>
      <c r="D3038" t="b">
        <v>0</v>
      </c>
      <c r="E3038" t="s">
        <v>66</v>
      </c>
      <c r="F3038" t="s">
        <v>90</v>
      </c>
      <c r="G3038" t="s">
        <v>266</v>
      </c>
      <c r="H3038" t="s">
        <v>239</v>
      </c>
      <c r="I3038" t="s">
        <v>241</v>
      </c>
      <c r="J3038" t="s">
        <v>234</v>
      </c>
      <c r="K3038">
        <v>8</v>
      </c>
      <c r="L3038">
        <v>2220</v>
      </c>
      <c r="M3038">
        <v>1.27015074354519E-4</v>
      </c>
      <c r="N3038">
        <v>9718.74</v>
      </c>
      <c r="O3038">
        <v>1.2344264837322301</v>
      </c>
      <c r="P3038" t="s">
        <v>131</v>
      </c>
    </row>
    <row r="3039" spans="1:16">
      <c r="A3039" t="s">
        <v>228</v>
      </c>
      <c r="B3039" t="s">
        <v>229</v>
      </c>
      <c r="C3039" t="b">
        <v>1</v>
      </c>
      <c r="D3039" t="b">
        <v>0</v>
      </c>
      <c r="E3039" t="s">
        <v>66</v>
      </c>
      <c r="F3039" t="s">
        <v>90</v>
      </c>
      <c r="G3039" t="s">
        <v>266</v>
      </c>
      <c r="H3039" t="s">
        <v>239</v>
      </c>
      <c r="I3039" t="s">
        <v>241</v>
      </c>
      <c r="J3039" t="s">
        <v>267</v>
      </c>
      <c r="K3039">
        <v>8</v>
      </c>
      <c r="L3039">
        <v>2220</v>
      </c>
      <c r="M3039" s="150">
        <v>2.8225572113279899E-5</v>
      </c>
      <c r="N3039">
        <v>9718.74</v>
      </c>
      <c r="O3039">
        <v>0.27431699672021798</v>
      </c>
      <c r="P3039" t="s">
        <v>268</v>
      </c>
    </row>
    <row r="3040" spans="1:16">
      <c r="A3040" t="s">
        <v>228</v>
      </c>
      <c r="B3040" t="s">
        <v>229</v>
      </c>
      <c r="C3040" t="b">
        <v>1</v>
      </c>
      <c r="D3040" t="b">
        <v>0</v>
      </c>
      <c r="E3040" t="s">
        <v>66</v>
      </c>
      <c r="F3040" t="s">
        <v>90</v>
      </c>
      <c r="G3040" t="s">
        <v>266</v>
      </c>
      <c r="H3040" t="s">
        <v>239</v>
      </c>
      <c r="I3040" t="s">
        <v>242</v>
      </c>
      <c r="J3040" t="s">
        <v>234</v>
      </c>
      <c r="K3040">
        <v>8</v>
      </c>
      <c r="L3040">
        <v>2221</v>
      </c>
      <c r="M3040">
        <v>8.1100112798719495E-4</v>
      </c>
      <c r="N3040">
        <v>9718.74</v>
      </c>
      <c r="O3040">
        <v>7.8819091026142702</v>
      </c>
      <c r="P3040" t="s">
        <v>131</v>
      </c>
    </row>
    <row r="3041" spans="1:16">
      <c r="A3041" t="s">
        <v>228</v>
      </c>
      <c r="B3041" t="s">
        <v>229</v>
      </c>
      <c r="C3041" t="b">
        <v>1</v>
      </c>
      <c r="D3041" t="b">
        <v>0</v>
      </c>
      <c r="E3041" t="s">
        <v>66</v>
      </c>
      <c r="F3041" t="s">
        <v>90</v>
      </c>
      <c r="G3041" t="s">
        <v>266</v>
      </c>
      <c r="H3041" t="s">
        <v>239</v>
      </c>
      <c r="I3041" t="s">
        <v>242</v>
      </c>
      <c r="J3041" t="s">
        <v>267</v>
      </c>
      <c r="K3041">
        <v>8</v>
      </c>
      <c r="L3041">
        <v>2221</v>
      </c>
      <c r="M3041">
        <v>1.8022247310631501E-4</v>
      </c>
      <c r="N3041">
        <v>9718.74</v>
      </c>
      <c r="O3041">
        <v>1.7515353582772699</v>
      </c>
      <c r="P3041" t="s">
        <v>268</v>
      </c>
    </row>
    <row r="3042" spans="1:16">
      <c r="A3042" t="s">
        <v>228</v>
      </c>
      <c r="B3042" t="s">
        <v>229</v>
      </c>
      <c r="C3042" t="b">
        <v>1</v>
      </c>
      <c r="D3042" t="b">
        <v>0</v>
      </c>
      <c r="E3042" t="s">
        <v>66</v>
      </c>
      <c r="F3042" t="s">
        <v>90</v>
      </c>
      <c r="G3042" t="s">
        <v>266</v>
      </c>
      <c r="H3042" t="s">
        <v>239</v>
      </c>
      <c r="I3042" t="s">
        <v>243</v>
      </c>
      <c r="J3042" t="s">
        <v>234</v>
      </c>
      <c r="K3042">
        <v>8</v>
      </c>
      <c r="L3042">
        <v>2222</v>
      </c>
      <c r="M3042">
        <v>3.6469755662280301E-4</v>
      </c>
      <c r="N3042">
        <v>9718.74</v>
      </c>
      <c r="O3042">
        <v>3.5444007314523001</v>
      </c>
      <c r="P3042" t="s">
        <v>131</v>
      </c>
    </row>
    <row r="3043" spans="1:16">
      <c r="A3043" t="s">
        <v>228</v>
      </c>
      <c r="B3043" t="s">
        <v>229</v>
      </c>
      <c r="C3043" t="b">
        <v>1</v>
      </c>
      <c r="D3043" t="b">
        <v>0</v>
      </c>
      <c r="E3043" t="s">
        <v>66</v>
      </c>
      <c r="F3043" t="s">
        <v>90</v>
      </c>
      <c r="G3043" t="s">
        <v>266</v>
      </c>
      <c r="H3043" t="s">
        <v>239</v>
      </c>
      <c r="I3043" t="s">
        <v>243</v>
      </c>
      <c r="J3043" t="s">
        <v>267</v>
      </c>
      <c r="K3043">
        <v>8</v>
      </c>
      <c r="L3043">
        <v>2222</v>
      </c>
      <c r="M3043" s="150">
        <v>8.1043901570787606E-5</v>
      </c>
      <c r="N3043">
        <v>9718.74</v>
      </c>
      <c r="O3043">
        <v>0.78764460795207702</v>
      </c>
      <c r="P3043" t="s">
        <v>268</v>
      </c>
    </row>
    <row r="3044" spans="1:16">
      <c r="A3044" t="s">
        <v>228</v>
      </c>
      <c r="B3044" t="s">
        <v>229</v>
      </c>
      <c r="C3044" t="b">
        <v>1</v>
      </c>
      <c r="D3044" t="b">
        <v>0</v>
      </c>
      <c r="E3044" t="s">
        <v>66</v>
      </c>
      <c r="F3044" t="s">
        <v>90</v>
      </c>
      <c r="G3044" t="s">
        <v>266</v>
      </c>
      <c r="H3044" t="s">
        <v>239</v>
      </c>
      <c r="I3044" t="s">
        <v>244</v>
      </c>
      <c r="J3044" t="s">
        <v>234</v>
      </c>
      <c r="K3044">
        <v>8</v>
      </c>
      <c r="L3044">
        <v>2223</v>
      </c>
      <c r="M3044">
        <v>1.3681336480898099E-4</v>
      </c>
      <c r="N3044">
        <v>9718.74</v>
      </c>
      <c r="O3044">
        <v>1.32965352110363</v>
      </c>
      <c r="P3044" t="s">
        <v>131</v>
      </c>
    </row>
    <row r="3045" spans="1:16">
      <c r="A3045" t="s">
        <v>228</v>
      </c>
      <c r="B3045" t="s">
        <v>229</v>
      </c>
      <c r="C3045" t="b">
        <v>1</v>
      </c>
      <c r="D3045" t="b">
        <v>0</v>
      </c>
      <c r="E3045" t="s">
        <v>66</v>
      </c>
      <c r="F3045" t="s">
        <v>90</v>
      </c>
      <c r="G3045" t="s">
        <v>266</v>
      </c>
      <c r="H3045" t="s">
        <v>239</v>
      </c>
      <c r="I3045" t="s">
        <v>244</v>
      </c>
      <c r="J3045" t="s">
        <v>267</v>
      </c>
      <c r="K3045">
        <v>8</v>
      </c>
      <c r="L3045">
        <v>2223</v>
      </c>
      <c r="M3045" s="150">
        <v>3.0402969994710501E-5</v>
      </c>
      <c r="N3045">
        <v>9718.74</v>
      </c>
      <c r="O3045">
        <v>0.29547856060639299</v>
      </c>
      <c r="P3045" t="s">
        <v>268</v>
      </c>
    </row>
    <row r="3046" spans="1:16">
      <c r="A3046" t="s">
        <v>228</v>
      </c>
      <c r="B3046" t="s">
        <v>229</v>
      </c>
      <c r="C3046" t="b">
        <v>1</v>
      </c>
      <c r="D3046" t="b">
        <v>0</v>
      </c>
      <c r="E3046" t="s">
        <v>66</v>
      </c>
      <c r="F3046" t="s">
        <v>90</v>
      </c>
      <c r="G3046" t="s">
        <v>266</v>
      </c>
      <c r="H3046" t="s">
        <v>239</v>
      </c>
      <c r="I3046" t="s">
        <v>245</v>
      </c>
      <c r="J3046" t="s">
        <v>234</v>
      </c>
      <c r="K3046">
        <v>8</v>
      </c>
      <c r="L3046">
        <v>2224</v>
      </c>
      <c r="M3046">
        <v>2.5149896189545598E-4</v>
      </c>
      <c r="N3046">
        <v>9718.74</v>
      </c>
      <c r="O3046">
        <v>2.44425302093184</v>
      </c>
      <c r="P3046" t="s">
        <v>131</v>
      </c>
    </row>
    <row r="3047" spans="1:16">
      <c r="A3047" t="s">
        <v>228</v>
      </c>
      <c r="B3047" t="s">
        <v>229</v>
      </c>
      <c r="C3047" t="b">
        <v>1</v>
      </c>
      <c r="D3047" t="b">
        <v>0</v>
      </c>
      <c r="E3047" t="s">
        <v>66</v>
      </c>
      <c r="F3047" t="s">
        <v>90</v>
      </c>
      <c r="G3047" t="s">
        <v>266</v>
      </c>
      <c r="H3047" t="s">
        <v>239</v>
      </c>
      <c r="I3047" t="s">
        <v>245</v>
      </c>
      <c r="J3047" t="s">
        <v>267</v>
      </c>
      <c r="K3047">
        <v>8</v>
      </c>
      <c r="L3047">
        <v>2224</v>
      </c>
      <c r="M3047" s="150">
        <v>5.5888658267298598E-5</v>
      </c>
      <c r="N3047">
        <v>9718.74</v>
      </c>
      <c r="O3047">
        <v>0.54316733864872602</v>
      </c>
      <c r="P3047" t="s">
        <v>268</v>
      </c>
    </row>
    <row r="3048" spans="1:16">
      <c r="A3048" t="s">
        <v>228</v>
      </c>
      <c r="B3048" t="s">
        <v>229</v>
      </c>
      <c r="C3048" t="b">
        <v>1</v>
      </c>
      <c r="D3048" t="b">
        <v>0</v>
      </c>
      <c r="E3048" t="s">
        <v>66</v>
      </c>
      <c r="F3048" t="s">
        <v>90</v>
      </c>
      <c r="G3048" t="s">
        <v>266</v>
      </c>
      <c r="H3048" t="s">
        <v>239</v>
      </c>
      <c r="I3048" t="s">
        <v>246</v>
      </c>
      <c r="J3048" t="s">
        <v>234</v>
      </c>
      <c r="K3048">
        <v>8</v>
      </c>
      <c r="L3048">
        <v>2225</v>
      </c>
      <c r="M3048" s="150">
        <v>5.0276755682873398E-5</v>
      </c>
      <c r="N3048">
        <v>9718.74</v>
      </c>
      <c r="O3048">
        <v>0.48862671652536899</v>
      </c>
      <c r="P3048" t="s">
        <v>131</v>
      </c>
    </row>
    <row r="3049" spans="1:16">
      <c r="A3049" t="s">
        <v>228</v>
      </c>
      <c r="B3049" t="s">
        <v>229</v>
      </c>
      <c r="C3049" t="b">
        <v>1</v>
      </c>
      <c r="D3049" t="b">
        <v>0</v>
      </c>
      <c r="E3049" t="s">
        <v>66</v>
      </c>
      <c r="F3049" t="s">
        <v>90</v>
      </c>
      <c r="G3049" t="s">
        <v>266</v>
      </c>
      <c r="H3049" t="s">
        <v>239</v>
      </c>
      <c r="I3049" t="s">
        <v>246</v>
      </c>
      <c r="J3049" t="s">
        <v>267</v>
      </c>
      <c r="K3049">
        <v>8</v>
      </c>
      <c r="L3049">
        <v>2225</v>
      </c>
      <c r="M3049" s="150">
        <v>1.11726123876272E-5</v>
      </c>
      <c r="N3049">
        <v>9718.74</v>
      </c>
      <c r="O3049">
        <v>0.108583714916128</v>
      </c>
      <c r="P3049" t="s">
        <v>268</v>
      </c>
    </row>
    <row r="3050" spans="1:16">
      <c r="A3050" t="s">
        <v>228</v>
      </c>
      <c r="B3050" t="s">
        <v>229</v>
      </c>
      <c r="C3050" t="b">
        <v>1</v>
      </c>
      <c r="D3050" t="b">
        <v>0</v>
      </c>
      <c r="E3050" t="s">
        <v>66</v>
      </c>
      <c r="F3050" t="s">
        <v>90</v>
      </c>
      <c r="G3050" t="s">
        <v>266</v>
      </c>
      <c r="H3050" t="s">
        <v>239</v>
      </c>
      <c r="I3050" t="s">
        <v>247</v>
      </c>
      <c r="J3050" t="s">
        <v>234</v>
      </c>
      <c r="K3050">
        <v>8</v>
      </c>
      <c r="L3050">
        <v>2226</v>
      </c>
      <c r="M3050" s="150">
        <v>4.0377242557001499E-5</v>
      </c>
      <c r="N3050">
        <v>9718.74</v>
      </c>
      <c r="O3050">
        <v>0.39241592232843298</v>
      </c>
      <c r="P3050" t="s">
        <v>131</v>
      </c>
    </row>
    <row r="3051" spans="1:16">
      <c r="A3051" t="s">
        <v>228</v>
      </c>
      <c r="B3051" t="s">
        <v>229</v>
      </c>
      <c r="C3051" t="b">
        <v>1</v>
      </c>
      <c r="D3051" t="b">
        <v>0</v>
      </c>
      <c r="E3051" t="s">
        <v>66</v>
      </c>
      <c r="F3051" t="s">
        <v>90</v>
      </c>
      <c r="G3051" t="s">
        <v>266</v>
      </c>
      <c r="H3051" t="s">
        <v>239</v>
      </c>
      <c r="I3051" t="s">
        <v>247</v>
      </c>
      <c r="J3051" t="s">
        <v>267</v>
      </c>
      <c r="K3051">
        <v>8</v>
      </c>
      <c r="L3051">
        <v>2226</v>
      </c>
      <c r="M3051" s="150">
        <v>8.9727205791892194E-6</v>
      </c>
      <c r="N3051">
        <v>9718.74</v>
      </c>
      <c r="O3051">
        <v>8.7203538401789502E-2</v>
      </c>
      <c r="P3051" t="s">
        <v>268</v>
      </c>
    </row>
    <row r="3052" spans="1:16">
      <c r="A3052" t="s">
        <v>228</v>
      </c>
      <c r="B3052" t="s">
        <v>229</v>
      </c>
      <c r="C3052" t="b">
        <v>1</v>
      </c>
      <c r="D3052" t="b">
        <v>0</v>
      </c>
      <c r="E3052" t="s">
        <v>66</v>
      </c>
      <c r="F3052" t="s">
        <v>90</v>
      </c>
      <c r="G3052" t="s">
        <v>266</v>
      </c>
      <c r="H3052" t="s">
        <v>239</v>
      </c>
      <c r="I3052" t="s">
        <v>248</v>
      </c>
      <c r="J3052" t="s">
        <v>234</v>
      </c>
      <c r="K3052">
        <v>8</v>
      </c>
      <c r="L3052">
        <v>2227</v>
      </c>
      <c r="M3052">
        <v>6.8423521885821101E-4</v>
      </c>
      <c r="N3052">
        <v>9718.74</v>
      </c>
      <c r="O3052">
        <v>6.6499041909260503</v>
      </c>
      <c r="P3052" t="s">
        <v>131</v>
      </c>
    </row>
    <row r="3053" spans="1:16">
      <c r="A3053" t="s">
        <v>228</v>
      </c>
      <c r="B3053" t="s">
        <v>229</v>
      </c>
      <c r="C3053" t="b">
        <v>1</v>
      </c>
      <c r="D3053" t="b">
        <v>0</v>
      </c>
      <c r="E3053" t="s">
        <v>66</v>
      </c>
      <c r="F3053" t="s">
        <v>90</v>
      </c>
      <c r="G3053" t="s">
        <v>266</v>
      </c>
      <c r="H3053" t="s">
        <v>239</v>
      </c>
      <c r="I3053" t="s">
        <v>248</v>
      </c>
      <c r="J3053" t="s">
        <v>267</v>
      </c>
      <c r="K3053">
        <v>8</v>
      </c>
      <c r="L3053">
        <v>2227</v>
      </c>
      <c r="M3053">
        <v>1.5205227104322201E-4</v>
      </c>
      <c r="N3053">
        <v>9718.74</v>
      </c>
      <c r="O3053">
        <v>1.4777564886786001</v>
      </c>
      <c r="P3053" t="s">
        <v>268</v>
      </c>
    </row>
    <row r="3054" spans="1:16">
      <c r="A3054" t="s">
        <v>228</v>
      </c>
      <c r="B3054" t="s">
        <v>229</v>
      </c>
      <c r="C3054" t="b">
        <v>1</v>
      </c>
      <c r="D3054" t="b">
        <v>0</v>
      </c>
      <c r="E3054" t="s">
        <v>66</v>
      </c>
      <c r="F3054" t="s">
        <v>90</v>
      </c>
      <c r="G3054" t="s">
        <v>266</v>
      </c>
      <c r="H3054" t="s">
        <v>239</v>
      </c>
      <c r="I3054" t="s">
        <v>249</v>
      </c>
      <c r="J3054" t="s">
        <v>234</v>
      </c>
      <c r="K3054">
        <v>8</v>
      </c>
      <c r="L3054">
        <v>2228</v>
      </c>
      <c r="M3054">
        <v>2.55290309836635E-4</v>
      </c>
      <c r="N3054">
        <v>9718.74</v>
      </c>
      <c r="O3054">
        <v>2.4811001458217001</v>
      </c>
      <c r="P3054" t="s">
        <v>131</v>
      </c>
    </row>
    <row r="3055" spans="1:16">
      <c r="A3055" t="s">
        <v>228</v>
      </c>
      <c r="B3055" t="s">
        <v>229</v>
      </c>
      <c r="C3055" t="b">
        <v>1</v>
      </c>
      <c r="D3055" t="b">
        <v>0</v>
      </c>
      <c r="E3055" t="s">
        <v>66</v>
      </c>
      <c r="F3055" t="s">
        <v>90</v>
      </c>
      <c r="G3055" t="s">
        <v>266</v>
      </c>
      <c r="H3055" t="s">
        <v>239</v>
      </c>
      <c r="I3055" t="s">
        <v>249</v>
      </c>
      <c r="J3055" t="s">
        <v>267</v>
      </c>
      <c r="K3055">
        <v>8</v>
      </c>
      <c r="L3055">
        <v>2228</v>
      </c>
      <c r="M3055" s="150">
        <v>5.6731180033034802E-5</v>
      </c>
      <c r="N3055">
        <v>9718.74</v>
      </c>
      <c r="O3055">
        <v>0.55135558863425704</v>
      </c>
      <c r="P3055" t="s">
        <v>268</v>
      </c>
    </row>
    <row r="3056" spans="1:16">
      <c r="A3056" t="s">
        <v>228</v>
      </c>
      <c r="B3056" t="s">
        <v>229</v>
      </c>
      <c r="C3056" t="b">
        <v>1</v>
      </c>
      <c r="D3056" t="b">
        <v>0</v>
      </c>
      <c r="E3056" t="s">
        <v>66</v>
      </c>
      <c r="F3056" t="s">
        <v>90</v>
      </c>
      <c r="G3056" t="s">
        <v>266</v>
      </c>
      <c r="H3056" t="s">
        <v>239</v>
      </c>
      <c r="I3056" t="s">
        <v>250</v>
      </c>
      <c r="J3056" t="s">
        <v>234</v>
      </c>
      <c r="K3056">
        <v>8</v>
      </c>
      <c r="L3056">
        <v>2229</v>
      </c>
      <c r="M3056" s="150">
        <v>9.02396871123135E-5</v>
      </c>
      <c r="N3056">
        <v>9718.74</v>
      </c>
      <c r="O3056">
        <v>0.87701605672592597</v>
      </c>
      <c r="P3056" t="s">
        <v>131</v>
      </c>
    </row>
    <row r="3057" spans="1:16">
      <c r="A3057" t="s">
        <v>228</v>
      </c>
      <c r="B3057" t="s">
        <v>229</v>
      </c>
      <c r="C3057" t="b">
        <v>1</v>
      </c>
      <c r="D3057" t="b">
        <v>0</v>
      </c>
      <c r="E3057" t="s">
        <v>66</v>
      </c>
      <c r="F3057" t="s">
        <v>90</v>
      </c>
      <c r="G3057" t="s">
        <v>266</v>
      </c>
      <c r="H3057" t="s">
        <v>239</v>
      </c>
      <c r="I3057" t="s">
        <v>250</v>
      </c>
      <c r="J3057" t="s">
        <v>267</v>
      </c>
      <c r="K3057">
        <v>8</v>
      </c>
      <c r="L3057">
        <v>2229</v>
      </c>
      <c r="M3057" s="150">
        <v>2.0053263827245799E-5</v>
      </c>
      <c r="N3057">
        <v>9718.74</v>
      </c>
      <c r="O3057">
        <v>0.19489245728840701</v>
      </c>
      <c r="P3057" t="s">
        <v>268</v>
      </c>
    </row>
    <row r="3058" spans="1:16">
      <c r="A3058" t="s">
        <v>228</v>
      </c>
      <c r="B3058" t="s">
        <v>229</v>
      </c>
      <c r="C3058" t="b">
        <v>1</v>
      </c>
      <c r="D3058" t="b">
        <v>0</v>
      </c>
      <c r="E3058" t="s">
        <v>66</v>
      </c>
      <c r="F3058" t="s">
        <v>90</v>
      </c>
      <c r="G3058" t="s">
        <v>266</v>
      </c>
      <c r="H3058" t="s">
        <v>239</v>
      </c>
      <c r="I3058" t="s">
        <v>251</v>
      </c>
      <c r="J3058" t="s">
        <v>234</v>
      </c>
      <c r="K3058">
        <v>8</v>
      </c>
      <c r="L3058">
        <v>2230</v>
      </c>
      <c r="M3058" s="150">
        <v>2.3584173882714399E-6</v>
      </c>
      <c r="N3058">
        <v>9718.74</v>
      </c>
      <c r="O3058">
        <v>2.29208454080892E-2</v>
      </c>
      <c r="P3058" t="s">
        <v>131</v>
      </c>
    </row>
    <row r="3059" spans="1:16">
      <c r="A3059" t="s">
        <v>228</v>
      </c>
      <c r="B3059" t="s">
        <v>229</v>
      </c>
      <c r="C3059" t="b">
        <v>1</v>
      </c>
      <c r="D3059" t="b">
        <v>0</v>
      </c>
      <c r="E3059" t="s">
        <v>66</v>
      </c>
      <c r="F3059" t="s">
        <v>90</v>
      </c>
      <c r="G3059" t="s">
        <v>266</v>
      </c>
      <c r="H3059" t="s">
        <v>239</v>
      </c>
      <c r="I3059" t="s">
        <v>251</v>
      </c>
      <c r="J3059" t="s">
        <v>267</v>
      </c>
      <c r="K3059">
        <v>8</v>
      </c>
      <c r="L3059">
        <v>2230</v>
      </c>
      <c r="M3059" s="150">
        <v>5.2409275358976803E-7</v>
      </c>
      <c r="N3059">
        <v>9718.74</v>
      </c>
      <c r="O3059">
        <v>5.09352120802302E-3</v>
      </c>
      <c r="P3059" t="s">
        <v>268</v>
      </c>
    </row>
    <row r="3060" spans="1:16">
      <c r="A3060" t="s">
        <v>228</v>
      </c>
      <c r="B3060" t="s">
        <v>229</v>
      </c>
      <c r="C3060" t="b">
        <v>1</v>
      </c>
      <c r="D3060" t="b">
        <v>0</v>
      </c>
      <c r="E3060" t="s">
        <v>66</v>
      </c>
      <c r="F3060" t="s">
        <v>90</v>
      </c>
      <c r="G3060" t="s">
        <v>266</v>
      </c>
      <c r="H3060" t="s">
        <v>239</v>
      </c>
      <c r="I3060" t="s">
        <v>252</v>
      </c>
      <c r="J3060" t="s">
        <v>234</v>
      </c>
      <c r="K3060">
        <v>8</v>
      </c>
      <c r="L3060">
        <v>2231</v>
      </c>
      <c r="M3060" s="150">
        <v>8.5730574350399496E-5</v>
      </c>
      <c r="N3060">
        <v>9718.74</v>
      </c>
      <c r="O3060">
        <v>0.83319316216220196</v>
      </c>
      <c r="P3060" t="s">
        <v>131</v>
      </c>
    </row>
    <row r="3061" spans="1:16">
      <c r="A3061" t="s">
        <v>228</v>
      </c>
      <c r="B3061" t="s">
        <v>229</v>
      </c>
      <c r="C3061" t="b">
        <v>1</v>
      </c>
      <c r="D3061" t="b">
        <v>0</v>
      </c>
      <c r="E3061" t="s">
        <v>66</v>
      </c>
      <c r="F3061" t="s">
        <v>90</v>
      </c>
      <c r="G3061" t="s">
        <v>266</v>
      </c>
      <c r="H3061" t="s">
        <v>239</v>
      </c>
      <c r="I3061" t="s">
        <v>252</v>
      </c>
      <c r="J3061" t="s">
        <v>267</v>
      </c>
      <c r="K3061">
        <v>8</v>
      </c>
      <c r="L3061">
        <v>2231</v>
      </c>
      <c r="M3061" s="150">
        <v>1.9051238767818001E-5</v>
      </c>
      <c r="N3061">
        <v>9718.74</v>
      </c>
      <c r="O3061">
        <v>0.185154036262344</v>
      </c>
      <c r="P3061" t="s">
        <v>268</v>
      </c>
    </row>
    <row r="3062" spans="1:16">
      <c r="A3062" t="s">
        <v>228</v>
      </c>
      <c r="B3062" t="s">
        <v>229</v>
      </c>
      <c r="C3062" t="b">
        <v>1</v>
      </c>
      <c r="D3062" t="b">
        <v>0</v>
      </c>
      <c r="E3062" t="s">
        <v>66</v>
      </c>
      <c r="F3062" t="s">
        <v>90</v>
      </c>
      <c r="G3062" t="s">
        <v>266</v>
      </c>
      <c r="H3062" t="s">
        <v>239</v>
      </c>
      <c r="I3062" t="s">
        <v>253</v>
      </c>
      <c r="J3062" t="s">
        <v>234</v>
      </c>
      <c r="K3062">
        <v>8</v>
      </c>
      <c r="L3062">
        <v>2232</v>
      </c>
      <c r="M3062">
        <v>4.0579839723373399E-4</v>
      </c>
      <c r="N3062">
        <v>9718.74</v>
      </c>
      <c r="O3062">
        <v>3.9438491151313801</v>
      </c>
      <c r="P3062" t="s">
        <v>131</v>
      </c>
    </row>
    <row r="3063" spans="1:16">
      <c r="A3063" t="s">
        <v>228</v>
      </c>
      <c r="B3063" t="s">
        <v>229</v>
      </c>
      <c r="C3063" t="b">
        <v>1</v>
      </c>
      <c r="D3063" t="b">
        <v>0</v>
      </c>
      <c r="E3063" t="s">
        <v>66</v>
      </c>
      <c r="F3063" t="s">
        <v>90</v>
      </c>
      <c r="G3063" t="s">
        <v>266</v>
      </c>
      <c r="H3063" t="s">
        <v>239</v>
      </c>
      <c r="I3063" t="s">
        <v>253</v>
      </c>
      <c r="J3063" t="s">
        <v>267</v>
      </c>
      <c r="K3063">
        <v>8</v>
      </c>
      <c r="L3063">
        <v>2232</v>
      </c>
      <c r="M3063" s="150">
        <v>9.0177421717713296E-5</v>
      </c>
      <c r="N3063">
        <v>9718.74</v>
      </c>
      <c r="O3063">
        <v>0.87641091554480899</v>
      </c>
      <c r="P3063" t="s">
        <v>268</v>
      </c>
    </row>
    <row r="3064" spans="1:16">
      <c r="A3064" t="s">
        <v>228</v>
      </c>
      <c r="B3064" t="s">
        <v>229</v>
      </c>
      <c r="C3064" t="b">
        <v>1</v>
      </c>
      <c r="D3064" t="b">
        <v>0</v>
      </c>
      <c r="E3064" t="s">
        <v>66</v>
      </c>
      <c r="F3064" t="s">
        <v>90</v>
      </c>
      <c r="G3064" t="s">
        <v>266</v>
      </c>
      <c r="H3064" t="s">
        <v>239</v>
      </c>
      <c r="I3064" t="s">
        <v>254</v>
      </c>
      <c r="J3064" t="s">
        <v>234</v>
      </c>
      <c r="K3064">
        <v>8</v>
      </c>
      <c r="L3064">
        <v>2233</v>
      </c>
      <c r="M3064" s="150">
        <v>4.7822249893348897E-5</v>
      </c>
      <c r="N3064">
        <v>9718.74</v>
      </c>
      <c r="O3064">
        <v>0.46477201292848502</v>
      </c>
      <c r="P3064" t="s">
        <v>131</v>
      </c>
    </row>
    <row r="3065" spans="1:16">
      <c r="A3065" t="s">
        <v>228</v>
      </c>
      <c r="B3065" t="s">
        <v>229</v>
      </c>
      <c r="C3065" t="b">
        <v>1</v>
      </c>
      <c r="D3065" t="b">
        <v>0</v>
      </c>
      <c r="E3065" t="s">
        <v>66</v>
      </c>
      <c r="F3065" t="s">
        <v>90</v>
      </c>
      <c r="G3065" t="s">
        <v>266</v>
      </c>
      <c r="H3065" t="s">
        <v>239</v>
      </c>
      <c r="I3065" t="s">
        <v>254</v>
      </c>
      <c r="J3065" t="s">
        <v>267</v>
      </c>
      <c r="K3065">
        <v>8</v>
      </c>
      <c r="L3065">
        <v>2233</v>
      </c>
      <c r="M3065" s="150">
        <v>1.06271666559551E-5</v>
      </c>
      <c r="N3065">
        <v>9718.74</v>
      </c>
      <c r="O3065">
        <v>0.103282669665897</v>
      </c>
      <c r="P3065" t="s">
        <v>268</v>
      </c>
    </row>
    <row r="3066" spans="1:16">
      <c r="A3066" t="s">
        <v>228</v>
      </c>
      <c r="B3066" t="s">
        <v>229</v>
      </c>
      <c r="C3066" t="b">
        <v>1</v>
      </c>
      <c r="D3066" t="b">
        <v>0</v>
      </c>
      <c r="E3066" t="s">
        <v>66</v>
      </c>
      <c r="F3066" t="s">
        <v>90</v>
      </c>
      <c r="G3066" t="s">
        <v>266</v>
      </c>
      <c r="H3066" t="s">
        <v>257</v>
      </c>
      <c r="I3066" t="s">
        <v>257</v>
      </c>
      <c r="J3066" t="s">
        <v>234</v>
      </c>
      <c r="K3066">
        <v>8</v>
      </c>
      <c r="L3066">
        <v>2234</v>
      </c>
      <c r="M3066">
        <v>2.02987588439607E-4</v>
      </c>
      <c r="N3066">
        <v>9718.74</v>
      </c>
      <c r="O3066">
        <v>1.97278359527155</v>
      </c>
      <c r="P3066" t="s">
        <v>131</v>
      </c>
    </row>
    <row r="3067" spans="1:16">
      <c r="A3067" t="s">
        <v>228</v>
      </c>
      <c r="B3067" t="s">
        <v>229</v>
      </c>
      <c r="C3067" t="b">
        <v>1</v>
      </c>
      <c r="D3067" t="b">
        <v>0</v>
      </c>
      <c r="E3067" t="s">
        <v>66</v>
      </c>
      <c r="F3067" t="s">
        <v>90</v>
      </c>
      <c r="G3067" t="s">
        <v>266</v>
      </c>
      <c r="H3067" t="s">
        <v>257</v>
      </c>
      <c r="I3067" t="s">
        <v>257</v>
      </c>
      <c r="J3067" t="s">
        <v>267</v>
      </c>
      <c r="K3067">
        <v>8</v>
      </c>
      <c r="L3067">
        <v>2234</v>
      </c>
      <c r="M3067" s="150">
        <v>4.5108353041711902E-5</v>
      </c>
      <c r="N3067">
        <v>9718.74</v>
      </c>
      <c r="O3067">
        <v>0.43839635504060698</v>
      </c>
      <c r="P3067" t="s">
        <v>268</v>
      </c>
    </row>
    <row r="3068" spans="1:16">
      <c r="A3068" t="s">
        <v>228</v>
      </c>
      <c r="B3068" t="s">
        <v>229</v>
      </c>
      <c r="C3068" t="b">
        <v>1</v>
      </c>
      <c r="D3068" t="b">
        <v>0</v>
      </c>
      <c r="E3068" t="s">
        <v>66</v>
      </c>
      <c r="F3068" t="s">
        <v>90</v>
      </c>
      <c r="G3068" t="s">
        <v>266</v>
      </c>
      <c r="H3068" t="s">
        <v>258</v>
      </c>
      <c r="I3068" t="s">
        <v>258</v>
      </c>
      <c r="J3068" t="s">
        <v>234</v>
      </c>
      <c r="K3068">
        <v>8</v>
      </c>
      <c r="L3068">
        <v>2235</v>
      </c>
      <c r="M3068" s="150">
        <v>4.1681731956179203E-5</v>
      </c>
      <c r="N3068">
        <v>9718.74</v>
      </c>
      <c r="O3068">
        <v>0.40509391563179697</v>
      </c>
      <c r="P3068" t="s">
        <v>131</v>
      </c>
    </row>
    <row r="3069" spans="1:16">
      <c r="A3069" t="s">
        <v>228</v>
      </c>
      <c r="B3069" t="s">
        <v>229</v>
      </c>
      <c r="C3069" t="b">
        <v>1</v>
      </c>
      <c r="D3069" t="b">
        <v>0</v>
      </c>
      <c r="E3069" t="s">
        <v>66</v>
      </c>
      <c r="F3069" t="s">
        <v>90</v>
      </c>
      <c r="G3069" t="s">
        <v>266</v>
      </c>
      <c r="H3069" t="s">
        <v>258</v>
      </c>
      <c r="I3069" t="s">
        <v>258</v>
      </c>
      <c r="J3069" t="s">
        <v>267</v>
      </c>
      <c r="K3069">
        <v>8</v>
      </c>
      <c r="L3069">
        <v>2235</v>
      </c>
      <c r="M3069" s="150">
        <v>9.2626071126941295E-6</v>
      </c>
      <c r="N3069">
        <v>9718.74</v>
      </c>
      <c r="O3069">
        <v>9.0020870250425003E-2</v>
      </c>
      <c r="P3069" t="s">
        <v>268</v>
      </c>
    </row>
    <row r="3070" spans="1:16">
      <c r="A3070" t="s">
        <v>228</v>
      </c>
      <c r="B3070" t="s">
        <v>229</v>
      </c>
      <c r="C3070" t="b">
        <v>1</v>
      </c>
      <c r="D3070" t="b">
        <v>0</v>
      </c>
      <c r="E3070" t="s">
        <v>66</v>
      </c>
      <c r="F3070" t="s">
        <v>90</v>
      </c>
      <c r="G3070" t="s">
        <v>266</v>
      </c>
      <c r="H3070" t="s">
        <v>259</v>
      </c>
      <c r="I3070" t="s">
        <v>259</v>
      </c>
      <c r="J3070" t="s">
        <v>234</v>
      </c>
      <c r="K3070">
        <v>8</v>
      </c>
      <c r="L3070">
        <v>2236</v>
      </c>
      <c r="M3070" s="150">
        <v>5.7876330485418897E-5</v>
      </c>
      <c r="N3070">
        <v>9718.74</v>
      </c>
      <c r="O3070">
        <v>0.56248500814185998</v>
      </c>
      <c r="P3070" t="s">
        <v>131</v>
      </c>
    </row>
    <row r="3071" spans="1:16">
      <c r="A3071" t="s">
        <v>228</v>
      </c>
      <c r="B3071" t="s">
        <v>229</v>
      </c>
      <c r="C3071" t="b">
        <v>1</v>
      </c>
      <c r="D3071" t="b">
        <v>0</v>
      </c>
      <c r="E3071" t="s">
        <v>66</v>
      </c>
      <c r="F3071" t="s">
        <v>90</v>
      </c>
      <c r="G3071" t="s">
        <v>266</v>
      </c>
      <c r="H3071" t="s">
        <v>259</v>
      </c>
      <c r="I3071" t="s">
        <v>259</v>
      </c>
      <c r="J3071" t="s">
        <v>267</v>
      </c>
      <c r="K3071">
        <v>8</v>
      </c>
      <c r="L3071">
        <v>2236</v>
      </c>
      <c r="M3071" s="150">
        <v>1.2861406790257E-5</v>
      </c>
      <c r="N3071">
        <v>9718.74</v>
      </c>
      <c r="O3071">
        <v>0.12499666862874199</v>
      </c>
      <c r="P3071" t="s">
        <v>268</v>
      </c>
    </row>
    <row r="3072" spans="1:16">
      <c r="A3072" t="s">
        <v>228</v>
      </c>
      <c r="B3072" t="s">
        <v>229</v>
      </c>
      <c r="C3072" t="b">
        <v>1</v>
      </c>
      <c r="D3072" t="b">
        <v>0</v>
      </c>
      <c r="E3072" t="s">
        <v>66</v>
      </c>
      <c r="F3072" t="s">
        <v>90</v>
      </c>
      <c r="G3072" t="s">
        <v>266</v>
      </c>
      <c r="H3072" t="s">
        <v>260</v>
      </c>
      <c r="I3072" t="s">
        <v>261</v>
      </c>
      <c r="J3072" t="s">
        <v>234</v>
      </c>
      <c r="K3072">
        <v>8</v>
      </c>
      <c r="L3072">
        <v>2237</v>
      </c>
      <c r="M3072">
        <v>1.4761779570367499E-3</v>
      </c>
      <c r="N3072">
        <v>9718.74</v>
      </c>
      <c r="O3072">
        <v>14.346589758171399</v>
      </c>
      <c r="P3072" t="s">
        <v>131</v>
      </c>
    </row>
    <row r="3073" spans="1:16">
      <c r="A3073" t="s">
        <v>228</v>
      </c>
      <c r="B3073" t="s">
        <v>229</v>
      </c>
      <c r="C3073" t="b">
        <v>1</v>
      </c>
      <c r="D3073" t="b">
        <v>0</v>
      </c>
      <c r="E3073" t="s">
        <v>66</v>
      </c>
      <c r="F3073" t="s">
        <v>90</v>
      </c>
      <c r="G3073" t="s">
        <v>266</v>
      </c>
      <c r="H3073" t="s">
        <v>260</v>
      </c>
      <c r="I3073" t="s">
        <v>261</v>
      </c>
      <c r="J3073" t="s">
        <v>267</v>
      </c>
      <c r="K3073">
        <v>8</v>
      </c>
      <c r="L3073">
        <v>2237</v>
      </c>
      <c r="M3073">
        <v>3.28039546409105E-4</v>
      </c>
      <c r="N3073">
        <v>9718.74</v>
      </c>
      <c r="O3073">
        <v>3.18813106126803</v>
      </c>
      <c r="P3073" t="s">
        <v>268</v>
      </c>
    </row>
    <row r="3074" spans="1:16">
      <c r="A3074" t="s">
        <v>228</v>
      </c>
      <c r="B3074" t="s">
        <v>229</v>
      </c>
      <c r="C3074" t="b">
        <v>1</v>
      </c>
      <c r="D3074" t="b">
        <v>0</v>
      </c>
      <c r="E3074" t="s">
        <v>66</v>
      </c>
      <c r="F3074" t="s">
        <v>90</v>
      </c>
      <c r="G3074" t="s">
        <v>266</v>
      </c>
      <c r="H3074" t="s">
        <v>260</v>
      </c>
      <c r="I3074" t="s">
        <v>262</v>
      </c>
      <c r="J3074" t="s">
        <v>234</v>
      </c>
      <c r="K3074">
        <v>8</v>
      </c>
      <c r="L3074">
        <v>2238</v>
      </c>
      <c r="M3074">
        <v>7.6911080172079201E-4</v>
      </c>
      <c r="N3074">
        <v>9718.74</v>
      </c>
      <c r="O3074">
        <v>7.4747879131159296</v>
      </c>
      <c r="P3074" t="s">
        <v>131</v>
      </c>
    </row>
    <row r="3075" spans="1:16">
      <c r="A3075" t="s">
        <v>228</v>
      </c>
      <c r="B3075" t="s">
        <v>229</v>
      </c>
      <c r="C3075" t="b">
        <v>1</v>
      </c>
      <c r="D3075" t="b">
        <v>0</v>
      </c>
      <c r="E3075" t="s">
        <v>66</v>
      </c>
      <c r="F3075" t="s">
        <v>90</v>
      </c>
      <c r="G3075" t="s">
        <v>266</v>
      </c>
      <c r="H3075" t="s">
        <v>260</v>
      </c>
      <c r="I3075" t="s">
        <v>262</v>
      </c>
      <c r="J3075" t="s">
        <v>267</v>
      </c>
      <c r="K3075">
        <v>8</v>
      </c>
      <c r="L3075">
        <v>2238</v>
      </c>
      <c r="M3075">
        <v>1.7091351170240299E-4</v>
      </c>
      <c r="N3075">
        <v>9718.74</v>
      </c>
      <c r="O3075">
        <v>1.6610639827226099</v>
      </c>
      <c r="P3075" t="s">
        <v>268</v>
      </c>
    </row>
    <row r="3076" spans="1:16">
      <c r="A3076" t="s">
        <v>228</v>
      </c>
      <c r="B3076" t="s">
        <v>229</v>
      </c>
      <c r="C3076" t="b">
        <v>1</v>
      </c>
      <c r="D3076" t="b">
        <v>0</v>
      </c>
      <c r="E3076" t="s">
        <v>66</v>
      </c>
      <c r="F3076" t="s">
        <v>90</v>
      </c>
      <c r="G3076" t="s">
        <v>266</v>
      </c>
      <c r="H3076" t="s">
        <v>260</v>
      </c>
      <c r="I3076" t="s">
        <v>263</v>
      </c>
      <c r="J3076" t="s">
        <v>234</v>
      </c>
      <c r="K3076">
        <v>8</v>
      </c>
      <c r="L3076">
        <v>2239</v>
      </c>
      <c r="M3076">
        <v>1.1864484625606199E-3</v>
      </c>
      <c r="N3076">
        <v>9718.74</v>
      </c>
      <c r="O3076">
        <v>11.530784131026399</v>
      </c>
      <c r="P3076" t="s">
        <v>131</v>
      </c>
    </row>
    <row r="3077" spans="1:16">
      <c r="A3077" t="s">
        <v>228</v>
      </c>
      <c r="B3077" t="s">
        <v>229</v>
      </c>
      <c r="C3077" t="b">
        <v>1</v>
      </c>
      <c r="D3077" t="b">
        <v>0</v>
      </c>
      <c r="E3077" t="s">
        <v>66</v>
      </c>
      <c r="F3077" t="s">
        <v>90</v>
      </c>
      <c r="G3077" t="s">
        <v>266</v>
      </c>
      <c r="H3077" t="s">
        <v>260</v>
      </c>
      <c r="I3077" t="s">
        <v>263</v>
      </c>
      <c r="J3077" t="s">
        <v>267</v>
      </c>
      <c r="K3077">
        <v>8</v>
      </c>
      <c r="L3077">
        <v>2239</v>
      </c>
      <c r="M3077">
        <v>2.6365521422460502E-4</v>
      </c>
      <c r="N3077">
        <v>9718.74</v>
      </c>
      <c r="O3077">
        <v>2.5623964766932401</v>
      </c>
      <c r="P3077" t="s">
        <v>268</v>
      </c>
    </row>
    <row r="3078" spans="1:16">
      <c r="A3078" t="s">
        <v>228</v>
      </c>
      <c r="B3078" t="s">
        <v>229</v>
      </c>
      <c r="C3078" t="b">
        <v>1</v>
      </c>
      <c r="D3078" t="b">
        <v>0</v>
      </c>
      <c r="E3078" t="s">
        <v>66</v>
      </c>
      <c r="F3078" t="s">
        <v>90</v>
      </c>
      <c r="G3078" t="s">
        <v>266</v>
      </c>
      <c r="H3078" t="s">
        <v>264</v>
      </c>
      <c r="I3078" t="s">
        <v>265</v>
      </c>
      <c r="J3078" t="s">
        <v>234</v>
      </c>
      <c r="K3078">
        <v>8</v>
      </c>
      <c r="L3078">
        <v>2240</v>
      </c>
      <c r="M3078" s="150">
        <v>1.23193103832853E-5</v>
      </c>
      <c r="N3078">
        <v>9718.74</v>
      </c>
      <c r="O3078">
        <v>0.119728174594451</v>
      </c>
      <c r="P3078" t="s">
        <v>131</v>
      </c>
    </row>
    <row r="3079" spans="1:16">
      <c r="A3079" t="s">
        <v>228</v>
      </c>
      <c r="B3079" t="s">
        <v>229</v>
      </c>
      <c r="C3079" t="b">
        <v>1</v>
      </c>
      <c r="D3079" t="b">
        <v>0</v>
      </c>
      <c r="E3079" t="s">
        <v>66</v>
      </c>
      <c r="F3079" t="s">
        <v>90</v>
      </c>
      <c r="G3079" t="s">
        <v>266</v>
      </c>
      <c r="H3079" t="s">
        <v>264</v>
      </c>
      <c r="I3079" t="s">
        <v>265</v>
      </c>
      <c r="J3079" t="s">
        <v>267</v>
      </c>
      <c r="K3079">
        <v>8</v>
      </c>
      <c r="L3079">
        <v>2240</v>
      </c>
      <c r="M3079" s="150">
        <v>2.7376245329649602E-6</v>
      </c>
      <c r="N3079">
        <v>9718.74</v>
      </c>
      <c r="O3079">
        <v>2.6606261053507801E-2</v>
      </c>
      <c r="P3079" t="s">
        <v>268</v>
      </c>
    </row>
    <row r="3080" spans="1:16">
      <c r="A3080" t="s">
        <v>228</v>
      </c>
      <c r="B3080" t="s">
        <v>229</v>
      </c>
      <c r="C3080" t="b">
        <v>1</v>
      </c>
      <c r="D3080" t="b">
        <v>0</v>
      </c>
      <c r="E3080" t="s">
        <v>66</v>
      </c>
      <c r="F3080" t="s">
        <v>91</v>
      </c>
      <c r="G3080" t="s">
        <v>266</v>
      </c>
      <c r="H3080" t="s">
        <v>232</v>
      </c>
      <c r="I3080" t="s">
        <v>233</v>
      </c>
      <c r="J3080" t="s">
        <v>234</v>
      </c>
      <c r="K3080">
        <v>9</v>
      </c>
      <c r="L3080">
        <v>2241</v>
      </c>
      <c r="M3080">
        <v>5.8640806044922696E-4</v>
      </c>
      <c r="N3080">
        <v>9718.74</v>
      </c>
      <c r="O3080">
        <v>5.6991474734103198</v>
      </c>
      <c r="P3080" t="s">
        <v>131</v>
      </c>
    </row>
    <row r="3081" spans="1:16">
      <c r="A3081" t="s">
        <v>228</v>
      </c>
      <c r="B3081" t="s">
        <v>229</v>
      </c>
      <c r="C3081" t="b">
        <v>1</v>
      </c>
      <c r="D3081" t="b">
        <v>0</v>
      </c>
      <c r="E3081" t="s">
        <v>66</v>
      </c>
      <c r="F3081" t="s">
        <v>91</v>
      </c>
      <c r="G3081" t="s">
        <v>266</v>
      </c>
      <c r="H3081" t="s">
        <v>232</v>
      </c>
      <c r="I3081" t="s">
        <v>233</v>
      </c>
      <c r="J3081" t="s">
        <v>267</v>
      </c>
      <c r="K3081">
        <v>9</v>
      </c>
      <c r="L3081">
        <v>2241</v>
      </c>
      <c r="M3081">
        <v>1.3031290248132101E-4</v>
      </c>
      <c r="N3081">
        <v>9718.74</v>
      </c>
      <c r="O3081">
        <v>1.2664772178613199</v>
      </c>
      <c r="P3081" t="s">
        <v>268</v>
      </c>
    </row>
    <row r="3082" spans="1:16">
      <c r="A3082" t="s">
        <v>228</v>
      </c>
      <c r="B3082" t="s">
        <v>229</v>
      </c>
      <c r="C3082" t="b">
        <v>1</v>
      </c>
      <c r="D3082" t="b">
        <v>0</v>
      </c>
      <c r="E3082" t="s">
        <v>66</v>
      </c>
      <c r="F3082" t="s">
        <v>91</v>
      </c>
      <c r="G3082" t="s">
        <v>266</v>
      </c>
      <c r="H3082" t="s">
        <v>232</v>
      </c>
      <c r="I3082" t="s">
        <v>235</v>
      </c>
      <c r="J3082" t="s">
        <v>234</v>
      </c>
      <c r="K3082">
        <v>9</v>
      </c>
      <c r="L3082">
        <v>2242</v>
      </c>
      <c r="M3082">
        <v>1.98706861565365E-4</v>
      </c>
      <c r="N3082">
        <v>9718.74</v>
      </c>
      <c r="O3082">
        <v>1.93118032376977</v>
      </c>
      <c r="P3082" t="s">
        <v>131</v>
      </c>
    </row>
    <row r="3083" spans="1:16">
      <c r="A3083" t="s">
        <v>228</v>
      </c>
      <c r="B3083" t="s">
        <v>229</v>
      </c>
      <c r="C3083" t="b">
        <v>1</v>
      </c>
      <c r="D3083" t="b">
        <v>0</v>
      </c>
      <c r="E3083" t="s">
        <v>66</v>
      </c>
      <c r="F3083" t="s">
        <v>91</v>
      </c>
      <c r="G3083" t="s">
        <v>266</v>
      </c>
      <c r="H3083" t="s">
        <v>232</v>
      </c>
      <c r="I3083" t="s">
        <v>235</v>
      </c>
      <c r="J3083" t="s">
        <v>267</v>
      </c>
      <c r="K3083">
        <v>9</v>
      </c>
      <c r="L3083">
        <v>2242</v>
      </c>
      <c r="M3083" s="150">
        <v>4.41570804018287E-5</v>
      </c>
      <c r="N3083">
        <v>9718.74</v>
      </c>
      <c r="O3083">
        <v>0.42915118358446802</v>
      </c>
      <c r="P3083" t="s">
        <v>268</v>
      </c>
    </row>
    <row r="3084" spans="1:16">
      <c r="A3084" t="s">
        <v>228</v>
      </c>
      <c r="B3084" t="s">
        <v>229</v>
      </c>
      <c r="C3084" t="b">
        <v>1</v>
      </c>
      <c r="D3084" t="b">
        <v>0</v>
      </c>
      <c r="E3084" t="s">
        <v>66</v>
      </c>
      <c r="F3084" t="s">
        <v>91</v>
      </c>
      <c r="G3084" t="s">
        <v>266</v>
      </c>
      <c r="H3084" t="s">
        <v>232</v>
      </c>
      <c r="I3084" t="s">
        <v>236</v>
      </c>
      <c r="J3084" t="s">
        <v>234</v>
      </c>
      <c r="K3084">
        <v>9</v>
      </c>
      <c r="L3084">
        <v>2243</v>
      </c>
      <c r="M3084" s="150">
        <v>8.90170026753184E-5</v>
      </c>
      <c r="N3084">
        <v>9718.74</v>
      </c>
      <c r="O3084">
        <v>0.86513310458072301</v>
      </c>
      <c r="P3084" t="s">
        <v>131</v>
      </c>
    </row>
    <row r="3085" spans="1:16">
      <c r="A3085" t="s">
        <v>228</v>
      </c>
      <c r="B3085" t="s">
        <v>229</v>
      </c>
      <c r="C3085" t="b">
        <v>1</v>
      </c>
      <c r="D3085" t="b">
        <v>0</v>
      </c>
      <c r="E3085" t="s">
        <v>66</v>
      </c>
      <c r="F3085" t="s">
        <v>91</v>
      </c>
      <c r="G3085" t="s">
        <v>266</v>
      </c>
      <c r="H3085" t="s">
        <v>232</v>
      </c>
      <c r="I3085" t="s">
        <v>236</v>
      </c>
      <c r="J3085" t="s">
        <v>267</v>
      </c>
      <c r="K3085">
        <v>9</v>
      </c>
      <c r="L3085">
        <v>2243</v>
      </c>
      <c r="M3085" s="150">
        <v>1.9781556174248199E-5</v>
      </c>
      <c r="N3085">
        <v>9718.74</v>
      </c>
      <c r="O3085">
        <v>0.192251801252913</v>
      </c>
      <c r="P3085" t="s">
        <v>268</v>
      </c>
    </row>
    <row r="3086" spans="1:16">
      <c r="A3086" t="s">
        <v>228</v>
      </c>
      <c r="B3086" t="s">
        <v>229</v>
      </c>
      <c r="C3086" t="b">
        <v>1</v>
      </c>
      <c r="D3086" t="b">
        <v>0</v>
      </c>
      <c r="E3086" t="s">
        <v>66</v>
      </c>
      <c r="F3086" t="s">
        <v>91</v>
      </c>
      <c r="G3086" t="s">
        <v>266</v>
      </c>
      <c r="H3086" t="s">
        <v>232</v>
      </c>
      <c r="I3086" t="s">
        <v>237</v>
      </c>
      <c r="J3086" t="s">
        <v>234</v>
      </c>
      <c r="K3086">
        <v>9</v>
      </c>
      <c r="L3086">
        <v>2244</v>
      </c>
      <c r="M3086">
        <v>3.0971180705856202E-4</v>
      </c>
      <c r="N3086">
        <v>9718.74</v>
      </c>
      <c r="O3086">
        <v>3.0100085277323299</v>
      </c>
      <c r="P3086" t="s">
        <v>131</v>
      </c>
    </row>
    <row r="3087" spans="1:16">
      <c r="A3087" t="s">
        <v>228</v>
      </c>
      <c r="B3087" t="s">
        <v>229</v>
      </c>
      <c r="C3087" t="b">
        <v>1</v>
      </c>
      <c r="D3087" t="b">
        <v>0</v>
      </c>
      <c r="E3087" t="s">
        <v>66</v>
      </c>
      <c r="F3087" t="s">
        <v>91</v>
      </c>
      <c r="G3087" t="s">
        <v>266</v>
      </c>
      <c r="H3087" t="s">
        <v>232</v>
      </c>
      <c r="I3087" t="s">
        <v>237</v>
      </c>
      <c r="J3087" t="s">
        <v>267</v>
      </c>
      <c r="K3087">
        <v>9</v>
      </c>
      <c r="L3087">
        <v>2244</v>
      </c>
      <c r="M3087" s="150">
        <v>6.8824846097133196E-5</v>
      </c>
      <c r="N3087">
        <v>9718.74</v>
      </c>
      <c r="O3087">
        <v>0.66889078475805297</v>
      </c>
      <c r="P3087" t="s">
        <v>268</v>
      </c>
    </row>
    <row r="3088" spans="1:16">
      <c r="A3088" t="s">
        <v>228</v>
      </c>
      <c r="B3088" t="s">
        <v>229</v>
      </c>
      <c r="C3088" t="b">
        <v>1</v>
      </c>
      <c r="D3088" t="b">
        <v>0</v>
      </c>
      <c r="E3088" t="s">
        <v>66</v>
      </c>
      <c r="F3088" t="s">
        <v>91</v>
      </c>
      <c r="G3088" t="s">
        <v>266</v>
      </c>
      <c r="H3088" t="s">
        <v>238</v>
      </c>
      <c r="I3088" t="s">
        <v>238</v>
      </c>
      <c r="J3088" t="s">
        <v>234</v>
      </c>
      <c r="K3088">
        <v>9</v>
      </c>
      <c r="L3088">
        <v>2245</v>
      </c>
      <c r="M3088">
        <v>1.2528639789685501E-4</v>
      </c>
      <c r="N3088">
        <v>9718.74</v>
      </c>
      <c r="O3088">
        <v>1.2176259266960801</v>
      </c>
      <c r="P3088" t="s">
        <v>131</v>
      </c>
    </row>
    <row r="3089" spans="1:16">
      <c r="A3089" t="s">
        <v>228</v>
      </c>
      <c r="B3089" t="s">
        <v>229</v>
      </c>
      <c r="C3089" t="b">
        <v>1</v>
      </c>
      <c r="D3089" t="b">
        <v>0</v>
      </c>
      <c r="E3089" t="s">
        <v>66</v>
      </c>
      <c r="F3089" t="s">
        <v>91</v>
      </c>
      <c r="G3089" t="s">
        <v>266</v>
      </c>
      <c r="H3089" t="s">
        <v>238</v>
      </c>
      <c r="I3089" t="s">
        <v>238</v>
      </c>
      <c r="J3089" t="s">
        <v>267</v>
      </c>
      <c r="K3089">
        <v>9</v>
      </c>
      <c r="L3089">
        <v>2245</v>
      </c>
      <c r="M3089" s="150">
        <v>2.7841421788885099E-5</v>
      </c>
      <c r="N3089">
        <v>9718.74</v>
      </c>
      <c r="O3089">
        <v>0.27058353959650899</v>
      </c>
      <c r="P3089" t="s">
        <v>268</v>
      </c>
    </row>
    <row r="3090" spans="1:16">
      <c r="A3090" t="s">
        <v>228</v>
      </c>
      <c r="B3090" t="s">
        <v>229</v>
      </c>
      <c r="C3090" t="b">
        <v>1</v>
      </c>
      <c r="D3090" t="b">
        <v>0</v>
      </c>
      <c r="E3090" t="s">
        <v>66</v>
      </c>
      <c r="F3090" t="s">
        <v>91</v>
      </c>
      <c r="G3090" t="s">
        <v>266</v>
      </c>
      <c r="H3090" t="s">
        <v>239</v>
      </c>
      <c r="I3090" t="s">
        <v>240</v>
      </c>
      <c r="J3090" t="s">
        <v>234</v>
      </c>
      <c r="K3090">
        <v>9</v>
      </c>
      <c r="L3090">
        <v>2246</v>
      </c>
      <c r="M3090" s="150">
        <v>9.9172603523665104E-6</v>
      </c>
      <c r="N3090">
        <v>9718.74</v>
      </c>
      <c r="O3090">
        <v>9.6383274876958497E-2</v>
      </c>
      <c r="P3090" t="s">
        <v>131</v>
      </c>
    </row>
    <row r="3091" spans="1:16">
      <c r="A3091" t="s">
        <v>228</v>
      </c>
      <c r="B3091" t="s">
        <v>229</v>
      </c>
      <c r="C3091" t="b">
        <v>1</v>
      </c>
      <c r="D3091" t="b">
        <v>0</v>
      </c>
      <c r="E3091" t="s">
        <v>66</v>
      </c>
      <c r="F3091" t="s">
        <v>91</v>
      </c>
      <c r="G3091" t="s">
        <v>266</v>
      </c>
      <c r="H3091" t="s">
        <v>239</v>
      </c>
      <c r="I3091" t="s">
        <v>240</v>
      </c>
      <c r="J3091" t="s">
        <v>267</v>
      </c>
      <c r="K3091">
        <v>9</v>
      </c>
      <c r="L3091">
        <v>2246</v>
      </c>
      <c r="M3091" s="150">
        <v>2.2038356365528E-6</v>
      </c>
      <c r="N3091">
        <v>9718.74</v>
      </c>
      <c r="O3091">
        <v>2.14185055543911E-2</v>
      </c>
      <c r="P3091" t="s">
        <v>268</v>
      </c>
    </row>
    <row r="3092" spans="1:16">
      <c r="A3092" t="s">
        <v>228</v>
      </c>
      <c r="B3092" t="s">
        <v>229</v>
      </c>
      <c r="C3092" t="b">
        <v>1</v>
      </c>
      <c r="D3092" t="b">
        <v>0</v>
      </c>
      <c r="E3092" t="s">
        <v>66</v>
      </c>
      <c r="F3092" t="s">
        <v>91</v>
      </c>
      <c r="G3092" t="s">
        <v>266</v>
      </c>
      <c r="H3092" t="s">
        <v>239</v>
      </c>
      <c r="I3092" t="s">
        <v>241</v>
      </c>
      <c r="J3092" t="s">
        <v>234</v>
      </c>
      <c r="K3092">
        <v>9</v>
      </c>
      <c r="L3092">
        <v>2247</v>
      </c>
      <c r="M3092">
        <v>1.7643811756667399E-4</v>
      </c>
      <c r="N3092">
        <v>9718.74</v>
      </c>
      <c r="O3092">
        <v>1.71475619071994</v>
      </c>
      <c r="P3092" t="s">
        <v>131</v>
      </c>
    </row>
    <row r="3093" spans="1:16">
      <c r="A3093" t="s">
        <v>228</v>
      </c>
      <c r="B3093" t="s">
        <v>229</v>
      </c>
      <c r="C3093" t="b">
        <v>1</v>
      </c>
      <c r="D3093" t="b">
        <v>0</v>
      </c>
      <c r="E3093" t="s">
        <v>66</v>
      </c>
      <c r="F3093" t="s">
        <v>91</v>
      </c>
      <c r="G3093" t="s">
        <v>266</v>
      </c>
      <c r="H3093" t="s">
        <v>239</v>
      </c>
      <c r="I3093" t="s">
        <v>241</v>
      </c>
      <c r="J3093" t="s">
        <v>267</v>
      </c>
      <c r="K3093">
        <v>9</v>
      </c>
      <c r="L3093">
        <v>2247</v>
      </c>
      <c r="M3093" s="150">
        <v>3.9208470618293598E-5</v>
      </c>
      <c r="N3093">
        <v>9718.74</v>
      </c>
      <c r="O3093">
        <v>0.38105693173683503</v>
      </c>
      <c r="P3093" t="s">
        <v>268</v>
      </c>
    </row>
    <row r="3094" spans="1:16">
      <c r="A3094" t="s">
        <v>228</v>
      </c>
      <c r="B3094" t="s">
        <v>229</v>
      </c>
      <c r="C3094" t="b">
        <v>1</v>
      </c>
      <c r="D3094" t="b">
        <v>0</v>
      </c>
      <c r="E3094" t="s">
        <v>66</v>
      </c>
      <c r="F3094" t="s">
        <v>91</v>
      </c>
      <c r="G3094" t="s">
        <v>266</v>
      </c>
      <c r="H3094" t="s">
        <v>239</v>
      </c>
      <c r="I3094" t="s">
        <v>242</v>
      </c>
      <c r="J3094" t="s">
        <v>234</v>
      </c>
      <c r="K3094">
        <v>9</v>
      </c>
      <c r="L3094">
        <v>2248</v>
      </c>
      <c r="M3094">
        <v>8.5894698663309204E-4</v>
      </c>
      <c r="N3094">
        <v>9718.74</v>
      </c>
      <c r="O3094">
        <v>8.3478824368704991</v>
      </c>
      <c r="P3094" t="s">
        <v>131</v>
      </c>
    </row>
    <row r="3095" spans="1:16">
      <c r="A3095" t="s">
        <v>228</v>
      </c>
      <c r="B3095" t="s">
        <v>229</v>
      </c>
      <c r="C3095" t="b">
        <v>1</v>
      </c>
      <c r="D3095" t="b">
        <v>0</v>
      </c>
      <c r="E3095" t="s">
        <v>66</v>
      </c>
      <c r="F3095" t="s">
        <v>91</v>
      </c>
      <c r="G3095" t="s">
        <v>266</v>
      </c>
      <c r="H3095" t="s">
        <v>239</v>
      </c>
      <c r="I3095" t="s">
        <v>242</v>
      </c>
      <c r="J3095" t="s">
        <v>267</v>
      </c>
      <c r="K3095">
        <v>9</v>
      </c>
      <c r="L3095">
        <v>2248</v>
      </c>
      <c r="M3095">
        <v>1.9087710837398101E-4</v>
      </c>
      <c r="N3095">
        <v>9718.74</v>
      </c>
      <c r="O3095">
        <v>1.8550849882385401</v>
      </c>
      <c r="P3095" t="s">
        <v>268</v>
      </c>
    </row>
    <row r="3096" spans="1:16">
      <c r="A3096" t="s">
        <v>228</v>
      </c>
      <c r="B3096" t="s">
        <v>229</v>
      </c>
      <c r="C3096" t="b">
        <v>1</v>
      </c>
      <c r="D3096" t="b">
        <v>0</v>
      </c>
      <c r="E3096" t="s">
        <v>66</v>
      </c>
      <c r="F3096" t="s">
        <v>91</v>
      </c>
      <c r="G3096" t="s">
        <v>266</v>
      </c>
      <c r="H3096" t="s">
        <v>239</v>
      </c>
      <c r="I3096" t="s">
        <v>243</v>
      </c>
      <c r="J3096" t="s">
        <v>234</v>
      </c>
      <c r="K3096">
        <v>9</v>
      </c>
      <c r="L3096">
        <v>2249</v>
      </c>
      <c r="M3096">
        <v>4.02060519568606E-4</v>
      </c>
      <c r="N3096">
        <v>9718.74</v>
      </c>
      <c r="O3096">
        <v>3.9075216539522</v>
      </c>
      <c r="P3096" t="s">
        <v>131</v>
      </c>
    </row>
    <row r="3097" spans="1:16">
      <c r="A3097" t="s">
        <v>228</v>
      </c>
      <c r="B3097" t="s">
        <v>229</v>
      </c>
      <c r="C3097" t="b">
        <v>1</v>
      </c>
      <c r="D3097" t="b">
        <v>0</v>
      </c>
      <c r="E3097" t="s">
        <v>66</v>
      </c>
      <c r="F3097" t="s">
        <v>91</v>
      </c>
      <c r="G3097" t="s">
        <v>266</v>
      </c>
      <c r="H3097" t="s">
        <v>239</v>
      </c>
      <c r="I3097" t="s">
        <v>243</v>
      </c>
      <c r="J3097" t="s">
        <v>267</v>
      </c>
      <c r="K3097">
        <v>9</v>
      </c>
      <c r="L3097">
        <v>2249</v>
      </c>
      <c r="M3097" s="150">
        <v>8.9346782235558698E-5</v>
      </c>
      <c r="N3097">
        <v>9718.74</v>
      </c>
      <c r="O3097">
        <v>0.86833814638401396</v>
      </c>
      <c r="P3097" t="s">
        <v>268</v>
      </c>
    </row>
    <row r="3098" spans="1:16">
      <c r="A3098" t="s">
        <v>228</v>
      </c>
      <c r="B3098" t="s">
        <v>229</v>
      </c>
      <c r="C3098" t="b">
        <v>1</v>
      </c>
      <c r="D3098" t="b">
        <v>0</v>
      </c>
      <c r="E3098" t="s">
        <v>66</v>
      </c>
      <c r="F3098" t="s">
        <v>91</v>
      </c>
      <c r="G3098" t="s">
        <v>266</v>
      </c>
      <c r="H3098" t="s">
        <v>239</v>
      </c>
      <c r="I3098" t="s">
        <v>244</v>
      </c>
      <c r="J3098" t="s">
        <v>234</v>
      </c>
      <c r="K3098">
        <v>9</v>
      </c>
      <c r="L3098">
        <v>2250</v>
      </c>
      <c r="M3098">
        <v>1.2874564092760899E-4</v>
      </c>
      <c r="N3098">
        <v>9718.74</v>
      </c>
      <c r="O3098">
        <v>1.25124541030879</v>
      </c>
      <c r="P3098" t="s">
        <v>131</v>
      </c>
    </row>
    <row r="3099" spans="1:16">
      <c r="A3099" t="s">
        <v>228</v>
      </c>
      <c r="B3099" t="s">
        <v>229</v>
      </c>
      <c r="C3099" t="b">
        <v>1</v>
      </c>
      <c r="D3099" t="b">
        <v>0</v>
      </c>
      <c r="E3099" t="s">
        <v>66</v>
      </c>
      <c r="F3099" t="s">
        <v>91</v>
      </c>
      <c r="G3099" t="s">
        <v>266</v>
      </c>
      <c r="H3099" t="s">
        <v>239</v>
      </c>
      <c r="I3099" t="s">
        <v>244</v>
      </c>
      <c r="J3099" t="s">
        <v>267</v>
      </c>
      <c r="K3099">
        <v>9</v>
      </c>
      <c r="L3099">
        <v>2250</v>
      </c>
      <c r="M3099" s="150">
        <v>2.8610142463325502E-5</v>
      </c>
      <c r="N3099">
        <v>9718.74</v>
      </c>
      <c r="O3099">
        <v>0.27805453596402002</v>
      </c>
      <c r="P3099" t="s">
        <v>268</v>
      </c>
    </row>
    <row r="3100" spans="1:16">
      <c r="A3100" t="s">
        <v>228</v>
      </c>
      <c r="B3100" t="s">
        <v>229</v>
      </c>
      <c r="C3100" t="b">
        <v>1</v>
      </c>
      <c r="D3100" t="b">
        <v>0</v>
      </c>
      <c r="E3100" t="s">
        <v>66</v>
      </c>
      <c r="F3100" t="s">
        <v>91</v>
      </c>
      <c r="G3100" t="s">
        <v>266</v>
      </c>
      <c r="H3100" t="s">
        <v>239</v>
      </c>
      <c r="I3100" t="s">
        <v>245</v>
      </c>
      <c r="J3100" t="s">
        <v>234</v>
      </c>
      <c r="K3100">
        <v>9</v>
      </c>
      <c r="L3100">
        <v>2251</v>
      </c>
      <c r="M3100">
        <v>2.5475157765563302E-4</v>
      </c>
      <c r="N3100">
        <v>9718.74</v>
      </c>
      <c r="O3100">
        <v>2.4758643478249098</v>
      </c>
      <c r="P3100" t="s">
        <v>131</v>
      </c>
    </row>
    <row r="3101" spans="1:16">
      <c r="A3101" t="s">
        <v>228</v>
      </c>
      <c r="B3101" t="s">
        <v>229</v>
      </c>
      <c r="C3101" t="b">
        <v>1</v>
      </c>
      <c r="D3101" t="b">
        <v>0</v>
      </c>
      <c r="E3101" t="s">
        <v>66</v>
      </c>
      <c r="F3101" t="s">
        <v>91</v>
      </c>
      <c r="G3101" t="s">
        <v>266</v>
      </c>
      <c r="H3101" t="s">
        <v>239</v>
      </c>
      <c r="I3101" t="s">
        <v>245</v>
      </c>
      <c r="J3101" t="s">
        <v>267</v>
      </c>
      <c r="K3101">
        <v>9</v>
      </c>
      <c r="L3101">
        <v>2251</v>
      </c>
      <c r="M3101" s="150">
        <v>5.6611461770443603E-5</v>
      </c>
      <c r="N3101">
        <v>9718.74</v>
      </c>
      <c r="O3101">
        <v>0.55019207796688097</v>
      </c>
      <c r="P3101" t="s">
        <v>268</v>
      </c>
    </row>
    <row r="3102" spans="1:16">
      <c r="A3102" t="s">
        <v>228</v>
      </c>
      <c r="B3102" t="s">
        <v>229</v>
      </c>
      <c r="C3102" t="b">
        <v>1</v>
      </c>
      <c r="D3102" t="b">
        <v>0</v>
      </c>
      <c r="E3102" t="s">
        <v>66</v>
      </c>
      <c r="F3102" t="s">
        <v>91</v>
      </c>
      <c r="G3102" t="s">
        <v>266</v>
      </c>
      <c r="H3102" t="s">
        <v>239</v>
      </c>
      <c r="I3102" t="s">
        <v>246</v>
      </c>
      <c r="J3102" t="s">
        <v>234</v>
      </c>
      <c r="K3102">
        <v>9</v>
      </c>
      <c r="L3102">
        <v>2252</v>
      </c>
      <c r="M3102" s="150">
        <v>4.6135096630903201E-5</v>
      </c>
      <c r="N3102">
        <v>9718.74</v>
      </c>
      <c r="O3102">
        <v>0.44837500903062399</v>
      </c>
      <c r="P3102" t="s">
        <v>131</v>
      </c>
    </row>
    <row r="3103" spans="1:16">
      <c r="A3103" t="s">
        <v>228</v>
      </c>
      <c r="B3103" t="s">
        <v>229</v>
      </c>
      <c r="C3103" t="b">
        <v>1</v>
      </c>
      <c r="D3103" t="b">
        <v>0</v>
      </c>
      <c r="E3103" t="s">
        <v>66</v>
      </c>
      <c r="F3103" t="s">
        <v>91</v>
      </c>
      <c r="G3103" t="s">
        <v>266</v>
      </c>
      <c r="H3103" t="s">
        <v>239</v>
      </c>
      <c r="I3103" t="s">
        <v>246</v>
      </c>
      <c r="J3103" t="s">
        <v>267</v>
      </c>
      <c r="K3103">
        <v>9</v>
      </c>
      <c r="L3103">
        <v>2252</v>
      </c>
      <c r="M3103" s="150">
        <v>1.02522437082868E-5</v>
      </c>
      <c r="N3103">
        <v>9718.74</v>
      </c>
      <c r="O3103">
        <v>9.9638891017475195E-2</v>
      </c>
      <c r="P3103" t="s">
        <v>268</v>
      </c>
    </row>
    <row r="3104" spans="1:16">
      <c r="A3104" t="s">
        <v>228</v>
      </c>
      <c r="B3104" t="s">
        <v>229</v>
      </c>
      <c r="C3104" t="b">
        <v>1</v>
      </c>
      <c r="D3104" t="b">
        <v>0</v>
      </c>
      <c r="E3104" t="s">
        <v>66</v>
      </c>
      <c r="F3104" t="s">
        <v>91</v>
      </c>
      <c r="G3104" t="s">
        <v>266</v>
      </c>
      <c r="H3104" t="s">
        <v>239</v>
      </c>
      <c r="I3104" t="s">
        <v>247</v>
      </c>
      <c r="J3104" t="s">
        <v>234</v>
      </c>
      <c r="K3104">
        <v>9</v>
      </c>
      <c r="L3104">
        <v>2253</v>
      </c>
      <c r="M3104" s="150">
        <v>4.00053578165856E-5</v>
      </c>
      <c r="N3104">
        <v>9718.74</v>
      </c>
      <c r="O3104">
        <v>0.388801671226363</v>
      </c>
      <c r="P3104" t="s">
        <v>131</v>
      </c>
    </row>
    <row r="3105" spans="1:16">
      <c r="A3105" t="s">
        <v>228</v>
      </c>
      <c r="B3105" t="s">
        <v>229</v>
      </c>
      <c r="C3105" t="b">
        <v>1</v>
      </c>
      <c r="D3105" t="b">
        <v>0</v>
      </c>
      <c r="E3105" t="s">
        <v>66</v>
      </c>
      <c r="F3105" t="s">
        <v>91</v>
      </c>
      <c r="G3105" t="s">
        <v>266</v>
      </c>
      <c r="H3105" t="s">
        <v>239</v>
      </c>
      <c r="I3105" t="s">
        <v>247</v>
      </c>
      <c r="J3105" t="s">
        <v>267</v>
      </c>
      <c r="K3105">
        <v>9</v>
      </c>
      <c r="L3105">
        <v>2253</v>
      </c>
      <c r="M3105" s="150">
        <v>8.8900795256624594E-6</v>
      </c>
      <c r="N3105">
        <v>9718.74</v>
      </c>
      <c r="O3105">
        <v>8.6400371489236696E-2</v>
      </c>
      <c r="P3105" t="s">
        <v>268</v>
      </c>
    </row>
    <row r="3106" spans="1:16">
      <c r="A3106" t="s">
        <v>228</v>
      </c>
      <c r="B3106" t="s">
        <v>229</v>
      </c>
      <c r="C3106" t="b">
        <v>1</v>
      </c>
      <c r="D3106" t="b">
        <v>0</v>
      </c>
      <c r="E3106" t="s">
        <v>66</v>
      </c>
      <c r="F3106" t="s">
        <v>91</v>
      </c>
      <c r="G3106" t="s">
        <v>266</v>
      </c>
      <c r="H3106" t="s">
        <v>239</v>
      </c>
      <c r="I3106" t="s">
        <v>248</v>
      </c>
      <c r="J3106" t="s">
        <v>234</v>
      </c>
      <c r="K3106">
        <v>9</v>
      </c>
      <c r="L3106">
        <v>2254</v>
      </c>
      <c r="M3106">
        <v>6.1079698006653795E-4</v>
      </c>
      <c r="N3106">
        <v>9718.74</v>
      </c>
      <c r="O3106">
        <v>5.9361770420518702</v>
      </c>
      <c r="P3106" t="s">
        <v>131</v>
      </c>
    </row>
    <row r="3107" spans="1:16">
      <c r="A3107" t="s">
        <v>228</v>
      </c>
      <c r="B3107" t="s">
        <v>229</v>
      </c>
      <c r="C3107" t="b">
        <v>1</v>
      </c>
      <c r="D3107" t="b">
        <v>0</v>
      </c>
      <c r="E3107" t="s">
        <v>66</v>
      </c>
      <c r="F3107" t="s">
        <v>91</v>
      </c>
      <c r="G3107" t="s">
        <v>266</v>
      </c>
      <c r="H3107" t="s">
        <v>239</v>
      </c>
      <c r="I3107" t="s">
        <v>248</v>
      </c>
      <c r="J3107" t="s">
        <v>267</v>
      </c>
      <c r="K3107">
        <v>9</v>
      </c>
      <c r="L3107">
        <v>2254</v>
      </c>
      <c r="M3107">
        <v>1.3573266240290399E-4</v>
      </c>
      <c r="N3107">
        <v>9718.74</v>
      </c>
      <c r="O3107">
        <v>1.31915045540159</v>
      </c>
      <c r="P3107" t="s">
        <v>268</v>
      </c>
    </row>
    <row r="3108" spans="1:16">
      <c r="A3108" t="s">
        <v>228</v>
      </c>
      <c r="B3108" t="s">
        <v>229</v>
      </c>
      <c r="C3108" t="b">
        <v>1</v>
      </c>
      <c r="D3108" t="b">
        <v>0</v>
      </c>
      <c r="E3108" t="s">
        <v>66</v>
      </c>
      <c r="F3108" t="s">
        <v>91</v>
      </c>
      <c r="G3108" t="s">
        <v>266</v>
      </c>
      <c r="H3108" t="s">
        <v>239</v>
      </c>
      <c r="I3108" t="s">
        <v>249</v>
      </c>
      <c r="J3108" t="s">
        <v>234</v>
      </c>
      <c r="K3108">
        <v>9</v>
      </c>
      <c r="L3108">
        <v>2255</v>
      </c>
      <c r="M3108">
        <v>2.4079822887226499E-4</v>
      </c>
      <c r="N3108">
        <v>9718.74</v>
      </c>
      <c r="O3108">
        <v>2.34025537887003</v>
      </c>
      <c r="P3108" t="s">
        <v>131</v>
      </c>
    </row>
    <row r="3109" spans="1:16">
      <c r="A3109" t="s">
        <v>228</v>
      </c>
      <c r="B3109" t="s">
        <v>229</v>
      </c>
      <c r="C3109" t="b">
        <v>1</v>
      </c>
      <c r="D3109" t="b">
        <v>0</v>
      </c>
      <c r="E3109" t="s">
        <v>66</v>
      </c>
      <c r="F3109" t="s">
        <v>91</v>
      </c>
      <c r="G3109" t="s">
        <v>266</v>
      </c>
      <c r="H3109" t="s">
        <v>239</v>
      </c>
      <c r="I3109" t="s">
        <v>249</v>
      </c>
      <c r="J3109" t="s">
        <v>267</v>
      </c>
      <c r="K3109">
        <v>9</v>
      </c>
      <c r="L3109">
        <v>2255</v>
      </c>
      <c r="M3109" s="150">
        <v>5.3510717592572001E-5</v>
      </c>
      <c r="N3109">
        <v>9718.74</v>
      </c>
      <c r="O3109">
        <v>0.52005675149563302</v>
      </c>
      <c r="P3109" t="s">
        <v>268</v>
      </c>
    </row>
    <row r="3110" spans="1:16">
      <c r="A3110" t="s">
        <v>228</v>
      </c>
      <c r="B3110" t="s">
        <v>229</v>
      </c>
      <c r="C3110" t="b">
        <v>1</v>
      </c>
      <c r="D3110" t="b">
        <v>0</v>
      </c>
      <c r="E3110" t="s">
        <v>66</v>
      </c>
      <c r="F3110" t="s">
        <v>91</v>
      </c>
      <c r="G3110" t="s">
        <v>266</v>
      </c>
      <c r="H3110" t="s">
        <v>239</v>
      </c>
      <c r="I3110" t="s">
        <v>250</v>
      </c>
      <c r="J3110" t="s">
        <v>234</v>
      </c>
      <c r="K3110">
        <v>9</v>
      </c>
      <c r="L3110">
        <v>2256</v>
      </c>
      <c r="M3110" s="150">
        <v>6.2100739926685994E-5</v>
      </c>
      <c r="N3110">
        <v>9718.74</v>
      </c>
      <c r="O3110">
        <v>0.60354094515508105</v>
      </c>
      <c r="P3110" t="s">
        <v>131</v>
      </c>
    </row>
    <row r="3111" spans="1:16">
      <c r="A3111" t="s">
        <v>228</v>
      </c>
      <c r="B3111" t="s">
        <v>229</v>
      </c>
      <c r="C3111" t="b">
        <v>1</v>
      </c>
      <c r="D3111" t="b">
        <v>0</v>
      </c>
      <c r="E3111" t="s">
        <v>66</v>
      </c>
      <c r="F3111" t="s">
        <v>91</v>
      </c>
      <c r="G3111" t="s">
        <v>266</v>
      </c>
      <c r="H3111" t="s">
        <v>239</v>
      </c>
      <c r="I3111" t="s">
        <v>250</v>
      </c>
      <c r="J3111" t="s">
        <v>267</v>
      </c>
      <c r="K3111">
        <v>9</v>
      </c>
      <c r="L3111">
        <v>2256</v>
      </c>
      <c r="M3111" s="150">
        <v>1.38001644450193E-5</v>
      </c>
      <c r="N3111">
        <v>9718.74</v>
      </c>
      <c r="O3111">
        <v>0.13412021019838699</v>
      </c>
      <c r="P3111" t="s">
        <v>268</v>
      </c>
    </row>
    <row r="3112" spans="1:16">
      <c r="A3112" t="s">
        <v>228</v>
      </c>
      <c r="B3112" t="s">
        <v>229</v>
      </c>
      <c r="C3112" t="b">
        <v>1</v>
      </c>
      <c r="D3112" t="b">
        <v>0</v>
      </c>
      <c r="E3112" t="s">
        <v>66</v>
      </c>
      <c r="F3112" t="s">
        <v>91</v>
      </c>
      <c r="G3112" t="s">
        <v>266</v>
      </c>
      <c r="H3112" t="s">
        <v>239</v>
      </c>
      <c r="I3112" t="s">
        <v>251</v>
      </c>
      <c r="J3112" t="s">
        <v>234</v>
      </c>
      <c r="K3112">
        <v>9</v>
      </c>
      <c r="L3112">
        <v>2257</v>
      </c>
      <c r="M3112" s="150">
        <v>1.62818945893837E-6</v>
      </c>
      <c r="N3112">
        <v>9718.74</v>
      </c>
      <c r="O3112">
        <v>1.5823950022162699E-2</v>
      </c>
      <c r="P3112" t="s">
        <v>131</v>
      </c>
    </row>
    <row r="3113" spans="1:16">
      <c r="A3113" t="s">
        <v>228</v>
      </c>
      <c r="B3113" t="s">
        <v>229</v>
      </c>
      <c r="C3113" t="b">
        <v>1</v>
      </c>
      <c r="D3113" t="b">
        <v>0</v>
      </c>
      <c r="E3113" t="s">
        <v>66</v>
      </c>
      <c r="F3113" t="s">
        <v>91</v>
      </c>
      <c r="G3113" t="s">
        <v>266</v>
      </c>
      <c r="H3113" t="s">
        <v>239</v>
      </c>
      <c r="I3113" t="s">
        <v>251</v>
      </c>
      <c r="J3113" t="s">
        <v>267</v>
      </c>
      <c r="K3113">
        <v>9</v>
      </c>
      <c r="L3113">
        <v>2257</v>
      </c>
      <c r="M3113" s="150">
        <v>3.6181988020630798E-7</v>
      </c>
      <c r="N3113">
        <v>9718.74</v>
      </c>
      <c r="O3113">
        <v>3.5164333425562501E-3</v>
      </c>
      <c r="P3113" t="s">
        <v>268</v>
      </c>
    </row>
    <row r="3114" spans="1:16">
      <c r="A3114" t="s">
        <v>228</v>
      </c>
      <c r="B3114" t="s">
        <v>229</v>
      </c>
      <c r="C3114" t="b">
        <v>1</v>
      </c>
      <c r="D3114" t="b">
        <v>0</v>
      </c>
      <c r="E3114" t="s">
        <v>66</v>
      </c>
      <c r="F3114" t="s">
        <v>91</v>
      </c>
      <c r="G3114" t="s">
        <v>266</v>
      </c>
      <c r="H3114" t="s">
        <v>239</v>
      </c>
      <c r="I3114" t="s">
        <v>252</v>
      </c>
      <c r="J3114" t="s">
        <v>234</v>
      </c>
      <c r="K3114">
        <v>9</v>
      </c>
      <c r="L3114">
        <v>2258</v>
      </c>
      <c r="M3114" s="150">
        <v>8.5812198379506897E-5</v>
      </c>
      <c r="N3114">
        <v>9718.74</v>
      </c>
      <c r="O3114">
        <v>0.83398644487884799</v>
      </c>
      <c r="P3114" t="s">
        <v>131</v>
      </c>
    </row>
    <row r="3115" spans="1:16">
      <c r="A3115" t="s">
        <v>228</v>
      </c>
      <c r="B3115" t="s">
        <v>229</v>
      </c>
      <c r="C3115" t="b">
        <v>1</v>
      </c>
      <c r="D3115" t="b">
        <v>0</v>
      </c>
      <c r="E3115" t="s">
        <v>66</v>
      </c>
      <c r="F3115" t="s">
        <v>91</v>
      </c>
      <c r="G3115" t="s">
        <v>266</v>
      </c>
      <c r="H3115" t="s">
        <v>239</v>
      </c>
      <c r="I3115" t="s">
        <v>252</v>
      </c>
      <c r="J3115" t="s">
        <v>267</v>
      </c>
      <c r="K3115">
        <v>9</v>
      </c>
      <c r="L3115">
        <v>2258</v>
      </c>
      <c r="M3115" s="150">
        <v>1.9069377440975199E-5</v>
      </c>
      <c r="N3115">
        <v>9718.74</v>
      </c>
      <c r="O3115">
        <v>0.18533032131070301</v>
      </c>
      <c r="P3115" t="s">
        <v>268</v>
      </c>
    </row>
    <row r="3116" spans="1:16">
      <c r="A3116" t="s">
        <v>228</v>
      </c>
      <c r="B3116" t="s">
        <v>229</v>
      </c>
      <c r="C3116" t="b">
        <v>1</v>
      </c>
      <c r="D3116" t="b">
        <v>0</v>
      </c>
      <c r="E3116" t="s">
        <v>66</v>
      </c>
      <c r="F3116" t="s">
        <v>91</v>
      </c>
      <c r="G3116" t="s">
        <v>266</v>
      </c>
      <c r="H3116" t="s">
        <v>239</v>
      </c>
      <c r="I3116" t="s">
        <v>253</v>
      </c>
      <c r="J3116" t="s">
        <v>234</v>
      </c>
      <c r="K3116">
        <v>9</v>
      </c>
      <c r="L3116">
        <v>2259</v>
      </c>
      <c r="M3116">
        <v>3.7772030644488998E-4</v>
      </c>
      <c r="N3116">
        <v>9718.74</v>
      </c>
      <c r="O3116">
        <v>3.6709654510582101</v>
      </c>
      <c r="P3116" t="s">
        <v>131</v>
      </c>
    </row>
    <row r="3117" spans="1:16">
      <c r="A3117" t="s">
        <v>228</v>
      </c>
      <c r="B3117" t="s">
        <v>229</v>
      </c>
      <c r="C3117" t="b">
        <v>1</v>
      </c>
      <c r="D3117" t="b">
        <v>0</v>
      </c>
      <c r="E3117" t="s">
        <v>66</v>
      </c>
      <c r="F3117" t="s">
        <v>91</v>
      </c>
      <c r="G3117" t="s">
        <v>266</v>
      </c>
      <c r="H3117" t="s">
        <v>239</v>
      </c>
      <c r="I3117" t="s">
        <v>253</v>
      </c>
      <c r="J3117" t="s">
        <v>267</v>
      </c>
      <c r="K3117">
        <v>9</v>
      </c>
      <c r="L3117">
        <v>2259</v>
      </c>
      <c r="M3117" s="150">
        <v>8.3937845979232894E-5</v>
      </c>
      <c r="N3117">
        <v>9718.74</v>
      </c>
      <c r="O3117">
        <v>0.81577010123221005</v>
      </c>
      <c r="P3117" t="s">
        <v>268</v>
      </c>
    </row>
    <row r="3118" spans="1:16">
      <c r="A3118" t="s">
        <v>228</v>
      </c>
      <c r="B3118" t="s">
        <v>229</v>
      </c>
      <c r="C3118" t="b">
        <v>1</v>
      </c>
      <c r="D3118" t="b">
        <v>0</v>
      </c>
      <c r="E3118" t="s">
        <v>66</v>
      </c>
      <c r="F3118" t="s">
        <v>91</v>
      </c>
      <c r="G3118" t="s">
        <v>266</v>
      </c>
      <c r="H3118" t="s">
        <v>239</v>
      </c>
      <c r="I3118" t="s">
        <v>254</v>
      </c>
      <c r="J3118" t="s">
        <v>234</v>
      </c>
      <c r="K3118">
        <v>9</v>
      </c>
      <c r="L3118">
        <v>2260</v>
      </c>
      <c r="M3118" s="150">
        <v>1.80617843338154E-5</v>
      </c>
      <c r="N3118">
        <v>9718.74</v>
      </c>
      <c r="O3118">
        <v>0.17553778587642599</v>
      </c>
      <c r="P3118" t="s">
        <v>131</v>
      </c>
    </row>
    <row r="3119" spans="1:16">
      <c r="A3119" t="s">
        <v>228</v>
      </c>
      <c r="B3119" t="s">
        <v>229</v>
      </c>
      <c r="C3119" t="b">
        <v>1</v>
      </c>
      <c r="D3119" t="b">
        <v>0</v>
      </c>
      <c r="E3119" t="s">
        <v>66</v>
      </c>
      <c r="F3119" t="s">
        <v>91</v>
      </c>
      <c r="G3119" t="s">
        <v>266</v>
      </c>
      <c r="H3119" t="s">
        <v>239</v>
      </c>
      <c r="I3119" t="s">
        <v>254</v>
      </c>
      <c r="J3119" t="s">
        <v>267</v>
      </c>
      <c r="K3119">
        <v>9</v>
      </c>
      <c r="L3119">
        <v>2260</v>
      </c>
      <c r="M3119" s="150">
        <v>4.01372985686467E-6</v>
      </c>
      <c r="N3119">
        <v>9718.74</v>
      </c>
      <c r="O3119">
        <v>3.9008396909104903E-2</v>
      </c>
      <c r="P3119" t="s">
        <v>268</v>
      </c>
    </row>
    <row r="3120" spans="1:16">
      <c r="A3120" t="s">
        <v>228</v>
      </c>
      <c r="B3120" t="s">
        <v>229</v>
      </c>
      <c r="C3120" t="b">
        <v>1</v>
      </c>
      <c r="D3120" t="b">
        <v>0</v>
      </c>
      <c r="E3120" t="s">
        <v>66</v>
      </c>
      <c r="F3120" t="s">
        <v>91</v>
      </c>
      <c r="G3120" t="s">
        <v>266</v>
      </c>
      <c r="H3120" t="s">
        <v>257</v>
      </c>
      <c r="I3120" t="s">
        <v>257</v>
      </c>
      <c r="J3120" t="s">
        <v>234</v>
      </c>
      <c r="K3120">
        <v>9</v>
      </c>
      <c r="L3120">
        <v>2261</v>
      </c>
      <c r="M3120">
        <v>1.35696755154106E-4</v>
      </c>
      <c r="N3120">
        <v>9718.74</v>
      </c>
      <c r="O3120">
        <v>1.31880148218642</v>
      </c>
      <c r="P3120" t="s">
        <v>131</v>
      </c>
    </row>
    <row r="3121" spans="1:16">
      <c r="A3121" t="s">
        <v>228</v>
      </c>
      <c r="B3121" t="s">
        <v>229</v>
      </c>
      <c r="C3121" t="b">
        <v>1</v>
      </c>
      <c r="D3121" t="b">
        <v>0</v>
      </c>
      <c r="E3121" t="s">
        <v>66</v>
      </c>
      <c r="F3121" t="s">
        <v>91</v>
      </c>
      <c r="G3121" t="s">
        <v>266</v>
      </c>
      <c r="H3121" t="s">
        <v>257</v>
      </c>
      <c r="I3121" t="s">
        <v>257</v>
      </c>
      <c r="J3121" t="s">
        <v>267</v>
      </c>
      <c r="K3121">
        <v>9</v>
      </c>
      <c r="L3121">
        <v>2261</v>
      </c>
      <c r="M3121" s="150">
        <v>3.0154834515546299E-5</v>
      </c>
      <c r="N3121">
        <v>9718.74</v>
      </c>
      <c r="O3121">
        <v>0.29306699639961997</v>
      </c>
      <c r="P3121" t="s">
        <v>268</v>
      </c>
    </row>
    <row r="3122" spans="1:16">
      <c r="A3122" t="s">
        <v>228</v>
      </c>
      <c r="B3122" t="s">
        <v>229</v>
      </c>
      <c r="C3122" t="b">
        <v>1</v>
      </c>
      <c r="D3122" t="b">
        <v>0</v>
      </c>
      <c r="E3122" t="s">
        <v>66</v>
      </c>
      <c r="F3122" t="s">
        <v>91</v>
      </c>
      <c r="G3122" t="s">
        <v>266</v>
      </c>
      <c r="H3122" t="s">
        <v>258</v>
      </c>
      <c r="I3122" t="s">
        <v>258</v>
      </c>
      <c r="J3122" t="s">
        <v>234</v>
      </c>
      <c r="K3122">
        <v>9</v>
      </c>
      <c r="L3122">
        <v>2262</v>
      </c>
      <c r="M3122" s="150">
        <v>3.3072251395152597E-5</v>
      </c>
      <c r="N3122">
        <v>9718.74</v>
      </c>
      <c r="O3122">
        <v>0.32142061252412502</v>
      </c>
      <c r="P3122" t="s">
        <v>131</v>
      </c>
    </row>
    <row r="3123" spans="1:16">
      <c r="A3123" t="s">
        <v>228</v>
      </c>
      <c r="B3123" t="s">
        <v>229</v>
      </c>
      <c r="C3123" t="b">
        <v>1</v>
      </c>
      <c r="D3123" t="b">
        <v>0</v>
      </c>
      <c r="E3123" t="s">
        <v>66</v>
      </c>
      <c r="F3123" t="s">
        <v>91</v>
      </c>
      <c r="G3123" t="s">
        <v>266</v>
      </c>
      <c r="H3123" t="s">
        <v>258</v>
      </c>
      <c r="I3123" t="s">
        <v>258</v>
      </c>
      <c r="J3123" t="s">
        <v>267</v>
      </c>
      <c r="K3123">
        <v>9</v>
      </c>
      <c r="L3123">
        <v>2262</v>
      </c>
      <c r="M3123" s="150">
        <v>7.3493892079053899E-6</v>
      </c>
      <c r="N3123">
        <v>9718.74</v>
      </c>
      <c r="O3123">
        <v>7.1426802870438399E-2</v>
      </c>
      <c r="P3123" t="s">
        <v>268</v>
      </c>
    </row>
    <row r="3124" spans="1:16">
      <c r="A3124" t="s">
        <v>228</v>
      </c>
      <c r="B3124" t="s">
        <v>229</v>
      </c>
      <c r="C3124" t="b">
        <v>1</v>
      </c>
      <c r="D3124" t="b">
        <v>0</v>
      </c>
      <c r="E3124" t="s">
        <v>66</v>
      </c>
      <c r="F3124" t="s">
        <v>91</v>
      </c>
      <c r="G3124" t="s">
        <v>266</v>
      </c>
      <c r="H3124" t="s">
        <v>259</v>
      </c>
      <c r="I3124" t="s">
        <v>259</v>
      </c>
      <c r="J3124" t="s">
        <v>234</v>
      </c>
      <c r="K3124">
        <v>9</v>
      </c>
      <c r="L3124">
        <v>2263</v>
      </c>
      <c r="M3124" s="150">
        <v>4.1649988428608202E-5</v>
      </c>
      <c r="N3124">
        <v>9718.74</v>
      </c>
      <c r="O3124">
        <v>0.40478540854065198</v>
      </c>
      <c r="P3124" t="s">
        <v>131</v>
      </c>
    </row>
    <row r="3125" spans="1:16">
      <c r="A3125" t="s">
        <v>228</v>
      </c>
      <c r="B3125" t="s">
        <v>229</v>
      </c>
      <c r="C3125" t="b">
        <v>1</v>
      </c>
      <c r="D3125" t="b">
        <v>0</v>
      </c>
      <c r="E3125" t="s">
        <v>66</v>
      </c>
      <c r="F3125" t="s">
        <v>91</v>
      </c>
      <c r="G3125" t="s">
        <v>266</v>
      </c>
      <c r="H3125" t="s">
        <v>259</v>
      </c>
      <c r="I3125" t="s">
        <v>259</v>
      </c>
      <c r="J3125" t="s">
        <v>267</v>
      </c>
      <c r="K3125">
        <v>9</v>
      </c>
      <c r="L3125">
        <v>2263</v>
      </c>
      <c r="M3125" s="150">
        <v>9.2555529954475093E-6</v>
      </c>
      <c r="N3125">
        <v>9718.74</v>
      </c>
      <c r="O3125">
        <v>8.9952313118975502E-2</v>
      </c>
      <c r="P3125" t="s">
        <v>268</v>
      </c>
    </row>
    <row r="3126" spans="1:16">
      <c r="A3126" t="s">
        <v>228</v>
      </c>
      <c r="B3126" t="s">
        <v>229</v>
      </c>
      <c r="C3126" t="b">
        <v>1</v>
      </c>
      <c r="D3126" t="b">
        <v>0</v>
      </c>
      <c r="E3126" t="s">
        <v>66</v>
      </c>
      <c r="F3126" t="s">
        <v>91</v>
      </c>
      <c r="G3126" t="s">
        <v>266</v>
      </c>
      <c r="H3126" t="s">
        <v>260</v>
      </c>
      <c r="I3126" t="s">
        <v>261</v>
      </c>
      <c r="J3126" t="s">
        <v>234</v>
      </c>
      <c r="K3126">
        <v>9</v>
      </c>
      <c r="L3126">
        <v>2264</v>
      </c>
      <c r="M3126">
        <v>7.3205135927171205E-4</v>
      </c>
      <c r="N3126">
        <v>9718.74</v>
      </c>
      <c r="O3126">
        <v>7.1146168274083603</v>
      </c>
      <c r="P3126" t="s">
        <v>131</v>
      </c>
    </row>
    <row r="3127" spans="1:16">
      <c r="A3127" t="s">
        <v>228</v>
      </c>
      <c r="B3127" t="s">
        <v>229</v>
      </c>
      <c r="C3127" t="b">
        <v>1</v>
      </c>
      <c r="D3127" t="b">
        <v>0</v>
      </c>
      <c r="E3127" t="s">
        <v>66</v>
      </c>
      <c r="F3127" t="s">
        <v>91</v>
      </c>
      <c r="G3127" t="s">
        <v>266</v>
      </c>
      <c r="H3127" t="s">
        <v>260</v>
      </c>
      <c r="I3127" t="s">
        <v>261</v>
      </c>
      <c r="J3127" t="s">
        <v>267</v>
      </c>
      <c r="K3127">
        <v>9</v>
      </c>
      <c r="L3127">
        <v>2264</v>
      </c>
      <c r="M3127">
        <v>1.62678080036987E-4</v>
      </c>
      <c r="N3127">
        <v>9718.74</v>
      </c>
      <c r="O3127">
        <v>1.5810259635786601</v>
      </c>
      <c r="P3127" t="s">
        <v>268</v>
      </c>
    </row>
    <row r="3128" spans="1:16">
      <c r="A3128" t="s">
        <v>228</v>
      </c>
      <c r="B3128" t="s">
        <v>229</v>
      </c>
      <c r="C3128" t="b">
        <v>1</v>
      </c>
      <c r="D3128" t="b">
        <v>0</v>
      </c>
      <c r="E3128" t="s">
        <v>66</v>
      </c>
      <c r="F3128" t="s">
        <v>91</v>
      </c>
      <c r="G3128" t="s">
        <v>266</v>
      </c>
      <c r="H3128" t="s">
        <v>260</v>
      </c>
      <c r="I3128" t="s">
        <v>262</v>
      </c>
      <c r="J3128" t="s">
        <v>234</v>
      </c>
      <c r="K3128">
        <v>9</v>
      </c>
      <c r="L3128">
        <v>2265</v>
      </c>
      <c r="M3128">
        <v>3.8140971089994501E-4</v>
      </c>
      <c r="N3128">
        <v>9718.74</v>
      </c>
      <c r="O3128">
        <v>3.7068218137117301</v>
      </c>
      <c r="P3128" t="s">
        <v>131</v>
      </c>
    </row>
    <row r="3129" spans="1:16">
      <c r="A3129" t="s">
        <v>228</v>
      </c>
      <c r="B3129" t="s">
        <v>229</v>
      </c>
      <c r="C3129" t="b">
        <v>1</v>
      </c>
      <c r="D3129" t="b">
        <v>0</v>
      </c>
      <c r="E3129" t="s">
        <v>66</v>
      </c>
      <c r="F3129" t="s">
        <v>91</v>
      </c>
      <c r="G3129" t="s">
        <v>266</v>
      </c>
      <c r="H3129" t="s">
        <v>260</v>
      </c>
      <c r="I3129" t="s">
        <v>262</v>
      </c>
      <c r="J3129" t="s">
        <v>267</v>
      </c>
      <c r="K3129">
        <v>9</v>
      </c>
      <c r="L3129">
        <v>2265</v>
      </c>
      <c r="M3129" s="150">
        <v>8.4757713636913996E-5</v>
      </c>
      <c r="N3129">
        <v>9718.74</v>
      </c>
      <c r="O3129">
        <v>0.82373818183162095</v>
      </c>
      <c r="P3129" t="s">
        <v>268</v>
      </c>
    </row>
    <row r="3130" spans="1:16">
      <c r="A3130" t="s">
        <v>228</v>
      </c>
      <c r="B3130" t="s">
        <v>229</v>
      </c>
      <c r="C3130" t="b">
        <v>1</v>
      </c>
      <c r="D3130" t="b">
        <v>0</v>
      </c>
      <c r="E3130" t="s">
        <v>66</v>
      </c>
      <c r="F3130" t="s">
        <v>91</v>
      </c>
      <c r="G3130" t="s">
        <v>266</v>
      </c>
      <c r="H3130" t="s">
        <v>260</v>
      </c>
      <c r="I3130" t="s">
        <v>263</v>
      </c>
      <c r="J3130" t="s">
        <v>234</v>
      </c>
      <c r="K3130">
        <v>9</v>
      </c>
      <c r="L3130">
        <v>2266</v>
      </c>
      <c r="M3130">
        <v>5.8837161575479803E-4</v>
      </c>
      <c r="N3130">
        <v>9718.74</v>
      </c>
      <c r="O3130">
        <v>5.7182307569007902</v>
      </c>
      <c r="P3130" t="s">
        <v>131</v>
      </c>
    </row>
    <row r="3131" spans="1:16">
      <c r="A3131" t="s">
        <v>228</v>
      </c>
      <c r="B3131" t="s">
        <v>229</v>
      </c>
      <c r="C3131" t="b">
        <v>1</v>
      </c>
      <c r="D3131" t="b">
        <v>0</v>
      </c>
      <c r="E3131" t="s">
        <v>66</v>
      </c>
      <c r="F3131" t="s">
        <v>91</v>
      </c>
      <c r="G3131" t="s">
        <v>266</v>
      </c>
      <c r="H3131" t="s">
        <v>260</v>
      </c>
      <c r="I3131" t="s">
        <v>263</v>
      </c>
      <c r="J3131" t="s">
        <v>267</v>
      </c>
      <c r="K3131">
        <v>9</v>
      </c>
      <c r="L3131">
        <v>2266</v>
      </c>
      <c r="M3131">
        <v>1.3074924810531501E-4</v>
      </c>
      <c r="N3131">
        <v>9718.74</v>
      </c>
      <c r="O3131">
        <v>1.2707179475310499</v>
      </c>
      <c r="P3131" t="s">
        <v>268</v>
      </c>
    </row>
    <row r="3132" spans="1:16">
      <c r="A3132" t="s">
        <v>228</v>
      </c>
      <c r="B3132" t="s">
        <v>229</v>
      </c>
      <c r="C3132" t="b">
        <v>1</v>
      </c>
      <c r="D3132" t="b">
        <v>0</v>
      </c>
      <c r="E3132" t="s">
        <v>66</v>
      </c>
      <c r="F3132" t="s">
        <v>91</v>
      </c>
      <c r="G3132" t="s">
        <v>266</v>
      </c>
      <c r="H3132" t="s">
        <v>264</v>
      </c>
      <c r="I3132" t="s">
        <v>265</v>
      </c>
      <c r="J3132" t="s">
        <v>234</v>
      </c>
      <c r="K3132">
        <v>9</v>
      </c>
      <c r="L3132">
        <v>2267</v>
      </c>
      <c r="M3132" s="150">
        <v>1.3545790578171901E-5</v>
      </c>
      <c r="N3132">
        <v>9718.74</v>
      </c>
      <c r="O3132">
        <v>0.13164801672370299</v>
      </c>
      <c r="P3132" t="s">
        <v>131</v>
      </c>
    </row>
    <row r="3133" spans="1:16">
      <c r="A3133" t="s">
        <v>228</v>
      </c>
      <c r="B3133" t="s">
        <v>229</v>
      </c>
      <c r="C3133" t="b">
        <v>1</v>
      </c>
      <c r="D3133" t="b">
        <v>0</v>
      </c>
      <c r="E3133" t="s">
        <v>66</v>
      </c>
      <c r="F3133" t="s">
        <v>91</v>
      </c>
      <c r="G3133" t="s">
        <v>266</v>
      </c>
      <c r="H3133" t="s">
        <v>264</v>
      </c>
      <c r="I3133" t="s">
        <v>265</v>
      </c>
      <c r="J3133" t="s">
        <v>267</v>
      </c>
      <c r="K3133">
        <v>9</v>
      </c>
      <c r="L3133">
        <v>2267</v>
      </c>
      <c r="M3133" s="150">
        <v>3.01017568771732E-6</v>
      </c>
      <c r="N3133">
        <v>9718.74</v>
      </c>
      <c r="O3133">
        <v>2.92551148632458E-2</v>
      </c>
      <c r="P3133" t="s">
        <v>268</v>
      </c>
    </row>
    <row r="3134" spans="1:16">
      <c r="A3134" t="s">
        <v>228</v>
      </c>
      <c r="B3134" t="s">
        <v>229</v>
      </c>
      <c r="C3134" t="b">
        <v>1</v>
      </c>
      <c r="D3134" t="b">
        <v>0</v>
      </c>
      <c r="E3134" t="s">
        <v>68</v>
      </c>
      <c r="F3134" t="s">
        <v>82</v>
      </c>
      <c r="G3134" t="s">
        <v>269</v>
      </c>
      <c r="H3134" t="s">
        <v>232</v>
      </c>
      <c r="I3134" t="s">
        <v>233</v>
      </c>
      <c r="J3134" t="s">
        <v>234</v>
      </c>
      <c r="K3134">
        <v>1</v>
      </c>
      <c r="L3134">
        <v>2268</v>
      </c>
      <c r="M3134">
        <v>1.80188674176682E-2</v>
      </c>
      <c r="N3134">
        <v>13.26</v>
      </c>
      <c r="O3134">
        <v>0.23893018195828</v>
      </c>
      <c r="P3134" t="s">
        <v>270</v>
      </c>
    </row>
    <row r="3135" spans="1:16">
      <c r="A3135" t="s">
        <v>228</v>
      </c>
      <c r="B3135" t="s">
        <v>229</v>
      </c>
      <c r="C3135" t="b">
        <v>1</v>
      </c>
      <c r="D3135" t="b">
        <v>0</v>
      </c>
      <c r="E3135" t="s">
        <v>68</v>
      </c>
      <c r="F3135" t="s">
        <v>82</v>
      </c>
      <c r="G3135" t="s">
        <v>269</v>
      </c>
      <c r="H3135" t="s">
        <v>232</v>
      </c>
      <c r="I3135" t="s">
        <v>233</v>
      </c>
      <c r="J3135" t="s">
        <v>267</v>
      </c>
      <c r="K3135">
        <v>1</v>
      </c>
      <c r="L3135">
        <v>2268</v>
      </c>
      <c r="M3135">
        <v>4.5438883116708101E-2</v>
      </c>
      <c r="N3135">
        <v>13.26</v>
      </c>
      <c r="O3135">
        <v>0.60251959012754897</v>
      </c>
      <c r="P3135" t="s">
        <v>271</v>
      </c>
    </row>
    <row r="3136" spans="1:16">
      <c r="A3136" t="s">
        <v>228</v>
      </c>
      <c r="B3136" t="s">
        <v>229</v>
      </c>
      <c r="C3136" t="b">
        <v>1</v>
      </c>
      <c r="D3136" t="b">
        <v>0</v>
      </c>
      <c r="E3136" t="s">
        <v>68</v>
      </c>
      <c r="F3136" t="s">
        <v>82</v>
      </c>
      <c r="G3136" t="s">
        <v>269</v>
      </c>
      <c r="H3136" t="s">
        <v>232</v>
      </c>
      <c r="I3136" t="s">
        <v>235</v>
      </c>
      <c r="J3136" t="s">
        <v>234</v>
      </c>
      <c r="K3136">
        <v>1</v>
      </c>
      <c r="L3136">
        <v>2269</v>
      </c>
      <c r="M3136">
        <v>8.8039617132439399E-4</v>
      </c>
      <c r="N3136">
        <v>13.26</v>
      </c>
      <c r="O3136">
        <v>1.16740532317614E-2</v>
      </c>
      <c r="P3136" t="s">
        <v>270</v>
      </c>
    </row>
    <row r="3137" spans="1:16">
      <c r="A3137" t="s">
        <v>228</v>
      </c>
      <c r="B3137" t="s">
        <v>229</v>
      </c>
      <c r="C3137" t="b">
        <v>1</v>
      </c>
      <c r="D3137" t="b">
        <v>0</v>
      </c>
      <c r="E3137" t="s">
        <v>68</v>
      </c>
      <c r="F3137" t="s">
        <v>82</v>
      </c>
      <c r="G3137" t="s">
        <v>269</v>
      </c>
      <c r="H3137" t="s">
        <v>232</v>
      </c>
      <c r="I3137" t="s">
        <v>235</v>
      </c>
      <c r="J3137" t="s">
        <v>267</v>
      </c>
      <c r="K3137">
        <v>1</v>
      </c>
      <c r="L3137">
        <v>2269</v>
      </c>
      <c r="M3137">
        <v>2.2201294786142098E-3</v>
      </c>
      <c r="N3137">
        <v>13.26</v>
      </c>
      <c r="O3137">
        <v>2.9438916886424499E-2</v>
      </c>
      <c r="P3137" t="s">
        <v>271</v>
      </c>
    </row>
    <row r="3138" spans="1:16">
      <c r="A3138" t="s">
        <v>228</v>
      </c>
      <c r="B3138" t="s">
        <v>229</v>
      </c>
      <c r="C3138" t="b">
        <v>1</v>
      </c>
      <c r="D3138" t="b">
        <v>0</v>
      </c>
      <c r="E3138" t="s">
        <v>68</v>
      </c>
      <c r="F3138" t="s">
        <v>82</v>
      </c>
      <c r="G3138" t="s">
        <v>269</v>
      </c>
      <c r="H3138" t="s">
        <v>232</v>
      </c>
      <c r="I3138" t="s">
        <v>236</v>
      </c>
      <c r="J3138" t="s">
        <v>234</v>
      </c>
      <c r="K3138">
        <v>1</v>
      </c>
      <c r="L3138">
        <v>2270</v>
      </c>
      <c r="M3138">
        <v>3.45720108724819E-3</v>
      </c>
      <c r="N3138">
        <v>13.26</v>
      </c>
      <c r="O3138">
        <v>4.5842486416911098E-2</v>
      </c>
      <c r="P3138" t="s">
        <v>270</v>
      </c>
    </row>
    <row r="3139" spans="1:16">
      <c r="A3139" t="s">
        <v>228</v>
      </c>
      <c r="B3139" t="s">
        <v>229</v>
      </c>
      <c r="C3139" t="b">
        <v>1</v>
      </c>
      <c r="D3139" t="b">
        <v>0</v>
      </c>
      <c r="E3139" t="s">
        <v>68</v>
      </c>
      <c r="F3139" t="s">
        <v>82</v>
      </c>
      <c r="G3139" t="s">
        <v>269</v>
      </c>
      <c r="H3139" t="s">
        <v>232</v>
      </c>
      <c r="I3139" t="s">
        <v>236</v>
      </c>
      <c r="J3139" t="s">
        <v>267</v>
      </c>
      <c r="K3139">
        <v>1</v>
      </c>
      <c r="L3139">
        <v>2270</v>
      </c>
      <c r="M3139">
        <v>8.7181592756708191E-3</v>
      </c>
      <c r="N3139">
        <v>13.26</v>
      </c>
      <c r="O3139">
        <v>0.115602791995395</v>
      </c>
      <c r="P3139" t="s">
        <v>271</v>
      </c>
    </row>
    <row r="3140" spans="1:16">
      <c r="A3140" t="s">
        <v>228</v>
      </c>
      <c r="B3140" t="s">
        <v>229</v>
      </c>
      <c r="C3140" t="b">
        <v>1</v>
      </c>
      <c r="D3140" t="b">
        <v>0</v>
      </c>
      <c r="E3140" t="s">
        <v>68</v>
      </c>
      <c r="F3140" t="s">
        <v>82</v>
      </c>
      <c r="G3140" t="s">
        <v>269</v>
      </c>
      <c r="H3140" t="s">
        <v>232</v>
      </c>
      <c r="I3140" t="s">
        <v>237</v>
      </c>
      <c r="J3140" t="s">
        <v>234</v>
      </c>
      <c r="K3140">
        <v>1</v>
      </c>
      <c r="L3140">
        <v>2271</v>
      </c>
      <c r="M3140">
        <v>1.0716390184931E-2</v>
      </c>
      <c r="N3140">
        <v>13.26</v>
      </c>
      <c r="O3140">
        <v>0.14209933385218601</v>
      </c>
      <c r="P3140" t="s">
        <v>270</v>
      </c>
    </row>
    <row r="3141" spans="1:16">
      <c r="A3141" t="s">
        <v>228</v>
      </c>
      <c r="B3141" t="s">
        <v>229</v>
      </c>
      <c r="C3141" t="b">
        <v>1</v>
      </c>
      <c r="D3141" t="b">
        <v>0</v>
      </c>
      <c r="E3141" t="s">
        <v>68</v>
      </c>
      <c r="F3141" t="s">
        <v>82</v>
      </c>
      <c r="G3141" t="s">
        <v>269</v>
      </c>
      <c r="H3141" t="s">
        <v>232</v>
      </c>
      <c r="I3141" t="s">
        <v>237</v>
      </c>
      <c r="J3141" t="s">
        <v>267</v>
      </c>
      <c r="K3141">
        <v>1</v>
      </c>
      <c r="L3141">
        <v>2271</v>
      </c>
      <c r="M3141">
        <v>2.7023940504088202E-2</v>
      </c>
      <c r="N3141">
        <v>13.26</v>
      </c>
      <c r="O3141">
        <v>0.35833745108421</v>
      </c>
      <c r="P3141" t="s">
        <v>271</v>
      </c>
    </row>
    <row r="3142" spans="1:16">
      <c r="A3142" t="s">
        <v>228</v>
      </c>
      <c r="B3142" t="s">
        <v>229</v>
      </c>
      <c r="C3142" t="b">
        <v>1</v>
      </c>
      <c r="D3142" t="b">
        <v>0</v>
      </c>
      <c r="E3142" t="s">
        <v>68</v>
      </c>
      <c r="F3142" t="s">
        <v>82</v>
      </c>
      <c r="G3142" t="s">
        <v>269</v>
      </c>
      <c r="H3142" t="s">
        <v>238</v>
      </c>
      <c r="I3142" t="s">
        <v>238</v>
      </c>
      <c r="J3142" t="s">
        <v>234</v>
      </c>
      <c r="K3142">
        <v>1</v>
      </c>
      <c r="L3142">
        <v>2272</v>
      </c>
      <c r="M3142">
        <v>3.2665675191016399E-3</v>
      </c>
      <c r="N3142">
        <v>13.26</v>
      </c>
      <c r="O3142">
        <v>4.3314685303287803E-2</v>
      </c>
      <c r="P3142" t="s">
        <v>270</v>
      </c>
    </row>
    <row r="3143" spans="1:16">
      <c r="A3143" t="s">
        <v>228</v>
      </c>
      <c r="B3143" t="s">
        <v>229</v>
      </c>
      <c r="C3143" t="b">
        <v>1</v>
      </c>
      <c r="D3143" t="b">
        <v>0</v>
      </c>
      <c r="E3143" t="s">
        <v>68</v>
      </c>
      <c r="F3143" t="s">
        <v>82</v>
      </c>
      <c r="G3143" t="s">
        <v>269</v>
      </c>
      <c r="H3143" t="s">
        <v>238</v>
      </c>
      <c r="I3143" t="s">
        <v>238</v>
      </c>
      <c r="J3143" t="s">
        <v>267</v>
      </c>
      <c r="K3143">
        <v>1</v>
      </c>
      <c r="L3143">
        <v>2272</v>
      </c>
      <c r="M3143">
        <v>8.2374311466298904E-3</v>
      </c>
      <c r="N3143">
        <v>13.26</v>
      </c>
      <c r="O3143">
        <v>0.109228337004312</v>
      </c>
      <c r="P3143" t="s">
        <v>271</v>
      </c>
    </row>
    <row r="3144" spans="1:16">
      <c r="A3144" t="s">
        <v>228</v>
      </c>
      <c r="B3144" t="s">
        <v>229</v>
      </c>
      <c r="C3144" t="b">
        <v>1</v>
      </c>
      <c r="D3144" t="b">
        <v>0</v>
      </c>
      <c r="E3144" t="s">
        <v>68</v>
      </c>
      <c r="F3144" t="s">
        <v>82</v>
      </c>
      <c r="G3144" t="s">
        <v>269</v>
      </c>
      <c r="H3144" t="s">
        <v>239</v>
      </c>
      <c r="I3144" t="s">
        <v>240</v>
      </c>
      <c r="J3144" t="s">
        <v>234</v>
      </c>
      <c r="K3144">
        <v>1</v>
      </c>
      <c r="L3144">
        <v>2273</v>
      </c>
      <c r="M3144">
        <v>2.3886896136771801E-4</v>
      </c>
      <c r="N3144">
        <v>13.26</v>
      </c>
      <c r="O3144">
        <v>3.1674024277359401E-3</v>
      </c>
      <c r="P3144" t="s">
        <v>270</v>
      </c>
    </row>
    <row r="3145" spans="1:16">
      <c r="A3145" t="s">
        <v>228</v>
      </c>
      <c r="B3145" t="s">
        <v>229</v>
      </c>
      <c r="C3145" t="b">
        <v>1</v>
      </c>
      <c r="D3145" t="b">
        <v>0</v>
      </c>
      <c r="E3145" t="s">
        <v>68</v>
      </c>
      <c r="F3145" t="s">
        <v>82</v>
      </c>
      <c r="G3145" t="s">
        <v>269</v>
      </c>
      <c r="H3145" t="s">
        <v>239</v>
      </c>
      <c r="I3145" t="s">
        <v>240</v>
      </c>
      <c r="J3145" t="s">
        <v>267</v>
      </c>
      <c r="K3145">
        <v>1</v>
      </c>
      <c r="L3145">
        <v>2273</v>
      </c>
      <c r="M3145">
        <v>6.0236520776852298E-4</v>
      </c>
      <c r="N3145">
        <v>13.26</v>
      </c>
      <c r="O3145">
        <v>7.98736265501062E-3</v>
      </c>
      <c r="P3145" t="s">
        <v>271</v>
      </c>
    </row>
    <row r="3146" spans="1:16">
      <c r="A3146" t="s">
        <v>228</v>
      </c>
      <c r="B3146" t="s">
        <v>229</v>
      </c>
      <c r="C3146" t="b">
        <v>1</v>
      </c>
      <c r="D3146" t="b">
        <v>0</v>
      </c>
      <c r="E3146" t="s">
        <v>68</v>
      </c>
      <c r="F3146" t="s">
        <v>82</v>
      </c>
      <c r="G3146" t="s">
        <v>269</v>
      </c>
      <c r="H3146" t="s">
        <v>239</v>
      </c>
      <c r="I3146" t="s">
        <v>241</v>
      </c>
      <c r="J3146" t="s">
        <v>234</v>
      </c>
      <c r="K3146">
        <v>1</v>
      </c>
      <c r="L3146">
        <v>2274</v>
      </c>
      <c r="M3146">
        <v>2.6532350206591501E-3</v>
      </c>
      <c r="N3146">
        <v>13.26</v>
      </c>
      <c r="O3146">
        <v>3.5181896373940397E-2</v>
      </c>
      <c r="P3146" t="s">
        <v>270</v>
      </c>
    </row>
    <row r="3147" spans="1:16">
      <c r="A3147" t="s">
        <v>228</v>
      </c>
      <c r="B3147" t="s">
        <v>229</v>
      </c>
      <c r="C3147" t="b">
        <v>1</v>
      </c>
      <c r="D3147" t="b">
        <v>0</v>
      </c>
      <c r="E3147" t="s">
        <v>68</v>
      </c>
      <c r="F3147" t="s">
        <v>82</v>
      </c>
      <c r="G3147" t="s">
        <v>269</v>
      </c>
      <c r="H3147" t="s">
        <v>239</v>
      </c>
      <c r="I3147" t="s">
        <v>241</v>
      </c>
      <c r="J3147" t="s">
        <v>267</v>
      </c>
      <c r="K3147">
        <v>1</v>
      </c>
      <c r="L3147">
        <v>2274</v>
      </c>
      <c r="M3147">
        <v>6.6907665831801404E-3</v>
      </c>
      <c r="N3147">
        <v>13.26</v>
      </c>
      <c r="O3147">
        <v>8.8719564892968603E-2</v>
      </c>
      <c r="P3147" t="s">
        <v>271</v>
      </c>
    </row>
    <row r="3148" spans="1:16">
      <c r="A3148" t="s">
        <v>228</v>
      </c>
      <c r="B3148" t="s">
        <v>229</v>
      </c>
      <c r="C3148" t="b">
        <v>1</v>
      </c>
      <c r="D3148" t="b">
        <v>0</v>
      </c>
      <c r="E3148" t="s">
        <v>68</v>
      </c>
      <c r="F3148" t="s">
        <v>82</v>
      </c>
      <c r="G3148" t="s">
        <v>269</v>
      </c>
      <c r="H3148" t="s">
        <v>239</v>
      </c>
      <c r="I3148" t="s">
        <v>242</v>
      </c>
      <c r="J3148" t="s">
        <v>234</v>
      </c>
      <c r="K3148">
        <v>1</v>
      </c>
      <c r="L3148">
        <v>2275</v>
      </c>
      <c r="M3148">
        <v>1.7238704629844899E-2</v>
      </c>
      <c r="N3148">
        <v>13.26</v>
      </c>
      <c r="O3148">
        <v>0.228585223391744</v>
      </c>
      <c r="P3148" t="s">
        <v>270</v>
      </c>
    </row>
    <row r="3149" spans="1:16">
      <c r="A3149" t="s">
        <v>228</v>
      </c>
      <c r="B3149" t="s">
        <v>229</v>
      </c>
      <c r="C3149" t="b">
        <v>1</v>
      </c>
      <c r="D3149" t="b">
        <v>0</v>
      </c>
      <c r="E3149" t="s">
        <v>68</v>
      </c>
      <c r="F3149" t="s">
        <v>82</v>
      </c>
      <c r="G3149" t="s">
        <v>269</v>
      </c>
      <c r="H3149" t="s">
        <v>239</v>
      </c>
      <c r="I3149" t="s">
        <v>242</v>
      </c>
      <c r="J3149" t="s">
        <v>267</v>
      </c>
      <c r="K3149">
        <v>1</v>
      </c>
      <c r="L3149">
        <v>2275</v>
      </c>
      <c r="M3149">
        <v>4.3471516083797498E-2</v>
      </c>
      <c r="N3149">
        <v>13.26</v>
      </c>
      <c r="O3149">
        <v>0.57643230327115602</v>
      </c>
      <c r="P3149" t="s">
        <v>271</v>
      </c>
    </row>
    <row r="3150" spans="1:16">
      <c r="A3150" t="s">
        <v>228</v>
      </c>
      <c r="B3150" t="s">
        <v>229</v>
      </c>
      <c r="C3150" t="b">
        <v>1</v>
      </c>
      <c r="D3150" t="b">
        <v>0</v>
      </c>
      <c r="E3150" t="s">
        <v>68</v>
      </c>
      <c r="F3150" t="s">
        <v>82</v>
      </c>
      <c r="G3150" t="s">
        <v>269</v>
      </c>
      <c r="H3150" t="s">
        <v>239</v>
      </c>
      <c r="I3150" t="s">
        <v>243</v>
      </c>
      <c r="J3150" t="s">
        <v>234</v>
      </c>
      <c r="K3150">
        <v>1</v>
      </c>
      <c r="L3150">
        <v>2276</v>
      </c>
      <c r="M3150">
        <v>7.4864031346629899E-3</v>
      </c>
      <c r="N3150">
        <v>13.26</v>
      </c>
      <c r="O3150">
        <v>9.9269705565631305E-2</v>
      </c>
      <c r="P3150" t="s">
        <v>270</v>
      </c>
    </row>
    <row r="3151" spans="1:16">
      <c r="A3151" t="s">
        <v>228</v>
      </c>
      <c r="B3151" t="s">
        <v>229</v>
      </c>
      <c r="C3151" t="b">
        <v>1</v>
      </c>
      <c r="D3151" t="b">
        <v>0</v>
      </c>
      <c r="E3151" t="s">
        <v>68</v>
      </c>
      <c r="F3151" t="s">
        <v>82</v>
      </c>
      <c r="G3151" t="s">
        <v>269</v>
      </c>
      <c r="H3151" t="s">
        <v>239</v>
      </c>
      <c r="I3151" t="s">
        <v>243</v>
      </c>
      <c r="J3151" t="s">
        <v>267</v>
      </c>
      <c r="K3151">
        <v>1</v>
      </c>
      <c r="L3151">
        <v>2276</v>
      </c>
      <c r="M3151">
        <v>1.8878755757254399E-2</v>
      </c>
      <c r="N3151">
        <v>13.26</v>
      </c>
      <c r="O3151">
        <v>0.250332301341193</v>
      </c>
      <c r="P3151" t="s">
        <v>271</v>
      </c>
    </row>
    <row r="3152" spans="1:16">
      <c r="A3152" t="s">
        <v>228</v>
      </c>
      <c r="B3152" t="s">
        <v>229</v>
      </c>
      <c r="C3152" t="b">
        <v>1</v>
      </c>
      <c r="D3152" t="b">
        <v>0</v>
      </c>
      <c r="E3152" t="s">
        <v>68</v>
      </c>
      <c r="F3152" t="s">
        <v>82</v>
      </c>
      <c r="G3152" t="s">
        <v>269</v>
      </c>
      <c r="H3152" t="s">
        <v>239</v>
      </c>
      <c r="I3152" t="s">
        <v>244</v>
      </c>
      <c r="J3152" t="s">
        <v>234</v>
      </c>
      <c r="K3152">
        <v>1</v>
      </c>
      <c r="L3152">
        <v>2277</v>
      </c>
      <c r="M3152">
        <v>3.2184927113033598E-3</v>
      </c>
      <c r="N3152">
        <v>13.26</v>
      </c>
      <c r="O3152">
        <v>4.2677213351882598E-2</v>
      </c>
      <c r="P3152" t="s">
        <v>270</v>
      </c>
    </row>
    <row r="3153" spans="1:16">
      <c r="A3153" t="s">
        <v>228</v>
      </c>
      <c r="B3153" t="s">
        <v>229</v>
      </c>
      <c r="C3153" t="b">
        <v>1</v>
      </c>
      <c r="D3153" t="b">
        <v>0</v>
      </c>
      <c r="E3153" t="s">
        <v>68</v>
      </c>
      <c r="F3153" t="s">
        <v>82</v>
      </c>
      <c r="G3153" t="s">
        <v>269</v>
      </c>
      <c r="H3153" t="s">
        <v>239</v>
      </c>
      <c r="I3153" t="s">
        <v>244</v>
      </c>
      <c r="J3153" t="s">
        <v>267</v>
      </c>
      <c r="K3153">
        <v>1</v>
      </c>
      <c r="L3153">
        <v>2277</v>
      </c>
      <c r="M3153">
        <v>8.1161990224475206E-3</v>
      </c>
      <c r="N3153">
        <v>13.26</v>
      </c>
      <c r="O3153">
        <v>0.10762079903765399</v>
      </c>
      <c r="P3153" t="s">
        <v>271</v>
      </c>
    </row>
    <row r="3154" spans="1:16">
      <c r="A3154" t="s">
        <v>228</v>
      </c>
      <c r="B3154" t="s">
        <v>229</v>
      </c>
      <c r="C3154" t="b">
        <v>1</v>
      </c>
      <c r="D3154" t="b">
        <v>0</v>
      </c>
      <c r="E3154" t="s">
        <v>68</v>
      </c>
      <c r="F3154" t="s">
        <v>82</v>
      </c>
      <c r="G3154" t="s">
        <v>269</v>
      </c>
      <c r="H3154" t="s">
        <v>239</v>
      </c>
      <c r="I3154" t="s">
        <v>245</v>
      </c>
      <c r="J3154" t="s">
        <v>234</v>
      </c>
      <c r="K3154">
        <v>1</v>
      </c>
      <c r="L3154">
        <v>2278</v>
      </c>
      <c r="M3154">
        <v>5.1376908689827003E-3</v>
      </c>
      <c r="N3154">
        <v>13.26</v>
      </c>
      <c r="O3154">
        <v>6.8125780922710696E-2</v>
      </c>
      <c r="P3154" t="s">
        <v>270</v>
      </c>
    </row>
    <row r="3155" spans="1:16">
      <c r="A3155" t="s">
        <v>228</v>
      </c>
      <c r="B3155" t="s">
        <v>229</v>
      </c>
      <c r="C3155" t="b">
        <v>1</v>
      </c>
      <c r="D3155" t="b">
        <v>0</v>
      </c>
      <c r="E3155" t="s">
        <v>68</v>
      </c>
      <c r="F3155" t="s">
        <v>82</v>
      </c>
      <c r="G3155" t="s">
        <v>269</v>
      </c>
      <c r="H3155" t="s">
        <v>239</v>
      </c>
      <c r="I3155" t="s">
        <v>245</v>
      </c>
      <c r="J3155" t="s">
        <v>267</v>
      </c>
      <c r="K3155">
        <v>1</v>
      </c>
      <c r="L3155">
        <v>2278</v>
      </c>
      <c r="M3155">
        <v>1.2955916122484701E-2</v>
      </c>
      <c r="N3155">
        <v>13.26</v>
      </c>
      <c r="O3155">
        <v>0.17179544778414799</v>
      </c>
      <c r="P3155" t="s">
        <v>271</v>
      </c>
    </row>
    <row r="3156" spans="1:16">
      <c r="A3156" t="s">
        <v>228</v>
      </c>
      <c r="B3156" t="s">
        <v>229</v>
      </c>
      <c r="C3156" t="b">
        <v>1</v>
      </c>
      <c r="D3156" t="b">
        <v>0</v>
      </c>
      <c r="E3156" t="s">
        <v>68</v>
      </c>
      <c r="F3156" t="s">
        <v>82</v>
      </c>
      <c r="G3156" t="s">
        <v>269</v>
      </c>
      <c r="H3156" t="s">
        <v>239</v>
      </c>
      <c r="I3156" t="s">
        <v>246</v>
      </c>
      <c r="J3156" t="s">
        <v>234</v>
      </c>
      <c r="K3156">
        <v>1</v>
      </c>
      <c r="L3156">
        <v>2279</v>
      </c>
      <c r="M3156">
        <v>1.1539626489540801E-3</v>
      </c>
      <c r="N3156">
        <v>13.26</v>
      </c>
      <c r="O3156">
        <v>1.53015447251311E-2</v>
      </c>
      <c r="P3156" t="s">
        <v>270</v>
      </c>
    </row>
    <row r="3157" spans="1:16">
      <c r="A3157" t="s">
        <v>228</v>
      </c>
      <c r="B3157" t="s">
        <v>229</v>
      </c>
      <c r="C3157" t="b">
        <v>1</v>
      </c>
      <c r="D3157" t="b">
        <v>0</v>
      </c>
      <c r="E3157" t="s">
        <v>68</v>
      </c>
      <c r="F3157" t="s">
        <v>82</v>
      </c>
      <c r="G3157" t="s">
        <v>269</v>
      </c>
      <c r="H3157" t="s">
        <v>239</v>
      </c>
      <c r="I3157" t="s">
        <v>246</v>
      </c>
      <c r="J3157" t="s">
        <v>267</v>
      </c>
      <c r="K3157">
        <v>1</v>
      </c>
      <c r="L3157">
        <v>2279</v>
      </c>
      <c r="M3157">
        <v>2.90999277099165E-3</v>
      </c>
      <c r="N3157">
        <v>13.26</v>
      </c>
      <c r="O3157">
        <v>3.8586504143349201E-2</v>
      </c>
      <c r="P3157" t="s">
        <v>271</v>
      </c>
    </row>
    <row r="3158" spans="1:16">
      <c r="A3158" t="s">
        <v>228</v>
      </c>
      <c r="B3158" t="s">
        <v>229</v>
      </c>
      <c r="C3158" t="b">
        <v>1</v>
      </c>
      <c r="D3158" t="b">
        <v>0</v>
      </c>
      <c r="E3158" t="s">
        <v>68</v>
      </c>
      <c r="F3158" t="s">
        <v>82</v>
      </c>
      <c r="G3158" t="s">
        <v>269</v>
      </c>
      <c r="H3158" t="s">
        <v>239</v>
      </c>
      <c r="I3158" t="s">
        <v>247</v>
      </c>
      <c r="J3158" t="s">
        <v>234</v>
      </c>
      <c r="K3158">
        <v>1</v>
      </c>
      <c r="L3158">
        <v>2280</v>
      </c>
      <c r="M3158">
        <v>8.57386904300319E-4</v>
      </c>
      <c r="N3158">
        <v>13.26</v>
      </c>
      <c r="O3158">
        <v>1.13689503510222E-2</v>
      </c>
      <c r="P3158" t="s">
        <v>270</v>
      </c>
    </row>
    <row r="3159" spans="1:16">
      <c r="A3159" t="s">
        <v>228</v>
      </c>
      <c r="B3159" t="s">
        <v>229</v>
      </c>
      <c r="C3159" t="b">
        <v>1</v>
      </c>
      <c r="D3159" t="b">
        <v>0</v>
      </c>
      <c r="E3159" t="s">
        <v>68</v>
      </c>
      <c r="F3159" t="s">
        <v>82</v>
      </c>
      <c r="G3159" t="s">
        <v>269</v>
      </c>
      <c r="H3159" t="s">
        <v>239</v>
      </c>
      <c r="I3159" t="s">
        <v>247</v>
      </c>
      <c r="J3159" t="s">
        <v>267</v>
      </c>
      <c r="K3159">
        <v>1</v>
      </c>
      <c r="L3159">
        <v>2280</v>
      </c>
      <c r="M3159">
        <v>2.1621061095159402E-3</v>
      </c>
      <c r="N3159">
        <v>13.26</v>
      </c>
      <c r="O3159">
        <v>2.8669527012181398E-2</v>
      </c>
      <c r="P3159" t="s">
        <v>271</v>
      </c>
    </row>
    <row r="3160" spans="1:16">
      <c r="A3160" t="s">
        <v>228</v>
      </c>
      <c r="B3160" t="s">
        <v>229</v>
      </c>
      <c r="C3160" t="b">
        <v>1</v>
      </c>
      <c r="D3160" t="b">
        <v>0</v>
      </c>
      <c r="E3160" t="s">
        <v>68</v>
      </c>
      <c r="F3160" t="s">
        <v>82</v>
      </c>
      <c r="G3160" t="s">
        <v>269</v>
      </c>
      <c r="H3160" t="s">
        <v>239</v>
      </c>
      <c r="I3160" t="s">
        <v>248</v>
      </c>
      <c r="J3160" t="s">
        <v>234</v>
      </c>
      <c r="K3160">
        <v>1</v>
      </c>
      <c r="L3160">
        <v>2281</v>
      </c>
      <c r="M3160">
        <v>1.8175884817304699E-2</v>
      </c>
      <c r="N3160">
        <v>13.26</v>
      </c>
      <c r="O3160">
        <v>0.241012232677461</v>
      </c>
      <c r="P3160" t="s">
        <v>270</v>
      </c>
    </row>
    <row r="3161" spans="1:16">
      <c r="A3161" t="s">
        <v>228</v>
      </c>
      <c r="B3161" t="s">
        <v>229</v>
      </c>
      <c r="C3161" t="b">
        <v>1</v>
      </c>
      <c r="D3161" t="b">
        <v>0</v>
      </c>
      <c r="E3161" t="s">
        <v>68</v>
      </c>
      <c r="F3161" t="s">
        <v>82</v>
      </c>
      <c r="G3161" t="s">
        <v>269</v>
      </c>
      <c r="H3161" t="s">
        <v>239</v>
      </c>
      <c r="I3161" t="s">
        <v>248</v>
      </c>
      <c r="J3161" t="s">
        <v>267</v>
      </c>
      <c r="K3161">
        <v>1</v>
      </c>
      <c r="L3161">
        <v>2281</v>
      </c>
      <c r="M3161">
        <v>4.5834840038083503E-2</v>
      </c>
      <c r="N3161">
        <v>13.26</v>
      </c>
      <c r="O3161">
        <v>0.60776997890498796</v>
      </c>
      <c r="P3161" t="s">
        <v>271</v>
      </c>
    </row>
    <row r="3162" spans="1:16">
      <c r="A3162" t="s">
        <v>228</v>
      </c>
      <c r="B3162" t="s">
        <v>229</v>
      </c>
      <c r="C3162" t="b">
        <v>1</v>
      </c>
      <c r="D3162" t="b">
        <v>0</v>
      </c>
      <c r="E3162" t="s">
        <v>68</v>
      </c>
      <c r="F3162" t="s">
        <v>82</v>
      </c>
      <c r="G3162" t="s">
        <v>269</v>
      </c>
      <c r="H3162" t="s">
        <v>239</v>
      </c>
      <c r="I3162" t="s">
        <v>249</v>
      </c>
      <c r="J3162" t="s">
        <v>234</v>
      </c>
      <c r="K3162">
        <v>1</v>
      </c>
      <c r="L3162">
        <v>2282</v>
      </c>
      <c r="M3162">
        <v>6.0340774503593901E-3</v>
      </c>
      <c r="N3162">
        <v>13.26</v>
      </c>
      <c r="O3162">
        <v>8.0011866991765504E-2</v>
      </c>
      <c r="P3162" t="s">
        <v>270</v>
      </c>
    </row>
    <row r="3163" spans="1:16">
      <c r="A3163" t="s">
        <v>228</v>
      </c>
      <c r="B3163" t="s">
        <v>229</v>
      </c>
      <c r="C3163" t="b">
        <v>1</v>
      </c>
      <c r="D3163" t="b">
        <v>0</v>
      </c>
      <c r="E3163" t="s">
        <v>68</v>
      </c>
      <c r="F3163" t="s">
        <v>82</v>
      </c>
      <c r="G3163" t="s">
        <v>269</v>
      </c>
      <c r="H3163" t="s">
        <v>239</v>
      </c>
      <c r="I3163" t="s">
        <v>249</v>
      </c>
      <c r="J3163" t="s">
        <v>267</v>
      </c>
      <c r="K3163">
        <v>1</v>
      </c>
      <c r="L3163">
        <v>2282</v>
      </c>
      <c r="M3163">
        <v>1.52163692438958E-2</v>
      </c>
      <c r="N3163">
        <v>13.26</v>
      </c>
      <c r="O3163">
        <v>0.20176905617405899</v>
      </c>
      <c r="P3163" t="s">
        <v>271</v>
      </c>
    </row>
    <row r="3164" spans="1:16">
      <c r="A3164" t="s">
        <v>228</v>
      </c>
      <c r="B3164" t="s">
        <v>229</v>
      </c>
      <c r="C3164" t="b">
        <v>1</v>
      </c>
      <c r="D3164" t="b">
        <v>0</v>
      </c>
      <c r="E3164" t="s">
        <v>68</v>
      </c>
      <c r="F3164" t="s">
        <v>82</v>
      </c>
      <c r="G3164" t="s">
        <v>269</v>
      </c>
      <c r="H3164" t="s">
        <v>239</v>
      </c>
      <c r="I3164" t="s">
        <v>250</v>
      </c>
      <c r="J3164" t="s">
        <v>234</v>
      </c>
      <c r="K3164">
        <v>1</v>
      </c>
      <c r="L3164">
        <v>2283</v>
      </c>
      <c r="M3164">
        <v>3.78298906935965E-3</v>
      </c>
      <c r="N3164">
        <v>13.26</v>
      </c>
      <c r="O3164">
        <v>5.0162435059709E-2</v>
      </c>
      <c r="P3164" t="s">
        <v>270</v>
      </c>
    </row>
    <row r="3165" spans="1:16">
      <c r="A3165" t="s">
        <v>228</v>
      </c>
      <c r="B3165" t="s">
        <v>229</v>
      </c>
      <c r="C3165" t="b">
        <v>1</v>
      </c>
      <c r="D3165" t="b">
        <v>0</v>
      </c>
      <c r="E3165" t="s">
        <v>68</v>
      </c>
      <c r="F3165" t="s">
        <v>82</v>
      </c>
      <c r="G3165" t="s">
        <v>269</v>
      </c>
      <c r="H3165" t="s">
        <v>239</v>
      </c>
      <c r="I3165" t="s">
        <v>250</v>
      </c>
      <c r="J3165" t="s">
        <v>267</v>
      </c>
      <c r="K3165">
        <v>1</v>
      </c>
      <c r="L3165">
        <v>2283</v>
      </c>
      <c r="M3165">
        <v>9.5397115795340104E-3</v>
      </c>
      <c r="N3165">
        <v>13.26</v>
      </c>
      <c r="O3165">
        <v>0.12649657554462099</v>
      </c>
      <c r="P3165" t="s">
        <v>271</v>
      </c>
    </row>
    <row r="3166" spans="1:16">
      <c r="A3166" t="s">
        <v>228</v>
      </c>
      <c r="B3166" t="s">
        <v>229</v>
      </c>
      <c r="C3166" t="b">
        <v>1</v>
      </c>
      <c r="D3166" t="b">
        <v>0</v>
      </c>
      <c r="E3166" t="s">
        <v>68</v>
      </c>
      <c r="F3166" t="s">
        <v>82</v>
      </c>
      <c r="G3166" t="s">
        <v>269</v>
      </c>
      <c r="H3166" t="s">
        <v>239</v>
      </c>
      <c r="I3166" t="s">
        <v>251</v>
      </c>
      <c r="J3166" t="s">
        <v>234</v>
      </c>
      <c r="K3166">
        <v>1</v>
      </c>
      <c r="L3166">
        <v>2284</v>
      </c>
      <c r="M3166" s="150">
        <v>9.9265727193496004E-5</v>
      </c>
      <c r="N3166">
        <v>13.26</v>
      </c>
      <c r="O3166">
        <v>1.31626354258575E-3</v>
      </c>
      <c r="P3166" t="s">
        <v>270</v>
      </c>
    </row>
    <row r="3167" spans="1:16">
      <c r="A3167" t="s">
        <v>228</v>
      </c>
      <c r="B3167" t="s">
        <v>229</v>
      </c>
      <c r="C3167" t="b">
        <v>1</v>
      </c>
      <c r="D3167" t="b">
        <v>0</v>
      </c>
      <c r="E3167" t="s">
        <v>68</v>
      </c>
      <c r="F3167" t="s">
        <v>82</v>
      </c>
      <c r="G3167" t="s">
        <v>269</v>
      </c>
      <c r="H3167" t="s">
        <v>239</v>
      </c>
      <c r="I3167" t="s">
        <v>251</v>
      </c>
      <c r="J3167" t="s">
        <v>267</v>
      </c>
      <c r="K3167">
        <v>1</v>
      </c>
      <c r="L3167">
        <v>2284</v>
      </c>
      <c r="M3167">
        <v>2.50322268924491E-4</v>
      </c>
      <c r="N3167">
        <v>13.26</v>
      </c>
      <c r="O3167">
        <v>3.3192732859387499E-3</v>
      </c>
      <c r="P3167" t="s">
        <v>271</v>
      </c>
    </row>
    <row r="3168" spans="1:16">
      <c r="A3168" t="s">
        <v>228</v>
      </c>
      <c r="B3168" t="s">
        <v>229</v>
      </c>
      <c r="C3168" t="b">
        <v>1</v>
      </c>
      <c r="D3168" t="b">
        <v>0</v>
      </c>
      <c r="E3168" t="s">
        <v>68</v>
      </c>
      <c r="F3168" t="s">
        <v>82</v>
      </c>
      <c r="G3168" t="s">
        <v>269</v>
      </c>
      <c r="H3168" t="s">
        <v>239</v>
      </c>
      <c r="I3168" t="s">
        <v>252</v>
      </c>
      <c r="J3168" t="s">
        <v>234</v>
      </c>
      <c r="K3168">
        <v>1</v>
      </c>
      <c r="L3168">
        <v>2285</v>
      </c>
      <c r="M3168">
        <v>2.9288595388004602E-3</v>
      </c>
      <c r="N3168">
        <v>13.26</v>
      </c>
      <c r="O3168">
        <v>3.8836677484494098E-2</v>
      </c>
      <c r="P3168" t="s">
        <v>270</v>
      </c>
    </row>
    <row r="3169" spans="1:16">
      <c r="A3169" t="s">
        <v>228</v>
      </c>
      <c r="B3169" t="s">
        <v>229</v>
      </c>
      <c r="C3169" t="b">
        <v>1</v>
      </c>
      <c r="D3169" t="b">
        <v>0</v>
      </c>
      <c r="E3169" t="s">
        <v>68</v>
      </c>
      <c r="F3169" t="s">
        <v>82</v>
      </c>
      <c r="G3169" t="s">
        <v>269</v>
      </c>
      <c r="H3169" t="s">
        <v>239</v>
      </c>
      <c r="I3169" t="s">
        <v>252</v>
      </c>
      <c r="J3169" t="s">
        <v>267</v>
      </c>
      <c r="K3169">
        <v>1</v>
      </c>
      <c r="L3169">
        <v>2285</v>
      </c>
      <c r="M3169">
        <v>7.3858197168549704E-3</v>
      </c>
      <c r="N3169">
        <v>13.26</v>
      </c>
      <c r="O3169">
        <v>9.7935969445496998E-2</v>
      </c>
      <c r="P3169" t="s">
        <v>271</v>
      </c>
    </row>
    <row r="3170" spans="1:16">
      <c r="A3170" t="s">
        <v>228</v>
      </c>
      <c r="B3170" t="s">
        <v>229</v>
      </c>
      <c r="C3170" t="b">
        <v>1</v>
      </c>
      <c r="D3170" t="b">
        <v>0</v>
      </c>
      <c r="E3170" t="s">
        <v>68</v>
      </c>
      <c r="F3170" t="s">
        <v>82</v>
      </c>
      <c r="G3170" t="s">
        <v>269</v>
      </c>
      <c r="H3170" t="s">
        <v>239</v>
      </c>
      <c r="I3170" t="s">
        <v>253</v>
      </c>
      <c r="J3170" t="s">
        <v>234</v>
      </c>
      <c r="K3170">
        <v>1</v>
      </c>
      <c r="L3170">
        <v>2286</v>
      </c>
      <c r="M3170">
        <v>7.0395426001907402E-3</v>
      </c>
      <c r="N3170">
        <v>13.26</v>
      </c>
      <c r="O3170">
        <v>9.3344334878529195E-2</v>
      </c>
      <c r="P3170" t="s">
        <v>270</v>
      </c>
    </row>
    <row r="3171" spans="1:16">
      <c r="A3171" t="s">
        <v>228</v>
      </c>
      <c r="B3171" t="s">
        <v>229</v>
      </c>
      <c r="C3171" t="b">
        <v>1</v>
      </c>
      <c r="D3171" t="b">
        <v>0</v>
      </c>
      <c r="E3171" t="s">
        <v>68</v>
      </c>
      <c r="F3171" t="s">
        <v>82</v>
      </c>
      <c r="G3171" t="s">
        <v>269</v>
      </c>
      <c r="H3171" t="s">
        <v>239</v>
      </c>
      <c r="I3171" t="s">
        <v>253</v>
      </c>
      <c r="J3171" t="s">
        <v>267</v>
      </c>
      <c r="K3171">
        <v>1</v>
      </c>
      <c r="L3171">
        <v>2286</v>
      </c>
      <c r="M3171">
        <v>1.7751890060054999E-2</v>
      </c>
      <c r="N3171">
        <v>13.26</v>
      </c>
      <c r="O3171">
        <v>0.23539006219632899</v>
      </c>
      <c r="P3171" t="s">
        <v>271</v>
      </c>
    </row>
    <row r="3172" spans="1:16">
      <c r="A3172" t="s">
        <v>228</v>
      </c>
      <c r="B3172" t="s">
        <v>229</v>
      </c>
      <c r="C3172" t="b">
        <v>1</v>
      </c>
      <c r="D3172" t="b">
        <v>0</v>
      </c>
      <c r="E3172" t="s">
        <v>68</v>
      </c>
      <c r="F3172" t="s">
        <v>82</v>
      </c>
      <c r="G3172" t="s">
        <v>269</v>
      </c>
      <c r="H3172" t="s">
        <v>239</v>
      </c>
      <c r="I3172" t="s">
        <v>254</v>
      </c>
      <c r="J3172" t="s">
        <v>234</v>
      </c>
      <c r="K3172">
        <v>1</v>
      </c>
      <c r="L3172">
        <v>2287</v>
      </c>
      <c r="M3172">
        <v>1.71622066307129E-3</v>
      </c>
      <c r="N3172">
        <v>13.26</v>
      </c>
      <c r="O3172">
        <v>2.2757085992325302E-2</v>
      </c>
      <c r="P3172" t="s">
        <v>270</v>
      </c>
    </row>
    <row r="3173" spans="1:16">
      <c r="A3173" t="s">
        <v>228</v>
      </c>
      <c r="B3173" t="s">
        <v>229</v>
      </c>
      <c r="C3173" t="b">
        <v>1</v>
      </c>
      <c r="D3173" t="b">
        <v>0</v>
      </c>
      <c r="E3173" t="s">
        <v>68</v>
      </c>
      <c r="F3173" t="s">
        <v>82</v>
      </c>
      <c r="G3173" t="s">
        <v>269</v>
      </c>
      <c r="H3173" t="s">
        <v>239</v>
      </c>
      <c r="I3173" t="s">
        <v>254</v>
      </c>
      <c r="J3173" t="s">
        <v>267</v>
      </c>
      <c r="K3173">
        <v>1</v>
      </c>
      <c r="L3173">
        <v>2287</v>
      </c>
      <c r="M3173">
        <v>4.3278608085716899E-3</v>
      </c>
      <c r="N3173">
        <v>13.26</v>
      </c>
      <c r="O3173">
        <v>5.7387434321660602E-2</v>
      </c>
      <c r="P3173" t="s">
        <v>271</v>
      </c>
    </row>
    <row r="3174" spans="1:16">
      <c r="A3174" t="s">
        <v>228</v>
      </c>
      <c r="B3174" t="s">
        <v>229</v>
      </c>
      <c r="C3174" t="b">
        <v>1</v>
      </c>
      <c r="D3174" t="b">
        <v>0</v>
      </c>
      <c r="E3174" t="s">
        <v>68</v>
      </c>
      <c r="F3174" t="s">
        <v>82</v>
      </c>
      <c r="G3174" t="s">
        <v>269</v>
      </c>
      <c r="H3174" t="s">
        <v>257</v>
      </c>
      <c r="I3174" t="s">
        <v>257</v>
      </c>
      <c r="J3174" t="s">
        <v>234</v>
      </c>
      <c r="K3174">
        <v>1</v>
      </c>
      <c r="L3174">
        <v>2288</v>
      </c>
      <c r="M3174">
        <v>6.9848231068834598E-3</v>
      </c>
      <c r="N3174">
        <v>13.26</v>
      </c>
      <c r="O3174">
        <v>9.2618754397274697E-2</v>
      </c>
      <c r="P3174" t="s">
        <v>270</v>
      </c>
    </row>
    <row r="3175" spans="1:16">
      <c r="A3175" t="s">
        <v>228</v>
      </c>
      <c r="B3175" t="s">
        <v>229</v>
      </c>
      <c r="C3175" t="b">
        <v>1</v>
      </c>
      <c r="D3175" t="b">
        <v>0</v>
      </c>
      <c r="E3175" t="s">
        <v>68</v>
      </c>
      <c r="F3175" t="s">
        <v>82</v>
      </c>
      <c r="G3175" t="s">
        <v>269</v>
      </c>
      <c r="H3175" t="s">
        <v>257</v>
      </c>
      <c r="I3175" t="s">
        <v>257</v>
      </c>
      <c r="J3175" t="s">
        <v>267</v>
      </c>
      <c r="K3175">
        <v>1</v>
      </c>
      <c r="L3175">
        <v>2288</v>
      </c>
      <c r="M3175">
        <v>1.7613901772391801E-2</v>
      </c>
      <c r="N3175">
        <v>13.26</v>
      </c>
      <c r="O3175">
        <v>0.23356033750191499</v>
      </c>
      <c r="P3175" t="s">
        <v>271</v>
      </c>
    </row>
    <row r="3176" spans="1:16">
      <c r="A3176" t="s">
        <v>228</v>
      </c>
      <c r="B3176" t="s">
        <v>229</v>
      </c>
      <c r="C3176" t="b">
        <v>1</v>
      </c>
      <c r="D3176" t="b">
        <v>0</v>
      </c>
      <c r="E3176" t="s">
        <v>68</v>
      </c>
      <c r="F3176" t="s">
        <v>82</v>
      </c>
      <c r="G3176" t="s">
        <v>269</v>
      </c>
      <c r="H3176" t="s">
        <v>258</v>
      </c>
      <c r="I3176" t="s">
        <v>258</v>
      </c>
      <c r="J3176" t="s">
        <v>234</v>
      </c>
      <c r="K3176">
        <v>1</v>
      </c>
      <c r="L3176">
        <v>2289</v>
      </c>
      <c r="M3176">
        <v>1.1569288566311E-3</v>
      </c>
      <c r="N3176">
        <v>13.26</v>
      </c>
      <c r="O3176">
        <v>1.53408766389284E-2</v>
      </c>
      <c r="P3176" t="s">
        <v>270</v>
      </c>
    </row>
    <row r="3177" spans="1:16">
      <c r="A3177" t="s">
        <v>228</v>
      </c>
      <c r="B3177" t="s">
        <v>229</v>
      </c>
      <c r="C3177" t="b">
        <v>1</v>
      </c>
      <c r="D3177" t="b">
        <v>0</v>
      </c>
      <c r="E3177" t="s">
        <v>68</v>
      </c>
      <c r="F3177" t="s">
        <v>82</v>
      </c>
      <c r="G3177" t="s">
        <v>269</v>
      </c>
      <c r="H3177" t="s">
        <v>258</v>
      </c>
      <c r="I3177" t="s">
        <v>258</v>
      </c>
      <c r="J3177" t="s">
        <v>267</v>
      </c>
      <c r="K3177">
        <v>1</v>
      </c>
      <c r="L3177">
        <v>2289</v>
      </c>
      <c r="M3177">
        <v>2.9174727729702199E-3</v>
      </c>
      <c r="N3177">
        <v>13.26</v>
      </c>
      <c r="O3177">
        <v>3.86856889695852E-2</v>
      </c>
      <c r="P3177" t="s">
        <v>271</v>
      </c>
    </row>
    <row r="3178" spans="1:16">
      <c r="A3178" t="s">
        <v>228</v>
      </c>
      <c r="B3178" t="s">
        <v>229</v>
      </c>
      <c r="C3178" t="b">
        <v>1</v>
      </c>
      <c r="D3178" t="b">
        <v>0</v>
      </c>
      <c r="E3178" t="s">
        <v>68</v>
      </c>
      <c r="F3178" t="s">
        <v>82</v>
      </c>
      <c r="G3178" t="s">
        <v>269</v>
      </c>
      <c r="H3178" t="s">
        <v>259</v>
      </c>
      <c r="I3178" t="s">
        <v>259</v>
      </c>
      <c r="J3178" t="s">
        <v>234</v>
      </c>
      <c r="K3178">
        <v>1</v>
      </c>
      <c r="L3178">
        <v>2290</v>
      </c>
      <c r="M3178">
        <v>1.8050842761228301E-3</v>
      </c>
      <c r="N3178">
        <v>13.26</v>
      </c>
      <c r="O3178">
        <v>2.3935417501388799E-2</v>
      </c>
      <c r="P3178" t="s">
        <v>270</v>
      </c>
    </row>
    <row r="3179" spans="1:16">
      <c r="A3179" t="s">
        <v>228</v>
      </c>
      <c r="B3179" t="s">
        <v>229</v>
      </c>
      <c r="C3179" t="b">
        <v>1</v>
      </c>
      <c r="D3179" t="b">
        <v>0</v>
      </c>
      <c r="E3179" t="s">
        <v>68</v>
      </c>
      <c r="F3179" t="s">
        <v>82</v>
      </c>
      <c r="G3179" t="s">
        <v>269</v>
      </c>
      <c r="H3179" t="s">
        <v>259</v>
      </c>
      <c r="I3179" t="s">
        <v>259</v>
      </c>
      <c r="J3179" t="s">
        <v>267</v>
      </c>
      <c r="K3179">
        <v>1</v>
      </c>
      <c r="L3179">
        <v>2290</v>
      </c>
      <c r="M3179">
        <v>4.5519516591885304E-3</v>
      </c>
      <c r="N3179">
        <v>13.26</v>
      </c>
      <c r="O3179">
        <v>6.0358879000839902E-2</v>
      </c>
      <c r="P3179" t="s">
        <v>271</v>
      </c>
    </row>
    <row r="3180" spans="1:16">
      <c r="A3180" t="s">
        <v>228</v>
      </c>
      <c r="B3180" t="s">
        <v>229</v>
      </c>
      <c r="C3180" t="b">
        <v>1</v>
      </c>
      <c r="D3180" t="b">
        <v>0</v>
      </c>
      <c r="E3180" t="s">
        <v>68</v>
      </c>
      <c r="F3180" t="s">
        <v>82</v>
      </c>
      <c r="G3180" t="s">
        <v>269</v>
      </c>
      <c r="H3180" t="s">
        <v>260</v>
      </c>
      <c r="I3180" t="s">
        <v>261</v>
      </c>
      <c r="J3180" t="s">
        <v>234</v>
      </c>
      <c r="K3180">
        <v>1</v>
      </c>
      <c r="L3180">
        <v>2291</v>
      </c>
      <c r="M3180">
        <v>4.8910352533239797E-2</v>
      </c>
      <c r="N3180">
        <v>13.26</v>
      </c>
      <c r="O3180">
        <v>0.64855127459076001</v>
      </c>
      <c r="P3180" t="s">
        <v>270</v>
      </c>
    </row>
    <row r="3181" spans="1:16">
      <c r="A3181" t="s">
        <v>228</v>
      </c>
      <c r="B3181" t="s">
        <v>229</v>
      </c>
      <c r="C3181" t="b">
        <v>1</v>
      </c>
      <c r="D3181" t="b">
        <v>0</v>
      </c>
      <c r="E3181" t="s">
        <v>68</v>
      </c>
      <c r="F3181" t="s">
        <v>82</v>
      </c>
      <c r="G3181" t="s">
        <v>269</v>
      </c>
      <c r="H3181" t="s">
        <v>260</v>
      </c>
      <c r="I3181" t="s">
        <v>261</v>
      </c>
      <c r="J3181" t="s">
        <v>267</v>
      </c>
      <c r="K3181">
        <v>1</v>
      </c>
      <c r="L3181">
        <v>2291</v>
      </c>
      <c r="M3181">
        <v>0.12333915003868</v>
      </c>
      <c r="N3181">
        <v>13.26</v>
      </c>
      <c r="O3181">
        <v>1.6354771295129</v>
      </c>
      <c r="P3181" t="s">
        <v>271</v>
      </c>
    </row>
    <row r="3182" spans="1:16">
      <c r="A3182" t="s">
        <v>228</v>
      </c>
      <c r="B3182" t="s">
        <v>229</v>
      </c>
      <c r="C3182" t="b">
        <v>1</v>
      </c>
      <c r="D3182" t="b">
        <v>0</v>
      </c>
      <c r="E3182" t="s">
        <v>68</v>
      </c>
      <c r="F3182" t="s">
        <v>82</v>
      </c>
      <c r="G3182" t="s">
        <v>269</v>
      </c>
      <c r="H3182" t="s">
        <v>260</v>
      </c>
      <c r="I3182" t="s">
        <v>262</v>
      </c>
      <c r="J3182" t="s">
        <v>234</v>
      </c>
      <c r="K3182">
        <v>1</v>
      </c>
      <c r="L3182">
        <v>2292</v>
      </c>
      <c r="M3182">
        <v>2.5483025450941499E-2</v>
      </c>
      <c r="N3182">
        <v>13.26</v>
      </c>
      <c r="O3182">
        <v>0.33790491747948498</v>
      </c>
      <c r="P3182" t="s">
        <v>270</v>
      </c>
    </row>
    <row r="3183" spans="1:16">
      <c r="A3183" t="s">
        <v>228</v>
      </c>
      <c r="B3183" t="s">
        <v>229</v>
      </c>
      <c r="C3183" t="b">
        <v>1</v>
      </c>
      <c r="D3183" t="b">
        <v>0</v>
      </c>
      <c r="E3183" t="s">
        <v>68</v>
      </c>
      <c r="F3183" t="s">
        <v>82</v>
      </c>
      <c r="G3183" t="s">
        <v>269</v>
      </c>
      <c r="H3183" t="s">
        <v>260</v>
      </c>
      <c r="I3183" t="s">
        <v>262</v>
      </c>
      <c r="J3183" t="s">
        <v>267</v>
      </c>
      <c r="K3183">
        <v>1</v>
      </c>
      <c r="L3183">
        <v>2292</v>
      </c>
      <c r="M3183">
        <v>6.4261542531249397E-2</v>
      </c>
      <c r="N3183">
        <v>13.26</v>
      </c>
      <c r="O3183">
        <v>0.85210805396436695</v>
      </c>
      <c r="P3183" t="s">
        <v>271</v>
      </c>
    </row>
    <row r="3184" spans="1:16">
      <c r="A3184" t="s">
        <v>228</v>
      </c>
      <c r="B3184" t="s">
        <v>229</v>
      </c>
      <c r="C3184" t="b">
        <v>1</v>
      </c>
      <c r="D3184" t="b">
        <v>0</v>
      </c>
      <c r="E3184" t="s">
        <v>68</v>
      </c>
      <c r="F3184" t="s">
        <v>82</v>
      </c>
      <c r="G3184" t="s">
        <v>269</v>
      </c>
      <c r="H3184" t="s">
        <v>260</v>
      </c>
      <c r="I3184" t="s">
        <v>263</v>
      </c>
      <c r="J3184" t="s">
        <v>234</v>
      </c>
      <c r="K3184">
        <v>1</v>
      </c>
      <c r="L3184">
        <v>2293</v>
      </c>
      <c r="M3184">
        <v>3.9310716089303602E-2</v>
      </c>
      <c r="N3184">
        <v>13.26</v>
      </c>
      <c r="O3184">
        <v>0.52126009534416595</v>
      </c>
      <c r="P3184" t="s">
        <v>270</v>
      </c>
    </row>
    <row r="3185" spans="1:16">
      <c r="A3185" t="s">
        <v>228</v>
      </c>
      <c r="B3185" t="s">
        <v>229</v>
      </c>
      <c r="C3185" t="b">
        <v>1</v>
      </c>
      <c r="D3185" t="b">
        <v>0</v>
      </c>
      <c r="E3185" t="s">
        <v>68</v>
      </c>
      <c r="F3185" t="s">
        <v>82</v>
      </c>
      <c r="G3185" t="s">
        <v>269</v>
      </c>
      <c r="H3185" t="s">
        <v>260</v>
      </c>
      <c r="I3185" t="s">
        <v>263</v>
      </c>
      <c r="J3185" t="s">
        <v>267</v>
      </c>
      <c r="K3185">
        <v>1</v>
      </c>
      <c r="L3185">
        <v>2293</v>
      </c>
      <c r="M3185">
        <v>9.9131371146251299E-2</v>
      </c>
      <c r="N3185">
        <v>13.26</v>
      </c>
      <c r="O3185">
        <v>1.3144819813992901</v>
      </c>
      <c r="P3185" t="s">
        <v>271</v>
      </c>
    </row>
    <row r="3186" spans="1:16">
      <c r="A3186" t="s">
        <v>228</v>
      </c>
      <c r="B3186" t="s">
        <v>229</v>
      </c>
      <c r="C3186" t="b">
        <v>1</v>
      </c>
      <c r="D3186" t="b">
        <v>0</v>
      </c>
      <c r="E3186" t="s">
        <v>68</v>
      </c>
      <c r="F3186" t="s">
        <v>82</v>
      </c>
      <c r="G3186" t="s">
        <v>269</v>
      </c>
      <c r="H3186" t="s">
        <v>264</v>
      </c>
      <c r="I3186" t="s">
        <v>265</v>
      </c>
      <c r="J3186" t="s">
        <v>234</v>
      </c>
      <c r="K3186">
        <v>1</v>
      </c>
      <c r="L3186">
        <v>2294</v>
      </c>
      <c r="M3186">
        <v>2.9349179020517999E-4</v>
      </c>
      <c r="N3186">
        <v>13.26</v>
      </c>
      <c r="O3186">
        <v>3.8917011381206898E-3</v>
      </c>
      <c r="P3186" t="s">
        <v>270</v>
      </c>
    </row>
    <row r="3187" spans="1:16">
      <c r="A3187" t="s">
        <v>228</v>
      </c>
      <c r="B3187" t="s">
        <v>229</v>
      </c>
      <c r="C3187" t="b">
        <v>1</v>
      </c>
      <c r="D3187" t="b">
        <v>0</v>
      </c>
      <c r="E3187" t="s">
        <v>68</v>
      </c>
      <c r="F3187" t="s">
        <v>82</v>
      </c>
      <c r="G3187" t="s">
        <v>269</v>
      </c>
      <c r="H3187" t="s">
        <v>264</v>
      </c>
      <c r="I3187" t="s">
        <v>265</v>
      </c>
      <c r="J3187" t="s">
        <v>267</v>
      </c>
      <c r="K3187">
        <v>1</v>
      </c>
      <c r="L3187">
        <v>2294</v>
      </c>
      <c r="M3187">
        <v>7.40109732855361E-4</v>
      </c>
      <c r="N3187">
        <v>13.26</v>
      </c>
      <c r="O3187">
        <v>9.8138550576620798E-3</v>
      </c>
      <c r="P3187" t="s">
        <v>271</v>
      </c>
    </row>
    <row r="3188" spans="1:16">
      <c r="A3188" t="s">
        <v>228</v>
      </c>
      <c r="B3188" t="s">
        <v>229</v>
      </c>
      <c r="C3188" t="b">
        <v>1</v>
      </c>
      <c r="D3188" t="b">
        <v>0</v>
      </c>
      <c r="E3188" t="s">
        <v>73</v>
      </c>
      <c r="F3188" t="s">
        <v>82</v>
      </c>
      <c r="G3188" t="s">
        <v>272</v>
      </c>
      <c r="H3188" t="s">
        <v>232</v>
      </c>
      <c r="I3188" t="s">
        <v>233</v>
      </c>
      <c r="J3188" t="s">
        <v>267</v>
      </c>
      <c r="K3188">
        <v>1</v>
      </c>
      <c r="L3188">
        <v>2295</v>
      </c>
      <c r="M3188">
        <v>4.5350220981132297E-2</v>
      </c>
      <c r="N3188">
        <v>0.16</v>
      </c>
      <c r="O3188">
        <v>7.2560353569811704E-3</v>
      </c>
      <c r="P3188" t="s">
        <v>272</v>
      </c>
    </row>
    <row r="3189" spans="1:16">
      <c r="A3189" t="s">
        <v>228</v>
      </c>
      <c r="B3189" t="s">
        <v>229</v>
      </c>
      <c r="C3189" t="b">
        <v>1</v>
      </c>
      <c r="D3189" t="b">
        <v>0</v>
      </c>
      <c r="E3189" t="s">
        <v>73</v>
      </c>
      <c r="F3189" t="s">
        <v>82</v>
      </c>
      <c r="G3189" t="s">
        <v>272</v>
      </c>
      <c r="H3189" t="s">
        <v>232</v>
      </c>
      <c r="I3189" t="s">
        <v>235</v>
      </c>
      <c r="J3189" t="s">
        <v>267</v>
      </c>
      <c r="K3189">
        <v>1</v>
      </c>
      <c r="L3189">
        <v>2296</v>
      </c>
      <c r="M3189">
        <v>2.2157974746711798E-3</v>
      </c>
      <c r="N3189">
        <v>0.16</v>
      </c>
      <c r="O3189">
        <v>3.5452759594738897E-4</v>
      </c>
      <c r="P3189" t="s">
        <v>272</v>
      </c>
    </row>
    <row r="3190" spans="1:16">
      <c r="A3190" t="s">
        <v>228</v>
      </c>
      <c r="B3190" t="s">
        <v>229</v>
      </c>
      <c r="C3190" t="b">
        <v>1</v>
      </c>
      <c r="D3190" t="b">
        <v>0</v>
      </c>
      <c r="E3190" t="s">
        <v>73</v>
      </c>
      <c r="F3190" t="s">
        <v>82</v>
      </c>
      <c r="G3190" t="s">
        <v>272</v>
      </c>
      <c r="H3190" t="s">
        <v>232</v>
      </c>
      <c r="I3190" t="s">
        <v>236</v>
      </c>
      <c r="J3190" t="s">
        <v>267</v>
      </c>
      <c r="K3190">
        <v>1</v>
      </c>
      <c r="L3190">
        <v>2297</v>
      </c>
      <c r="M3190">
        <v>8.7011480604592701E-3</v>
      </c>
      <c r="N3190">
        <v>0.16</v>
      </c>
      <c r="O3190">
        <v>1.39218368967348E-3</v>
      </c>
      <c r="P3190" t="s">
        <v>272</v>
      </c>
    </row>
    <row r="3191" spans="1:16">
      <c r="A3191" t="s">
        <v>228</v>
      </c>
      <c r="B3191" t="s">
        <v>229</v>
      </c>
      <c r="C3191" t="b">
        <v>1</v>
      </c>
      <c r="D3191" t="b">
        <v>0</v>
      </c>
      <c r="E3191" t="s">
        <v>73</v>
      </c>
      <c r="F3191" t="s">
        <v>82</v>
      </c>
      <c r="G3191" t="s">
        <v>272</v>
      </c>
      <c r="H3191" t="s">
        <v>232</v>
      </c>
      <c r="I3191" t="s">
        <v>237</v>
      </c>
      <c r="J3191" t="s">
        <v>267</v>
      </c>
      <c r="K3191">
        <v>1</v>
      </c>
      <c r="L3191">
        <v>2298</v>
      </c>
      <c r="M3191">
        <v>2.6971210328687299E-2</v>
      </c>
      <c r="N3191">
        <v>0.16</v>
      </c>
      <c r="O3191">
        <v>4.3153936525899697E-3</v>
      </c>
      <c r="P3191" t="s">
        <v>272</v>
      </c>
    </row>
    <row r="3192" spans="1:16">
      <c r="A3192" t="s">
        <v>228</v>
      </c>
      <c r="B3192" t="s">
        <v>229</v>
      </c>
      <c r="C3192" t="b">
        <v>1</v>
      </c>
      <c r="D3192" t="b">
        <v>0</v>
      </c>
      <c r="E3192" t="s">
        <v>73</v>
      </c>
      <c r="F3192" t="s">
        <v>82</v>
      </c>
      <c r="G3192" t="s">
        <v>272</v>
      </c>
      <c r="H3192" t="s">
        <v>238</v>
      </c>
      <c r="I3192" t="s">
        <v>238</v>
      </c>
      <c r="J3192" t="s">
        <v>267</v>
      </c>
      <c r="K3192">
        <v>1</v>
      </c>
      <c r="L3192">
        <v>2299</v>
      </c>
      <c r="M3192">
        <v>8.2213579470478797E-3</v>
      </c>
      <c r="N3192">
        <v>0.16</v>
      </c>
      <c r="O3192">
        <v>1.3154172715276601E-3</v>
      </c>
      <c r="P3192" t="s">
        <v>272</v>
      </c>
    </row>
    <row r="3193" spans="1:16">
      <c r="A3193" t="s">
        <v>228</v>
      </c>
      <c r="B3193" t="s">
        <v>229</v>
      </c>
      <c r="C3193" t="b">
        <v>1</v>
      </c>
      <c r="D3193" t="b">
        <v>0</v>
      </c>
      <c r="E3193" t="s">
        <v>73</v>
      </c>
      <c r="F3193" t="s">
        <v>82</v>
      </c>
      <c r="G3193" t="s">
        <v>272</v>
      </c>
      <c r="H3193" t="s">
        <v>239</v>
      </c>
      <c r="I3193" t="s">
        <v>240</v>
      </c>
      <c r="J3193" t="s">
        <v>267</v>
      </c>
      <c r="K3193">
        <v>1</v>
      </c>
      <c r="L3193">
        <v>2300</v>
      </c>
      <c r="M3193">
        <v>6.0118984908771802E-4</v>
      </c>
      <c r="N3193">
        <v>0.16</v>
      </c>
      <c r="O3193" s="150">
        <v>9.6190375854034906E-5</v>
      </c>
      <c r="P3193" t="s">
        <v>272</v>
      </c>
    </row>
    <row r="3194" spans="1:16">
      <c r="A3194" t="s">
        <v>228</v>
      </c>
      <c r="B3194" t="s">
        <v>229</v>
      </c>
      <c r="C3194" t="b">
        <v>1</v>
      </c>
      <c r="D3194" t="b">
        <v>0</v>
      </c>
      <c r="E3194" t="s">
        <v>73</v>
      </c>
      <c r="F3194" t="s">
        <v>82</v>
      </c>
      <c r="G3194" t="s">
        <v>272</v>
      </c>
      <c r="H3194" t="s">
        <v>239</v>
      </c>
      <c r="I3194" t="s">
        <v>241</v>
      </c>
      <c r="J3194" t="s">
        <v>267</v>
      </c>
      <c r="K3194">
        <v>1</v>
      </c>
      <c r="L3194">
        <v>2301</v>
      </c>
      <c r="M3194">
        <v>6.6777112963153596E-3</v>
      </c>
      <c r="N3194">
        <v>0.16</v>
      </c>
      <c r="O3194">
        <v>1.0684338074104501E-3</v>
      </c>
      <c r="P3194" t="s">
        <v>272</v>
      </c>
    </row>
    <row r="3195" spans="1:16">
      <c r="A3195" t="s">
        <v>228</v>
      </c>
      <c r="B3195" t="s">
        <v>229</v>
      </c>
      <c r="C3195" t="b">
        <v>1</v>
      </c>
      <c r="D3195" t="b">
        <v>0</v>
      </c>
      <c r="E3195" t="s">
        <v>73</v>
      </c>
      <c r="F3195" t="s">
        <v>82</v>
      </c>
      <c r="G3195" t="s">
        <v>272</v>
      </c>
      <c r="H3195" t="s">
        <v>239</v>
      </c>
      <c r="I3195" t="s">
        <v>242</v>
      </c>
      <c r="J3195" t="s">
        <v>267</v>
      </c>
      <c r="K3195">
        <v>1</v>
      </c>
      <c r="L3195">
        <v>2302</v>
      </c>
      <c r="M3195">
        <v>4.3386692752141097E-2</v>
      </c>
      <c r="N3195">
        <v>0.16</v>
      </c>
      <c r="O3195">
        <v>6.9418708403425804E-3</v>
      </c>
      <c r="P3195" t="s">
        <v>272</v>
      </c>
    </row>
    <row r="3196" spans="1:16">
      <c r="A3196" t="s">
        <v>228</v>
      </c>
      <c r="B3196" t="s">
        <v>229</v>
      </c>
      <c r="C3196" t="b">
        <v>1</v>
      </c>
      <c r="D3196" t="b">
        <v>0</v>
      </c>
      <c r="E3196" t="s">
        <v>73</v>
      </c>
      <c r="F3196" t="s">
        <v>82</v>
      </c>
      <c r="G3196" t="s">
        <v>272</v>
      </c>
      <c r="H3196" t="s">
        <v>239</v>
      </c>
      <c r="I3196" t="s">
        <v>243</v>
      </c>
      <c r="J3196" t="s">
        <v>267</v>
      </c>
      <c r="K3196">
        <v>1</v>
      </c>
      <c r="L3196">
        <v>2303</v>
      </c>
      <c r="M3196">
        <v>1.8841918786632699E-2</v>
      </c>
      <c r="N3196">
        <v>0.16</v>
      </c>
      <c r="O3196">
        <v>3.01470700586124E-3</v>
      </c>
      <c r="P3196" t="s">
        <v>272</v>
      </c>
    </row>
    <row r="3197" spans="1:16">
      <c r="A3197" t="s">
        <v>228</v>
      </c>
      <c r="B3197" t="s">
        <v>229</v>
      </c>
      <c r="C3197" t="b">
        <v>1</v>
      </c>
      <c r="D3197" t="b">
        <v>0</v>
      </c>
      <c r="E3197" t="s">
        <v>73</v>
      </c>
      <c r="F3197" t="s">
        <v>82</v>
      </c>
      <c r="G3197" t="s">
        <v>272</v>
      </c>
      <c r="H3197" t="s">
        <v>239</v>
      </c>
      <c r="I3197" t="s">
        <v>244</v>
      </c>
      <c r="J3197" t="s">
        <v>267</v>
      </c>
      <c r="K3197">
        <v>1</v>
      </c>
      <c r="L3197">
        <v>2304</v>
      </c>
      <c r="M3197">
        <v>8.1003623757535496E-3</v>
      </c>
      <c r="N3197">
        <v>0.16</v>
      </c>
      <c r="O3197">
        <v>1.29605798012056E-3</v>
      </c>
      <c r="P3197" t="s">
        <v>272</v>
      </c>
    </row>
    <row r="3198" spans="1:16">
      <c r="A3198" t="s">
        <v>228</v>
      </c>
      <c r="B3198" t="s">
        <v>229</v>
      </c>
      <c r="C3198" t="b">
        <v>1</v>
      </c>
      <c r="D3198" t="b">
        <v>0</v>
      </c>
      <c r="E3198" t="s">
        <v>73</v>
      </c>
      <c r="F3198" t="s">
        <v>82</v>
      </c>
      <c r="G3198" t="s">
        <v>272</v>
      </c>
      <c r="H3198" t="s">
        <v>239</v>
      </c>
      <c r="I3198" t="s">
        <v>245</v>
      </c>
      <c r="J3198" t="s">
        <v>267</v>
      </c>
      <c r="K3198">
        <v>1</v>
      </c>
      <c r="L3198">
        <v>2305</v>
      </c>
      <c r="M3198">
        <v>1.2930636029468199E-2</v>
      </c>
      <c r="N3198">
        <v>0.16</v>
      </c>
      <c r="O3198">
        <v>2.06890176471491E-3</v>
      </c>
      <c r="P3198" t="s">
        <v>272</v>
      </c>
    </row>
    <row r="3199" spans="1:16">
      <c r="A3199" t="s">
        <v>228</v>
      </c>
      <c r="B3199" t="s">
        <v>229</v>
      </c>
      <c r="C3199" t="b">
        <v>1</v>
      </c>
      <c r="D3199" t="b">
        <v>0</v>
      </c>
      <c r="E3199" t="s">
        <v>73</v>
      </c>
      <c r="F3199" t="s">
        <v>82</v>
      </c>
      <c r="G3199" t="s">
        <v>272</v>
      </c>
      <c r="H3199" t="s">
        <v>239</v>
      </c>
      <c r="I3199" t="s">
        <v>246</v>
      </c>
      <c r="J3199" t="s">
        <v>267</v>
      </c>
      <c r="K3199">
        <v>1</v>
      </c>
      <c r="L3199">
        <v>2306</v>
      </c>
      <c r="M3199">
        <v>2.9043146786643399E-3</v>
      </c>
      <c r="N3199">
        <v>0.16</v>
      </c>
      <c r="O3199">
        <v>4.64690348586295E-4</v>
      </c>
      <c r="P3199" t="s">
        <v>272</v>
      </c>
    </row>
    <row r="3200" spans="1:16">
      <c r="A3200" t="s">
        <v>228</v>
      </c>
      <c r="B3200" t="s">
        <v>229</v>
      </c>
      <c r="C3200" t="b">
        <v>1</v>
      </c>
      <c r="D3200" t="b">
        <v>0</v>
      </c>
      <c r="E3200" t="s">
        <v>73</v>
      </c>
      <c r="F3200" t="s">
        <v>82</v>
      </c>
      <c r="G3200" t="s">
        <v>272</v>
      </c>
      <c r="H3200" t="s">
        <v>239</v>
      </c>
      <c r="I3200" t="s">
        <v>247</v>
      </c>
      <c r="J3200" t="s">
        <v>267</v>
      </c>
      <c r="K3200">
        <v>1</v>
      </c>
      <c r="L3200">
        <v>2307</v>
      </c>
      <c r="M3200">
        <v>2.1578873230524102E-3</v>
      </c>
      <c r="N3200">
        <v>0.16</v>
      </c>
      <c r="O3200">
        <v>3.45261971688385E-4</v>
      </c>
      <c r="P3200" t="s">
        <v>272</v>
      </c>
    </row>
    <row r="3201" spans="1:16">
      <c r="A3201" t="s">
        <v>228</v>
      </c>
      <c r="B3201" t="s">
        <v>229</v>
      </c>
      <c r="C3201" t="b">
        <v>1</v>
      </c>
      <c r="D3201" t="b">
        <v>0</v>
      </c>
      <c r="E3201" t="s">
        <v>73</v>
      </c>
      <c r="F3201" t="s">
        <v>82</v>
      </c>
      <c r="G3201" t="s">
        <v>272</v>
      </c>
      <c r="H3201" t="s">
        <v>239</v>
      </c>
      <c r="I3201" t="s">
        <v>248</v>
      </c>
      <c r="J3201" t="s">
        <v>267</v>
      </c>
      <c r="K3201">
        <v>1</v>
      </c>
      <c r="L3201">
        <v>2308</v>
      </c>
      <c r="M3201">
        <v>4.5745405295792199E-2</v>
      </c>
      <c r="N3201">
        <v>0.16</v>
      </c>
      <c r="O3201">
        <v>7.3192648473267502E-3</v>
      </c>
      <c r="P3201" t="s">
        <v>272</v>
      </c>
    </row>
    <row r="3202" spans="1:16">
      <c r="A3202" t="s">
        <v>228</v>
      </c>
      <c r="B3202" t="s">
        <v>229</v>
      </c>
      <c r="C3202" t="b">
        <v>1</v>
      </c>
      <c r="D3202" t="b">
        <v>0</v>
      </c>
      <c r="E3202" t="s">
        <v>73</v>
      </c>
      <c r="F3202" t="s">
        <v>82</v>
      </c>
      <c r="G3202" t="s">
        <v>272</v>
      </c>
      <c r="H3202" t="s">
        <v>239</v>
      </c>
      <c r="I3202" t="s">
        <v>249</v>
      </c>
      <c r="J3202" t="s">
        <v>267</v>
      </c>
      <c r="K3202">
        <v>1</v>
      </c>
      <c r="L3202">
        <v>2309</v>
      </c>
      <c r="M3202">
        <v>1.5186678465858699E-2</v>
      </c>
      <c r="N3202">
        <v>0.16</v>
      </c>
      <c r="O3202">
        <v>2.4298685545373999E-3</v>
      </c>
      <c r="P3202" t="s">
        <v>272</v>
      </c>
    </row>
    <row r="3203" spans="1:16">
      <c r="A3203" t="s">
        <v>228</v>
      </c>
      <c r="B3203" t="s">
        <v>229</v>
      </c>
      <c r="C3203" t="b">
        <v>1</v>
      </c>
      <c r="D3203" t="b">
        <v>0</v>
      </c>
      <c r="E3203" t="s">
        <v>73</v>
      </c>
      <c r="F3203" t="s">
        <v>82</v>
      </c>
      <c r="G3203" t="s">
        <v>272</v>
      </c>
      <c r="H3203" t="s">
        <v>239</v>
      </c>
      <c r="I3203" t="s">
        <v>250</v>
      </c>
      <c r="J3203" t="s">
        <v>267</v>
      </c>
      <c r="K3203">
        <v>1</v>
      </c>
      <c r="L3203">
        <v>2310</v>
      </c>
      <c r="M3203">
        <v>9.5210973191604403E-3</v>
      </c>
      <c r="N3203">
        <v>0.16</v>
      </c>
      <c r="O3203">
        <v>1.52337557106567E-3</v>
      </c>
      <c r="P3203" t="s">
        <v>272</v>
      </c>
    </row>
    <row r="3204" spans="1:16">
      <c r="A3204" t="s">
        <v>228</v>
      </c>
      <c r="B3204" t="s">
        <v>229</v>
      </c>
      <c r="C3204" t="b">
        <v>1</v>
      </c>
      <c r="D3204" t="b">
        <v>0</v>
      </c>
      <c r="E3204" t="s">
        <v>73</v>
      </c>
      <c r="F3204" t="s">
        <v>82</v>
      </c>
      <c r="G3204" t="s">
        <v>272</v>
      </c>
      <c r="H3204" t="s">
        <v>239</v>
      </c>
      <c r="I3204" t="s">
        <v>251</v>
      </c>
      <c r="J3204" t="s">
        <v>267</v>
      </c>
      <c r="K3204">
        <v>1</v>
      </c>
      <c r="L3204">
        <v>2311</v>
      </c>
      <c r="M3204">
        <v>2.4983383026969298E-4</v>
      </c>
      <c r="N3204">
        <v>0.16</v>
      </c>
      <c r="O3204" s="150">
        <v>3.9973412843151001E-5</v>
      </c>
      <c r="P3204" t="s">
        <v>272</v>
      </c>
    </row>
    <row r="3205" spans="1:16">
      <c r="A3205" t="s">
        <v>228</v>
      </c>
      <c r="B3205" t="s">
        <v>229</v>
      </c>
      <c r="C3205" t="b">
        <v>1</v>
      </c>
      <c r="D3205" t="b">
        <v>0</v>
      </c>
      <c r="E3205" t="s">
        <v>73</v>
      </c>
      <c r="F3205" t="s">
        <v>82</v>
      </c>
      <c r="G3205" t="s">
        <v>272</v>
      </c>
      <c r="H3205" t="s">
        <v>239</v>
      </c>
      <c r="I3205" t="s">
        <v>252</v>
      </c>
      <c r="J3205" t="s">
        <v>267</v>
      </c>
      <c r="K3205">
        <v>1</v>
      </c>
      <c r="L3205">
        <v>2312</v>
      </c>
      <c r="M3205">
        <v>7.3714082149835001E-3</v>
      </c>
      <c r="N3205">
        <v>0.16</v>
      </c>
      <c r="O3205">
        <v>1.1794253143973599E-3</v>
      </c>
      <c r="P3205" t="s">
        <v>272</v>
      </c>
    </row>
    <row r="3206" spans="1:16">
      <c r="A3206" t="s">
        <v>228</v>
      </c>
      <c r="B3206" t="s">
        <v>229</v>
      </c>
      <c r="C3206" t="b">
        <v>1</v>
      </c>
      <c r="D3206" t="b">
        <v>0</v>
      </c>
      <c r="E3206" t="s">
        <v>73</v>
      </c>
      <c r="F3206" t="s">
        <v>82</v>
      </c>
      <c r="G3206" t="s">
        <v>272</v>
      </c>
      <c r="H3206" t="s">
        <v>239</v>
      </c>
      <c r="I3206" t="s">
        <v>253</v>
      </c>
      <c r="J3206" t="s">
        <v>267</v>
      </c>
      <c r="K3206">
        <v>1</v>
      </c>
      <c r="L3206">
        <v>2313</v>
      </c>
      <c r="M3206">
        <v>1.7717251874094599E-2</v>
      </c>
      <c r="N3206">
        <v>0.16</v>
      </c>
      <c r="O3206">
        <v>2.8347602998551298E-3</v>
      </c>
      <c r="P3206" t="s">
        <v>272</v>
      </c>
    </row>
    <row r="3207" spans="1:16">
      <c r="A3207" t="s">
        <v>228</v>
      </c>
      <c r="B3207" t="s">
        <v>229</v>
      </c>
      <c r="C3207" t="b">
        <v>1</v>
      </c>
      <c r="D3207" t="b">
        <v>0</v>
      </c>
      <c r="E3207" t="s">
        <v>73</v>
      </c>
      <c r="F3207" t="s">
        <v>82</v>
      </c>
      <c r="G3207" t="s">
        <v>272</v>
      </c>
      <c r="H3207" t="s">
        <v>239</v>
      </c>
      <c r="I3207" t="s">
        <v>254</v>
      </c>
      <c r="J3207" t="s">
        <v>267</v>
      </c>
      <c r="K3207">
        <v>1</v>
      </c>
      <c r="L3207">
        <v>2314</v>
      </c>
      <c r="M3207">
        <v>4.31941611637323E-3</v>
      </c>
      <c r="N3207">
        <v>0.16</v>
      </c>
      <c r="O3207">
        <v>6.9110657861971598E-4</v>
      </c>
      <c r="P3207" t="s">
        <v>272</v>
      </c>
    </row>
    <row r="3208" spans="1:16">
      <c r="A3208" t="s">
        <v>228</v>
      </c>
      <c r="B3208" t="s">
        <v>229</v>
      </c>
      <c r="C3208" t="b">
        <v>1</v>
      </c>
      <c r="D3208" t="b">
        <v>0</v>
      </c>
      <c r="E3208" t="s">
        <v>73</v>
      </c>
      <c r="F3208" t="s">
        <v>82</v>
      </c>
      <c r="G3208" t="s">
        <v>272</v>
      </c>
      <c r="H3208" t="s">
        <v>257</v>
      </c>
      <c r="I3208" t="s">
        <v>257</v>
      </c>
      <c r="J3208" t="s">
        <v>267</v>
      </c>
      <c r="K3208">
        <v>1</v>
      </c>
      <c r="L3208">
        <v>2315</v>
      </c>
      <c r="M3208">
        <v>1.7579532834604499E-2</v>
      </c>
      <c r="N3208">
        <v>0.16</v>
      </c>
      <c r="O3208">
        <v>2.8127252535367201E-3</v>
      </c>
      <c r="P3208" t="s">
        <v>272</v>
      </c>
    </row>
    <row r="3209" spans="1:16">
      <c r="A3209" t="s">
        <v>228</v>
      </c>
      <c r="B3209" t="s">
        <v>229</v>
      </c>
      <c r="C3209" t="b">
        <v>1</v>
      </c>
      <c r="D3209" t="b">
        <v>0</v>
      </c>
      <c r="E3209" t="s">
        <v>73</v>
      </c>
      <c r="F3209" t="s">
        <v>82</v>
      </c>
      <c r="G3209" t="s">
        <v>272</v>
      </c>
      <c r="H3209" t="s">
        <v>258</v>
      </c>
      <c r="I3209" t="s">
        <v>258</v>
      </c>
      <c r="J3209" t="s">
        <v>267</v>
      </c>
      <c r="K3209">
        <v>1</v>
      </c>
      <c r="L3209">
        <v>2316</v>
      </c>
      <c r="M3209">
        <v>2.9117800853689199E-3</v>
      </c>
      <c r="N3209">
        <v>0.16</v>
      </c>
      <c r="O3209">
        <v>4.65884813659027E-4</v>
      </c>
      <c r="P3209" t="s">
        <v>272</v>
      </c>
    </row>
    <row r="3210" spans="1:16">
      <c r="A3210" t="s">
        <v>228</v>
      </c>
      <c r="B3210" t="s">
        <v>229</v>
      </c>
      <c r="C3210" t="b">
        <v>1</v>
      </c>
      <c r="D3210" t="b">
        <v>0</v>
      </c>
      <c r="E3210" t="s">
        <v>73</v>
      </c>
      <c r="F3210" t="s">
        <v>82</v>
      </c>
      <c r="G3210" t="s">
        <v>272</v>
      </c>
      <c r="H3210" t="s">
        <v>259</v>
      </c>
      <c r="I3210" t="s">
        <v>259</v>
      </c>
      <c r="J3210" t="s">
        <v>267</v>
      </c>
      <c r="K3210">
        <v>1</v>
      </c>
      <c r="L3210">
        <v>2317</v>
      </c>
      <c r="M3210">
        <v>4.5430697121101897E-3</v>
      </c>
      <c r="N3210">
        <v>0.16</v>
      </c>
      <c r="O3210">
        <v>7.26891153937631E-4</v>
      </c>
      <c r="P3210" t="s">
        <v>272</v>
      </c>
    </row>
    <row r="3211" spans="1:16">
      <c r="A3211" t="s">
        <v>228</v>
      </c>
      <c r="B3211" t="s">
        <v>229</v>
      </c>
      <c r="C3211" t="b">
        <v>1</v>
      </c>
      <c r="D3211" t="b">
        <v>0</v>
      </c>
      <c r="E3211" t="s">
        <v>73</v>
      </c>
      <c r="F3211" t="s">
        <v>82</v>
      </c>
      <c r="G3211" t="s">
        <v>272</v>
      </c>
      <c r="H3211" t="s">
        <v>260</v>
      </c>
      <c r="I3211" t="s">
        <v>261</v>
      </c>
      <c r="J3211" t="s">
        <v>267</v>
      </c>
      <c r="K3211">
        <v>1</v>
      </c>
      <c r="L3211">
        <v>2318</v>
      </c>
      <c r="M3211">
        <v>0.123098485838936</v>
      </c>
      <c r="N3211">
        <v>0.16</v>
      </c>
      <c r="O3211">
        <v>1.96957577342298E-2</v>
      </c>
      <c r="P3211" t="s">
        <v>272</v>
      </c>
    </row>
    <row r="3212" spans="1:16">
      <c r="A3212" t="s">
        <v>228</v>
      </c>
      <c r="B3212" t="s">
        <v>229</v>
      </c>
      <c r="C3212" t="b">
        <v>1</v>
      </c>
      <c r="D3212" t="b">
        <v>0</v>
      </c>
      <c r="E3212" t="s">
        <v>73</v>
      </c>
      <c r="F3212" t="s">
        <v>82</v>
      </c>
      <c r="G3212" t="s">
        <v>272</v>
      </c>
      <c r="H3212" t="s">
        <v>260</v>
      </c>
      <c r="I3212" t="s">
        <v>262</v>
      </c>
      <c r="J3212" t="s">
        <v>267</v>
      </c>
      <c r="K3212">
        <v>1</v>
      </c>
      <c r="L3212">
        <v>2319</v>
      </c>
      <c r="M3212">
        <v>6.4136152882441802E-2</v>
      </c>
      <c r="N3212">
        <v>0.16</v>
      </c>
      <c r="O3212">
        <v>1.0261784461190601E-2</v>
      </c>
      <c r="P3212" t="s">
        <v>272</v>
      </c>
    </row>
    <row r="3213" spans="1:16">
      <c r="A3213" t="s">
        <v>228</v>
      </c>
      <c r="B3213" t="s">
        <v>229</v>
      </c>
      <c r="C3213" t="b">
        <v>1</v>
      </c>
      <c r="D3213" t="b">
        <v>0</v>
      </c>
      <c r="E3213" t="s">
        <v>73</v>
      </c>
      <c r="F3213" t="s">
        <v>82</v>
      </c>
      <c r="G3213" t="s">
        <v>272</v>
      </c>
      <c r="H3213" t="s">
        <v>260</v>
      </c>
      <c r="I3213" t="s">
        <v>263</v>
      </c>
      <c r="J3213" t="s">
        <v>267</v>
      </c>
      <c r="K3213">
        <v>1</v>
      </c>
      <c r="L3213">
        <v>2320</v>
      </c>
      <c r="M3213">
        <v>9.8937942116629193E-2</v>
      </c>
      <c r="N3213">
        <v>0.16</v>
      </c>
      <c r="O3213">
        <v>1.58300707386606E-2</v>
      </c>
      <c r="P3213" t="s">
        <v>272</v>
      </c>
    </row>
    <row r="3214" spans="1:16">
      <c r="A3214" t="s">
        <v>228</v>
      </c>
      <c r="B3214" t="s">
        <v>229</v>
      </c>
      <c r="C3214" t="b">
        <v>1</v>
      </c>
      <c r="D3214" t="b">
        <v>0</v>
      </c>
      <c r="E3214" t="s">
        <v>73</v>
      </c>
      <c r="F3214" t="s">
        <v>82</v>
      </c>
      <c r="G3214" t="s">
        <v>272</v>
      </c>
      <c r="H3214" t="s">
        <v>264</v>
      </c>
      <c r="I3214" t="s">
        <v>265</v>
      </c>
      <c r="J3214" t="s">
        <v>267</v>
      </c>
      <c r="K3214">
        <v>1</v>
      </c>
      <c r="L3214">
        <v>2321</v>
      </c>
      <c r="M3214">
        <v>7.3866560164054099E-4</v>
      </c>
      <c r="N3214">
        <v>0.16</v>
      </c>
      <c r="O3214">
        <v>1.18186496262486E-4</v>
      </c>
      <c r="P3214" t="s">
        <v>272</v>
      </c>
    </row>
    <row r="3215" spans="1:16">
      <c r="A3215" t="s">
        <v>228</v>
      </c>
      <c r="B3215" t="s">
        <v>229</v>
      </c>
      <c r="C3215" t="b">
        <v>1</v>
      </c>
      <c r="D3215" t="b">
        <v>0</v>
      </c>
      <c r="E3215" t="s">
        <v>73</v>
      </c>
      <c r="F3215" t="s">
        <v>92</v>
      </c>
      <c r="G3215" t="s">
        <v>272</v>
      </c>
      <c r="H3215" t="s">
        <v>232</v>
      </c>
      <c r="I3215" t="s">
        <v>233</v>
      </c>
      <c r="J3215" t="s">
        <v>267</v>
      </c>
      <c r="K3215">
        <v>10</v>
      </c>
      <c r="L3215">
        <v>2322</v>
      </c>
      <c r="M3215">
        <v>0.55606610902172404</v>
      </c>
      <c r="N3215">
        <v>0.16</v>
      </c>
      <c r="O3215">
        <v>8.8970577443475904E-2</v>
      </c>
      <c r="P3215" t="s">
        <v>272</v>
      </c>
    </row>
    <row r="3216" spans="1:16">
      <c r="A3216" t="s">
        <v>228</v>
      </c>
      <c r="B3216" t="s">
        <v>229</v>
      </c>
      <c r="C3216" t="b">
        <v>1</v>
      </c>
      <c r="D3216" t="b">
        <v>0</v>
      </c>
      <c r="E3216" t="s">
        <v>73</v>
      </c>
      <c r="F3216" t="s">
        <v>92</v>
      </c>
      <c r="G3216" t="s">
        <v>272</v>
      </c>
      <c r="H3216" t="s">
        <v>232</v>
      </c>
      <c r="I3216" t="s">
        <v>235</v>
      </c>
      <c r="J3216" t="s">
        <v>267</v>
      </c>
      <c r="K3216">
        <v>10</v>
      </c>
      <c r="L3216">
        <v>2323</v>
      </c>
      <c r="M3216">
        <v>0.17906291861071899</v>
      </c>
      <c r="N3216">
        <v>0.16</v>
      </c>
      <c r="O3216">
        <v>2.8650066977715102E-2</v>
      </c>
      <c r="P3216" t="s">
        <v>272</v>
      </c>
    </row>
    <row r="3217" spans="1:16">
      <c r="A3217" t="s">
        <v>228</v>
      </c>
      <c r="B3217" t="s">
        <v>229</v>
      </c>
      <c r="C3217" t="b">
        <v>1</v>
      </c>
      <c r="D3217" t="b">
        <v>0</v>
      </c>
      <c r="E3217" t="s">
        <v>73</v>
      </c>
      <c r="F3217" t="s">
        <v>92</v>
      </c>
      <c r="G3217" t="s">
        <v>272</v>
      </c>
      <c r="H3217" t="s">
        <v>232</v>
      </c>
      <c r="I3217" t="s">
        <v>236</v>
      </c>
      <c r="J3217" t="s">
        <v>267</v>
      </c>
      <c r="K3217">
        <v>10</v>
      </c>
      <c r="L3217">
        <v>2324</v>
      </c>
      <c r="M3217">
        <v>0.105623538805752</v>
      </c>
      <c r="N3217">
        <v>0.16</v>
      </c>
      <c r="O3217">
        <v>1.6899766208920398E-2</v>
      </c>
      <c r="P3217" t="s">
        <v>272</v>
      </c>
    </row>
    <row r="3218" spans="1:16">
      <c r="A3218" t="s">
        <v>228</v>
      </c>
      <c r="B3218" t="s">
        <v>229</v>
      </c>
      <c r="C3218" t="b">
        <v>1</v>
      </c>
      <c r="D3218" t="b">
        <v>0</v>
      </c>
      <c r="E3218" t="s">
        <v>73</v>
      </c>
      <c r="F3218" t="s">
        <v>92</v>
      </c>
      <c r="G3218" t="s">
        <v>272</v>
      </c>
      <c r="H3218" t="s">
        <v>232</v>
      </c>
      <c r="I3218" t="s">
        <v>237</v>
      </c>
      <c r="J3218" t="s">
        <v>267</v>
      </c>
      <c r="K3218">
        <v>10</v>
      </c>
      <c r="L3218">
        <v>2325</v>
      </c>
      <c r="M3218">
        <v>0.45461176999896502</v>
      </c>
      <c r="N3218">
        <v>0.16</v>
      </c>
      <c r="O3218">
        <v>7.2737883199834499E-2</v>
      </c>
      <c r="P3218" t="s">
        <v>272</v>
      </c>
    </row>
    <row r="3219" spans="1:16">
      <c r="A3219" t="s">
        <v>228</v>
      </c>
      <c r="B3219" t="s">
        <v>229</v>
      </c>
      <c r="C3219" t="b">
        <v>1</v>
      </c>
      <c r="D3219" t="b">
        <v>0</v>
      </c>
      <c r="E3219" t="s">
        <v>73</v>
      </c>
      <c r="F3219" t="s">
        <v>92</v>
      </c>
      <c r="G3219" t="s">
        <v>272</v>
      </c>
      <c r="H3219" t="s">
        <v>238</v>
      </c>
      <c r="I3219" t="s">
        <v>238</v>
      </c>
      <c r="J3219" t="s">
        <v>267</v>
      </c>
      <c r="K3219">
        <v>10</v>
      </c>
      <c r="L3219">
        <v>2326</v>
      </c>
      <c r="M3219">
        <v>0.10532862479827999</v>
      </c>
      <c r="N3219">
        <v>0.16</v>
      </c>
      <c r="O3219">
        <v>1.6852579967724799E-2</v>
      </c>
      <c r="P3219" t="s">
        <v>272</v>
      </c>
    </row>
    <row r="3220" spans="1:16">
      <c r="A3220" t="s">
        <v>228</v>
      </c>
      <c r="B3220" t="s">
        <v>229</v>
      </c>
      <c r="C3220" t="b">
        <v>1</v>
      </c>
      <c r="D3220" t="b">
        <v>0</v>
      </c>
      <c r="E3220" t="s">
        <v>73</v>
      </c>
      <c r="F3220" t="s">
        <v>92</v>
      </c>
      <c r="G3220" t="s">
        <v>272</v>
      </c>
      <c r="H3220" t="s">
        <v>239</v>
      </c>
      <c r="I3220" t="s">
        <v>240</v>
      </c>
      <c r="J3220" t="s">
        <v>267</v>
      </c>
      <c r="K3220">
        <v>10</v>
      </c>
      <c r="L3220">
        <v>2327</v>
      </c>
      <c r="M3220">
        <v>8.4517691754974894E-3</v>
      </c>
      <c r="N3220">
        <v>0.16</v>
      </c>
      <c r="O3220">
        <v>1.3522830680795901E-3</v>
      </c>
      <c r="P3220" t="s">
        <v>272</v>
      </c>
    </row>
    <row r="3221" spans="1:16">
      <c r="A3221" t="s">
        <v>228</v>
      </c>
      <c r="B3221" t="s">
        <v>229</v>
      </c>
      <c r="C3221" t="b">
        <v>1</v>
      </c>
      <c r="D3221" t="b">
        <v>0</v>
      </c>
      <c r="E3221" t="s">
        <v>73</v>
      </c>
      <c r="F3221" t="s">
        <v>92</v>
      </c>
      <c r="G3221" t="s">
        <v>272</v>
      </c>
      <c r="H3221" t="s">
        <v>239</v>
      </c>
      <c r="I3221" t="s">
        <v>241</v>
      </c>
      <c r="J3221" t="s">
        <v>267</v>
      </c>
      <c r="K3221">
        <v>10</v>
      </c>
      <c r="L3221">
        <v>2328</v>
      </c>
      <c r="M3221">
        <v>0.16780474359519201</v>
      </c>
      <c r="N3221">
        <v>0.16</v>
      </c>
      <c r="O3221">
        <v>2.6848758975230799E-2</v>
      </c>
      <c r="P3221" t="s">
        <v>272</v>
      </c>
    </row>
    <row r="3222" spans="1:16">
      <c r="A3222" t="s">
        <v>228</v>
      </c>
      <c r="B3222" t="s">
        <v>229</v>
      </c>
      <c r="C3222" t="b">
        <v>1</v>
      </c>
      <c r="D3222" t="b">
        <v>0</v>
      </c>
      <c r="E3222" t="s">
        <v>73</v>
      </c>
      <c r="F3222" t="s">
        <v>92</v>
      </c>
      <c r="G3222" t="s">
        <v>272</v>
      </c>
      <c r="H3222" t="s">
        <v>239</v>
      </c>
      <c r="I3222" t="s">
        <v>242</v>
      </c>
      <c r="J3222" t="s">
        <v>267</v>
      </c>
      <c r="K3222">
        <v>10</v>
      </c>
      <c r="L3222">
        <v>2329</v>
      </c>
      <c r="M3222">
        <v>0.61536735237135798</v>
      </c>
      <c r="N3222">
        <v>0.16</v>
      </c>
      <c r="O3222">
        <v>9.8458776379417204E-2</v>
      </c>
      <c r="P3222" t="s">
        <v>272</v>
      </c>
    </row>
    <row r="3223" spans="1:16">
      <c r="A3223" t="s">
        <v>228</v>
      </c>
      <c r="B3223" t="s">
        <v>229</v>
      </c>
      <c r="C3223" t="b">
        <v>1</v>
      </c>
      <c r="D3223" t="b">
        <v>0</v>
      </c>
      <c r="E3223" t="s">
        <v>73</v>
      </c>
      <c r="F3223" t="s">
        <v>92</v>
      </c>
      <c r="G3223" t="s">
        <v>272</v>
      </c>
      <c r="H3223" t="s">
        <v>239</v>
      </c>
      <c r="I3223" t="s">
        <v>243</v>
      </c>
      <c r="J3223" t="s">
        <v>267</v>
      </c>
      <c r="K3223">
        <v>10</v>
      </c>
      <c r="L3223">
        <v>2330</v>
      </c>
      <c r="M3223">
        <v>0.28443189542702202</v>
      </c>
      <c r="N3223">
        <v>0.16</v>
      </c>
      <c r="O3223">
        <v>4.5509103268323498E-2</v>
      </c>
      <c r="P3223" t="s">
        <v>272</v>
      </c>
    </row>
    <row r="3224" spans="1:16">
      <c r="A3224" t="s">
        <v>228</v>
      </c>
      <c r="B3224" t="s">
        <v>229</v>
      </c>
      <c r="C3224" t="b">
        <v>1</v>
      </c>
      <c r="D3224" t="b">
        <v>0</v>
      </c>
      <c r="E3224" t="s">
        <v>73</v>
      </c>
      <c r="F3224" t="s">
        <v>92</v>
      </c>
      <c r="G3224" t="s">
        <v>272</v>
      </c>
      <c r="H3224" t="s">
        <v>239</v>
      </c>
      <c r="I3224" t="s">
        <v>244</v>
      </c>
      <c r="J3224" t="s">
        <v>267</v>
      </c>
      <c r="K3224">
        <v>10</v>
      </c>
      <c r="L3224">
        <v>2331</v>
      </c>
      <c r="M3224">
        <v>0.112860481487928</v>
      </c>
      <c r="N3224">
        <v>0.16</v>
      </c>
      <c r="O3224">
        <v>1.8057677038068601E-2</v>
      </c>
      <c r="P3224" t="s">
        <v>272</v>
      </c>
    </row>
    <row r="3225" spans="1:16">
      <c r="A3225" t="s">
        <v>228</v>
      </c>
      <c r="B3225" t="s">
        <v>229</v>
      </c>
      <c r="C3225" t="b">
        <v>1</v>
      </c>
      <c r="D3225" t="b">
        <v>0</v>
      </c>
      <c r="E3225" t="s">
        <v>73</v>
      </c>
      <c r="F3225" t="s">
        <v>92</v>
      </c>
      <c r="G3225" t="s">
        <v>272</v>
      </c>
      <c r="H3225" t="s">
        <v>239</v>
      </c>
      <c r="I3225" t="s">
        <v>245</v>
      </c>
      <c r="J3225" t="s">
        <v>267</v>
      </c>
      <c r="K3225">
        <v>10</v>
      </c>
      <c r="L3225">
        <v>2332</v>
      </c>
      <c r="M3225">
        <v>0.192661611773527</v>
      </c>
      <c r="N3225">
        <v>0.16</v>
      </c>
      <c r="O3225">
        <v>3.0825857883764299E-2</v>
      </c>
      <c r="P3225" t="s">
        <v>272</v>
      </c>
    </row>
    <row r="3226" spans="1:16">
      <c r="A3226" t="s">
        <v>228</v>
      </c>
      <c r="B3226" t="s">
        <v>229</v>
      </c>
      <c r="C3226" t="b">
        <v>1</v>
      </c>
      <c r="D3226" t="b">
        <v>0</v>
      </c>
      <c r="E3226" t="s">
        <v>73</v>
      </c>
      <c r="F3226" t="s">
        <v>92</v>
      </c>
      <c r="G3226" t="s">
        <v>272</v>
      </c>
      <c r="H3226" t="s">
        <v>239</v>
      </c>
      <c r="I3226" t="s">
        <v>246</v>
      </c>
      <c r="J3226" t="s">
        <v>267</v>
      </c>
      <c r="K3226">
        <v>10</v>
      </c>
      <c r="L3226">
        <v>2333</v>
      </c>
      <c r="M3226">
        <v>3.0587760907912501E-2</v>
      </c>
      <c r="N3226">
        <v>0.16</v>
      </c>
      <c r="O3226">
        <v>4.894041745266E-3</v>
      </c>
      <c r="P3226" t="s">
        <v>272</v>
      </c>
    </row>
    <row r="3227" spans="1:16">
      <c r="A3227" t="s">
        <v>228</v>
      </c>
      <c r="B3227" t="s">
        <v>229</v>
      </c>
      <c r="C3227" t="b">
        <v>1</v>
      </c>
      <c r="D3227" t="b">
        <v>0</v>
      </c>
      <c r="E3227" t="s">
        <v>73</v>
      </c>
      <c r="F3227" t="s">
        <v>92</v>
      </c>
      <c r="G3227" t="s">
        <v>272</v>
      </c>
      <c r="H3227" t="s">
        <v>239</v>
      </c>
      <c r="I3227" t="s">
        <v>247</v>
      </c>
      <c r="J3227" t="s">
        <v>267</v>
      </c>
      <c r="K3227">
        <v>10</v>
      </c>
      <c r="L3227">
        <v>2334</v>
      </c>
      <c r="M3227">
        <v>3.0917807661366599E-2</v>
      </c>
      <c r="N3227">
        <v>0.16</v>
      </c>
      <c r="O3227">
        <v>4.9468492258186603E-3</v>
      </c>
      <c r="P3227" t="s">
        <v>272</v>
      </c>
    </row>
    <row r="3228" spans="1:16">
      <c r="A3228" t="s">
        <v>228</v>
      </c>
      <c r="B3228" t="s">
        <v>229</v>
      </c>
      <c r="C3228" t="b">
        <v>1</v>
      </c>
      <c r="D3228" t="b">
        <v>0</v>
      </c>
      <c r="E3228" t="s">
        <v>73</v>
      </c>
      <c r="F3228" t="s">
        <v>92</v>
      </c>
      <c r="G3228" t="s">
        <v>272</v>
      </c>
      <c r="H3228" t="s">
        <v>239</v>
      </c>
      <c r="I3228" t="s">
        <v>248</v>
      </c>
      <c r="J3228" t="s">
        <v>267</v>
      </c>
      <c r="K3228">
        <v>10</v>
      </c>
      <c r="L3228">
        <v>2335</v>
      </c>
      <c r="M3228">
        <v>0.48739577070485302</v>
      </c>
      <c r="N3228">
        <v>0.16</v>
      </c>
      <c r="O3228">
        <v>7.7983323312776506E-2</v>
      </c>
      <c r="P3228" t="s">
        <v>272</v>
      </c>
    </row>
    <row r="3229" spans="1:16">
      <c r="A3229" t="s">
        <v>228</v>
      </c>
      <c r="B3229" t="s">
        <v>229</v>
      </c>
      <c r="C3229" t="b">
        <v>1</v>
      </c>
      <c r="D3229" t="b">
        <v>0</v>
      </c>
      <c r="E3229" t="s">
        <v>73</v>
      </c>
      <c r="F3229" t="s">
        <v>92</v>
      </c>
      <c r="G3229" t="s">
        <v>272</v>
      </c>
      <c r="H3229" t="s">
        <v>239</v>
      </c>
      <c r="I3229" t="s">
        <v>249</v>
      </c>
      <c r="J3229" t="s">
        <v>267</v>
      </c>
      <c r="K3229">
        <v>10</v>
      </c>
      <c r="L3229">
        <v>2336</v>
      </c>
      <c r="M3229">
        <v>0.224264643604905</v>
      </c>
      <c r="N3229">
        <v>0.16</v>
      </c>
      <c r="O3229">
        <v>3.5882342976784803E-2</v>
      </c>
      <c r="P3229" t="s">
        <v>272</v>
      </c>
    </row>
    <row r="3230" spans="1:16">
      <c r="A3230" t="s">
        <v>228</v>
      </c>
      <c r="B3230" t="s">
        <v>229</v>
      </c>
      <c r="C3230" t="b">
        <v>1</v>
      </c>
      <c r="D3230" t="b">
        <v>0</v>
      </c>
      <c r="E3230" t="s">
        <v>73</v>
      </c>
      <c r="F3230" t="s">
        <v>92</v>
      </c>
      <c r="G3230" t="s">
        <v>272</v>
      </c>
      <c r="H3230" t="s">
        <v>239</v>
      </c>
      <c r="I3230" t="s">
        <v>250</v>
      </c>
      <c r="J3230" t="s">
        <v>267</v>
      </c>
      <c r="K3230">
        <v>10</v>
      </c>
      <c r="L3230">
        <v>2337</v>
      </c>
      <c r="M3230">
        <v>4.7238402721685398E-2</v>
      </c>
      <c r="N3230">
        <v>0.16</v>
      </c>
      <c r="O3230">
        <v>7.55814443546967E-3</v>
      </c>
      <c r="P3230" t="s">
        <v>272</v>
      </c>
    </row>
    <row r="3231" spans="1:16">
      <c r="A3231" t="s">
        <v>228</v>
      </c>
      <c r="B3231" t="s">
        <v>229</v>
      </c>
      <c r="C3231" t="b">
        <v>1</v>
      </c>
      <c r="D3231" t="b">
        <v>0</v>
      </c>
      <c r="E3231" t="s">
        <v>73</v>
      </c>
      <c r="F3231" t="s">
        <v>92</v>
      </c>
      <c r="G3231" t="s">
        <v>272</v>
      </c>
      <c r="H3231" t="s">
        <v>239</v>
      </c>
      <c r="I3231" t="s">
        <v>251</v>
      </c>
      <c r="J3231" t="s">
        <v>267</v>
      </c>
      <c r="K3231">
        <v>10</v>
      </c>
      <c r="L3231">
        <v>2338</v>
      </c>
      <c r="M3231">
        <v>1.2155109049314899E-3</v>
      </c>
      <c r="N3231">
        <v>0.16</v>
      </c>
      <c r="O3231">
        <v>1.9448174478903899E-4</v>
      </c>
      <c r="P3231" t="s">
        <v>272</v>
      </c>
    </row>
    <row r="3232" spans="1:16">
      <c r="A3232" t="s">
        <v>228</v>
      </c>
      <c r="B3232" t="s">
        <v>229</v>
      </c>
      <c r="C3232" t="b">
        <v>1</v>
      </c>
      <c r="D3232" t="b">
        <v>0</v>
      </c>
      <c r="E3232" t="s">
        <v>73</v>
      </c>
      <c r="F3232" t="s">
        <v>92</v>
      </c>
      <c r="G3232" t="s">
        <v>272</v>
      </c>
      <c r="H3232" t="s">
        <v>239</v>
      </c>
      <c r="I3232" t="s">
        <v>252</v>
      </c>
      <c r="J3232" t="s">
        <v>267</v>
      </c>
      <c r="K3232">
        <v>10</v>
      </c>
      <c r="L3232">
        <v>2339</v>
      </c>
      <c r="M3232">
        <v>6.62685472823039E-2</v>
      </c>
      <c r="N3232">
        <v>0.16</v>
      </c>
      <c r="O3232">
        <v>1.0602967565168601E-2</v>
      </c>
      <c r="P3232" t="s">
        <v>272</v>
      </c>
    </row>
    <row r="3233" spans="1:16">
      <c r="A3233" t="s">
        <v>228</v>
      </c>
      <c r="B3233" t="s">
        <v>229</v>
      </c>
      <c r="C3233" t="b">
        <v>1</v>
      </c>
      <c r="D3233" t="b">
        <v>0</v>
      </c>
      <c r="E3233" t="s">
        <v>73</v>
      </c>
      <c r="F3233" t="s">
        <v>92</v>
      </c>
      <c r="G3233" t="s">
        <v>272</v>
      </c>
      <c r="H3233" t="s">
        <v>239</v>
      </c>
      <c r="I3233" t="s">
        <v>253</v>
      </c>
      <c r="J3233" t="s">
        <v>267</v>
      </c>
      <c r="K3233">
        <v>10</v>
      </c>
      <c r="L3233">
        <v>2340</v>
      </c>
      <c r="M3233">
        <v>0.33545501782648801</v>
      </c>
      <c r="N3233">
        <v>0.16</v>
      </c>
      <c r="O3233">
        <v>5.3672802852238202E-2</v>
      </c>
      <c r="P3233" t="s">
        <v>272</v>
      </c>
    </row>
    <row r="3234" spans="1:16">
      <c r="A3234" t="s">
        <v>228</v>
      </c>
      <c r="B3234" t="s">
        <v>229</v>
      </c>
      <c r="C3234" t="b">
        <v>1</v>
      </c>
      <c r="D3234" t="b">
        <v>0</v>
      </c>
      <c r="E3234" t="s">
        <v>73</v>
      </c>
      <c r="F3234" t="s">
        <v>92</v>
      </c>
      <c r="G3234" t="s">
        <v>272</v>
      </c>
      <c r="H3234" t="s">
        <v>239</v>
      </c>
      <c r="I3234" t="s">
        <v>254</v>
      </c>
      <c r="J3234" t="s">
        <v>267</v>
      </c>
      <c r="K3234">
        <v>10</v>
      </c>
      <c r="L3234">
        <v>2341</v>
      </c>
      <c r="M3234">
        <v>3.4198799189383997E-2</v>
      </c>
      <c r="N3234">
        <v>0.16</v>
      </c>
      <c r="O3234">
        <v>5.4718078703014398E-3</v>
      </c>
      <c r="P3234" t="s">
        <v>272</v>
      </c>
    </row>
    <row r="3235" spans="1:16">
      <c r="A3235" t="s">
        <v>228</v>
      </c>
      <c r="B3235" t="s">
        <v>229</v>
      </c>
      <c r="C3235" t="b">
        <v>1</v>
      </c>
      <c r="D3235" t="b">
        <v>0</v>
      </c>
      <c r="E3235" t="s">
        <v>73</v>
      </c>
      <c r="F3235" t="s">
        <v>92</v>
      </c>
      <c r="G3235" t="s">
        <v>272</v>
      </c>
      <c r="H3235" t="s">
        <v>257</v>
      </c>
      <c r="I3235" t="s">
        <v>257</v>
      </c>
      <c r="J3235" t="s">
        <v>267</v>
      </c>
      <c r="K3235">
        <v>10</v>
      </c>
      <c r="L3235">
        <v>2342</v>
      </c>
      <c r="M3235">
        <v>0.14885273773688601</v>
      </c>
      <c r="N3235">
        <v>0.16</v>
      </c>
      <c r="O3235">
        <v>2.3816438037901799E-2</v>
      </c>
      <c r="P3235" t="s">
        <v>272</v>
      </c>
    </row>
    <row r="3236" spans="1:16">
      <c r="A3236" t="s">
        <v>228</v>
      </c>
      <c r="B3236" t="s">
        <v>229</v>
      </c>
      <c r="C3236" t="b">
        <v>1</v>
      </c>
      <c r="D3236" t="b">
        <v>0</v>
      </c>
      <c r="E3236" t="s">
        <v>73</v>
      </c>
      <c r="F3236" t="s">
        <v>92</v>
      </c>
      <c r="G3236" t="s">
        <v>272</v>
      </c>
      <c r="H3236" t="s">
        <v>258</v>
      </c>
      <c r="I3236" t="s">
        <v>258</v>
      </c>
      <c r="J3236" t="s">
        <v>267</v>
      </c>
      <c r="K3236">
        <v>10</v>
      </c>
      <c r="L3236">
        <v>2343</v>
      </c>
      <c r="M3236">
        <v>3.1343199994854097E-2</v>
      </c>
      <c r="N3236">
        <v>0.16</v>
      </c>
      <c r="O3236">
        <v>5.0149119991766602E-3</v>
      </c>
      <c r="P3236" t="s">
        <v>272</v>
      </c>
    </row>
    <row r="3237" spans="1:16">
      <c r="A3237" t="s">
        <v>228</v>
      </c>
      <c r="B3237" t="s">
        <v>229</v>
      </c>
      <c r="C3237" t="b">
        <v>1</v>
      </c>
      <c r="D3237" t="b">
        <v>0</v>
      </c>
      <c r="E3237" t="s">
        <v>73</v>
      </c>
      <c r="F3237" t="s">
        <v>92</v>
      </c>
      <c r="G3237" t="s">
        <v>272</v>
      </c>
      <c r="H3237" t="s">
        <v>259</v>
      </c>
      <c r="I3237" t="s">
        <v>259</v>
      </c>
      <c r="J3237" t="s">
        <v>267</v>
      </c>
      <c r="K3237">
        <v>10</v>
      </c>
      <c r="L3237">
        <v>2344</v>
      </c>
      <c r="M3237">
        <v>4.8521681748306102E-2</v>
      </c>
      <c r="N3237">
        <v>0.16</v>
      </c>
      <c r="O3237">
        <v>7.7634690797289702E-3</v>
      </c>
      <c r="P3237" t="s">
        <v>272</v>
      </c>
    </row>
    <row r="3238" spans="1:16">
      <c r="A3238" t="s">
        <v>228</v>
      </c>
      <c r="B3238" t="s">
        <v>229</v>
      </c>
      <c r="C3238" t="b">
        <v>1</v>
      </c>
      <c r="D3238" t="b">
        <v>0</v>
      </c>
      <c r="E3238" t="s">
        <v>73</v>
      </c>
      <c r="F3238" t="s">
        <v>92</v>
      </c>
      <c r="G3238" t="s">
        <v>272</v>
      </c>
      <c r="H3238" t="s">
        <v>260</v>
      </c>
      <c r="I3238" t="s">
        <v>261</v>
      </c>
      <c r="J3238" t="s">
        <v>267</v>
      </c>
      <c r="K3238">
        <v>10</v>
      </c>
      <c r="L3238">
        <v>2345</v>
      </c>
      <c r="M3238">
        <v>0.34788362431564901</v>
      </c>
      <c r="N3238">
        <v>0.16</v>
      </c>
      <c r="O3238">
        <v>5.5661379890503897E-2</v>
      </c>
      <c r="P3238" t="s">
        <v>272</v>
      </c>
    </row>
    <row r="3239" spans="1:16">
      <c r="A3239" t="s">
        <v>228</v>
      </c>
      <c r="B3239" t="s">
        <v>229</v>
      </c>
      <c r="C3239" t="b">
        <v>1</v>
      </c>
      <c r="D3239" t="b">
        <v>0</v>
      </c>
      <c r="E3239" t="s">
        <v>73</v>
      </c>
      <c r="F3239" t="s">
        <v>92</v>
      </c>
      <c r="G3239" t="s">
        <v>272</v>
      </c>
      <c r="H3239" t="s">
        <v>260</v>
      </c>
      <c r="I3239" t="s">
        <v>262</v>
      </c>
      <c r="J3239" t="s">
        <v>267</v>
      </c>
      <c r="K3239">
        <v>10</v>
      </c>
      <c r="L3239">
        <v>2346</v>
      </c>
      <c r="M3239">
        <v>0.181252573192489</v>
      </c>
      <c r="N3239">
        <v>0.16</v>
      </c>
      <c r="O3239">
        <v>2.9000411710798198E-2</v>
      </c>
      <c r="P3239" t="s">
        <v>272</v>
      </c>
    </row>
    <row r="3240" spans="1:16">
      <c r="A3240" t="s">
        <v>228</v>
      </c>
      <c r="B3240" t="s">
        <v>229</v>
      </c>
      <c r="C3240" t="b">
        <v>1</v>
      </c>
      <c r="D3240" t="b">
        <v>0</v>
      </c>
      <c r="E3240" t="s">
        <v>73</v>
      </c>
      <c r="F3240" t="s">
        <v>92</v>
      </c>
      <c r="G3240" t="s">
        <v>272</v>
      </c>
      <c r="H3240" t="s">
        <v>260</v>
      </c>
      <c r="I3240" t="s">
        <v>263</v>
      </c>
      <c r="J3240" t="s">
        <v>267</v>
      </c>
      <c r="K3240">
        <v>10</v>
      </c>
      <c r="L3240">
        <v>2347</v>
      </c>
      <c r="M3240">
        <v>0.27960449433065299</v>
      </c>
      <c r="N3240">
        <v>0.16</v>
      </c>
      <c r="O3240">
        <v>4.4736719092904401E-2</v>
      </c>
      <c r="P3240" t="s">
        <v>272</v>
      </c>
    </row>
    <row r="3241" spans="1:16">
      <c r="A3241" t="s">
        <v>228</v>
      </c>
      <c r="B3241" t="s">
        <v>229</v>
      </c>
      <c r="C3241" t="b">
        <v>1</v>
      </c>
      <c r="D3241" t="b">
        <v>0</v>
      </c>
      <c r="E3241" t="s">
        <v>73</v>
      </c>
      <c r="F3241" t="s">
        <v>92</v>
      </c>
      <c r="G3241" t="s">
        <v>272</v>
      </c>
      <c r="H3241" t="s">
        <v>264</v>
      </c>
      <c r="I3241" t="s">
        <v>265</v>
      </c>
      <c r="J3241" t="s">
        <v>267</v>
      </c>
      <c r="K3241">
        <v>10</v>
      </c>
      <c r="L3241">
        <v>2348</v>
      </c>
      <c r="M3241">
        <v>9.9932738933788193E-3</v>
      </c>
      <c r="N3241">
        <v>0.16</v>
      </c>
      <c r="O3241">
        <v>1.5989238229406099E-3</v>
      </c>
      <c r="P3241" t="s">
        <v>272</v>
      </c>
    </row>
    <row r="3242" spans="1:16">
      <c r="A3242" t="s">
        <v>228</v>
      </c>
      <c r="B3242" t="s">
        <v>229</v>
      </c>
      <c r="C3242" t="b">
        <v>1</v>
      </c>
      <c r="D3242" t="b">
        <v>0</v>
      </c>
      <c r="E3242" t="s">
        <v>73</v>
      </c>
      <c r="F3242" t="s">
        <v>84</v>
      </c>
      <c r="G3242" t="s">
        <v>272</v>
      </c>
      <c r="H3242" t="s">
        <v>232</v>
      </c>
      <c r="I3242" t="s">
        <v>233</v>
      </c>
      <c r="J3242" t="s">
        <v>267</v>
      </c>
      <c r="K3242">
        <v>2</v>
      </c>
      <c r="L3242">
        <v>2349</v>
      </c>
      <c r="M3242">
        <v>0.44206031715850902</v>
      </c>
      <c r="N3242">
        <v>0.16</v>
      </c>
      <c r="O3242">
        <v>7.07296507453615E-2</v>
      </c>
      <c r="P3242" t="s">
        <v>272</v>
      </c>
    </row>
    <row r="3243" spans="1:16">
      <c r="A3243" t="s">
        <v>228</v>
      </c>
      <c r="B3243" t="s">
        <v>229</v>
      </c>
      <c r="C3243" t="b">
        <v>1</v>
      </c>
      <c r="D3243" t="b">
        <v>0</v>
      </c>
      <c r="E3243" t="s">
        <v>73</v>
      </c>
      <c r="F3243" t="s">
        <v>84</v>
      </c>
      <c r="G3243" t="s">
        <v>272</v>
      </c>
      <c r="H3243" t="s">
        <v>232</v>
      </c>
      <c r="I3243" t="s">
        <v>235</v>
      </c>
      <c r="J3243" t="s">
        <v>267</v>
      </c>
      <c r="K3243">
        <v>2</v>
      </c>
      <c r="L3243">
        <v>2350</v>
      </c>
      <c r="M3243">
        <v>2.2487301948707301E-2</v>
      </c>
      <c r="N3243">
        <v>0.16</v>
      </c>
      <c r="O3243">
        <v>3.5979683117931698E-3</v>
      </c>
      <c r="P3243" t="s">
        <v>272</v>
      </c>
    </row>
    <row r="3244" spans="1:16">
      <c r="A3244" t="s">
        <v>228</v>
      </c>
      <c r="B3244" t="s">
        <v>229</v>
      </c>
      <c r="C3244" t="b">
        <v>1</v>
      </c>
      <c r="D3244" t="b">
        <v>0</v>
      </c>
      <c r="E3244" t="s">
        <v>73</v>
      </c>
      <c r="F3244" t="s">
        <v>84</v>
      </c>
      <c r="G3244" t="s">
        <v>272</v>
      </c>
      <c r="H3244" t="s">
        <v>232</v>
      </c>
      <c r="I3244" t="s">
        <v>236</v>
      </c>
      <c r="J3244" t="s">
        <v>267</v>
      </c>
      <c r="K3244">
        <v>2</v>
      </c>
      <c r="L3244">
        <v>2351</v>
      </c>
      <c r="M3244">
        <v>8.16252592588428E-2</v>
      </c>
      <c r="N3244">
        <v>0.16</v>
      </c>
      <c r="O3244">
        <v>1.30600414814148E-2</v>
      </c>
      <c r="P3244" t="s">
        <v>272</v>
      </c>
    </row>
    <row r="3245" spans="1:16">
      <c r="A3245" t="s">
        <v>228</v>
      </c>
      <c r="B3245" t="s">
        <v>229</v>
      </c>
      <c r="C3245" t="b">
        <v>1</v>
      </c>
      <c r="D3245" t="b">
        <v>0</v>
      </c>
      <c r="E3245" t="s">
        <v>73</v>
      </c>
      <c r="F3245" t="s">
        <v>84</v>
      </c>
      <c r="G3245" t="s">
        <v>272</v>
      </c>
      <c r="H3245" t="s">
        <v>232</v>
      </c>
      <c r="I3245" t="s">
        <v>237</v>
      </c>
      <c r="J3245" t="s">
        <v>267</v>
      </c>
      <c r="K3245">
        <v>2</v>
      </c>
      <c r="L3245">
        <v>2352</v>
      </c>
      <c r="M3245">
        <v>0.26040380842282501</v>
      </c>
      <c r="N3245">
        <v>0.16</v>
      </c>
      <c r="O3245">
        <v>4.1664609347652003E-2</v>
      </c>
      <c r="P3245" t="s">
        <v>272</v>
      </c>
    </row>
    <row r="3246" spans="1:16">
      <c r="A3246" t="s">
        <v>228</v>
      </c>
      <c r="B3246" t="s">
        <v>229</v>
      </c>
      <c r="C3246" t="b">
        <v>1</v>
      </c>
      <c r="D3246" t="b">
        <v>0</v>
      </c>
      <c r="E3246" t="s">
        <v>73</v>
      </c>
      <c r="F3246" t="s">
        <v>84</v>
      </c>
      <c r="G3246" t="s">
        <v>272</v>
      </c>
      <c r="H3246" t="s">
        <v>238</v>
      </c>
      <c r="I3246" t="s">
        <v>238</v>
      </c>
      <c r="J3246" t="s">
        <v>267</v>
      </c>
      <c r="K3246">
        <v>2</v>
      </c>
      <c r="L3246">
        <v>2353</v>
      </c>
      <c r="M3246">
        <v>7.2686601443886001E-2</v>
      </c>
      <c r="N3246">
        <v>0.16</v>
      </c>
      <c r="O3246">
        <v>1.1629856231021699E-2</v>
      </c>
      <c r="P3246" t="s">
        <v>272</v>
      </c>
    </row>
    <row r="3247" spans="1:16">
      <c r="A3247" t="s">
        <v>228</v>
      </c>
      <c r="B3247" t="s">
        <v>229</v>
      </c>
      <c r="C3247" t="b">
        <v>1</v>
      </c>
      <c r="D3247" t="b">
        <v>0</v>
      </c>
      <c r="E3247" t="s">
        <v>73</v>
      </c>
      <c r="F3247" t="s">
        <v>84</v>
      </c>
      <c r="G3247" t="s">
        <v>272</v>
      </c>
      <c r="H3247" t="s">
        <v>239</v>
      </c>
      <c r="I3247" t="s">
        <v>240</v>
      </c>
      <c r="J3247" t="s">
        <v>267</v>
      </c>
      <c r="K3247">
        <v>2</v>
      </c>
      <c r="L3247">
        <v>2354</v>
      </c>
      <c r="M3247">
        <v>5.3384065041745697E-3</v>
      </c>
      <c r="N3247">
        <v>0.16</v>
      </c>
      <c r="O3247">
        <v>8.5414504066793197E-4</v>
      </c>
      <c r="P3247" t="s">
        <v>272</v>
      </c>
    </row>
    <row r="3248" spans="1:16">
      <c r="A3248" t="s">
        <v>228</v>
      </c>
      <c r="B3248" t="s">
        <v>229</v>
      </c>
      <c r="C3248" t="b">
        <v>1</v>
      </c>
      <c r="D3248" t="b">
        <v>0</v>
      </c>
      <c r="E3248" t="s">
        <v>73</v>
      </c>
      <c r="F3248" t="s">
        <v>84</v>
      </c>
      <c r="G3248" t="s">
        <v>272</v>
      </c>
      <c r="H3248" t="s">
        <v>239</v>
      </c>
      <c r="I3248" t="s">
        <v>241</v>
      </c>
      <c r="J3248" t="s">
        <v>267</v>
      </c>
      <c r="K3248">
        <v>2</v>
      </c>
      <c r="L3248">
        <v>2355</v>
      </c>
      <c r="M3248">
        <v>4.4940975877527697E-2</v>
      </c>
      <c r="N3248">
        <v>0.16</v>
      </c>
      <c r="O3248">
        <v>7.1905561404044397E-3</v>
      </c>
      <c r="P3248" t="s">
        <v>272</v>
      </c>
    </row>
    <row r="3249" spans="1:16">
      <c r="A3249" t="s">
        <v>228</v>
      </c>
      <c r="B3249" t="s">
        <v>229</v>
      </c>
      <c r="C3249" t="b">
        <v>1</v>
      </c>
      <c r="D3249" t="b">
        <v>0</v>
      </c>
      <c r="E3249" t="s">
        <v>73</v>
      </c>
      <c r="F3249" t="s">
        <v>84</v>
      </c>
      <c r="G3249" t="s">
        <v>272</v>
      </c>
      <c r="H3249" t="s">
        <v>239</v>
      </c>
      <c r="I3249" t="s">
        <v>242</v>
      </c>
      <c r="J3249" t="s">
        <v>267</v>
      </c>
      <c r="K3249">
        <v>2</v>
      </c>
      <c r="L3249">
        <v>2356</v>
      </c>
      <c r="M3249">
        <v>0.402219884159012</v>
      </c>
      <c r="N3249">
        <v>0.16</v>
      </c>
      <c r="O3249">
        <v>6.4355181465441905E-2</v>
      </c>
      <c r="P3249" t="s">
        <v>272</v>
      </c>
    </row>
    <row r="3250" spans="1:16">
      <c r="A3250" t="s">
        <v>228</v>
      </c>
      <c r="B3250" t="s">
        <v>229</v>
      </c>
      <c r="C3250" t="b">
        <v>1</v>
      </c>
      <c r="D3250" t="b">
        <v>0</v>
      </c>
      <c r="E3250" t="s">
        <v>73</v>
      </c>
      <c r="F3250" t="s">
        <v>84</v>
      </c>
      <c r="G3250" t="s">
        <v>272</v>
      </c>
      <c r="H3250" t="s">
        <v>239</v>
      </c>
      <c r="I3250" t="s">
        <v>243</v>
      </c>
      <c r="J3250" t="s">
        <v>267</v>
      </c>
      <c r="K3250">
        <v>2</v>
      </c>
      <c r="L3250">
        <v>2357</v>
      </c>
      <c r="M3250">
        <v>0.17880790283017001</v>
      </c>
      <c r="N3250">
        <v>0.16</v>
      </c>
      <c r="O3250">
        <v>2.8609264452827202E-2</v>
      </c>
      <c r="P3250" t="s">
        <v>272</v>
      </c>
    </row>
    <row r="3251" spans="1:16">
      <c r="A3251" t="s">
        <v>228</v>
      </c>
      <c r="B3251" t="s">
        <v>229</v>
      </c>
      <c r="C3251" t="b">
        <v>1</v>
      </c>
      <c r="D3251" t="b">
        <v>0</v>
      </c>
      <c r="E3251" t="s">
        <v>73</v>
      </c>
      <c r="F3251" t="s">
        <v>84</v>
      </c>
      <c r="G3251" t="s">
        <v>272</v>
      </c>
      <c r="H3251" t="s">
        <v>239</v>
      </c>
      <c r="I3251" t="s">
        <v>244</v>
      </c>
      <c r="J3251" t="s">
        <v>267</v>
      </c>
      <c r="K3251">
        <v>2</v>
      </c>
      <c r="L3251">
        <v>2358</v>
      </c>
      <c r="M3251">
        <v>7.0966823867248993E-2</v>
      </c>
      <c r="N3251">
        <v>0.16</v>
      </c>
      <c r="O3251">
        <v>1.13546918187598E-2</v>
      </c>
      <c r="P3251" t="s">
        <v>272</v>
      </c>
    </row>
    <row r="3252" spans="1:16">
      <c r="A3252" t="s">
        <v>228</v>
      </c>
      <c r="B3252" t="s">
        <v>229</v>
      </c>
      <c r="C3252" t="b">
        <v>1</v>
      </c>
      <c r="D3252" t="b">
        <v>0</v>
      </c>
      <c r="E3252" t="s">
        <v>73</v>
      </c>
      <c r="F3252" t="s">
        <v>84</v>
      </c>
      <c r="G3252" t="s">
        <v>272</v>
      </c>
      <c r="H3252" t="s">
        <v>239</v>
      </c>
      <c r="I3252" t="s">
        <v>245</v>
      </c>
      <c r="J3252" t="s">
        <v>267</v>
      </c>
      <c r="K3252">
        <v>2</v>
      </c>
      <c r="L3252">
        <v>2359</v>
      </c>
      <c r="M3252">
        <v>0.128001184297102</v>
      </c>
      <c r="N3252">
        <v>0.16</v>
      </c>
      <c r="O3252">
        <v>2.0480189487536299E-2</v>
      </c>
      <c r="P3252" t="s">
        <v>272</v>
      </c>
    </row>
    <row r="3253" spans="1:16">
      <c r="A3253" t="s">
        <v>228</v>
      </c>
      <c r="B3253" t="s">
        <v>229</v>
      </c>
      <c r="C3253" t="b">
        <v>1</v>
      </c>
      <c r="D3253" t="b">
        <v>0</v>
      </c>
      <c r="E3253" t="s">
        <v>73</v>
      </c>
      <c r="F3253" t="s">
        <v>84</v>
      </c>
      <c r="G3253" t="s">
        <v>272</v>
      </c>
      <c r="H3253" t="s">
        <v>239</v>
      </c>
      <c r="I3253" t="s">
        <v>246</v>
      </c>
      <c r="J3253" t="s">
        <v>267</v>
      </c>
      <c r="K3253">
        <v>2</v>
      </c>
      <c r="L3253">
        <v>2360</v>
      </c>
      <c r="M3253">
        <v>2.5920219822277501E-2</v>
      </c>
      <c r="N3253">
        <v>0.16</v>
      </c>
      <c r="O3253">
        <v>4.1472351715644102E-3</v>
      </c>
      <c r="P3253" t="s">
        <v>272</v>
      </c>
    </row>
    <row r="3254" spans="1:16">
      <c r="A3254" t="s">
        <v>228</v>
      </c>
      <c r="B3254" t="s">
        <v>229</v>
      </c>
      <c r="C3254" t="b">
        <v>1</v>
      </c>
      <c r="D3254" t="b">
        <v>0</v>
      </c>
      <c r="E3254" t="s">
        <v>73</v>
      </c>
      <c r="F3254" t="s">
        <v>84</v>
      </c>
      <c r="G3254" t="s">
        <v>272</v>
      </c>
      <c r="H3254" t="s">
        <v>239</v>
      </c>
      <c r="I3254" t="s">
        <v>247</v>
      </c>
      <c r="J3254" t="s">
        <v>267</v>
      </c>
      <c r="K3254">
        <v>2</v>
      </c>
      <c r="L3254">
        <v>2361</v>
      </c>
      <c r="M3254">
        <v>2.1100429036350302E-2</v>
      </c>
      <c r="N3254">
        <v>0.16</v>
      </c>
      <c r="O3254">
        <v>3.3760686458160398E-3</v>
      </c>
      <c r="P3254" t="s">
        <v>272</v>
      </c>
    </row>
    <row r="3255" spans="1:16">
      <c r="A3255" t="s">
        <v>228</v>
      </c>
      <c r="B3255" t="s">
        <v>229</v>
      </c>
      <c r="C3255" t="b">
        <v>1</v>
      </c>
      <c r="D3255" t="b">
        <v>0</v>
      </c>
      <c r="E3255" t="s">
        <v>73</v>
      </c>
      <c r="F3255" t="s">
        <v>84</v>
      </c>
      <c r="G3255" t="s">
        <v>272</v>
      </c>
      <c r="H3255" t="s">
        <v>239</v>
      </c>
      <c r="I3255" t="s">
        <v>248</v>
      </c>
      <c r="J3255" t="s">
        <v>267</v>
      </c>
      <c r="K3255">
        <v>2</v>
      </c>
      <c r="L3255">
        <v>2362</v>
      </c>
      <c r="M3255">
        <v>0.38464453135390703</v>
      </c>
      <c r="N3255">
        <v>0.16</v>
      </c>
      <c r="O3255">
        <v>6.1543125016625101E-2</v>
      </c>
      <c r="P3255" t="s">
        <v>272</v>
      </c>
    </row>
    <row r="3256" spans="1:16">
      <c r="A3256" t="s">
        <v>228</v>
      </c>
      <c r="B3256" t="s">
        <v>229</v>
      </c>
      <c r="C3256" t="b">
        <v>1</v>
      </c>
      <c r="D3256" t="b">
        <v>0</v>
      </c>
      <c r="E3256" t="s">
        <v>73</v>
      </c>
      <c r="F3256" t="s">
        <v>84</v>
      </c>
      <c r="G3256" t="s">
        <v>272</v>
      </c>
      <c r="H3256" t="s">
        <v>239</v>
      </c>
      <c r="I3256" t="s">
        <v>249</v>
      </c>
      <c r="J3256" t="s">
        <v>267</v>
      </c>
      <c r="K3256">
        <v>2</v>
      </c>
      <c r="L3256">
        <v>2363</v>
      </c>
      <c r="M3256">
        <v>0.13250747493854401</v>
      </c>
      <c r="N3256">
        <v>0.16</v>
      </c>
      <c r="O3256">
        <v>2.12011959901671E-2</v>
      </c>
      <c r="P3256" t="s">
        <v>272</v>
      </c>
    </row>
    <row r="3257" spans="1:16">
      <c r="A3257" t="s">
        <v>228</v>
      </c>
      <c r="B3257" t="s">
        <v>229</v>
      </c>
      <c r="C3257" t="b">
        <v>1</v>
      </c>
      <c r="D3257" t="b">
        <v>0</v>
      </c>
      <c r="E3257" t="s">
        <v>73</v>
      </c>
      <c r="F3257" t="s">
        <v>84</v>
      </c>
      <c r="G3257" t="s">
        <v>272</v>
      </c>
      <c r="H3257" t="s">
        <v>239</v>
      </c>
      <c r="I3257" t="s">
        <v>250</v>
      </c>
      <c r="J3257" t="s">
        <v>267</v>
      </c>
      <c r="K3257">
        <v>2</v>
      </c>
      <c r="L3257">
        <v>2364</v>
      </c>
      <c r="M3257">
        <v>4.8538630479265897E-2</v>
      </c>
      <c r="N3257">
        <v>0.16</v>
      </c>
      <c r="O3257">
        <v>7.7661808766825496E-3</v>
      </c>
      <c r="P3257" t="s">
        <v>272</v>
      </c>
    </row>
    <row r="3258" spans="1:16">
      <c r="A3258" t="s">
        <v>228</v>
      </c>
      <c r="B3258" t="s">
        <v>229</v>
      </c>
      <c r="C3258" t="b">
        <v>1</v>
      </c>
      <c r="D3258" t="b">
        <v>0</v>
      </c>
      <c r="E3258" t="s">
        <v>73</v>
      </c>
      <c r="F3258" t="s">
        <v>84</v>
      </c>
      <c r="G3258" t="s">
        <v>272</v>
      </c>
      <c r="H3258" t="s">
        <v>239</v>
      </c>
      <c r="I3258" t="s">
        <v>251</v>
      </c>
      <c r="J3258" t="s">
        <v>267</v>
      </c>
      <c r="K3258">
        <v>2</v>
      </c>
      <c r="L3258">
        <v>2365</v>
      </c>
      <c r="M3258">
        <v>1.25401963301529E-3</v>
      </c>
      <c r="N3258">
        <v>0.16</v>
      </c>
      <c r="O3258">
        <v>2.00643141282446E-4</v>
      </c>
      <c r="P3258" t="s">
        <v>272</v>
      </c>
    </row>
    <row r="3259" spans="1:16">
      <c r="A3259" t="s">
        <v>228</v>
      </c>
      <c r="B3259" t="s">
        <v>229</v>
      </c>
      <c r="C3259" t="b">
        <v>1</v>
      </c>
      <c r="D3259" t="b">
        <v>0</v>
      </c>
      <c r="E3259" t="s">
        <v>73</v>
      </c>
      <c r="F3259" t="s">
        <v>84</v>
      </c>
      <c r="G3259" t="s">
        <v>272</v>
      </c>
      <c r="H3259" t="s">
        <v>239</v>
      </c>
      <c r="I3259" t="s">
        <v>252</v>
      </c>
      <c r="J3259" t="s">
        <v>267</v>
      </c>
      <c r="K3259">
        <v>2</v>
      </c>
      <c r="L3259">
        <v>2366</v>
      </c>
      <c r="M3259">
        <v>4.6288899324002097E-2</v>
      </c>
      <c r="N3259">
        <v>0.16</v>
      </c>
      <c r="O3259">
        <v>7.4062238918403403E-3</v>
      </c>
      <c r="P3259" t="s">
        <v>272</v>
      </c>
    </row>
    <row r="3260" spans="1:16">
      <c r="A3260" t="s">
        <v>228</v>
      </c>
      <c r="B3260" t="s">
        <v>229</v>
      </c>
      <c r="C3260" t="b">
        <v>1</v>
      </c>
      <c r="D3260" t="b">
        <v>0</v>
      </c>
      <c r="E3260" t="s">
        <v>73</v>
      </c>
      <c r="F3260" t="s">
        <v>84</v>
      </c>
      <c r="G3260" t="s">
        <v>272</v>
      </c>
      <c r="H3260" t="s">
        <v>239</v>
      </c>
      <c r="I3260" t="s">
        <v>253</v>
      </c>
      <c r="J3260" t="s">
        <v>267</v>
      </c>
      <c r="K3260">
        <v>2</v>
      </c>
      <c r="L3260">
        <v>2367</v>
      </c>
      <c r="M3260">
        <v>0.22594989196443999</v>
      </c>
      <c r="N3260">
        <v>0.16</v>
      </c>
      <c r="O3260">
        <v>3.6151982714310402E-2</v>
      </c>
      <c r="P3260" t="s">
        <v>272</v>
      </c>
    </row>
    <row r="3261" spans="1:16">
      <c r="A3261" t="s">
        <v>228</v>
      </c>
      <c r="B3261" t="s">
        <v>229</v>
      </c>
      <c r="C3261" t="b">
        <v>1</v>
      </c>
      <c r="D3261" t="b">
        <v>0</v>
      </c>
      <c r="E3261" t="s">
        <v>73</v>
      </c>
      <c r="F3261" t="s">
        <v>84</v>
      </c>
      <c r="G3261" t="s">
        <v>272</v>
      </c>
      <c r="H3261" t="s">
        <v>239</v>
      </c>
      <c r="I3261" t="s">
        <v>254</v>
      </c>
      <c r="J3261" t="s">
        <v>267</v>
      </c>
      <c r="K3261">
        <v>2</v>
      </c>
      <c r="L3261">
        <v>2368</v>
      </c>
      <c r="M3261">
        <v>2.7274003902803299E-2</v>
      </c>
      <c r="N3261">
        <v>0.16</v>
      </c>
      <c r="O3261">
        <v>4.3638406244485301E-3</v>
      </c>
      <c r="P3261" t="s">
        <v>272</v>
      </c>
    </row>
    <row r="3262" spans="1:16">
      <c r="A3262" t="s">
        <v>228</v>
      </c>
      <c r="B3262" t="s">
        <v>229</v>
      </c>
      <c r="C3262" t="b">
        <v>1</v>
      </c>
      <c r="D3262" t="b">
        <v>0</v>
      </c>
      <c r="E3262" t="s">
        <v>73</v>
      </c>
      <c r="F3262" t="s">
        <v>84</v>
      </c>
      <c r="G3262" t="s">
        <v>272</v>
      </c>
      <c r="H3262" t="s">
        <v>257</v>
      </c>
      <c r="I3262" t="s">
        <v>257</v>
      </c>
      <c r="J3262" t="s">
        <v>267</v>
      </c>
      <c r="K3262">
        <v>2</v>
      </c>
      <c r="L3262">
        <v>2369</v>
      </c>
      <c r="M3262">
        <v>0.14079491707191599</v>
      </c>
      <c r="N3262">
        <v>0.16</v>
      </c>
      <c r="O3262">
        <v>2.2527186731506599E-2</v>
      </c>
      <c r="P3262" t="s">
        <v>272</v>
      </c>
    </row>
    <row r="3263" spans="1:16">
      <c r="A3263" t="s">
        <v>228</v>
      </c>
      <c r="B3263" t="s">
        <v>229</v>
      </c>
      <c r="C3263" t="b">
        <v>1</v>
      </c>
      <c r="D3263" t="b">
        <v>0</v>
      </c>
      <c r="E3263" t="s">
        <v>73</v>
      </c>
      <c r="F3263" t="s">
        <v>84</v>
      </c>
      <c r="G3263" t="s">
        <v>272</v>
      </c>
      <c r="H3263" t="s">
        <v>258</v>
      </c>
      <c r="I3263" t="s">
        <v>258</v>
      </c>
      <c r="J3263" t="s">
        <v>267</v>
      </c>
      <c r="K3263">
        <v>2</v>
      </c>
      <c r="L3263">
        <v>2370</v>
      </c>
      <c r="M3263">
        <v>2.7656427848975599E-2</v>
      </c>
      <c r="N3263">
        <v>0.16</v>
      </c>
      <c r="O3263">
        <v>4.4250284558360999E-3</v>
      </c>
      <c r="P3263" t="s">
        <v>272</v>
      </c>
    </row>
    <row r="3264" spans="1:16">
      <c r="A3264" t="s">
        <v>228</v>
      </c>
      <c r="B3264" t="s">
        <v>229</v>
      </c>
      <c r="C3264" t="b">
        <v>1</v>
      </c>
      <c r="D3264" t="b">
        <v>0</v>
      </c>
      <c r="E3264" t="s">
        <v>73</v>
      </c>
      <c r="F3264" t="s">
        <v>84</v>
      </c>
      <c r="G3264" t="s">
        <v>272</v>
      </c>
      <c r="H3264" t="s">
        <v>259</v>
      </c>
      <c r="I3264" t="s">
        <v>259</v>
      </c>
      <c r="J3264" t="s">
        <v>267</v>
      </c>
      <c r="K3264">
        <v>2</v>
      </c>
      <c r="L3264">
        <v>2371</v>
      </c>
      <c r="M3264">
        <v>4.2039142441795303E-2</v>
      </c>
      <c r="N3264">
        <v>0.16</v>
      </c>
      <c r="O3264">
        <v>6.7262627906872598E-3</v>
      </c>
      <c r="P3264" t="s">
        <v>272</v>
      </c>
    </row>
    <row r="3265" spans="1:16">
      <c r="A3265" t="s">
        <v>228</v>
      </c>
      <c r="B3265" t="s">
        <v>229</v>
      </c>
      <c r="C3265" t="b">
        <v>1</v>
      </c>
      <c r="D3265" t="b">
        <v>0</v>
      </c>
      <c r="E3265" t="s">
        <v>73</v>
      </c>
      <c r="F3265" t="s">
        <v>84</v>
      </c>
      <c r="G3265" t="s">
        <v>272</v>
      </c>
      <c r="H3265" t="s">
        <v>260</v>
      </c>
      <c r="I3265" t="s">
        <v>261</v>
      </c>
      <c r="J3265" t="s">
        <v>267</v>
      </c>
      <c r="K3265">
        <v>2</v>
      </c>
      <c r="L3265">
        <v>2372</v>
      </c>
      <c r="M3265">
        <v>1.21021847577118</v>
      </c>
      <c r="N3265">
        <v>0.16</v>
      </c>
      <c r="O3265">
        <v>0.19363495612338899</v>
      </c>
      <c r="P3265" t="s">
        <v>272</v>
      </c>
    </row>
    <row r="3266" spans="1:16">
      <c r="A3266" t="s">
        <v>228</v>
      </c>
      <c r="B3266" t="s">
        <v>229</v>
      </c>
      <c r="C3266" t="b">
        <v>1</v>
      </c>
      <c r="D3266" t="b">
        <v>0</v>
      </c>
      <c r="E3266" t="s">
        <v>73</v>
      </c>
      <c r="F3266" t="s">
        <v>84</v>
      </c>
      <c r="G3266" t="s">
        <v>272</v>
      </c>
      <c r="H3266" t="s">
        <v>260</v>
      </c>
      <c r="I3266" t="s">
        <v>262</v>
      </c>
      <c r="J3266" t="s">
        <v>267</v>
      </c>
      <c r="K3266">
        <v>2</v>
      </c>
      <c r="L3266">
        <v>2373</v>
      </c>
      <c r="M3266">
        <v>0.63054193278033999</v>
      </c>
      <c r="N3266">
        <v>0.16</v>
      </c>
      <c r="O3266">
        <v>0.100886709244854</v>
      </c>
      <c r="P3266" t="s">
        <v>272</v>
      </c>
    </row>
    <row r="3267" spans="1:16">
      <c r="A3267" t="s">
        <v>228</v>
      </c>
      <c r="B3267" t="s">
        <v>229</v>
      </c>
      <c r="C3267" t="b">
        <v>1</v>
      </c>
      <c r="D3267" t="b">
        <v>0</v>
      </c>
      <c r="E3267" t="s">
        <v>73</v>
      </c>
      <c r="F3267" t="s">
        <v>84</v>
      </c>
      <c r="G3267" t="s">
        <v>272</v>
      </c>
      <c r="H3267" t="s">
        <v>260</v>
      </c>
      <c r="I3267" t="s">
        <v>263</v>
      </c>
      <c r="J3267" t="s">
        <v>267</v>
      </c>
      <c r="K3267">
        <v>2</v>
      </c>
      <c r="L3267">
        <v>2374</v>
      </c>
      <c r="M3267">
        <v>0.97268885712362996</v>
      </c>
      <c r="N3267">
        <v>0.16</v>
      </c>
      <c r="O3267">
        <v>0.15563021713978001</v>
      </c>
      <c r="P3267" t="s">
        <v>272</v>
      </c>
    </row>
    <row r="3268" spans="1:16">
      <c r="A3268" t="s">
        <v>228</v>
      </c>
      <c r="B3268" t="s">
        <v>229</v>
      </c>
      <c r="C3268" t="b">
        <v>1</v>
      </c>
      <c r="D3268" t="b">
        <v>0</v>
      </c>
      <c r="E3268" t="s">
        <v>73</v>
      </c>
      <c r="F3268" t="s">
        <v>84</v>
      </c>
      <c r="G3268" t="s">
        <v>272</v>
      </c>
      <c r="H3268" t="s">
        <v>264</v>
      </c>
      <c r="I3268" t="s">
        <v>265</v>
      </c>
      <c r="J3268" t="s">
        <v>267</v>
      </c>
      <c r="K3268">
        <v>2</v>
      </c>
      <c r="L3268">
        <v>2375</v>
      </c>
      <c r="M3268">
        <v>7.1073866808406602E-3</v>
      </c>
      <c r="N3268">
        <v>0.16</v>
      </c>
      <c r="O3268">
        <v>1.1371818689345E-3</v>
      </c>
      <c r="P3268" t="s">
        <v>272</v>
      </c>
    </row>
    <row r="3269" spans="1:16">
      <c r="A3269" t="s">
        <v>228</v>
      </c>
      <c r="B3269" t="s">
        <v>229</v>
      </c>
      <c r="C3269" t="b">
        <v>1</v>
      </c>
      <c r="D3269" t="b">
        <v>0</v>
      </c>
      <c r="E3269" t="s">
        <v>73</v>
      </c>
      <c r="F3269" t="s">
        <v>85</v>
      </c>
      <c r="G3269" t="s">
        <v>272</v>
      </c>
      <c r="H3269" t="s">
        <v>232</v>
      </c>
      <c r="I3269" t="s">
        <v>233</v>
      </c>
      <c r="J3269" t="s">
        <v>267</v>
      </c>
      <c r="K3269">
        <v>3</v>
      </c>
      <c r="L3269">
        <v>2376</v>
      </c>
      <c r="M3269">
        <v>0.55043143631139402</v>
      </c>
      <c r="N3269">
        <v>0.16</v>
      </c>
      <c r="O3269">
        <v>8.8069029809823104E-2</v>
      </c>
      <c r="P3269" t="s">
        <v>272</v>
      </c>
    </row>
    <row r="3270" spans="1:16">
      <c r="A3270" t="s">
        <v>228</v>
      </c>
      <c r="B3270" t="s">
        <v>229</v>
      </c>
      <c r="C3270" t="b">
        <v>1</v>
      </c>
      <c r="D3270" t="b">
        <v>0</v>
      </c>
      <c r="E3270" t="s">
        <v>73</v>
      </c>
      <c r="F3270" t="s">
        <v>85</v>
      </c>
      <c r="G3270" t="s">
        <v>272</v>
      </c>
      <c r="H3270" t="s">
        <v>232</v>
      </c>
      <c r="I3270" t="s">
        <v>235</v>
      </c>
      <c r="J3270" t="s">
        <v>267</v>
      </c>
      <c r="K3270">
        <v>3</v>
      </c>
      <c r="L3270">
        <v>2377</v>
      </c>
      <c r="M3270">
        <v>3.0749977016471301E-2</v>
      </c>
      <c r="N3270">
        <v>0.16</v>
      </c>
      <c r="O3270">
        <v>4.9199963226354204E-3</v>
      </c>
      <c r="P3270" t="s">
        <v>272</v>
      </c>
    </row>
    <row r="3271" spans="1:16">
      <c r="A3271" t="s">
        <v>228</v>
      </c>
      <c r="B3271" t="s">
        <v>229</v>
      </c>
      <c r="C3271" t="b">
        <v>1</v>
      </c>
      <c r="D3271" t="b">
        <v>0</v>
      </c>
      <c r="E3271" t="s">
        <v>73</v>
      </c>
      <c r="F3271" t="s">
        <v>85</v>
      </c>
      <c r="G3271" t="s">
        <v>272</v>
      </c>
      <c r="H3271" t="s">
        <v>232</v>
      </c>
      <c r="I3271" t="s">
        <v>236</v>
      </c>
      <c r="J3271" t="s">
        <v>267</v>
      </c>
      <c r="K3271">
        <v>3</v>
      </c>
      <c r="L3271">
        <v>2378</v>
      </c>
      <c r="M3271">
        <v>0.104632154521656</v>
      </c>
      <c r="N3271">
        <v>0.16</v>
      </c>
      <c r="O3271">
        <v>1.6741144723464999E-2</v>
      </c>
      <c r="P3271" t="s">
        <v>272</v>
      </c>
    </row>
    <row r="3272" spans="1:16">
      <c r="A3272" t="s">
        <v>228</v>
      </c>
      <c r="B3272" t="s">
        <v>229</v>
      </c>
      <c r="C3272" t="b">
        <v>1</v>
      </c>
      <c r="D3272" t="b">
        <v>0</v>
      </c>
      <c r="E3272" t="s">
        <v>73</v>
      </c>
      <c r="F3272" t="s">
        <v>85</v>
      </c>
      <c r="G3272" t="s">
        <v>272</v>
      </c>
      <c r="H3272" t="s">
        <v>232</v>
      </c>
      <c r="I3272" t="s">
        <v>237</v>
      </c>
      <c r="J3272" t="s">
        <v>267</v>
      </c>
      <c r="K3272">
        <v>3</v>
      </c>
      <c r="L3272">
        <v>2379</v>
      </c>
      <c r="M3272">
        <v>0.33343940265127497</v>
      </c>
      <c r="N3272">
        <v>0.16</v>
      </c>
      <c r="O3272">
        <v>5.3350304424204097E-2</v>
      </c>
      <c r="P3272" t="s">
        <v>272</v>
      </c>
    </row>
    <row r="3273" spans="1:16">
      <c r="A3273" t="s">
        <v>228</v>
      </c>
      <c r="B3273" t="s">
        <v>229</v>
      </c>
      <c r="C3273" t="b">
        <v>1</v>
      </c>
      <c r="D3273" t="b">
        <v>0</v>
      </c>
      <c r="E3273" t="s">
        <v>73</v>
      </c>
      <c r="F3273" t="s">
        <v>85</v>
      </c>
      <c r="G3273" t="s">
        <v>272</v>
      </c>
      <c r="H3273" t="s">
        <v>238</v>
      </c>
      <c r="I3273" t="s">
        <v>238</v>
      </c>
      <c r="J3273" t="s">
        <v>267</v>
      </c>
      <c r="K3273">
        <v>3</v>
      </c>
      <c r="L3273">
        <v>2380</v>
      </c>
      <c r="M3273">
        <v>9.5530861464133601E-2</v>
      </c>
      <c r="N3273">
        <v>0.16</v>
      </c>
      <c r="O3273">
        <v>1.5284937834261301E-2</v>
      </c>
      <c r="P3273" t="s">
        <v>272</v>
      </c>
    </row>
    <row r="3274" spans="1:16">
      <c r="A3274" t="s">
        <v>228</v>
      </c>
      <c r="B3274" t="s">
        <v>229</v>
      </c>
      <c r="C3274" t="b">
        <v>1</v>
      </c>
      <c r="D3274" t="b">
        <v>0</v>
      </c>
      <c r="E3274" t="s">
        <v>73</v>
      </c>
      <c r="F3274" t="s">
        <v>85</v>
      </c>
      <c r="G3274" t="s">
        <v>272</v>
      </c>
      <c r="H3274" t="s">
        <v>239</v>
      </c>
      <c r="I3274" t="s">
        <v>240</v>
      </c>
      <c r="J3274" t="s">
        <v>267</v>
      </c>
      <c r="K3274">
        <v>3</v>
      </c>
      <c r="L3274">
        <v>2381</v>
      </c>
      <c r="M3274">
        <v>7.2967838405743803E-3</v>
      </c>
      <c r="N3274">
        <v>0.16</v>
      </c>
      <c r="O3274">
        <v>1.1674854144919E-3</v>
      </c>
      <c r="P3274" t="s">
        <v>272</v>
      </c>
    </row>
    <row r="3275" spans="1:16">
      <c r="A3275" t="s">
        <v>228</v>
      </c>
      <c r="B3275" t="s">
        <v>229</v>
      </c>
      <c r="C3275" t="b">
        <v>1</v>
      </c>
      <c r="D3275" t="b">
        <v>0</v>
      </c>
      <c r="E3275" t="s">
        <v>73</v>
      </c>
      <c r="F3275" t="s">
        <v>85</v>
      </c>
      <c r="G3275" t="s">
        <v>272</v>
      </c>
      <c r="H3275" t="s">
        <v>239</v>
      </c>
      <c r="I3275" t="s">
        <v>241</v>
      </c>
      <c r="J3275" t="s">
        <v>267</v>
      </c>
      <c r="K3275">
        <v>3</v>
      </c>
      <c r="L3275">
        <v>2382</v>
      </c>
      <c r="M3275">
        <v>8.87150651419613E-2</v>
      </c>
      <c r="N3275">
        <v>0.16</v>
      </c>
      <c r="O3275">
        <v>1.4194410422713801E-2</v>
      </c>
      <c r="P3275" t="s">
        <v>272</v>
      </c>
    </row>
    <row r="3276" spans="1:16">
      <c r="A3276" t="s">
        <v>228</v>
      </c>
      <c r="B3276" t="s">
        <v>229</v>
      </c>
      <c r="C3276" t="b">
        <v>1</v>
      </c>
      <c r="D3276" t="b">
        <v>0</v>
      </c>
      <c r="E3276" t="s">
        <v>73</v>
      </c>
      <c r="F3276" t="s">
        <v>85</v>
      </c>
      <c r="G3276" t="s">
        <v>272</v>
      </c>
      <c r="H3276" t="s">
        <v>239</v>
      </c>
      <c r="I3276" t="s">
        <v>242</v>
      </c>
      <c r="J3276" t="s">
        <v>267</v>
      </c>
      <c r="K3276">
        <v>3</v>
      </c>
      <c r="L3276">
        <v>2383</v>
      </c>
      <c r="M3276">
        <v>0.53873896470765803</v>
      </c>
      <c r="N3276">
        <v>0.16</v>
      </c>
      <c r="O3276">
        <v>8.6198234353225295E-2</v>
      </c>
      <c r="P3276" t="s">
        <v>272</v>
      </c>
    </row>
    <row r="3277" spans="1:16">
      <c r="A3277" t="s">
        <v>228</v>
      </c>
      <c r="B3277" t="s">
        <v>229</v>
      </c>
      <c r="C3277" t="b">
        <v>1</v>
      </c>
      <c r="D3277" t="b">
        <v>0</v>
      </c>
      <c r="E3277" t="s">
        <v>73</v>
      </c>
      <c r="F3277" t="s">
        <v>85</v>
      </c>
      <c r="G3277" t="s">
        <v>272</v>
      </c>
      <c r="H3277" t="s">
        <v>239</v>
      </c>
      <c r="I3277" t="s">
        <v>243</v>
      </c>
      <c r="J3277" t="s">
        <v>267</v>
      </c>
      <c r="K3277">
        <v>3</v>
      </c>
      <c r="L3277">
        <v>2384</v>
      </c>
      <c r="M3277">
        <v>0.240836822171866</v>
      </c>
      <c r="N3277">
        <v>0.16</v>
      </c>
      <c r="O3277">
        <v>3.8533891547498499E-2</v>
      </c>
      <c r="P3277" t="s">
        <v>272</v>
      </c>
    </row>
    <row r="3278" spans="1:16">
      <c r="A3278" t="s">
        <v>228</v>
      </c>
      <c r="B3278" t="s">
        <v>229</v>
      </c>
      <c r="C3278" t="b">
        <v>1</v>
      </c>
      <c r="D3278" t="b">
        <v>0</v>
      </c>
      <c r="E3278" t="s">
        <v>73</v>
      </c>
      <c r="F3278" t="s">
        <v>85</v>
      </c>
      <c r="G3278" t="s">
        <v>272</v>
      </c>
      <c r="H3278" t="s">
        <v>239</v>
      </c>
      <c r="I3278" t="s">
        <v>244</v>
      </c>
      <c r="J3278" t="s">
        <v>267</v>
      </c>
      <c r="K3278">
        <v>3</v>
      </c>
      <c r="L3278">
        <v>2385</v>
      </c>
      <c r="M3278">
        <v>9.6649727912896499E-2</v>
      </c>
      <c r="N3278">
        <v>0.16</v>
      </c>
      <c r="O3278">
        <v>1.5463956466063401E-2</v>
      </c>
      <c r="P3278" t="s">
        <v>272</v>
      </c>
    </row>
    <row r="3279" spans="1:16">
      <c r="A3279" t="s">
        <v>228</v>
      </c>
      <c r="B3279" t="s">
        <v>229</v>
      </c>
      <c r="C3279" t="b">
        <v>1</v>
      </c>
      <c r="D3279" t="b">
        <v>0</v>
      </c>
      <c r="E3279" t="s">
        <v>73</v>
      </c>
      <c r="F3279" t="s">
        <v>85</v>
      </c>
      <c r="G3279" t="s">
        <v>272</v>
      </c>
      <c r="H3279" t="s">
        <v>239</v>
      </c>
      <c r="I3279" t="s">
        <v>245</v>
      </c>
      <c r="J3279" t="s">
        <v>267</v>
      </c>
      <c r="K3279">
        <v>3</v>
      </c>
      <c r="L3279">
        <v>2386</v>
      </c>
      <c r="M3279">
        <v>0.1726226650564</v>
      </c>
      <c r="N3279">
        <v>0.16</v>
      </c>
      <c r="O3279">
        <v>2.7619626409024E-2</v>
      </c>
      <c r="P3279" t="s">
        <v>272</v>
      </c>
    </row>
    <row r="3280" spans="1:16">
      <c r="A3280" t="s">
        <v>228</v>
      </c>
      <c r="B3280" t="s">
        <v>229</v>
      </c>
      <c r="C3280" t="b">
        <v>1</v>
      </c>
      <c r="D3280" t="b">
        <v>0</v>
      </c>
      <c r="E3280" t="s">
        <v>73</v>
      </c>
      <c r="F3280" t="s">
        <v>85</v>
      </c>
      <c r="G3280" t="s">
        <v>272</v>
      </c>
      <c r="H3280" t="s">
        <v>239</v>
      </c>
      <c r="I3280" t="s">
        <v>246</v>
      </c>
      <c r="J3280" t="s">
        <v>267</v>
      </c>
      <c r="K3280">
        <v>3</v>
      </c>
      <c r="L3280">
        <v>2387</v>
      </c>
      <c r="M3280">
        <v>3.4599165620184003E-2</v>
      </c>
      <c r="N3280">
        <v>0.16</v>
      </c>
      <c r="O3280">
        <v>5.5358664992294403E-3</v>
      </c>
      <c r="P3280" t="s">
        <v>272</v>
      </c>
    </row>
    <row r="3281" spans="1:16">
      <c r="A3281" t="s">
        <v>228</v>
      </c>
      <c r="B3281" t="s">
        <v>229</v>
      </c>
      <c r="C3281" t="b">
        <v>1</v>
      </c>
      <c r="D3281" t="b">
        <v>0</v>
      </c>
      <c r="E3281" t="s">
        <v>73</v>
      </c>
      <c r="F3281" t="s">
        <v>85</v>
      </c>
      <c r="G3281" t="s">
        <v>272</v>
      </c>
      <c r="H3281" t="s">
        <v>239</v>
      </c>
      <c r="I3281" t="s">
        <v>247</v>
      </c>
      <c r="J3281" t="s">
        <v>267</v>
      </c>
      <c r="K3281">
        <v>3</v>
      </c>
      <c r="L3281">
        <v>2388</v>
      </c>
      <c r="M3281">
        <v>2.8251598462733899E-2</v>
      </c>
      <c r="N3281">
        <v>0.16</v>
      </c>
      <c r="O3281">
        <v>4.5202557540374297E-3</v>
      </c>
      <c r="P3281" t="s">
        <v>272</v>
      </c>
    </row>
    <row r="3282" spans="1:16">
      <c r="A3282" t="s">
        <v>228</v>
      </c>
      <c r="B3282" t="s">
        <v>229</v>
      </c>
      <c r="C3282" t="b">
        <v>1</v>
      </c>
      <c r="D3282" t="b">
        <v>0</v>
      </c>
      <c r="E3282" t="s">
        <v>73</v>
      </c>
      <c r="F3282" t="s">
        <v>85</v>
      </c>
      <c r="G3282" t="s">
        <v>272</v>
      </c>
      <c r="H3282" t="s">
        <v>239</v>
      </c>
      <c r="I3282" t="s">
        <v>248</v>
      </c>
      <c r="J3282" t="s">
        <v>267</v>
      </c>
      <c r="K3282">
        <v>3</v>
      </c>
      <c r="L3282">
        <v>2389</v>
      </c>
      <c r="M3282">
        <v>0.51070497817739202</v>
      </c>
      <c r="N3282">
        <v>0.16</v>
      </c>
      <c r="O3282">
        <v>8.1712796508382798E-2</v>
      </c>
      <c r="P3282" t="s">
        <v>272</v>
      </c>
    </row>
    <row r="3283" spans="1:16">
      <c r="A3283" t="s">
        <v>228</v>
      </c>
      <c r="B3283" t="s">
        <v>229</v>
      </c>
      <c r="C3283" t="b">
        <v>1</v>
      </c>
      <c r="D3283" t="b">
        <v>0</v>
      </c>
      <c r="E3283" t="s">
        <v>73</v>
      </c>
      <c r="F3283" t="s">
        <v>85</v>
      </c>
      <c r="G3283" t="s">
        <v>272</v>
      </c>
      <c r="H3283" t="s">
        <v>239</v>
      </c>
      <c r="I3283" t="s">
        <v>249</v>
      </c>
      <c r="J3283" t="s">
        <v>267</v>
      </c>
      <c r="K3283">
        <v>3</v>
      </c>
      <c r="L3283">
        <v>2390</v>
      </c>
      <c r="M3283">
        <v>0.18119056585997001</v>
      </c>
      <c r="N3283">
        <v>0.16</v>
      </c>
      <c r="O3283">
        <v>2.8990490537595299E-2</v>
      </c>
      <c r="P3283" t="s">
        <v>272</v>
      </c>
    </row>
    <row r="3284" spans="1:16">
      <c r="A3284" t="s">
        <v>228</v>
      </c>
      <c r="B3284" t="s">
        <v>229</v>
      </c>
      <c r="C3284" t="b">
        <v>1</v>
      </c>
      <c r="D3284" t="b">
        <v>0</v>
      </c>
      <c r="E3284" t="s">
        <v>73</v>
      </c>
      <c r="F3284" t="s">
        <v>85</v>
      </c>
      <c r="G3284" t="s">
        <v>272</v>
      </c>
      <c r="H3284" t="s">
        <v>239</v>
      </c>
      <c r="I3284" t="s">
        <v>250</v>
      </c>
      <c r="J3284" t="s">
        <v>267</v>
      </c>
      <c r="K3284">
        <v>3</v>
      </c>
      <c r="L3284">
        <v>2391</v>
      </c>
      <c r="M3284">
        <v>6.0273547210985802E-2</v>
      </c>
      <c r="N3284">
        <v>0.16</v>
      </c>
      <c r="O3284">
        <v>9.6437675537577299E-3</v>
      </c>
      <c r="P3284" t="s">
        <v>272</v>
      </c>
    </row>
    <row r="3285" spans="1:16">
      <c r="A3285" t="s">
        <v>228</v>
      </c>
      <c r="B3285" t="s">
        <v>229</v>
      </c>
      <c r="C3285" t="b">
        <v>1</v>
      </c>
      <c r="D3285" t="b">
        <v>0</v>
      </c>
      <c r="E3285" t="s">
        <v>73</v>
      </c>
      <c r="F3285" t="s">
        <v>85</v>
      </c>
      <c r="G3285" t="s">
        <v>272</v>
      </c>
      <c r="H3285" t="s">
        <v>239</v>
      </c>
      <c r="I3285" t="s">
        <v>251</v>
      </c>
      <c r="J3285" t="s">
        <v>267</v>
      </c>
      <c r="K3285">
        <v>3</v>
      </c>
      <c r="L3285">
        <v>2392</v>
      </c>
      <c r="M3285">
        <v>1.5567634322082901E-3</v>
      </c>
      <c r="N3285">
        <v>0.16</v>
      </c>
      <c r="O3285">
        <v>2.4908214915332698E-4</v>
      </c>
      <c r="P3285" t="s">
        <v>272</v>
      </c>
    </row>
    <row r="3286" spans="1:16">
      <c r="A3286" t="s">
        <v>228</v>
      </c>
      <c r="B3286" t="s">
        <v>229</v>
      </c>
      <c r="C3286" t="b">
        <v>1</v>
      </c>
      <c r="D3286" t="b">
        <v>0</v>
      </c>
      <c r="E3286" t="s">
        <v>73</v>
      </c>
      <c r="F3286" t="s">
        <v>85</v>
      </c>
      <c r="G3286" t="s">
        <v>272</v>
      </c>
      <c r="H3286" t="s">
        <v>239</v>
      </c>
      <c r="I3286" t="s">
        <v>252</v>
      </c>
      <c r="J3286" t="s">
        <v>267</v>
      </c>
      <c r="K3286">
        <v>3</v>
      </c>
      <c r="L3286">
        <v>2393</v>
      </c>
      <c r="M3286">
        <v>5.9242078335197998E-2</v>
      </c>
      <c r="N3286">
        <v>0.16</v>
      </c>
      <c r="O3286">
        <v>9.4787325336316806E-3</v>
      </c>
      <c r="P3286" t="s">
        <v>272</v>
      </c>
    </row>
    <row r="3287" spans="1:16">
      <c r="A3287" t="s">
        <v>228</v>
      </c>
      <c r="B3287" t="s">
        <v>229</v>
      </c>
      <c r="C3287" t="b">
        <v>1</v>
      </c>
      <c r="D3287" t="b">
        <v>0</v>
      </c>
      <c r="E3287" t="s">
        <v>73</v>
      </c>
      <c r="F3287" t="s">
        <v>85</v>
      </c>
      <c r="G3287" t="s">
        <v>272</v>
      </c>
      <c r="H3287" t="s">
        <v>239</v>
      </c>
      <c r="I3287" t="s">
        <v>253</v>
      </c>
      <c r="J3287" t="s">
        <v>267</v>
      </c>
      <c r="K3287">
        <v>3</v>
      </c>
      <c r="L3287">
        <v>2394</v>
      </c>
      <c r="M3287">
        <v>0.29462740180571201</v>
      </c>
      <c r="N3287">
        <v>0.16</v>
      </c>
      <c r="O3287">
        <v>4.71403842889139E-2</v>
      </c>
      <c r="P3287" t="s">
        <v>272</v>
      </c>
    </row>
    <row r="3288" spans="1:16">
      <c r="A3288" t="s">
        <v>228</v>
      </c>
      <c r="B3288" t="s">
        <v>229</v>
      </c>
      <c r="C3288" t="b">
        <v>1</v>
      </c>
      <c r="D3288" t="b">
        <v>0</v>
      </c>
      <c r="E3288" t="s">
        <v>73</v>
      </c>
      <c r="F3288" t="s">
        <v>85</v>
      </c>
      <c r="G3288" t="s">
        <v>272</v>
      </c>
      <c r="H3288" t="s">
        <v>239</v>
      </c>
      <c r="I3288" t="s">
        <v>254</v>
      </c>
      <c r="J3288" t="s">
        <v>267</v>
      </c>
      <c r="K3288">
        <v>3</v>
      </c>
      <c r="L3288">
        <v>2395</v>
      </c>
      <c r="M3288">
        <v>5.5482491267606203E-2</v>
      </c>
      <c r="N3288">
        <v>0.16</v>
      </c>
      <c r="O3288">
        <v>8.8771986028169901E-3</v>
      </c>
      <c r="P3288" t="s">
        <v>272</v>
      </c>
    </row>
    <row r="3289" spans="1:16">
      <c r="A3289" t="s">
        <v>228</v>
      </c>
      <c r="B3289" t="s">
        <v>229</v>
      </c>
      <c r="C3289" t="b">
        <v>1</v>
      </c>
      <c r="D3289" t="b">
        <v>0</v>
      </c>
      <c r="E3289" t="s">
        <v>73</v>
      </c>
      <c r="F3289" t="s">
        <v>85</v>
      </c>
      <c r="G3289" t="s">
        <v>272</v>
      </c>
      <c r="H3289" t="s">
        <v>257</v>
      </c>
      <c r="I3289" t="s">
        <v>257</v>
      </c>
      <c r="J3289" t="s">
        <v>267</v>
      </c>
      <c r="K3289">
        <v>3</v>
      </c>
      <c r="L3289">
        <v>2396</v>
      </c>
      <c r="M3289">
        <v>0.177796533866493</v>
      </c>
      <c r="N3289">
        <v>0.16</v>
      </c>
      <c r="O3289">
        <v>2.84474454186389E-2</v>
      </c>
      <c r="P3289" t="s">
        <v>272</v>
      </c>
    </row>
    <row r="3290" spans="1:16">
      <c r="A3290" t="s">
        <v>228</v>
      </c>
      <c r="B3290" t="s">
        <v>229</v>
      </c>
      <c r="C3290" t="b">
        <v>1</v>
      </c>
      <c r="D3290" t="b">
        <v>0</v>
      </c>
      <c r="E3290" t="s">
        <v>73</v>
      </c>
      <c r="F3290" t="s">
        <v>85</v>
      </c>
      <c r="G3290" t="s">
        <v>272</v>
      </c>
      <c r="H3290" t="s">
        <v>258</v>
      </c>
      <c r="I3290" t="s">
        <v>258</v>
      </c>
      <c r="J3290" t="s">
        <v>267</v>
      </c>
      <c r="K3290">
        <v>3</v>
      </c>
      <c r="L3290">
        <v>2397</v>
      </c>
      <c r="M3290">
        <v>3.6345954646732202E-2</v>
      </c>
      <c r="N3290">
        <v>0.16</v>
      </c>
      <c r="O3290">
        <v>5.8153527434771498E-3</v>
      </c>
      <c r="P3290" t="s">
        <v>272</v>
      </c>
    </row>
    <row r="3291" spans="1:16">
      <c r="A3291" t="s">
        <v>228</v>
      </c>
      <c r="B3291" t="s">
        <v>229</v>
      </c>
      <c r="C3291" t="b">
        <v>1</v>
      </c>
      <c r="D3291" t="b">
        <v>0</v>
      </c>
      <c r="E3291" t="s">
        <v>73</v>
      </c>
      <c r="F3291" t="s">
        <v>85</v>
      </c>
      <c r="G3291" t="s">
        <v>272</v>
      </c>
      <c r="H3291" t="s">
        <v>259</v>
      </c>
      <c r="I3291" t="s">
        <v>259</v>
      </c>
      <c r="J3291" t="s">
        <v>267</v>
      </c>
      <c r="K3291">
        <v>3</v>
      </c>
      <c r="L3291">
        <v>2398</v>
      </c>
      <c r="M3291">
        <v>5.3750566152546898E-2</v>
      </c>
      <c r="N3291">
        <v>0.16</v>
      </c>
      <c r="O3291">
        <v>8.6000905844075201E-3</v>
      </c>
      <c r="P3291" t="s">
        <v>272</v>
      </c>
    </row>
    <row r="3292" spans="1:16">
      <c r="A3292" t="s">
        <v>228</v>
      </c>
      <c r="B3292" t="s">
        <v>229</v>
      </c>
      <c r="C3292" t="b">
        <v>1</v>
      </c>
      <c r="D3292" t="b">
        <v>0</v>
      </c>
      <c r="E3292" t="s">
        <v>73</v>
      </c>
      <c r="F3292" t="s">
        <v>85</v>
      </c>
      <c r="G3292" t="s">
        <v>272</v>
      </c>
      <c r="H3292" t="s">
        <v>260</v>
      </c>
      <c r="I3292" t="s">
        <v>261</v>
      </c>
      <c r="J3292" t="s">
        <v>267</v>
      </c>
      <c r="K3292">
        <v>3</v>
      </c>
      <c r="L3292">
        <v>2399</v>
      </c>
      <c r="M3292">
        <v>1.66801924104457</v>
      </c>
      <c r="N3292">
        <v>0.16</v>
      </c>
      <c r="O3292">
        <v>0.266883078567132</v>
      </c>
      <c r="P3292" t="s">
        <v>272</v>
      </c>
    </row>
    <row r="3293" spans="1:16">
      <c r="A3293" t="s">
        <v>228</v>
      </c>
      <c r="B3293" t="s">
        <v>229</v>
      </c>
      <c r="C3293" t="b">
        <v>1</v>
      </c>
      <c r="D3293" t="b">
        <v>0</v>
      </c>
      <c r="E3293" t="s">
        <v>73</v>
      </c>
      <c r="F3293" t="s">
        <v>85</v>
      </c>
      <c r="G3293" t="s">
        <v>272</v>
      </c>
      <c r="H3293" t="s">
        <v>260</v>
      </c>
      <c r="I3293" t="s">
        <v>262</v>
      </c>
      <c r="J3293" t="s">
        <v>267</v>
      </c>
      <c r="K3293">
        <v>3</v>
      </c>
      <c r="L3293">
        <v>2400</v>
      </c>
      <c r="M3293">
        <v>0.86906298095708301</v>
      </c>
      <c r="N3293">
        <v>0.16</v>
      </c>
      <c r="O3293">
        <v>0.13905007695313301</v>
      </c>
      <c r="P3293" t="s">
        <v>272</v>
      </c>
    </row>
    <row r="3294" spans="1:16">
      <c r="A3294" t="s">
        <v>228</v>
      </c>
      <c r="B3294" t="s">
        <v>229</v>
      </c>
      <c r="C3294" t="b">
        <v>1</v>
      </c>
      <c r="D3294" t="b">
        <v>0</v>
      </c>
      <c r="E3294" t="s">
        <v>73</v>
      </c>
      <c r="F3294" t="s">
        <v>85</v>
      </c>
      <c r="G3294" t="s">
        <v>272</v>
      </c>
      <c r="H3294" t="s">
        <v>260</v>
      </c>
      <c r="I3294" t="s">
        <v>263</v>
      </c>
      <c r="J3294" t="s">
        <v>267</v>
      </c>
      <c r="K3294">
        <v>3</v>
      </c>
      <c r="L3294">
        <v>2401</v>
      </c>
      <c r="M3294">
        <v>1.3406370516678701</v>
      </c>
      <c r="N3294">
        <v>0.16</v>
      </c>
      <c r="O3294">
        <v>0.21450192826685999</v>
      </c>
      <c r="P3294" t="s">
        <v>272</v>
      </c>
    </row>
    <row r="3295" spans="1:16">
      <c r="A3295" t="s">
        <v>228</v>
      </c>
      <c r="B3295" t="s">
        <v>229</v>
      </c>
      <c r="C3295" t="b">
        <v>1</v>
      </c>
      <c r="D3295" t="b">
        <v>0</v>
      </c>
      <c r="E3295" t="s">
        <v>73</v>
      </c>
      <c r="F3295" t="s">
        <v>85</v>
      </c>
      <c r="G3295" t="s">
        <v>272</v>
      </c>
      <c r="H3295" t="s">
        <v>264</v>
      </c>
      <c r="I3295" t="s">
        <v>265</v>
      </c>
      <c r="J3295" t="s">
        <v>267</v>
      </c>
      <c r="K3295">
        <v>3</v>
      </c>
      <c r="L3295">
        <v>2402</v>
      </c>
      <c r="M3295">
        <v>9.6873222315034899E-3</v>
      </c>
      <c r="N3295">
        <v>0.16</v>
      </c>
      <c r="O3295">
        <v>1.54997155704055E-3</v>
      </c>
      <c r="P3295" t="s">
        <v>272</v>
      </c>
    </row>
    <row r="3296" spans="1:16">
      <c r="A3296" t="s">
        <v>228</v>
      </c>
      <c r="B3296" t="s">
        <v>229</v>
      </c>
      <c r="C3296" t="b">
        <v>1</v>
      </c>
      <c r="D3296" t="b">
        <v>0</v>
      </c>
      <c r="E3296" t="s">
        <v>73</v>
      </c>
      <c r="F3296" t="s">
        <v>86</v>
      </c>
      <c r="G3296" t="s">
        <v>272</v>
      </c>
      <c r="H3296" t="s">
        <v>232</v>
      </c>
      <c r="I3296" t="s">
        <v>233</v>
      </c>
      <c r="J3296" t="s">
        <v>267</v>
      </c>
      <c r="K3296">
        <v>4</v>
      </c>
      <c r="L3296">
        <v>2403</v>
      </c>
      <c r="M3296">
        <v>0.72346028240327398</v>
      </c>
      <c r="N3296">
        <v>0.16</v>
      </c>
      <c r="O3296">
        <v>0.115753645184523</v>
      </c>
      <c r="P3296" t="s">
        <v>272</v>
      </c>
    </row>
    <row r="3297" spans="1:16">
      <c r="A3297" t="s">
        <v>228</v>
      </c>
      <c r="B3297" t="s">
        <v>229</v>
      </c>
      <c r="C3297" t="b">
        <v>1</v>
      </c>
      <c r="D3297" t="b">
        <v>0</v>
      </c>
      <c r="E3297" t="s">
        <v>73</v>
      </c>
      <c r="F3297" t="s">
        <v>86</v>
      </c>
      <c r="G3297" t="s">
        <v>272</v>
      </c>
      <c r="H3297" t="s">
        <v>232</v>
      </c>
      <c r="I3297" t="s">
        <v>235</v>
      </c>
      <c r="J3297" t="s">
        <v>267</v>
      </c>
      <c r="K3297">
        <v>4</v>
      </c>
      <c r="L3297">
        <v>2404</v>
      </c>
      <c r="M3297">
        <v>3.7916361665895001E-2</v>
      </c>
      <c r="N3297">
        <v>0.16</v>
      </c>
      <c r="O3297">
        <v>6.0666178665431999E-3</v>
      </c>
      <c r="P3297" t="s">
        <v>272</v>
      </c>
    </row>
    <row r="3298" spans="1:16">
      <c r="A3298" t="s">
        <v>228</v>
      </c>
      <c r="B3298" t="s">
        <v>229</v>
      </c>
      <c r="C3298" t="b">
        <v>1</v>
      </c>
      <c r="D3298" t="b">
        <v>0</v>
      </c>
      <c r="E3298" t="s">
        <v>73</v>
      </c>
      <c r="F3298" t="s">
        <v>86</v>
      </c>
      <c r="G3298" t="s">
        <v>272</v>
      </c>
      <c r="H3298" t="s">
        <v>232</v>
      </c>
      <c r="I3298" t="s">
        <v>236</v>
      </c>
      <c r="J3298" t="s">
        <v>267</v>
      </c>
      <c r="K3298">
        <v>4</v>
      </c>
      <c r="L3298">
        <v>2405</v>
      </c>
      <c r="M3298">
        <v>0.13217699079647299</v>
      </c>
      <c r="N3298">
        <v>0.16</v>
      </c>
      <c r="O3298">
        <v>2.1148318527435601E-2</v>
      </c>
      <c r="P3298" t="s">
        <v>272</v>
      </c>
    </row>
    <row r="3299" spans="1:16">
      <c r="A3299" t="s">
        <v>228</v>
      </c>
      <c r="B3299" t="s">
        <v>229</v>
      </c>
      <c r="C3299" t="b">
        <v>1</v>
      </c>
      <c r="D3299" t="b">
        <v>0</v>
      </c>
      <c r="E3299" t="s">
        <v>73</v>
      </c>
      <c r="F3299" t="s">
        <v>86</v>
      </c>
      <c r="G3299" t="s">
        <v>272</v>
      </c>
      <c r="H3299" t="s">
        <v>232</v>
      </c>
      <c r="I3299" t="s">
        <v>237</v>
      </c>
      <c r="J3299" t="s">
        <v>267</v>
      </c>
      <c r="K3299">
        <v>4</v>
      </c>
      <c r="L3299">
        <v>2406</v>
      </c>
      <c r="M3299">
        <v>0.42557300268756199</v>
      </c>
      <c r="N3299">
        <v>0.16</v>
      </c>
      <c r="O3299">
        <v>6.8091680430010001E-2</v>
      </c>
      <c r="P3299" t="s">
        <v>272</v>
      </c>
    </row>
    <row r="3300" spans="1:16">
      <c r="A3300" t="s">
        <v>228</v>
      </c>
      <c r="B3300" t="s">
        <v>229</v>
      </c>
      <c r="C3300" t="b">
        <v>1</v>
      </c>
      <c r="D3300" t="b">
        <v>0</v>
      </c>
      <c r="E3300" t="s">
        <v>73</v>
      </c>
      <c r="F3300" t="s">
        <v>86</v>
      </c>
      <c r="G3300" t="s">
        <v>272</v>
      </c>
      <c r="H3300" t="s">
        <v>238</v>
      </c>
      <c r="I3300" t="s">
        <v>238</v>
      </c>
      <c r="J3300" t="s">
        <v>267</v>
      </c>
      <c r="K3300">
        <v>4</v>
      </c>
      <c r="L3300">
        <v>2407</v>
      </c>
      <c r="M3300">
        <v>0.11405505920076001</v>
      </c>
      <c r="N3300">
        <v>0.16</v>
      </c>
      <c r="O3300">
        <v>1.82488094721216E-2</v>
      </c>
      <c r="P3300" t="s">
        <v>272</v>
      </c>
    </row>
    <row r="3301" spans="1:16">
      <c r="A3301" t="s">
        <v>228</v>
      </c>
      <c r="B3301" t="s">
        <v>229</v>
      </c>
      <c r="C3301" t="b">
        <v>1</v>
      </c>
      <c r="D3301" t="b">
        <v>0</v>
      </c>
      <c r="E3301" t="s">
        <v>73</v>
      </c>
      <c r="F3301" t="s">
        <v>86</v>
      </c>
      <c r="G3301" t="s">
        <v>272</v>
      </c>
      <c r="H3301" t="s">
        <v>239</v>
      </c>
      <c r="I3301" t="s">
        <v>240</v>
      </c>
      <c r="J3301" t="s">
        <v>267</v>
      </c>
      <c r="K3301">
        <v>4</v>
      </c>
      <c r="L3301">
        <v>2408</v>
      </c>
      <c r="M3301">
        <v>9.2771425483291099E-3</v>
      </c>
      <c r="N3301">
        <v>0.16</v>
      </c>
      <c r="O3301">
        <v>1.4843428077326499E-3</v>
      </c>
      <c r="P3301" t="s">
        <v>272</v>
      </c>
    </row>
    <row r="3302" spans="1:16">
      <c r="A3302" t="s">
        <v>228</v>
      </c>
      <c r="B3302" t="s">
        <v>229</v>
      </c>
      <c r="C3302" t="b">
        <v>1</v>
      </c>
      <c r="D3302" t="b">
        <v>0</v>
      </c>
      <c r="E3302" t="s">
        <v>73</v>
      </c>
      <c r="F3302" t="s">
        <v>86</v>
      </c>
      <c r="G3302" t="s">
        <v>272</v>
      </c>
      <c r="H3302" t="s">
        <v>239</v>
      </c>
      <c r="I3302" t="s">
        <v>241</v>
      </c>
      <c r="J3302" t="s">
        <v>267</v>
      </c>
      <c r="K3302">
        <v>4</v>
      </c>
      <c r="L3302">
        <v>2409</v>
      </c>
      <c r="M3302">
        <v>8.8365093891472402E-2</v>
      </c>
      <c r="N3302">
        <v>0.16</v>
      </c>
      <c r="O3302">
        <v>1.4138415022635501E-2</v>
      </c>
      <c r="P3302" t="s">
        <v>272</v>
      </c>
    </row>
    <row r="3303" spans="1:16">
      <c r="A3303" t="s">
        <v>228</v>
      </c>
      <c r="B3303" t="s">
        <v>229</v>
      </c>
      <c r="C3303" t="b">
        <v>1</v>
      </c>
      <c r="D3303" t="b">
        <v>0</v>
      </c>
      <c r="E3303" t="s">
        <v>73</v>
      </c>
      <c r="F3303" t="s">
        <v>86</v>
      </c>
      <c r="G3303" t="s">
        <v>272</v>
      </c>
      <c r="H3303" t="s">
        <v>239</v>
      </c>
      <c r="I3303" t="s">
        <v>242</v>
      </c>
      <c r="J3303" t="s">
        <v>267</v>
      </c>
      <c r="K3303">
        <v>4</v>
      </c>
      <c r="L3303">
        <v>2410</v>
      </c>
      <c r="M3303">
        <v>0.64914804395367798</v>
      </c>
      <c r="N3303">
        <v>0.16</v>
      </c>
      <c r="O3303">
        <v>0.103863687032588</v>
      </c>
      <c r="P3303" t="s">
        <v>272</v>
      </c>
    </row>
    <row r="3304" spans="1:16">
      <c r="A3304" t="s">
        <v>228</v>
      </c>
      <c r="B3304" t="s">
        <v>229</v>
      </c>
      <c r="C3304" t="b">
        <v>1</v>
      </c>
      <c r="D3304" t="b">
        <v>0</v>
      </c>
      <c r="E3304" t="s">
        <v>73</v>
      </c>
      <c r="F3304" t="s">
        <v>86</v>
      </c>
      <c r="G3304" t="s">
        <v>272</v>
      </c>
      <c r="H3304" t="s">
        <v>239</v>
      </c>
      <c r="I3304" t="s">
        <v>243</v>
      </c>
      <c r="J3304" t="s">
        <v>267</v>
      </c>
      <c r="K3304">
        <v>4</v>
      </c>
      <c r="L3304">
        <v>2411</v>
      </c>
      <c r="M3304">
        <v>0.28997836685253903</v>
      </c>
      <c r="N3304">
        <v>0.16</v>
      </c>
      <c r="O3304">
        <v>4.6396538696406302E-2</v>
      </c>
      <c r="P3304" t="s">
        <v>272</v>
      </c>
    </row>
    <row r="3305" spans="1:16">
      <c r="A3305" t="s">
        <v>228</v>
      </c>
      <c r="B3305" t="s">
        <v>229</v>
      </c>
      <c r="C3305" t="b">
        <v>1</v>
      </c>
      <c r="D3305" t="b">
        <v>0</v>
      </c>
      <c r="E3305" t="s">
        <v>73</v>
      </c>
      <c r="F3305" t="s">
        <v>86</v>
      </c>
      <c r="G3305" t="s">
        <v>272</v>
      </c>
      <c r="H3305" t="s">
        <v>239</v>
      </c>
      <c r="I3305" t="s">
        <v>244</v>
      </c>
      <c r="J3305" t="s">
        <v>267</v>
      </c>
      <c r="K3305">
        <v>4</v>
      </c>
      <c r="L3305">
        <v>2412</v>
      </c>
      <c r="M3305">
        <v>0.122721583836297</v>
      </c>
      <c r="N3305">
        <v>0.16</v>
      </c>
      <c r="O3305">
        <v>1.9635453413807499E-2</v>
      </c>
      <c r="P3305" t="s">
        <v>272</v>
      </c>
    </row>
    <row r="3306" spans="1:16">
      <c r="A3306" t="s">
        <v>228</v>
      </c>
      <c r="B3306" t="s">
        <v>229</v>
      </c>
      <c r="C3306" t="b">
        <v>1</v>
      </c>
      <c r="D3306" t="b">
        <v>0</v>
      </c>
      <c r="E3306" t="s">
        <v>73</v>
      </c>
      <c r="F3306" t="s">
        <v>86</v>
      </c>
      <c r="G3306" t="s">
        <v>272</v>
      </c>
      <c r="H3306" t="s">
        <v>239</v>
      </c>
      <c r="I3306" t="s">
        <v>245</v>
      </c>
      <c r="J3306" t="s">
        <v>267</v>
      </c>
      <c r="K3306">
        <v>4</v>
      </c>
      <c r="L3306">
        <v>2413</v>
      </c>
      <c r="M3306">
        <v>0.21096235619168999</v>
      </c>
      <c r="N3306">
        <v>0.16</v>
      </c>
      <c r="O3306">
        <v>3.3753976990670398E-2</v>
      </c>
      <c r="P3306" t="s">
        <v>272</v>
      </c>
    </row>
    <row r="3307" spans="1:16">
      <c r="A3307" t="s">
        <v>228</v>
      </c>
      <c r="B3307" t="s">
        <v>229</v>
      </c>
      <c r="C3307" t="b">
        <v>1</v>
      </c>
      <c r="D3307" t="b">
        <v>0</v>
      </c>
      <c r="E3307" t="s">
        <v>73</v>
      </c>
      <c r="F3307" t="s">
        <v>86</v>
      </c>
      <c r="G3307" t="s">
        <v>272</v>
      </c>
      <c r="H3307" t="s">
        <v>239</v>
      </c>
      <c r="I3307" t="s">
        <v>246</v>
      </c>
      <c r="J3307" t="s">
        <v>267</v>
      </c>
      <c r="K3307">
        <v>4</v>
      </c>
      <c r="L3307">
        <v>2414</v>
      </c>
      <c r="M3307">
        <v>4.1105261614453201E-2</v>
      </c>
      <c r="N3307">
        <v>0.16</v>
      </c>
      <c r="O3307">
        <v>6.5768418583125104E-3</v>
      </c>
      <c r="P3307" t="s">
        <v>272</v>
      </c>
    </row>
    <row r="3308" spans="1:16">
      <c r="A3308" t="s">
        <v>228</v>
      </c>
      <c r="B3308" t="s">
        <v>229</v>
      </c>
      <c r="C3308" t="b">
        <v>1</v>
      </c>
      <c r="D3308" t="b">
        <v>0</v>
      </c>
      <c r="E3308" t="s">
        <v>73</v>
      </c>
      <c r="F3308" t="s">
        <v>86</v>
      </c>
      <c r="G3308" t="s">
        <v>272</v>
      </c>
      <c r="H3308" t="s">
        <v>239</v>
      </c>
      <c r="I3308" t="s">
        <v>247</v>
      </c>
      <c r="J3308" t="s">
        <v>267</v>
      </c>
      <c r="K3308">
        <v>4</v>
      </c>
      <c r="L3308">
        <v>2415</v>
      </c>
      <c r="M3308">
        <v>3.4449664414015098E-2</v>
      </c>
      <c r="N3308">
        <v>0.16</v>
      </c>
      <c r="O3308">
        <v>5.5119463062424101E-3</v>
      </c>
      <c r="P3308" t="s">
        <v>272</v>
      </c>
    </row>
    <row r="3309" spans="1:16">
      <c r="A3309" t="s">
        <v>228</v>
      </c>
      <c r="B3309" t="s">
        <v>229</v>
      </c>
      <c r="C3309" t="b">
        <v>1</v>
      </c>
      <c r="D3309" t="b">
        <v>0</v>
      </c>
      <c r="E3309" t="s">
        <v>73</v>
      </c>
      <c r="F3309" t="s">
        <v>86</v>
      </c>
      <c r="G3309" t="s">
        <v>272</v>
      </c>
      <c r="H3309" t="s">
        <v>239</v>
      </c>
      <c r="I3309" t="s">
        <v>248</v>
      </c>
      <c r="J3309" t="s">
        <v>267</v>
      </c>
      <c r="K3309">
        <v>4</v>
      </c>
      <c r="L3309">
        <v>2416</v>
      </c>
      <c r="M3309">
        <v>0.60418503471390195</v>
      </c>
      <c r="N3309">
        <v>0.16</v>
      </c>
      <c r="O3309">
        <v>9.6669605554224394E-2</v>
      </c>
      <c r="P3309" t="s">
        <v>272</v>
      </c>
    </row>
    <row r="3310" spans="1:16">
      <c r="A3310" t="s">
        <v>228</v>
      </c>
      <c r="B3310" t="s">
        <v>229</v>
      </c>
      <c r="C3310" t="b">
        <v>1</v>
      </c>
      <c r="D3310" t="b">
        <v>0</v>
      </c>
      <c r="E3310" t="s">
        <v>73</v>
      </c>
      <c r="F3310" t="s">
        <v>86</v>
      </c>
      <c r="G3310" t="s">
        <v>272</v>
      </c>
      <c r="H3310" t="s">
        <v>239</v>
      </c>
      <c r="I3310" t="s">
        <v>249</v>
      </c>
      <c r="J3310" t="s">
        <v>267</v>
      </c>
      <c r="K3310">
        <v>4</v>
      </c>
      <c r="L3310">
        <v>2417</v>
      </c>
      <c r="M3310">
        <v>0.233854578516522</v>
      </c>
      <c r="N3310">
        <v>0.16</v>
      </c>
      <c r="O3310">
        <v>3.7416732562643502E-2</v>
      </c>
      <c r="P3310" t="s">
        <v>272</v>
      </c>
    </row>
    <row r="3311" spans="1:16">
      <c r="A3311" t="s">
        <v>228</v>
      </c>
      <c r="B3311" t="s">
        <v>229</v>
      </c>
      <c r="C3311" t="b">
        <v>1</v>
      </c>
      <c r="D3311" t="b">
        <v>0</v>
      </c>
      <c r="E3311" t="s">
        <v>73</v>
      </c>
      <c r="F3311" t="s">
        <v>86</v>
      </c>
      <c r="G3311" t="s">
        <v>272</v>
      </c>
      <c r="H3311" t="s">
        <v>239</v>
      </c>
      <c r="I3311" t="s">
        <v>250</v>
      </c>
      <c r="J3311" t="s">
        <v>267</v>
      </c>
      <c r="K3311">
        <v>4</v>
      </c>
      <c r="L3311">
        <v>2418</v>
      </c>
      <c r="M3311">
        <v>7.1108578752205998E-2</v>
      </c>
      <c r="N3311">
        <v>0.16</v>
      </c>
      <c r="O3311">
        <v>1.13773726003529E-2</v>
      </c>
      <c r="P3311" t="s">
        <v>272</v>
      </c>
    </row>
    <row r="3312" spans="1:16">
      <c r="A3312" t="s">
        <v>228</v>
      </c>
      <c r="B3312" t="s">
        <v>229</v>
      </c>
      <c r="C3312" t="b">
        <v>1</v>
      </c>
      <c r="D3312" t="b">
        <v>0</v>
      </c>
      <c r="E3312" t="s">
        <v>73</v>
      </c>
      <c r="F3312" t="s">
        <v>86</v>
      </c>
      <c r="G3312" t="s">
        <v>272</v>
      </c>
      <c r="H3312" t="s">
        <v>239</v>
      </c>
      <c r="I3312" t="s">
        <v>251</v>
      </c>
      <c r="J3312" t="s">
        <v>267</v>
      </c>
      <c r="K3312">
        <v>4</v>
      </c>
      <c r="L3312">
        <v>2419</v>
      </c>
      <c r="M3312">
        <v>1.8369212444038199E-3</v>
      </c>
      <c r="N3312">
        <v>0.16</v>
      </c>
      <c r="O3312">
        <v>2.93907399104611E-4</v>
      </c>
      <c r="P3312" t="s">
        <v>272</v>
      </c>
    </row>
    <row r="3313" spans="1:16">
      <c r="A3313" t="s">
        <v>228</v>
      </c>
      <c r="B3313" t="s">
        <v>229</v>
      </c>
      <c r="C3313" t="b">
        <v>1</v>
      </c>
      <c r="D3313" t="b">
        <v>0</v>
      </c>
      <c r="E3313" t="s">
        <v>73</v>
      </c>
      <c r="F3313" t="s">
        <v>86</v>
      </c>
      <c r="G3313" t="s">
        <v>272</v>
      </c>
      <c r="H3313" t="s">
        <v>239</v>
      </c>
      <c r="I3313" t="s">
        <v>252</v>
      </c>
      <c r="J3313" t="s">
        <v>267</v>
      </c>
      <c r="K3313">
        <v>4</v>
      </c>
      <c r="L3313">
        <v>2420</v>
      </c>
      <c r="M3313">
        <v>6.5195537554379804E-2</v>
      </c>
      <c r="N3313">
        <v>0.16</v>
      </c>
      <c r="O3313">
        <v>1.04312860087007E-2</v>
      </c>
      <c r="P3313" t="s">
        <v>272</v>
      </c>
    </row>
    <row r="3314" spans="1:16">
      <c r="A3314" t="s">
        <v>228</v>
      </c>
      <c r="B3314" t="s">
        <v>229</v>
      </c>
      <c r="C3314" t="b">
        <v>1</v>
      </c>
      <c r="D3314" t="b">
        <v>0</v>
      </c>
      <c r="E3314" t="s">
        <v>73</v>
      </c>
      <c r="F3314" t="s">
        <v>86</v>
      </c>
      <c r="G3314" t="s">
        <v>272</v>
      </c>
      <c r="H3314" t="s">
        <v>239</v>
      </c>
      <c r="I3314" t="s">
        <v>253</v>
      </c>
      <c r="J3314" t="s">
        <v>267</v>
      </c>
      <c r="K3314">
        <v>4</v>
      </c>
      <c r="L3314">
        <v>2421</v>
      </c>
      <c r="M3314">
        <v>0.344498121166675</v>
      </c>
      <c r="N3314">
        <v>0.16</v>
      </c>
      <c r="O3314">
        <v>5.5119699386667997E-2</v>
      </c>
      <c r="P3314" t="s">
        <v>272</v>
      </c>
    </row>
    <row r="3315" spans="1:16">
      <c r="A3315" t="s">
        <v>228</v>
      </c>
      <c r="B3315" t="s">
        <v>229</v>
      </c>
      <c r="C3315" t="b">
        <v>1</v>
      </c>
      <c r="D3315" t="b">
        <v>0</v>
      </c>
      <c r="E3315" t="s">
        <v>73</v>
      </c>
      <c r="F3315" t="s">
        <v>86</v>
      </c>
      <c r="G3315" t="s">
        <v>272</v>
      </c>
      <c r="H3315" t="s">
        <v>239</v>
      </c>
      <c r="I3315" t="s">
        <v>254</v>
      </c>
      <c r="J3315" t="s">
        <v>267</v>
      </c>
      <c r="K3315">
        <v>4</v>
      </c>
      <c r="L3315">
        <v>2422</v>
      </c>
      <c r="M3315">
        <v>5.3384091400236901E-2</v>
      </c>
      <c r="N3315">
        <v>0.16</v>
      </c>
      <c r="O3315">
        <v>8.5414546240378999E-3</v>
      </c>
      <c r="P3315" t="s">
        <v>272</v>
      </c>
    </row>
    <row r="3316" spans="1:16">
      <c r="A3316" t="s">
        <v>228</v>
      </c>
      <c r="B3316" t="s">
        <v>229</v>
      </c>
      <c r="C3316" t="b">
        <v>1</v>
      </c>
      <c r="D3316" t="b">
        <v>0</v>
      </c>
      <c r="E3316" t="s">
        <v>73</v>
      </c>
      <c r="F3316" t="s">
        <v>86</v>
      </c>
      <c r="G3316" t="s">
        <v>272</v>
      </c>
      <c r="H3316" t="s">
        <v>257</v>
      </c>
      <c r="I3316" t="s">
        <v>257</v>
      </c>
      <c r="J3316" t="s">
        <v>267</v>
      </c>
      <c r="K3316">
        <v>4</v>
      </c>
      <c r="L3316">
        <v>2423</v>
      </c>
      <c r="M3316">
        <v>0.210342050819008</v>
      </c>
      <c r="N3316">
        <v>0.16</v>
      </c>
      <c r="O3316">
        <v>3.3654728131041298E-2</v>
      </c>
      <c r="P3316" t="s">
        <v>272</v>
      </c>
    </row>
    <row r="3317" spans="1:16">
      <c r="A3317" t="s">
        <v>228</v>
      </c>
      <c r="B3317" t="s">
        <v>229</v>
      </c>
      <c r="C3317" t="b">
        <v>1</v>
      </c>
      <c r="D3317" t="b">
        <v>0</v>
      </c>
      <c r="E3317" t="s">
        <v>73</v>
      </c>
      <c r="F3317" t="s">
        <v>86</v>
      </c>
      <c r="G3317" t="s">
        <v>272</v>
      </c>
      <c r="H3317" t="s">
        <v>258</v>
      </c>
      <c r="I3317" t="s">
        <v>258</v>
      </c>
      <c r="J3317" t="s">
        <v>267</v>
      </c>
      <c r="K3317">
        <v>4</v>
      </c>
      <c r="L3317">
        <v>2424</v>
      </c>
      <c r="M3317">
        <v>4.44449303732843E-2</v>
      </c>
      <c r="N3317">
        <v>0.16</v>
      </c>
      <c r="O3317">
        <v>7.1111888597254896E-3</v>
      </c>
      <c r="P3317" t="s">
        <v>272</v>
      </c>
    </row>
    <row r="3318" spans="1:16">
      <c r="A3318" t="s">
        <v>228</v>
      </c>
      <c r="B3318" t="s">
        <v>229</v>
      </c>
      <c r="C3318" t="b">
        <v>1</v>
      </c>
      <c r="D3318" t="b">
        <v>0</v>
      </c>
      <c r="E3318" t="s">
        <v>73</v>
      </c>
      <c r="F3318" t="s">
        <v>86</v>
      </c>
      <c r="G3318" t="s">
        <v>272</v>
      </c>
      <c r="H3318" t="s">
        <v>259</v>
      </c>
      <c r="I3318" t="s">
        <v>259</v>
      </c>
      <c r="J3318" t="s">
        <v>267</v>
      </c>
      <c r="K3318">
        <v>4</v>
      </c>
      <c r="L3318">
        <v>2425</v>
      </c>
      <c r="M3318">
        <v>6.7650913788689704E-2</v>
      </c>
      <c r="N3318">
        <v>0.16</v>
      </c>
      <c r="O3318">
        <v>1.0824146206190301E-2</v>
      </c>
      <c r="P3318" t="s">
        <v>272</v>
      </c>
    </row>
    <row r="3319" spans="1:16">
      <c r="A3319" t="s">
        <v>228</v>
      </c>
      <c r="B3319" t="s">
        <v>229</v>
      </c>
      <c r="C3319" t="b">
        <v>1</v>
      </c>
      <c r="D3319" t="b">
        <v>0</v>
      </c>
      <c r="E3319" t="s">
        <v>73</v>
      </c>
      <c r="F3319" t="s">
        <v>86</v>
      </c>
      <c r="G3319" t="s">
        <v>272</v>
      </c>
      <c r="H3319" t="s">
        <v>260</v>
      </c>
      <c r="I3319" t="s">
        <v>261</v>
      </c>
      <c r="J3319" t="s">
        <v>267</v>
      </c>
      <c r="K3319">
        <v>4</v>
      </c>
      <c r="L3319">
        <v>2426</v>
      </c>
      <c r="M3319">
        <v>1.8728788849301099</v>
      </c>
      <c r="N3319">
        <v>0.16</v>
      </c>
      <c r="O3319">
        <v>0.29966062158881901</v>
      </c>
      <c r="P3319" t="s">
        <v>272</v>
      </c>
    </row>
    <row r="3320" spans="1:16">
      <c r="A3320" t="s">
        <v>228</v>
      </c>
      <c r="B3320" t="s">
        <v>229</v>
      </c>
      <c r="C3320" t="b">
        <v>1</v>
      </c>
      <c r="D3320" t="b">
        <v>0</v>
      </c>
      <c r="E3320" t="s">
        <v>73</v>
      </c>
      <c r="F3320" t="s">
        <v>86</v>
      </c>
      <c r="G3320" t="s">
        <v>272</v>
      </c>
      <c r="H3320" t="s">
        <v>260</v>
      </c>
      <c r="I3320" t="s">
        <v>262</v>
      </c>
      <c r="J3320" t="s">
        <v>267</v>
      </c>
      <c r="K3320">
        <v>4</v>
      </c>
      <c r="L3320">
        <v>2427</v>
      </c>
      <c r="M3320">
        <v>0.97579792046622305</v>
      </c>
      <c r="N3320">
        <v>0.16</v>
      </c>
      <c r="O3320">
        <v>0.15612766727459501</v>
      </c>
      <c r="P3320" t="s">
        <v>272</v>
      </c>
    </row>
    <row r="3321" spans="1:16">
      <c r="A3321" t="s">
        <v>228</v>
      </c>
      <c r="B3321" t="s">
        <v>229</v>
      </c>
      <c r="C3321" t="b">
        <v>1</v>
      </c>
      <c r="D3321" t="b">
        <v>0</v>
      </c>
      <c r="E3321" t="s">
        <v>73</v>
      </c>
      <c r="F3321" t="s">
        <v>86</v>
      </c>
      <c r="G3321" t="s">
        <v>272</v>
      </c>
      <c r="H3321" t="s">
        <v>260</v>
      </c>
      <c r="I3321" t="s">
        <v>263</v>
      </c>
      <c r="J3321" t="s">
        <v>267</v>
      </c>
      <c r="K3321">
        <v>4</v>
      </c>
      <c r="L3321">
        <v>2428</v>
      </c>
      <c r="M3321">
        <v>1.5052888867465</v>
      </c>
      <c r="N3321">
        <v>0.16</v>
      </c>
      <c r="O3321">
        <v>0.24084622187943999</v>
      </c>
      <c r="P3321" t="s">
        <v>272</v>
      </c>
    </row>
    <row r="3322" spans="1:16">
      <c r="A3322" t="s">
        <v>228</v>
      </c>
      <c r="B3322" t="s">
        <v>229</v>
      </c>
      <c r="C3322" t="b">
        <v>1</v>
      </c>
      <c r="D3322" t="b">
        <v>0</v>
      </c>
      <c r="E3322" t="s">
        <v>73</v>
      </c>
      <c r="F3322" t="s">
        <v>86</v>
      </c>
      <c r="G3322" t="s">
        <v>272</v>
      </c>
      <c r="H3322" t="s">
        <v>264</v>
      </c>
      <c r="I3322" t="s">
        <v>265</v>
      </c>
      <c r="J3322" t="s">
        <v>267</v>
      </c>
      <c r="K3322">
        <v>4</v>
      </c>
      <c r="L3322">
        <v>2429</v>
      </c>
      <c r="M3322">
        <v>1.1330944907112801E-2</v>
      </c>
      <c r="N3322">
        <v>0.16</v>
      </c>
      <c r="O3322">
        <v>1.81295118513805E-3</v>
      </c>
      <c r="P3322" t="s">
        <v>272</v>
      </c>
    </row>
    <row r="3323" spans="1:16">
      <c r="A3323" t="s">
        <v>228</v>
      </c>
      <c r="B3323" t="s">
        <v>229</v>
      </c>
      <c r="C3323" t="b">
        <v>1</v>
      </c>
      <c r="D3323" t="b">
        <v>0</v>
      </c>
      <c r="E3323" t="s">
        <v>73</v>
      </c>
      <c r="F3323" t="s">
        <v>87</v>
      </c>
      <c r="G3323" t="s">
        <v>272</v>
      </c>
      <c r="H3323" t="s">
        <v>232</v>
      </c>
      <c r="I3323" t="s">
        <v>233</v>
      </c>
      <c r="J3323" t="s">
        <v>267</v>
      </c>
      <c r="K3323">
        <v>5</v>
      </c>
      <c r="L3323">
        <v>2430</v>
      </c>
      <c r="M3323">
        <v>1.0016623742502999</v>
      </c>
      <c r="N3323">
        <v>0.16</v>
      </c>
      <c r="O3323">
        <v>0.16026597988004901</v>
      </c>
      <c r="P3323" t="s">
        <v>272</v>
      </c>
    </row>
    <row r="3324" spans="1:16">
      <c r="A3324" t="s">
        <v>228</v>
      </c>
      <c r="B3324" t="s">
        <v>229</v>
      </c>
      <c r="C3324" t="b">
        <v>1</v>
      </c>
      <c r="D3324" t="b">
        <v>0</v>
      </c>
      <c r="E3324" t="s">
        <v>73</v>
      </c>
      <c r="F3324" t="s">
        <v>87</v>
      </c>
      <c r="G3324" t="s">
        <v>272</v>
      </c>
      <c r="H3324" t="s">
        <v>232</v>
      </c>
      <c r="I3324" t="s">
        <v>235</v>
      </c>
      <c r="J3324" t="s">
        <v>267</v>
      </c>
      <c r="K3324">
        <v>5</v>
      </c>
      <c r="L3324">
        <v>2431</v>
      </c>
      <c r="M3324">
        <v>5.5625046428432801E-2</v>
      </c>
      <c r="N3324">
        <v>0.16</v>
      </c>
      <c r="O3324">
        <v>8.9000074285492496E-3</v>
      </c>
      <c r="P3324" t="s">
        <v>272</v>
      </c>
    </row>
    <row r="3325" spans="1:16">
      <c r="A3325" t="s">
        <v>228</v>
      </c>
      <c r="B3325" t="s">
        <v>229</v>
      </c>
      <c r="C3325" t="b">
        <v>1</v>
      </c>
      <c r="D3325" t="b">
        <v>0</v>
      </c>
      <c r="E3325" t="s">
        <v>73</v>
      </c>
      <c r="F3325" t="s">
        <v>87</v>
      </c>
      <c r="G3325" t="s">
        <v>272</v>
      </c>
      <c r="H3325" t="s">
        <v>232</v>
      </c>
      <c r="I3325" t="s">
        <v>236</v>
      </c>
      <c r="J3325" t="s">
        <v>267</v>
      </c>
      <c r="K3325">
        <v>5</v>
      </c>
      <c r="L3325">
        <v>2432</v>
      </c>
      <c r="M3325">
        <v>0.18073953017758601</v>
      </c>
      <c r="N3325">
        <v>0.16</v>
      </c>
      <c r="O3325">
        <v>2.8918324828413802E-2</v>
      </c>
      <c r="P3325" t="s">
        <v>272</v>
      </c>
    </row>
    <row r="3326" spans="1:16">
      <c r="A3326" t="s">
        <v>228</v>
      </c>
      <c r="B3326" t="s">
        <v>229</v>
      </c>
      <c r="C3326" t="b">
        <v>1</v>
      </c>
      <c r="D3326" t="b">
        <v>0</v>
      </c>
      <c r="E3326" t="s">
        <v>73</v>
      </c>
      <c r="F3326" t="s">
        <v>87</v>
      </c>
      <c r="G3326" t="s">
        <v>272</v>
      </c>
      <c r="H3326" t="s">
        <v>232</v>
      </c>
      <c r="I3326" t="s">
        <v>237</v>
      </c>
      <c r="J3326" t="s">
        <v>267</v>
      </c>
      <c r="K3326">
        <v>5</v>
      </c>
      <c r="L3326">
        <v>2433</v>
      </c>
      <c r="M3326">
        <v>0.599033469378491</v>
      </c>
      <c r="N3326">
        <v>0.16</v>
      </c>
      <c r="O3326">
        <v>9.5845355100558693E-2</v>
      </c>
      <c r="P3326" t="s">
        <v>272</v>
      </c>
    </row>
    <row r="3327" spans="1:16">
      <c r="A3327" t="s">
        <v>228</v>
      </c>
      <c r="B3327" t="s">
        <v>229</v>
      </c>
      <c r="C3327" t="b">
        <v>1</v>
      </c>
      <c r="D3327" t="b">
        <v>0</v>
      </c>
      <c r="E3327" t="s">
        <v>73</v>
      </c>
      <c r="F3327" t="s">
        <v>87</v>
      </c>
      <c r="G3327" t="s">
        <v>272</v>
      </c>
      <c r="H3327" t="s">
        <v>238</v>
      </c>
      <c r="I3327" t="s">
        <v>238</v>
      </c>
      <c r="J3327" t="s">
        <v>267</v>
      </c>
      <c r="K3327">
        <v>5</v>
      </c>
      <c r="L3327">
        <v>2434</v>
      </c>
      <c r="M3327">
        <v>0.17276285579290601</v>
      </c>
      <c r="N3327">
        <v>0.16</v>
      </c>
      <c r="O3327">
        <v>2.7642056926864899E-2</v>
      </c>
      <c r="P3327" t="s">
        <v>272</v>
      </c>
    </row>
    <row r="3328" spans="1:16">
      <c r="A3328" t="s">
        <v>228</v>
      </c>
      <c r="B3328" t="s">
        <v>229</v>
      </c>
      <c r="C3328" t="b">
        <v>1</v>
      </c>
      <c r="D3328" t="b">
        <v>0</v>
      </c>
      <c r="E3328" t="s">
        <v>73</v>
      </c>
      <c r="F3328" t="s">
        <v>87</v>
      </c>
      <c r="G3328" t="s">
        <v>272</v>
      </c>
      <c r="H3328" t="s">
        <v>239</v>
      </c>
      <c r="I3328" t="s">
        <v>240</v>
      </c>
      <c r="J3328" t="s">
        <v>267</v>
      </c>
      <c r="K3328">
        <v>5</v>
      </c>
      <c r="L3328">
        <v>2435</v>
      </c>
      <c r="M3328">
        <v>1.34212223161164E-2</v>
      </c>
      <c r="N3328">
        <v>0.16</v>
      </c>
      <c r="O3328">
        <v>2.1473955705786302E-3</v>
      </c>
      <c r="P3328" t="s">
        <v>272</v>
      </c>
    </row>
    <row r="3329" spans="1:16">
      <c r="A3329" t="s">
        <v>228</v>
      </c>
      <c r="B3329" t="s">
        <v>229</v>
      </c>
      <c r="C3329" t="b">
        <v>1</v>
      </c>
      <c r="D3329" t="b">
        <v>0</v>
      </c>
      <c r="E3329" t="s">
        <v>73</v>
      </c>
      <c r="F3329" t="s">
        <v>87</v>
      </c>
      <c r="G3329" t="s">
        <v>272</v>
      </c>
      <c r="H3329" t="s">
        <v>239</v>
      </c>
      <c r="I3329" t="s">
        <v>241</v>
      </c>
      <c r="J3329" t="s">
        <v>267</v>
      </c>
      <c r="K3329">
        <v>5</v>
      </c>
      <c r="L3329">
        <v>2436</v>
      </c>
      <c r="M3329">
        <v>0.116489819917958</v>
      </c>
      <c r="N3329">
        <v>0.16</v>
      </c>
      <c r="O3329">
        <v>1.8638371186873399E-2</v>
      </c>
      <c r="P3329" t="s">
        <v>272</v>
      </c>
    </row>
    <row r="3330" spans="1:16">
      <c r="A3330" t="s">
        <v>228</v>
      </c>
      <c r="B3330" t="s">
        <v>229</v>
      </c>
      <c r="C3330" t="b">
        <v>1</v>
      </c>
      <c r="D3330" t="b">
        <v>0</v>
      </c>
      <c r="E3330" t="s">
        <v>73</v>
      </c>
      <c r="F3330" t="s">
        <v>87</v>
      </c>
      <c r="G3330" t="s">
        <v>272</v>
      </c>
      <c r="H3330" t="s">
        <v>239</v>
      </c>
      <c r="I3330" t="s">
        <v>242</v>
      </c>
      <c r="J3330" t="s">
        <v>267</v>
      </c>
      <c r="K3330">
        <v>5</v>
      </c>
      <c r="L3330">
        <v>2437</v>
      </c>
      <c r="M3330">
        <v>1.0764242965517501</v>
      </c>
      <c r="N3330">
        <v>0.16</v>
      </c>
      <c r="O3330">
        <v>0.17222788744827999</v>
      </c>
      <c r="P3330" t="s">
        <v>272</v>
      </c>
    </row>
    <row r="3331" spans="1:16">
      <c r="A3331" t="s">
        <v>228</v>
      </c>
      <c r="B3331" t="s">
        <v>229</v>
      </c>
      <c r="C3331" t="b">
        <v>1</v>
      </c>
      <c r="D3331" t="b">
        <v>0</v>
      </c>
      <c r="E3331" t="s">
        <v>73</v>
      </c>
      <c r="F3331" t="s">
        <v>87</v>
      </c>
      <c r="G3331" t="s">
        <v>272</v>
      </c>
      <c r="H3331" t="s">
        <v>239</v>
      </c>
      <c r="I3331" t="s">
        <v>243</v>
      </c>
      <c r="J3331" t="s">
        <v>267</v>
      </c>
      <c r="K3331">
        <v>5</v>
      </c>
      <c r="L3331">
        <v>2438</v>
      </c>
      <c r="M3331">
        <v>0.48037352472251499</v>
      </c>
      <c r="N3331">
        <v>0.16</v>
      </c>
      <c r="O3331">
        <v>7.68597639556024E-2</v>
      </c>
      <c r="P3331" t="s">
        <v>272</v>
      </c>
    </row>
    <row r="3332" spans="1:16">
      <c r="A3332" t="s">
        <v>228</v>
      </c>
      <c r="B3332" t="s">
        <v>229</v>
      </c>
      <c r="C3332" t="b">
        <v>1</v>
      </c>
      <c r="D3332" t="b">
        <v>0</v>
      </c>
      <c r="E3332" t="s">
        <v>73</v>
      </c>
      <c r="F3332" t="s">
        <v>87</v>
      </c>
      <c r="G3332" t="s">
        <v>272</v>
      </c>
      <c r="H3332" t="s">
        <v>239</v>
      </c>
      <c r="I3332" t="s">
        <v>244</v>
      </c>
      <c r="J3332" t="s">
        <v>267</v>
      </c>
      <c r="K3332">
        <v>5</v>
      </c>
      <c r="L3332">
        <v>2439</v>
      </c>
      <c r="M3332">
        <v>0.17701179996878799</v>
      </c>
      <c r="N3332">
        <v>0.16</v>
      </c>
      <c r="O3332">
        <v>2.8321887995006199E-2</v>
      </c>
      <c r="P3332" t="s">
        <v>272</v>
      </c>
    </row>
    <row r="3333" spans="1:16">
      <c r="A3333" t="s">
        <v>228</v>
      </c>
      <c r="B3333" t="s">
        <v>229</v>
      </c>
      <c r="C3333" t="b">
        <v>1</v>
      </c>
      <c r="D3333" t="b">
        <v>0</v>
      </c>
      <c r="E3333" t="s">
        <v>73</v>
      </c>
      <c r="F3333" t="s">
        <v>87</v>
      </c>
      <c r="G3333" t="s">
        <v>272</v>
      </c>
      <c r="H3333" t="s">
        <v>239</v>
      </c>
      <c r="I3333" t="s">
        <v>245</v>
      </c>
      <c r="J3333" t="s">
        <v>267</v>
      </c>
      <c r="K3333">
        <v>5</v>
      </c>
      <c r="L3333">
        <v>2440</v>
      </c>
      <c r="M3333">
        <v>0.31698861837798598</v>
      </c>
      <c r="N3333">
        <v>0.16</v>
      </c>
      <c r="O3333">
        <v>5.0718178940477802E-2</v>
      </c>
      <c r="P3333" t="s">
        <v>272</v>
      </c>
    </row>
    <row r="3334" spans="1:16">
      <c r="A3334" t="s">
        <v>228</v>
      </c>
      <c r="B3334" t="s">
        <v>229</v>
      </c>
      <c r="C3334" t="b">
        <v>1</v>
      </c>
      <c r="D3334" t="b">
        <v>0</v>
      </c>
      <c r="E3334" t="s">
        <v>73</v>
      </c>
      <c r="F3334" t="s">
        <v>87</v>
      </c>
      <c r="G3334" t="s">
        <v>272</v>
      </c>
      <c r="H3334" t="s">
        <v>239</v>
      </c>
      <c r="I3334" t="s">
        <v>246</v>
      </c>
      <c r="J3334" t="s">
        <v>267</v>
      </c>
      <c r="K3334">
        <v>5</v>
      </c>
      <c r="L3334">
        <v>2441</v>
      </c>
      <c r="M3334">
        <v>6.4247866736743306E-2</v>
      </c>
      <c r="N3334">
        <v>0.16</v>
      </c>
      <c r="O3334">
        <v>1.0279658677878899E-2</v>
      </c>
      <c r="P3334" t="s">
        <v>272</v>
      </c>
    </row>
    <row r="3335" spans="1:16">
      <c r="A3335" t="s">
        <v>228</v>
      </c>
      <c r="B3335" t="s">
        <v>229</v>
      </c>
      <c r="C3335" t="b">
        <v>1</v>
      </c>
      <c r="D3335" t="b">
        <v>0</v>
      </c>
      <c r="E3335" t="s">
        <v>73</v>
      </c>
      <c r="F3335" t="s">
        <v>87</v>
      </c>
      <c r="G3335" t="s">
        <v>272</v>
      </c>
      <c r="H3335" t="s">
        <v>239</v>
      </c>
      <c r="I3335" t="s">
        <v>247</v>
      </c>
      <c r="J3335" t="s">
        <v>267</v>
      </c>
      <c r="K3335">
        <v>5</v>
      </c>
      <c r="L3335">
        <v>2442</v>
      </c>
      <c r="M3335">
        <v>5.1568938462499797E-2</v>
      </c>
      <c r="N3335">
        <v>0.16</v>
      </c>
      <c r="O3335">
        <v>8.2510301539999702E-3</v>
      </c>
      <c r="P3335" t="s">
        <v>272</v>
      </c>
    </row>
    <row r="3336" spans="1:16">
      <c r="A3336" t="s">
        <v>228</v>
      </c>
      <c r="B3336" t="s">
        <v>229</v>
      </c>
      <c r="C3336" t="b">
        <v>1</v>
      </c>
      <c r="D3336" t="b">
        <v>0</v>
      </c>
      <c r="E3336" t="s">
        <v>73</v>
      </c>
      <c r="F3336" t="s">
        <v>87</v>
      </c>
      <c r="G3336" t="s">
        <v>272</v>
      </c>
      <c r="H3336" t="s">
        <v>239</v>
      </c>
      <c r="I3336" t="s">
        <v>248</v>
      </c>
      <c r="J3336" t="s">
        <v>267</v>
      </c>
      <c r="K3336">
        <v>5</v>
      </c>
      <c r="L3336">
        <v>2443</v>
      </c>
      <c r="M3336">
        <v>0.92032616319212501</v>
      </c>
      <c r="N3336">
        <v>0.16</v>
      </c>
      <c r="O3336">
        <v>0.14725218611074001</v>
      </c>
      <c r="P3336" t="s">
        <v>272</v>
      </c>
    </row>
    <row r="3337" spans="1:16">
      <c r="A3337" t="s">
        <v>228</v>
      </c>
      <c r="B3337" t="s">
        <v>229</v>
      </c>
      <c r="C3337" t="b">
        <v>1</v>
      </c>
      <c r="D3337" t="b">
        <v>0</v>
      </c>
      <c r="E3337" t="s">
        <v>73</v>
      </c>
      <c r="F3337" t="s">
        <v>87</v>
      </c>
      <c r="G3337" t="s">
        <v>272</v>
      </c>
      <c r="H3337" t="s">
        <v>239</v>
      </c>
      <c r="I3337" t="s">
        <v>249</v>
      </c>
      <c r="J3337" t="s">
        <v>267</v>
      </c>
      <c r="K3337">
        <v>5</v>
      </c>
      <c r="L3337">
        <v>2444</v>
      </c>
      <c r="M3337">
        <v>0.33051896745369802</v>
      </c>
      <c r="N3337">
        <v>0.16</v>
      </c>
      <c r="O3337">
        <v>5.2883034792591599E-2</v>
      </c>
      <c r="P3337" t="s">
        <v>272</v>
      </c>
    </row>
    <row r="3338" spans="1:16">
      <c r="A3338" t="s">
        <v>228</v>
      </c>
      <c r="B3338" t="s">
        <v>229</v>
      </c>
      <c r="C3338" t="b">
        <v>1</v>
      </c>
      <c r="D3338" t="b">
        <v>0</v>
      </c>
      <c r="E3338" t="s">
        <v>73</v>
      </c>
      <c r="F3338" t="s">
        <v>87</v>
      </c>
      <c r="G3338" t="s">
        <v>272</v>
      </c>
      <c r="H3338" t="s">
        <v>239</v>
      </c>
      <c r="I3338" t="s">
        <v>250</v>
      </c>
      <c r="J3338" t="s">
        <v>267</v>
      </c>
      <c r="K3338">
        <v>5</v>
      </c>
      <c r="L3338">
        <v>2445</v>
      </c>
      <c r="M3338">
        <v>0.117486327285582</v>
      </c>
      <c r="N3338">
        <v>0.16</v>
      </c>
      <c r="O3338">
        <v>1.8797812365693101E-2</v>
      </c>
      <c r="P3338" t="s">
        <v>272</v>
      </c>
    </row>
    <row r="3339" spans="1:16">
      <c r="A3339" t="s">
        <v>228</v>
      </c>
      <c r="B3339" t="s">
        <v>229</v>
      </c>
      <c r="C3339" t="b">
        <v>1</v>
      </c>
      <c r="D3339" t="b">
        <v>0</v>
      </c>
      <c r="E3339" t="s">
        <v>73</v>
      </c>
      <c r="F3339" t="s">
        <v>87</v>
      </c>
      <c r="G3339" t="s">
        <v>272</v>
      </c>
      <c r="H3339" t="s">
        <v>239</v>
      </c>
      <c r="I3339" t="s">
        <v>251</v>
      </c>
      <c r="J3339" t="s">
        <v>267</v>
      </c>
      <c r="K3339">
        <v>5</v>
      </c>
      <c r="L3339">
        <v>2446</v>
      </c>
      <c r="M3339">
        <v>3.0536118725392699E-3</v>
      </c>
      <c r="N3339">
        <v>0.16</v>
      </c>
      <c r="O3339">
        <v>4.8857789960628402E-4</v>
      </c>
      <c r="P3339" t="s">
        <v>272</v>
      </c>
    </row>
    <row r="3340" spans="1:16">
      <c r="A3340" t="s">
        <v>228</v>
      </c>
      <c r="B3340" t="s">
        <v>229</v>
      </c>
      <c r="C3340" t="b">
        <v>1</v>
      </c>
      <c r="D3340" t="b">
        <v>0</v>
      </c>
      <c r="E3340" t="s">
        <v>73</v>
      </c>
      <c r="F3340" t="s">
        <v>87</v>
      </c>
      <c r="G3340" t="s">
        <v>272</v>
      </c>
      <c r="H3340" t="s">
        <v>239</v>
      </c>
      <c r="I3340" t="s">
        <v>252</v>
      </c>
      <c r="J3340" t="s">
        <v>267</v>
      </c>
      <c r="K3340">
        <v>5</v>
      </c>
      <c r="L3340">
        <v>2447</v>
      </c>
      <c r="M3340">
        <v>0.103282976092045</v>
      </c>
      <c r="N3340">
        <v>0.16</v>
      </c>
      <c r="O3340">
        <v>1.6525276174727301E-2</v>
      </c>
      <c r="P3340" t="s">
        <v>272</v>
      </c>
    </row>
    <row r="3341" spans="1:16">
      <c r="A3341" t="s">
        <v>228</v>
      </c>
      <c r="B3341" t="s">
        <v>229</v>
      </c>
      <c r="C3341" t="b">
        <v>1</v>
      </c>
      <c r="D3341" t="b">
        <v>0</v>
      </c>
      <c r="E3341" t="s">
        <v>73</v>
      </c>
      <c r="F3341" t="s">
        <v>87</v>
      </c>
      <c r="G3341" t="s">
        <v>272</v>
      </c>
      <c r="H3341" t="s">
        <v>239</v>
      </c>
      <c r="I3341" t="s">
        <v>253</v>
      </c>
      <c r="J3341" t="s">
        <v>267</v>
      </c>
      <c r="K3341">
        <v>5</v>
      </c>
      <c r="L3341">
        <v>2448</v>
      </c>
      <c r="M3341">
        <v>0.53207166730396305</v>
      </c>
      <c r="N3341">
        <v>0.16</v>
      </c>
      <c r="O3341">
        <v>8.5131466768634201E-2</v>
      </c>
      <c r="P3341" t="s">
        <v>272</v>
      </c>
    </row>
    <row r="3342" spans="1:16">
      <c r="A3342" t="s">
        <v>228</v>
      </c>
      <c r="B3342" t="s">
        <v>229</v>
      </c>
      <c r="C3342" t="b">
        <v>1</v>
      </c>
      <c r="D3342" t="b">
        <v>0</v>
      </c>
      <c r="E3342" t="s">
        <v>73</v>
      </c>
      <c r="F3342" t="s">
        <v>87</v>
      </c>
      <c r="G3342" t="s">
        <v>272</v>
      </c>
      <c r="H3342" t="s">
        <v>239</v>
      </c>
      <c r="I3342" t="s">
        <v>254</v>
      </c>
      <c r="J3342" t="s">
        <v>267</v>
      </c>
      <c r="K3342">
        <v>5</v>
      </c>
      <c r="L3342">
        <v>2449</v>
      </c>
      <c r="M3342">
        <v>9.1584470038274801E-2</v>
      </c>
      <c r="N3342">
        <v>0.16</v>
      </c>
      <c r="O3342">
        <v>1.46535152061239E-2</v>
      </c>
      <c r="P3342" t="s">
        <v>272</v>
      </c>
    </row>
    <row r="3343" spans="1:16">
      <c r="A3343" t="s">
        <v>228</v>
      </c>
      <c r="B3343" t="s">
        <v>229</v>
      </c>
      <c r="C3343" t="b">
        <v>1</v>
      </c>
      <c r="D3343" t="b">
        <v>0</v>
      </c>
      <c r="E3343" t="s">
        <v>73</v>
      </c>
      <c r="F3343" t="s">
        <v>87</v>
      </c>
      <c r="G3343" t="s">
        <v>272</v>
      </c>
      <c r="H3343" t="s">
        <v>257</v>
      </c>
      <c r="I3343" t="s">
        <v>257</v>
      </c>
      <c r="J3343" t="s">
        <v>267</v>
      </c>
      <c r="K3343">
        <v>5</v>
      </c>
      <c r="L3343">
        <v>2450</v>
      </c>
      <c r="M3343">
        <v>0.30320513661688198</v>
      </c>
      <c r="N3343">
        <v>0.16</v>
      </c>
      <c r="O3343">
        <v>4.8512821858701101E-2</v>
      </c>
      <c r="P3343" t="s">
        <v>272</v>
      </c>
    </row>
    <row r="3344" spans="1:16">
      <c r="A3344" t="s">
        <v>228</v>
      </c>
      <c r="B3344" t="s">
        <v>229</v>
      </c>
      <c r="C3344" t="b">
        <v>1</v>
      </c>
      <c r="D3344" t="b">
        <v>0</v>
      </c>
      <c r="E3344" t="s">
        <v>73</v>
      </c>
      <c r="F3344" t="s">
        <v>87</v>
      </c>
      <c r="G3344" t="s">
        <v>272</v>
      </c>
      <c r="H3344" t="s">
        <v>258</v>
      </c>
      <c r="I3344" t="s">
        <v>258</v>
      </c>
      <c r="J3344" t="s">
        <v>267</v>
      </c>
      <c r="K3344">
        <v>5</v>
      </c>
      <c r="L3344">
        <v>2451</v>
      </c>
      <c r="M3344">
        <v>6.2756100044217195E-2</v>
      </c>
      <c r="N3344">
        <v>0.16</v>
      </c>
      <c r="O3344">
        <v>1.00409760070747E-2</v>
      </c>
      <c r="P3344" t="s">
        <v>272</v>
      </c>
    </row>
    <row r="3345" spans="1:16">
      <c r="A3345" t="s">
        <v>228</v>
      </c>
      <c r="B3345" t="s">
        <v>229</v>
      </c>
      <c r="C3345" t="b">
        <v>1</v>
      </c>
      <c r="D3345" t="b">
        <v>0</v>
      </c>
      <c r="E3345" t="s">
        <v>73</v>
      </c>
      <c r="F3345" t="s">
        <v>87</v>
      </c>
      <c r="G3345" t="s">
        <v>272</v>
      </c>
      <c r="H3345" t="s">
        <v>259</v>
      </c>
      <c r="I3345" t="s">
        <v>259</v>
      </c>
      <c r="J3345" t="s">
        <v>267</v>
      </c>
      <c r="K3345">
        <v>5</v>
      </c>
      <c r="L3345">
        <v>2452</v>
      </c>
      <c r="M3345">
        <v>9.1274380404948494E-2</v>
      </c>
      <c r="N3345">
        <v>0.16</v>
      </c>
      <c r="O3345">
        <v>1.46039008647917E-2</v>
      </c>
      <c r="P3345" t="s">
        <v>272</v>
      </c>
    </row>
    <row r="3346" spans="1:16">
      <c r="A3346" t="s">
        <v>228</v>
      </c>
      <c r="B3346" t="s">
        <v>229</v>
      </c>
      <c r="C3346" t="b">
        <v>1</v>
      </c>
      <c r="D3346" t="b">
        <v>0</v>
      </c>
      <c r="E3346" t="s">
        <v>73</v>
      </c>
      <c r="F3346" t="s">
        <v>87</v>
      </c>
      <c r="G3346" t="s">
        <v>272</v>
      </c>
      <c r="H3346" t="s">
        <v>260</v>
      </c>
      <c r="I3346" t="s">
        <v>261</v>
      </c>
      <c r="J3346" t="s">
        <v>267</v>
      </c>
      <c r="K3346">
        <v>5</v>
      </c>
      <c r="L3346">
        <v>2453</v>
      </c>
      <c r="M3346">
        <v>2.80349036192194</v>
      </c>
      <c r="N3346">
        <v>0.16</v>
      </c>
      <c r="O3346">
        <v>0.44855845790751098</v>
      </c>
      <c r="P3346" t="s">
        <v>272</v>
      </c>
    </row>
    <row r="3347" spans="1:16">
      <c r="A3347" t="s">
        <v>228</v>
      </c>
      <c r="B3347" t="s">
        <v>229</v>
      </c>
      <c r="C3347" t="b">
        <v>1</v>
      </c>
      <c r="D3347" t="b">
        <v>0</v>
      </c>
      <c r="E3347" t="s">
        <v>73</v>
      </c>
      <c r="F3347" t="s">
        <v>87</v>
      </c>
      <c r="G3347" t="s">
        <v>272</v>
      </c>
      <c r="H3347" t="s">
        <v>260</v>
      </c>
      <c r="I3347" t="s">
        <v>262</v>
      </c>
      <c r="J3347" t="s">
        <v>267</v>
      </c>
      <c r="K3347">
        <v>5</v>
      </c>
      <c r="L3347">
        <v>2454</v>
      </c>
      <c r="M3347">
        <v>1.4606604234916101</v>
      </c>
      <c r="N3347">
        <v>0.16</v>
      </c>
      <c r="O3347">
        <v>0.233705667758658</v>
      </c>
      <c r="P3347" t="s">
        <v>272</v>
      </c>
    </row>
    <row r="3348" spans="1:16">
      <c r="A3348" t="s">
        <v>228</v>
      </c>
      <c r="B3348" t="s">
        <v>229</v>
      </c>
      <c r="C3348" t="b">
        <v>1</v>
      </c>
      <c r="D3348" t="b">
        <v>0</v>
      </c>
      <c r="E3348" t="s">
        <v>73</v>
      </c>
      <c r="F3348" t="s">
        <v>87</v>
      </c>
      <c r="G3348" t="s">
        <v>272</v>
      </c>
      <c r="H3348" t="s">
        <v>260</v>
      </c>
      <c r="I3348" t="s">
        <v>263</v>
      </c>
      <c r="J3348" t="s">
        <v>267</v>
      </c>
      <c r="K3348">
        <v>5</v>
      </c>
      <c r="L3348">
        <v>2455</v>
      </c>
      <c r="M3348">
        <v>2.2532492196149101</v>
      </c>
      <c r="N3348">
        <v>0.16</v>
      </c>
      <c r="O3348">
        <v>0.36051987513838502</v>
      </c>
      <c r="P3348" t="s">
        <v>272</v>
      </c>
    </row>
    <row r="3349" spans="1:16">
      <c r="A3349" t="s">
        <v>228</v>
      </c>
      <c r="B3349" t="s">
        <v>229</v>
      </c>
      <c r="C3349" t="b">
        <v>1</v>
      </c>
      <c r="D3349" t="b">
        <v>0</v>
      </c>
      <c r="E3349" t="s">
        <v>73</v>
      </c>
      <c r="F3349" t="s">
        <v>87</v>
      </c>
      <c r="G3349" t="s">
        <v>272</v>
      </c>
      <c r="H3349" t="s">
        <v>264</v>
      </c>
      <c r="I3349" t="s">
        <v>265</v>
      </c>
      <c r="J3349" t="s">
        <v>267</v>
      </c>
      <c r="K3349">
        <v>5</v>
      </c>
      <c r="L3349">
        <v>2456</v>
      </c>
      <c r="M3349">
        <v>1.6758735037860101E-2</v>
      </c>
      <c r="N3349">
        <v>0.16</v>
      </c>
      <c r="O3349">
        <v>2.6813976060576102E-3</v>
      </c>
      <c r="P3349" t="s">
        <v>272</v>
      </c>
    </row>
    <row r="3350" spans="1:16">
      <c r="A3350" t="s">
        <v>228</v>
      </c>
      <c r="B3350" t="s">
        <v>229</v>
      </c>
      <c r="C3350" t="b">
        <v>1</v>
      </c>
      <c r="D3350" t="b">
        <v>0</v>
      </c>
      <c r="E3350" t="s">
        <v>73</v>
      </c>
      <c r="F3350" t="s">
        <v>88</v>
      </c>
      <c r="G3350" t="s">
        <v>272</v>
      </c>
      <c r="H3350" t="s">
        <v>232</v>
      </c>
      <c r="I3350" t="s">
        <v>233</v>
      </c>
      <c r="J3350" t="s">
        <v>267</v>
      </c>
      <c r="K3350">
        <v>6</v>
      </c>
      <c r="L3350">
        <v>2457</v>
      </c>
      <c r="M3350">
        <v>0.36861402787951197</v>
      </c>
      <c r="N3350">
        <v>0.16</v>
      </c>
      <c r="O3350">
        <v>5.8978244460721897E-2</v>
      </c>
      <c r="P3350" t="s">
        <v>272</v>
      </c>
    </row>
    <row r="3351" spans="1:16">
      <c r="A3351" t="s">
        <v>228</v>
      </c>
      <c r="B3351" t="s">
        <v>229</v>
      </c>
      <c r="C3351" t="b">
        <v>1</v>
      </c>
      <c r="D3351" t="b">
        <v>0</v>
      </c>
      <c r="E3351" t="s">
        <v>73</v>
      </c>
      <c r="F3351" t="s">
        <v>88</v>
      </c>
      <c r="G3351" t="s">
        <v>272</v>
      </c>
      <c r="H3351" t="s">
        <v>232</v>
      </c>
      <c r="I3351" t="s">
        <v>235</v>
      </c>
      <c r="J3351" t="s">
        <v>267</v>
      </c>
      <c r="K3351">
        <v>6</v>
      </c>
      <c r="L3351">
        <v>2458</v>
      </c>
      <c r="M3351">
        <v>2.2035391090658399E-2</v>
      </c>
      <c r="N3351">
        <v>0.16</v>
      </c>
      <c r="O3351">
        <v>3.5256625745053501E-3</v>
      </c>
      <c r="P3351" t="s">
        <v>272</v>
      </c>
    </row>
    <row r="3352" spans="1:16">
      <c r="A3352" t="s">
        <v>228</v>
      </c>
      <c r="B3352" t="s">
        <v>229</v>
      </c>
      <c r="C3352" t="b">
        <v>1</v>
      </c>
      <c r="D3352" t="b">
        <v>0</v>
      </c>
      <c r="E3352" t="s">
        <v>73</v>
      </c>
      <c r="F3352" t="s">
        <v>88</v>
      </c>
      <c r="G3352" t="s">
        <v>272</v>
      </c>
      <c r="H3352" t="s">
        <v>232</v>
      </c>
      <c r="I3352" t="s">
        <v>236</v>
      </c>
      <c r="J3352" t="s">
        <v>267</v>
      </c>
      <c r="K3352">
        <v>6</v>
      </c>
      <c r="L3352">
        <v>2459</v>
      </c>
      <c r="M3352">
        <v>6.4420655713180494E-2</v>
      </c>
      <c r="N3352">
        <v>0.16</v>
      </c>
      <c r="O3352">
        <v>1.0307304914108801E-2</v>
      </c>
      <c r="P3352" t="s">
        <v>272</v>
      </c>
    </row>
    <row r="3353" spans="1:16">
      <c r="A3353" t="s">
        <v>228</v>
      </c>
      <c r="B3353" t="s">
        <v>229</v>
      </c>
      <c r="C3353" t="b">
        <v>1</v>
      </c>
      <c r="D3353" t="b">
        <v>0</v>
      </c>
      <c r="E3353" t="s">
        <v>73</v>
      </c>
      <c r="F3353" t="s">
        <v>88</v>
      </c>
      <c r="G3353" t="s">
        <v>272</v>
      </c>
      <c r="H3353" t="s">
        <v>232</v>
      </c>
      <c r="I3353" t="s">
        <v>237</v>
      </c>
      <c r="J3353" t="s">
        <v>267</v>
      </c>
      <c r="K3353">
        <v>6</v>
      </c>
      <c r="L3353">
        <v>2460</v>
      </c>
      <c r="M3353">
        <v>0.22068470166708701</v>
      </c>
      <c r="N3353">
        <v>0.16</v>
      </c>
      <c r="O3353">
        <v>3.53095522667339E-2</v>
      </c>
      <c r="P3353" t="s">
        <v>272</v>
      </c>
    </row>
    <row r="3354" spans="1:16">
      <c r="A3354" t="s">
        <v>228</v>
      </c>
      <c r="B3354" t="s">
        <v>229</v>
      </c>
      <c r="C3354" t="b">
        <v>1</v>
      </c>
      <c r="D3354" t="b">
        <v>0</v>
      </c>
      <c r="E3354" t="s">
        <v>73</v>
      </c>
      <c r="F3354" t="s">
        <v>88</v>
      </c>
      <c r="G3354" t="s">
        <v>272</v>
      </c>
      <c r="H3354" t="s">
        <v>238</v>
      </c>
      <c r="I3354" t="s">
        <v>238</v>
      </c>
      <c r="J3354" t="s">
        <v>267</v>
      </c>
      <c r="K3354">
        <v>6</v>
      </c>
      <c r="L3354">
        <v>2461</v>
      </c>
      <c r="M3354">
        <v>6.3250741480368994E-2</v>
      </c>
      <c r="N3354">
        <v>0.16</v>
      </c>
      <c r="O3354">
        <v>1.0120118636859E-2</v>
      </c>
      <c r="P3354" t="s">
        <v>272</v>
      </c>
    </row>
    <row r="3355" spans="1:16">
      <c r="A3355" t="s">
        <v>228</v>
      </c>
      <c r="B3355" t="s">
        <v>229</v>
      </c>
      <c r="C3355" t="b">
        <v>1</v>
      </c>
      <c r="D3355" t="b">
        <v>0</v>
      </c>
      <c r="E3355" t="s">
        <v>73</v>
      </c>
      <c r="F3355" t="s">
        <v>88</v>
      </c>
      <c r="G3355" t="s">
        <v>272</v>
      </c>
      <c r="H3355" t="s">
        <v>239</v>
      </c>
      <c r="I3355" t="s">
        <v>240</v>
      </c>
      <c r="J3355" t="s">
        <v>267</v>
      </c>
      <c r="K3355">
        <v>6</v>
      </c>
      <c r="L3355">
        <v>2462</v>
      </c>
      <c r="M3355">
        <v>4.9579222152560101E-3</v>
      </c>
      <c r="N3355">
        <v>0.16</v>
      </c>
      <c r="O3355">
        <v>7.9326755444096195E-4</v>
      </c>
      <c r="P3355" t="s">
        <v>272</v>
      </c>
    </row>
    <row r="3356" spans="1:16">
      <c r="A3356" t="s">
        <v>228</v>
      </c>
      <c r="B3356" t="s">
        <v>229</v>
      </c>
      <c r="C3356" t="b">
        <v>1</v>
      </c>
      <c r="D3356" t="b">
        <v>0</v>
      </c>
      <c r="E3356" t="s">
        <v>73</v>
      </c>
      <c r="F3356" t="s">
        <v>88</v>
      </c>
      <c r="G3356" t="s">
        <v>272</v>
      </c>
      <c r="H3356" t="s">
        <v>239</v>
      </c>
      <c r="I3356" t="s">
        <v>241</v>
      </c>
      <c r="J3356" t="s">
        <v>267</v>
      </c>
      <c r="K3356">
        <v>6</v>
      </c>
      <c r="L3356">
        <v>2463</v>
      </c>
      <c r="M3356">
        <v>5.0279691069184701E-2</v>
      </c>
      <c r="N3356">
        <v>0.16</v>
      </c>
      <c r="O3356">
        <v>8.0447505710695508E-3</v>
      </c>
      <c r="P3356" t="s">
        <v>272</v>
      </c>
    </row>
    <row r="3357" spans="1:16">
      <c r="A3357" t="s">
        <v>228</v>
      </c>
      <c r="B3357" t="s">
        <v>229</v>
      </c>
      <c r="C3357" t="b">
        <v>1</v>
      </c>
      <c r="D3357" t="b">
        <v>0</v>
      </c>
      <c r="E3357" t="s">
        <v>73</v>
      </c>
      <c r="F3357" t="s">
        <v>88</v>
      </c>
      <c r="G3357" t="s">
        <v>272</v>
      </c>
      <c r="H3357" t="s">
        <v>239</v>
      </c>
      <c r="I3357" t="s">
        <v>242</v>
      </c>
      <c r="J3357" t="s">
        <v>267</v>
      </c>
      <c r="K3357">
        <v>6</v>
      </c>
      <c r="L3357">
        <v>2464</v>
      </c>
      <c r="M3357">
        <v>0.425107616132536</v>
      </c>
      <c r="N3357">
        <v>0.16</v>
      </c>
      <c r="O3357">
        <v>6.8017218581205796E-2</v>
      </c>
      <c r="P3357" t="s">
        <v>272</v>
      </c>
    </row>
    <row r="3358" spans="1:16">
      <c r="A3358" t="s">
        <v>228</v>
      </c>
      <c r="B3358" t="s">
        <v>229</v>
      </c>
      <c r="C3358" t="b">
        <v>1</v>
      </c>
      <c r="D3358" t="b">
        <v>0</v>
      </c>
      <c r="E3358" t="s">
        <v>73</v>
      </c>
      <c r="F3358" t="s">
        <v>88</v>
      </c>
      <c r="G3358" t="s">
        <v>272</v>
      </c>
      <c r="H3358" t="s">
        <v>239</v>
      </c>
      <c r="I3358" t="s">
        <v>243</v>
      </c>
      <c r="J3358" t="s">
        <v>267</v>
      </c>
      <c r="K3358">
        <v>6</v>
      </c>
      <c r="L3358">
        <v>2465</v>
      </c>
      <c r="M3358">
        <v>0.19097865112281301</v>
      </c>
      <c r="N3358">
        <v>0.16</v>
      </c>
      <c r="O3358">
        <v>3.0556584179650199E-2</v>
      </c>
      <c r="P3358" t="s">
        <v>272</v>
      </c>
    </row>
    <row r="3359" spans="1:16">
      <c r="A3359" t="s">
        <v>228</v>
      </c>
      <c r="B3359" t="s">
        <v>229</v>
      </c>
      <c r="C3359" t="b">
        <v>1</v>
      </c>
      <c r="D3359" t="b">
        <v>0</v>
      </c>
      <c r="E3359" t="s">
        <v>73</v>
      </c>
      <c r="F3359" t="s">
        <v>88</v>
      </c>
      <c r="G3359" t="s">
        <v>272</v>
      </c>
      <c r="H3359" t="s">
        <v>239</v>
      </c>
      <c r="I3359" t="s">
        <v>244</v>
      </c>
      <c r="J3359" t="s">
        <v>267</v>
      </c>
      <c r="K3359">
        <v>6</v>
      </c>
      <c r="L3359">
        <v>2466</v>
      </c>
      <c r="M3359">
        <v>6.5101924007456305E-2</v>
      </c>
      <c r="N3359">
        <v>0.16</v>
      </c>
      <c r="O3359">
        <v>1.0416307841193E-2</v>
      </c>
      <c r="P3359" t="s">
        <v>272</v>
      </c>
    </row>
    <row r="3360" spans="1:16">
      <c r="A3360" t="s">
        <v>228</v>
      </c>
      <c r="B3360" t="s">
        <v>229</v>
      </c>
      <c r="C3360" t="b">
        <v>1</v>
      </c>
      <c r="D3360" t="b">
        <v>0</v>
      </c>
      <c r="E3360" t="s">
        <v>73</v>
      </c>
      <c r="F3360" t="s">
        <v>88</v>
      </c>
      <c r="G3360" t="s">
        <v>272</v>
      </c>
      <c r="H3360" t="s">
        <v>239</v>
      </c>
      <c r="I3360" t="s">
        <v>245</v>
      </c>
      <c r="J3360" t="s">
        <v>267</v>
      </c>
      <c r="K3360">
        <v>6</v>
      </c>
      <c r="L3360">
        <v>2467</v>
      </c>
      <c r="M3360">
        <v>0.116493674327078</v>
      </c>
      <c r="N3360">
        <v>0.16</v>
      </c>
      <c r="O3360">
        <v>1.8638987892332499E-2</v>
      </c>
      <c r="P3360" t="s">
        <v>272</v>
      </c>
    </row>
    <row r="3361" spans="1:16">
      <c r="A3361" t="s">
        <v>228</v>
      </c>
      <c r="B3361" t="s">
        <v>229</v>
      </c>
      <c r="C3361" t="b">
        <v>1</v>
      </c>
      <c r="D3361" t="b">
        <v>0</v>
      </c>
      <c r="E3361" t="s">
        <v>73</v>
      </c>
      <c r="F3361" t="s">
        <v>88</v>
      </c>
      <c r="G3361" t="s">
        <v>272</v>
      </c>
      <c r="H3361" t="s">
        <v>239</v>
      </c>
      <c r="I3361" t="s">
        <v>246</v>
      </c>
      <c r="J3361" t="s">
        <v>267</v>
      </c>
      <c r="K3361">
        <v>6</v>
      </c>
      <c r="L3361">
        <v>2468</v>
      </c>
      <c r="M3361">
        <v>2.4631572792840301E-2</v>
      </c>
      <c r="N3361">
        <v>0.16</v>
      </c>
      <c r="O3361">
        <v>3.9410516468544503E-3</v>
      </c>
      <c r="P3361" t="s">
        <v>272</v>
      </c>
    </row>
    <row r="3362" spans="1:16">
      <c r="A3362" t="s">
        <v>228</v>
      </c>
      <c r="B3362" t="s">
        <v>229</v>
      </c>
      <c r="C3362" t="b">
        <v>1</v>
      </c>
      <c r="D3362" t="b">
        <v>0</v>
      </c>
      <c r="E3362" t="s">
        <v>73</v>
      </c>
      <c r="F3362" t="s">
        <v>88</v>
      </c>
      <c r="G3362" t="s">
        <v>272</v>
      </c>
      <c r="H3362" t="s">
        <v>239</v>
      </c>
      <c r="I3362" t="s">
        <v>247</v>
      </c>
      <c r="J3362" t="s">
        <v>267</v>
      </c>
      <c r="K3362">
        <v>6</v>
      </c>
      <c r="L3362">
        <v>2469</v>
      </c>
      <c r="M3362">
        <v>1.8969389897338401E-2</v>
      </c>
      <c r="N3362">
        <v>0.16</v>
      </c>
      <c r="O3362">
        <v>3.0351023835741399E-3</v>
      </c>
      <c r="P3362" t="s">
        <v>272</v>
      </c>
    </row>
    <row r="3363" spans="1:16">
      <c r="A3363" t="s">
        <v>228</v>
      </c>
      <c r="B3363" t="s">
        <v>229</v>
      </c>
      <c r="C3363" t="b">
        <v>1</v>
      </c>
      <c r="D3363" t="b">
        <v>0</v>
      </c>
      <c r="E3363" t="s">
        <v>73</v>
      </c>
      <c r="F3363" t="s">
        <v>88</v>
      </c>
      <c r="G3363" t="s">
        <v>272</v>
      </c>
      <c r="H3363" t="s">
        <v>239</v>
      </c>
      <c r="I3363" t="s">
        <v>248</v>
      </c>
      <c r="J3363" t="s">
        <v>267</v>
      </c>
      <c r="K3363">
        <v>6</v>
      </c>
      <c r="L3363">
        <v>2470</v>
      </c>
      <c r="M3363">
        <v>0.34499236371963299</v>
      </c>
      <c r="N3363">
        <v>0.16</v>
      </c>
      <c r="O3363">
        <v>5.5198778195141199E-2</v>
      </c>
      <c r="P3363" t="s">
        <v>272</v>
      </c>
    </row>
    <row r="3364" spans="1:16">
      <c r="A3364" t="s">
        <v>228</v>
      </c>
      <c r="B3364" t="s">
        <v>229</v>
      </c>
      <c r="C3364" t="b">
        <v>1</v>
      </c>
      <c r="D3364" t="b">
        <v>0</v>
      </c>
      <c r="E3364" t="s">
        <v>73</v>
      </c>
      <c r="F3364" t="s">
        <v>88</v>
      </c>
      <c r="G3364" t="s">
        <v>272</v>
      </c>
      <c r="H3364" t="s">
        <v>239</v>
      </c>
      <c r="I3364" t="s">
        <v>249</v>
      </c>
      <c r="J3364" t="s">
        <v>267</v>
      </c>
      <c r="K3364">
        <v>6</v>
      </c>
      <c r="L3364">
        <v>2471</v>
      </c>
      <c r="M3364">
        <v>0.120228610076461</v>
      </c>
      <c r="N3364">
        <v>0.16</v>
      </c>
      <c r="O3364">
        <v>1.92365776122338E-2</v>
      </c>
      <c r="P3364" t="s">
        <v>272</v>
      </c>
    </row>
    <row r="3365" spans="1:16">
      <c r="A3365" t="s">
        <v>228</v>
      </c>
      <c r="B3365" t="s">
        <v>229</v>
      </c>
      <c r="C3365" t="b">
        <v>1</v>
      </c>
      <c r="D3365" t="b">
        <v>0</v>
      </c>
      <c r="E3365" t="s">
        <v>73</v>
      </c>
      <c r="F3365" t="s">
        <v>88</v>
      </c>
      <c r="G3365" t="s">
        <v>272</v>
      </c>
      <c r="H3365" t="s">
        <v>239</v>
      </c>
      <c r="I3365" t="s">
        <v>250</v>
      </c>
      <c r="J3365" t="s">
        <v>267</v>
      </c>
      <c r="K3365">
        <v>6</v>
      </c>
      <c r="L3365">
        <v>2472</v>
      </c>
      <c r="M3365">
        <v>3.8808880835997997E-2</v>
      </c>
      <c r="N3365">
        <v>0.16</v>
      </c>
      <c r="O3365">
        <v>6.2094209337596896E-3</v>
      </c>
      <c r="P3365" t="s">
        <v>272</v>
      </c>
    </row>
    <row r="3366" spans="1:16">
      <c r="A3366" t="s">
        <v>228</v>
      </c>
      <c r="B3366" t="s">
        <v>229</v>
      </c>
      <c r="C3366" t="b">
        <v>1</v>
      </c>
      <c r="D3366" t="b">
        <v>0</v>
      </c>
      <c r="E3366" t="s">
        <v>73</v>
      </c>
      <c r="F3366" t="s">
        <v>88</v>
      </c>
      <c r="G3366" t="s">
        <v>272</v>
      </c>
      <c r="H3366" t="s">
        <v>239</v>
      </c>
      <c r="I3366" t="s">
        <v>251</v>
      </c>
      <c r="J3366" t="s">
        <v>267</v>
      </c>
      <c r="K3366">
        <v>6</v>
      </c>
      <c r="L3366">
        <v>2473</v>
      </c>
      <c r="M3366">
        <v>1.0036862163185099E-3</v>
      </c>
      <c r="N3366">
        <v>0.16</v>
      </c>
      <c r="O3366">
        <v>1.60589794610961E-4</v>
      </c>
      <c r="P3366" t="s">
        <v>272</v>
      </c>
    </row>
    <row r="3367" spans="1:16">
      <c r="A3367" t="s">
        <v>228</v>
      </c>
      <c r="B3367" t="s">
        <v>229</v>
      </c>
      <c r="C3367" t="b">
        <v>1</v>
      </c>
      <c r="D3367" t="b">
        <v>0</v>
      </c>
      <c r="E3367" t="s">
        <v>73</v>
      </c>
      <c r="F3367" t="s">
        <v>88</v>
      </c>
      <c r="G3367" t="s">
        <v>272</v>
      </c>
      <c r="H3367" t="s">
        <v>239</v>
      </c>
      <c r="I3367" t="s">
        <v>252</v>
      </c>
      <c r="J3367" t="s">
        <v>267</v>
      </c>
      <c r="K3367">
        <v>6</v>
      </c>
      <c r="L3367">
        <v>2474</v>
      </c>
      <c r="M3367">
        <v>3.7321667135258703E-2</v>
      </c>
      <c r="N3367">
        <v>0.16</v>
      </c>
      <c r="O3367">
        <v>5.9714667416413897E-3</v>
      </c>
      <c r="P3367" t="s">
        <v>272</v>
      </c>
    </row>
    <row r="3368" spans="1:16">
      <c r="A3368" t="s">
        <v>228</v>
      </c>
      <c r="B3368" t="s">
        <v>229</v>
      </c>
      <c r="C3368" t="b">
        <v>1</v>
      </c>
      <c r="D3368" t="b">
        <v>0</v>
      </c>
      <c r="E3368" t="s">
        <v>73</v>
      </c>
      <c r="F3368" t="s">
        <v>88</v>
      </c>
      <c r="G3368" t="s">
        <v>272</v>
      </c>
      <c r="H3368" t="s">
        <v>239</v>
      </c>
      <c r="I3368" t="s">
        <v>253</v>
      </c>
      <c r="J3368" t="s">
        <v>267</v>
      </c>
      <c r="K3368">
        <v>6</v>
      </c>
      <c r="L3368">
        <v>2475</v>
      </c>
      <c r="M3368">
        <v>0.190152994728848</v>
      </c>
      <c r="N3368">
        <v>0.16</v>
      </c>
      <c r="O3368">
        <v>3.04244791566157E-2</v>
      </c>
      <c r="P3368" t="s">
        <v>272</v>
      </c>
    </row>
    <row r="3369" spans="1:16">
      <c r="A3369" t="s">
        <v>228</v>
      </c>
      <c r="B3369" t="s">
        <v>229</v>
      </c>
      <c r="C3369" t="b">
        <v>1</v>
      </c>
      <c r="D3369" t="b">
        <v>0</v>
      </c>
      <c r="E3369" t="s">
        <v>73</v>
      </c>
      <c r="F3369" t="s">
        <v>88</v>
      </c>
      <c r="G3369" t="s">
        <v>272</v>
      </c>
      <c r="H3369" t="s">
        <v>239</v>
      </c>
      <c r="I3369" t="s">
        <v>254</v>
      </c>
      <c r="J3369" t="s">
        <v>267</v>
      </c>
      <c r="K3369">
        <v>6</v>
      </c>
      <c r="L3369">
        <v>2476</v>
      </c>
      <c r="M3369">
        <v>2.5370939162923101E-2</v>
      </c>
      <c r="N3369">
        <v>0.16</v>
      </c>
      <c r="O3369">
        <v>4.0593502660676902E-3</v>
      </c>
      <c r="P3369" t="s">
        <v>272</v>
      </c>
    </row>
    <row r="3370" spans="1:16">
      <c r="A3370" t="s">
        <v>228</v>
      </c>
      <c r="B3370" t="s">
        <v>229</v>
      </c>
      <c r="C3370" t="b">
        <v>1</v>
      </c>
      <c r="D3370" t="b">
        <v>0</v>
      </c>
      <c r="E3370" t="s">
        <v>73</v>
      </c>
      <c r="F3370" t="s">
        <v>88</v>
      </c>
      <c r="G3370" t="s">
        <v>272</v>
      </c>
      <c r="H3370" t="s">
        <v>257</v>
      </c>
      <c r="I3370" t="s">
        <v>257</v>
      </c>
      <c r="J3370" t="s">
        <v>267</v>
      </c>
      <c r="K3370">
        <v>6</v>
      </c>
      <c r="L3370">
        <v>2477</v>
      </c>
      <c r="M3370">
        <v>0.113981539355061</v>
      </c>
      <c r="N3370">
        <v>0.16</v>
      </c>
      <c r="O3370">
        <v>1.8237046296809702E-2</v>
      </c>
      <c r="P3370" t="s">
        <v>272</v>
      </c>
    </row>
    <row r="3371" spans="1:16">
      <c r="A3371" t="s">
        <v>228</v>
      </c>
      <c r="B3371" t="s">
        <v>229</v>
      </c>
      <c r="C3371" t="b">
        <v>1</v>
      </c>
      <c r="D3371" t="b">
        <v>0</v>
      </c>
      <c r="E3371" t="s">
        <v>73</v>
      </c>
      <c r="F3371" t="s">
        <v>88</v>
      </c>
      <c r="G3371" t="s">
        <v>272</v>
      </c>
      <c r="H3371" t="s">
        <v>258</v>
      </c>
      <c r="I3371" t="s">
        <v>258</v>
      </c>
      <c r="J3371" t="s">
        <v>267</v>
      </c>
      <c r="K3371">
        <v>6</v>
      </c>
      <c r="L3371">
        <v>2478</v>
      </c>
      <c r="M3371">
        <v>2.3413692073038301E-2</v>
      </c>
      <c r="N3371">
        <v>0.16</v>
      </c>
      <c r="O3371">
        <v>3.74619073168612E-3</v>
      </c>
      <c r="P3371" t="s">
        <v>272</v>
      </c>
    </row>
    <row r="3372" spans="1:16">
      <c r="A3372" t="s">
        <v>228</v>
      </c>
      <c r="B3372" t="s">
        <v>229</v>
      </c>
      <c r="C3372" t="b">
        <v>1</v>
      </c>
      <c r="D3372" t="b">
        <v>0</v>
      </c>
      <c r="E3372" t="s">
        <v>73</v>
      </c>
      <c r="F3372" t="s">
        <v>88</v>
      </c>
      <c r="G3372" t="s">
        <v>272</v>
      </c>
      <c r="H3372" t="s">
        <v>259</v>
      </c>
      <c r="I3372" t="s">
        <v>259</v>
      </c>
      <c r="J3372" t="s">
        <v>267</v>
      </c>
      <c r="K3372">
        <v>6</v>
      </c>
      <c r="L3372">
        <v>2479</v>
      </c>
      <c r="M3372">
        <v>3.2192041721696797E-2</v>
      </c>
      <c r="N3372">
        <v>0.16</v>
      </c>
      <c r="O3372">
        <v>5.1507266754714899E-3</v>
      </c>
      <c r="P3372" t="s">
        <v>272</v>
      </c>
    </row>
    <row r="3373" spans="1:16">
      <c r="A3373" t="s">
        <v>228</v>
      </c>
      <c r="B3373" t="s">
        <v>229</v>
      </c>
      <c r="C3373" t="b">
        <v>1</v>
      </c>
      <c r="D3373" t="b">
        <v>0</v>
      </c>
      <c r="E3373" t="s">
        <v>73</v>
      </c>
      <c r="F3373" t="s">
        <v>88</v>
      </c>
      <c r="G3373" t="s">
        <v>272</v>
      </c>
      <c r="H3373" t="s">
        <v>260</v>
      </c>
      <c r="I3373" t="s">
        <v>261</v>
      </c>
      <c r="J3373" t="s">
        <v>267</v>
      </c>
      <c r="K3373">
        <v>6</v>
      </c>
      <c r="L3373">
        <v>2480</v>
      </c>
      <c r="M3373">
        <v>1.19468140324887</v>
      </c>
      <c r="N3373">
        <v>0.16</v>
      </c>
      <c r="O3373">
        <v>0.19114902451981899</v>
      </c>
      <c r="P3373" t="s">
        <v>272</v>
      </c>
    </row>
    <row r="3374" spans="1:16">
      <c r="A3374" t="s">
        <v>228</v>
      </c>
      <c r="B3374" t="s">
        <v>229</v>
      </c>
      <c r="C3374" t="b">
        <v>1</v>
      </c>
      <c r="D3374" t="b">
        <v>0</v>
      </c>
      <c r="E3374" t="s">
        <v>73</v>
      </c>
      <c r="F3374" t="s">
        <v>88</v>
      </c>
      <c r="G3374" t="s">
        <v>272</v>
      </c>
      <c r="H3374" t="s">
        <v>260</v>
      </c>
      <c r="I3374" t="s">
        <v>262</v>
      </c>
      <c r="J3374" t="s">
        <v>267</v>
      </c>
      <c r="K3374">
        <v>6</v>
      </c>
      <c r="L3374">
        <v>2481</v>
      </c>
      <c r="M3374">
        <v>0.622446885535481</v>
      </c>
      <c r="N3374">
        <v>0.16</v>
      </c>
      <c r="O3374">
        <v>9.9591501685676903E-2</v>
      </c>
      <c r="P3374" t="s">
        <v>272</v>
      </c>
    </row>
    <row r="3375" spans="1:16">
      <c r="A3375" t="s">
        <v>228</v>
      </c>
      <c r="B3375" t="s">
        <v>229</v>
      </c>
      <c r="C3375" t="b">
        <v>1</v>
      </c>
      <c r="D3375" t="b">
        <v>0</v>
      </c>
      <c r="E3375" t="s">
        <v>73</v>
      </c>
      <c r="F3375" t="s">
        <v>88</v>
      </c>
      <c r="G3375" t="s">
        <v>272</v>
      </c>
      <c r="H3375" t="s">
        <v>260</v>
      </c>
      <c r="I3375" t="s">
        <v>263</v>
      </c>
      <c r="J3375" t="s">
        <v>267</v>
      </c>
      <c r="K3375">
        <v>6</v>
      </c>
      <c r="L3375">
        <v>2482</v>
      </c>
      <c r="M3375">
        <v>0.96020124631836001</v>
      </c>
      <c r="N3375">
        <v>0.16</v>
      </c>
      <c r="O3375">
        <v>0.153632199410937</v>
      </c>
      <c r="P3375" t="s">
        <v>272</v>
      </c>
    </row>
    <row r="3376" spans="1:16">
      <c r="A3376" t="s">
        <v>228</v>
      </c>
      <c r="B3376" t="s">
        <v>229</v>
      </c>
      <c r="C3376" t="b">
        <v>1</v>
      </c>
      <c r="D3376" t="b">
        <v>0</v>
      </c>
      <c r="E3376" t="s">
        <v>73</v>
      </c>
      <c r="F3376" t="s">
        <v>88</v>
      </c>
      <c r="G3376" t="s">
        <v>272</v>
      </c>
      <c r="H3376" t="s">
        <v>264</v>
      </c>
      <c r="I3376" t="s">
        <v>265</v>
      </c>
      <c r="J3376" t="s">
        <v>267</v>
      </c>
      <c r="K3376">
        <v>6</v>
      </c>
      <c r="L3376">
        <v>2483</v>
      </c>
      <c r="M3376">
        <v>6.6501678852775199E-3</v>
      </c>
      <c r="N3376">
        <v>0.16</v>
      </c>
      <c r="O3376">
        <v>1.0640268616444E-3</v>
      </c>
      <c r="P3376" t="s">
        <v>272</v>
      </c>
    </row>
    <row r="3377" spans="1:16">
      <c r="A3377" t="s">
        <v>228</v>
      </c>
      <c r="B3377" t="s">
        <v>229</v>
      </c>
      <c r="C3377" t="b">
        <v>1</v>
      </c>
      <c r="D3377" t="b">
        <v>0</v>
      </c>
      <c r="E3377" t="s">
        <v>72</v>
      </c>
      <c r="F3377" t="s">
        <v>88</v>
      </c>
      <c r="G3377" t="s">
        <v>273</v>
      </c>
      <c r="H3377" t="s">
        <v>232</v>
      </c>
      <c r="I3377" t="s">
        <v>233</v>
      </c>
      <c r="J3377" t="s">
        <v>267</v>
      </c>
      <c r="K3377">
        <v>6</v>
      </c>
      <c r="L3377">
        <v>2484</v>
      </c>
      <c r="M3377">
        <v>0.97173747899976703</v>
      </c>
      <c r="N3377">
        <v>0.23</v>
      </c>
      <c r="O3377">
        <v>0.22349962016994601</v>
      </c>
      <c r="P3377" t="s">
        <v>273</v>
      </c>
    </row>
    <row r="3378" spans="1:16">
      <c r="A3378" t="s">
        <v>228</v>
      </c>
      <c r="B3378" t="s">
        <v>229</v>
      </c>
      <c r="C3378" t="b">
        <v>1</v>
      </c>
      <c r="D3378" t="b">
        <v>0</v>
      </c>
      <c r="E3378" t="s">
        <v>72</v>
      </c>
      <c r="F3378" t="s">
        <v>88</v>
      </c>
      <c r="G3378" t="s">
        <v>273</v>
      </c>
      <c r="H3378" t="s">
        <v>232</v>
      </c>
      <c r="I3378" t="s">
        <v>235</v>
      </c>
      <c r="J3378" t="s">
        <v>267</v>
      </c>
      <c r="K3378">
        <v>6</v>
      </c>
      <c r="L3378">
        <v>2485</v>
      </c>
      <c r="M3378">
        <v>5.8089529338827703E-2</v>
      </c>
      <c r="N3378">
        <v>0.23</v>
      </c>
      <c r="O3378">
        <v>1.3360591747930301E-2</v>
      </c>
      <c r="P3378" t="s">
        <v>273</v>
      </c>
    </row>
    <row r="3379" spans="1:16">
      <c r="A3379" t="s">
        <v>228</v>
      </c>
      <c r="B3379" t="s">
        <v>229</v>
      </c>
      <c r="C3379" t="b">
        <v>1</v>
      </c>
      <c r="D3379" t="b">
        <v>0</v>
      </c>
      <c r="E3379" t="s">
        <v>72</v>
      </c>
      <c r="F3379" t="s">
        <v>88</v>
      </c>
      <c r="G3379" t="s">
        <v>273</v>
      </c>
      <c r="H3379" t="s">
        <v>232</v>
      </c>
      <c r="I3379" t="s">
        <v>236</v>
      </c>
      <c r="J3379" t="s">
        <v>267</v>
      </c>
      <c r="K3379">
        <v>6</v>
      </c>
      <c r="L3379">
        <v>2486</v>
      </c>
      <c r="M3379">
        <v>0.16982523952859399</v>
      </c>
      <c r="N3379">
        <v>0.23</v>
      </c>
      <c r="O3379">
        <v>3.9059805091576603E-2</v>
      </c>
      <c r="P3379" t="s">
        <v>273</v>
      </c>
    </row>
    <row r="3380" spans="1:16">
      <c r="A3380" t="s">
        <v>228</v>
      </c>
      <c r="B3380" t="s">
        <v>229</v>
      </c>
      <c r="C3380" t="b">
        <v>1</v>
      </c>
      <c r="D3380" t="b">
        <v>0</v>
      </c>
      <c r="E3380" t="s">
        <v>72</v>
      </c>
      <c r="F3380" t="s">
        <v>88</v>
      </c>
      <c r="G3380" t="s">
        <v>273</v>
      </c>
      <c r="H3380" t="s">
        <v>232</v>
      </c>
      <c r="I3380" t="s">
        <v>237</v>
      </c>
      <c r="J3380" t="s">
        <v>267</v>
      </c>
      <c r="K3380">
        <v>6</v>
      </c>
      <c r="L3380">
        <v>2487</v>
      </c>
      <c r="M3380">
        <v>0.58176732145930898</v>
      </c>
      <c r="N3380">
        <v>0.23</v>
      </c>
      <c r="O3380">
        <v>0.13380648393564101</v>
      </c>
      <c r="P3380" t="s">
        <v>273</v>
      </c>
    </row>
    <row r="3381" spans="1:16">
      <c r="A3381" t="s">
        <v>228</v>
      </c>
      <c r="B3381" t="s">
        <v>229</v>
      </c>
      <c r="C3381" t="b">
        <v>1</v>
      </c>
      <c r="D3381" t="b">
        <v>0</v>
      </c>
      <c r="E3381" t="s">
        <v>72</v>
      </c>
      <c r="F3381" t="s">
        <v>88</v>
      </c>
      <c r="G3381" t="s">
        <v>273</v>
      </c>
      <c r="H3381" t="s">
        <v>238</v>
      </c>
      <c r="I3381" t="s">
        <v>238</v>
      </c>
      <c r="J3381" t="s">
        <v>267</v>
      </c>
      <c r="K3381">
        <v>6</v>
      </c>
      <c r="L3381">
        <v>2488</v>
      </c>
      <c r="M3381">
        <v>0.16674112058234</v>
      </c>
      <c r="N3381">
        <v>0.23</v>
      </c>
      <c r="O3381">
        <v>3.8350457733938199E-2</v>
      </c>
      <c r="P3381" t="s">
        <v>273</v>
      </c>
    </row>
    <row r="3382" spans="1:16">
      <c r="A3382" t="s">
        <v>228</v>
      </c>
      <c r="B3382" t="s">
        <v>229</v>
      </c>
      <c r="C3382" t="b">
        <v>1</v>
      </c>
      <c r="D3382" t="b">
        <v>0</v>
      </c>
      <c r="E3382" t="s">
        <v>72</v>
      </c>
      <c r="F3382" t="s">
        <v>88</v>
      </c>
      <c r="G3382" t="s">
        <v>273</v>
      </c>
      <c r="H3382" t="s">
        <v>239</v>
      </c>
      <c r="I3382" t="s">
        <v>240</v>
      </c>
      <c r="J3382" t="s">
        <v>267</v>
      </c>
      <c r="K3382">
        <v>6</v>
      </c>
      <c r="L3382">
        <v>2489</v>
      </c>
      <c r="M3382">
        <v>1.30700365969376E-2</v>
      </c>
      <c r="N3382">
        <v>0.23</v>
      </c>
      <c r="O3382">
        <v>3.0061084172956598E-3</v>
      </c>
      <c r="P3382" t="s">
        <v>273</v>
      </c>
    </row>
    <row r="3383" spans="1:16">
      <c r="A3383" t="s">
        <v>228</v>
      </c>
      <c r="B3383" t="s">
        <v>229</v>
      </c>
      <c r="C3383" t="b">
        <v>1</v>
      </c>
      <c r="D3383" t="b">
        <v>0</v>
      </c>
      <c r="E3383" t="s">
        <v>72</v>
      </c>
      <c r="F3383" t="s">
        <v>88</v>
      </c>
      <c r="G3383" t="s">
        <v>273</v>
      </c>
      <c r="H3383" t="s">
        <v>239</v>
      </c>
      <c r="I3383" t="s">
        <v>241</v>
      </c>
      <c r="J3383" t="s">
        <v>267</v>
      </c>
      <c r="K3383">
        <v>6</v>
      </c>
      <c r="L3383">
        <v>2490</v>
      </c>
      <c r="M3383">
        <v>0.13254693676613599</v>
      </c>
      <c r="N3383">
        <v>0.23</v>
      </c>
      <c r="O3383">
        <v>3.0485795456211402E-2</v>
      </c>
      <c r="P3383" t="s">
        <v>273</v>
      </c>
    </row>
    <row r="3384" spans="1:16">
      <c r="A3384" t="s">
        <v>228</v>
      </c>
      <c r="B3384" t="s">
        <v>229</v>
      </c>
      <c r="C3384" t="b">
        <v>1</v>
      </c>
      <c r="D3384" t="b">
        <v>0</v>
      </c>
      <c r="E3384" t="s">
        <v>72</v>
      </c>
      <c r="F3384" t="s">
        <v>88</v>
      </c>
      <c r="G3384" t="s">
        <v>273</v>
      </c>
      <c r="H3384" t="s">
        <v>239</v>
      </c>
      <c r="I3384" t="s">
        <v>242</v>
      </c>
      <c r="J3384" t="s">
        <v>267</v>
      </c>
      <c r="K3384">
        <v>6</v>
      </c>
      <c r="L3384">
        <v>2491</v>
      </c>
      <c r="M3384">
        <v>1.12066544396204</v>
      </c>
      <c r="N3384">
        <v>0.23</v>
      </c>
      <c r="O3384">
        <v>0.25775305211127097</v>
      </c>
      <c r="P3384" t="s">
        <v>273</v>
      </c>
    </row>
    <row r="3385" spans="1:16">
      <c r="A3385" t="s">
        <v>228</v>
      </c>
      <c r="B3385" t="s">
        <v>229</v>
      </c>
      <c r="C3385" t="b">
        <v>1</v>
      </c>
      <c r="D3385" t="b">
        <v>0</v>
      </c>
      <c r="E3385" t="s">
        <v>72</v>
      </c>
      <c r="F3385" t="s">
        <v>88</v>
      </c>
      <c r="G3385" t="s">
        <v>273</v>
      </c>
      <c r="H3385" t="s">
        <v>239</v>
      </c>
      <c r="I3385" t="s">
        <v>243</v>
      </c>
      <c r="J3385" t="s">
        <v>267</v>
      </c>
      <c r="K3385">
        <v>6</v>
      </c>
      <c r="L3385">
        <v>2492</v>
      </c>
      <c r="M3385">
        <v>0.50345645837851705</v>
      </c>
      <c r="N3385">
        <v>0.23</v>
      </c>
      <c r="O3385">
        <v>0.115794985427059</v>
      </c>
      <c r="P3385" t="s">
        <v>273</v>
      </c>
    </row>
    <row r="3386" spans="1:16">
      <c r="A3386" t="s">
        <v>228</v>
      </c>
      <c r="B3386" t="s">
        <v>229</v>
      </c>
      <c r="C3386" t="b">
        <v>1</v>
      </c>
      <c r="D3386" t="b">
        <v>0</v>
      </c>
      <c r="E3386" t="s">
        <v>72</v>
      </c>
      <c r="F3386" t="s">
        <v>88</v>
      </c>
      <c r="G3386" t="s">
        <v>273</v>
      </c>
      <c r="H3386" t="s">
        <v>239</v>
      </c>
      <c r="I3386" t="s">
        <v>244</v>
      </c>
      <c r="J3386" t="s">
        <v>267</v>
      </c>
      <c r="K3386">
        <v>6</v>
      </c>
      <c r="L3386">
        <v>2493</v>
      </c>
      <c r="M3386">
        <v>0.17162119379167601</v>
      </c>
      <c r="N3386">
        <v>0.23</v>
      </c>
      <c r="O3386">
        <v>3.9472874572085502E-2</v>
      </c>
      <c r="P3386" t="s">
        <v>273</v>
      </c>
    </row>
    <row r="3387" spans="1:16">
      <c r="A3387" t="s">
        <v>228</v>
      </c>
      <c r="B3387" t="s">
        <v>229</v>
      </c>
      <c r="C3387" t="b">
        <v>1</v>
      </c>
      <c r="D3387" t="b">
        <v>0</v>
      </c>
      <c r="E3387" t="s">
        <v>72</v>
      </c>
      <c r="F3387" t="s">
        <v>88</v>
      </c>
      <c r="G3387" t="s">
        <v>273</v>
      </c>
      <c r="H3387" t="s">
        <v>239</v>
      </c>
      <c r="I3387" t="s">
        <v>245</v>
      </c>
      <c r="J3387" t="s">
        <v>267</v>
      </c>
      <c r="K3387">
        <v>6</v>
      </c>
      <c r="L3387">
        <v>2494</v>
      </c>
      <c r="M3387">
        <v>0.30709973264234303</v>
      </c>
      <c r="N3387">
        <v>0.23</v>
      </c>
      <c r="O3387">
        <v>7.0632938507738899E-2</v>
      </c>
      <c r="P3387" t="s">
        <v>273</v>
      </c>
    </row>
    <row r="3388" spans="1:16">
      <c r="A3388" t="s">
        <v>228</v>
      </c>
      <c r="B3388" t="s">
        <v>229</v>
      </c>
      <c r="C3388" t="b">
        <v>1</v>
      </c>
      <c r="D3388" t="b">
        <v>0</v>
      </c>
      <c r="E3388" t="s">
        <v>72</v>
      </c>
      <c r="F3388" t="s">
        <v>88</v>
      </c>
      <c r="G3388" t="s">
        <v>273</v>
      </c>
      <c r="H3388" t="s">
        <v>239</v>
      </c>
      <c r="I3388" t="s">
        <v>246</v>
      </c>
      <c r="J3388" t="s">
        <v>267</v>
      </c>
      <c r="K3388">
        <v>6</v>
      </c>
      <c r="L3388">
        <v>2495</v>
      </c>
      <c r="M3388">
        <v>6.4933563671477096E-2</v>
      </c>
      <c r="N3388">
        <v>0.23</v>
      </c>
      <c r="O3388">
        <v>1.49347196444397E-2</v>
      </c>
      <c r="P3388" t="s">
        <v>273</v>
      </c>
    </row>
    <row r="3389" spans="1:16">
      <c r="A3389" t="s">
        <v>228</v>
      </c>
      <c r="B3389" t="s">
        <v>229</v>
      </c>
      <c r="C3389" t="b">
        <v>1</v>
      </c>
      <c r="D3389" t="b">
        <v>0</v>
      </c>
      <c r="E3389" t="s">
        <v>72</v>
      </c>
      <c r="F3389" t="s">
        <v>88</v>
      </c>
      <c r="G3389" t="s">
        <v>273</v>
      </c>
      <c r="H3389" t="s">
        <v>239</v>
      </c>
      <c r="I3389" t="s">
        <v>247</v>
      </c>
      <c r="J3389" t="s">
        <v>267</v>
      </c>
      <c r="K3389">
        <v>6</v>
      </c>
      <c r="L3389">
        <v>2496</v>
      </c>
      <c r="M3389">
        <v>5.0006960459541998E-2</v>
      </c>
      <c r="N3389">
        <v>0.23</v>
      </c>
      <c r="O3389">
        <v>1.15016009056946E-2</v>
      </c>
      <c r="P3389" t="s">
        <v>273</v>
      </c>
    </row>
    <row r="3390" spans="1:16">
      <c r="A3390" t="s">
        <v>228</v>
      </c>
      <c r="B3390" t="s">
        <v>229</v>
      </c>
      <c r="C3390" t="b">
        <v>1</v>
      </c>
      <c r="D3390" t="b">
        <v>0</v>
      </c>
      <c r="E3390" t="s">
        <v>72</v>
      </c>
      <c r="F3390" t="s">
        <v>88</v>
      </c>
      <c r="G3390" t="s">
        <v>273</v>
      </c>
      <c r="H3390" t="s">
        <v>239</v>
      </c>
      <c r="I3390" t="s">
        <v>248</v>
      </c>
      <c r="J3390" t="s">
        <v>267</v>
      </c>
      <c r="K3390">
        <v>6</v>
      </c>
      <c r="L3390">
        <v>2497</v>
      </c>
      <c r="M3390">
        <v>0.909466228736869</v>
      </c>
      <c r="N3390">
        <v>0.23</v>
      </c>
      <c r="O3390">
        <v>0.20917723260948001</v>
      </c>
      <c r="P3390" t="s">
        <v>273</v>
      </c>
    </row>
    <row r="3391" spans="1:16">
      <c r="A3391" t="s">
        <v>228</v>
      </c>
      <c r="B3391" t="s">
        <v>229</v>
      </c>
      <c r="C3391" t="b">
        <v>1</v>
      </c>
      <c r="D3391" t="b">
        <v>0</v>
      </c>
      <c r="E3391" t="s">
        <v>72</v>
      </c>
      <c r="F3391" t="s">
        <v>88</v>
      </c>
      <c r="G3391" t="s">
        <v>273</v>
      </c>
      <c r="H3391" t="s">
        <v>239</v>
      </c>
      <c r="I3391" t="s">
        <v>249</v>
      </c>
      <c r="J3391" t="s">
        <v>267</v>
      </c>
      <c r="K3391">
        <v>6</v>
      </c>
      <c r="L3391">
        <v>2498</v>
      </c>
      <c r="M3391">
        <v>0.31694574167843298</v>
      </c>
      <c r="N3391">
        <v>0.23</v>
      </c>
      <c r="O3391">
        <v>7.2897520586039696E-2</v>
      </c>
      <c r="P3391" t="s">
        <v>273</v>
      </c>
    </row>
    <row r="3392" spans="1:16">
      <c r="A3392" t="s">
        <v>228</v>
      </c>
      <c r="B3392" t="s">
        <v>229</v>
      </c>
      <c r="C3392" t="b">
        <v>1</v>
      </c>
      <c r="D3392" t="b">
        <v>0</v>
      </c>
      <c r="E3392" t="s">
        <v>72</v>
      </c>
      <c r="F3392" t="s">
        <v>88</v>
      </c>
      <c r="G3392" t="s">
        <v>273</v>
      </c>
      <c r="H3392" t="s">
        <v>239</v>
      </c>
      <c r="I3392" t="s">
        <v>250</v>
      </c>
      <c r="J3392" t="s">
        <v>267</v>
      </c>
      <c r="K3392">
        <v>6</v>
      </c>
      <c r="L3392">
        <v>2499</v>
      </c>
      <c r="M3392">
        <v>0.10230767462463999</v>
      </c>
      <c r="N3392">
        <v>0.23</v>
      </c>
      <c r="O3392">
        <v>2.35307651636672E-2</v>
      </c>
      <c r="P3392" t="s">
        <v>273</v>
      </c>
    </row>
    <row r="3393" spans="1:16">
      <c r="A3393" t="s">
        <v>228</v>
      </c>
      <c r="B3393" t="s">
        <v>229</v>
      </c>
      <c r="C3393" t="b">
        <v>1</v>
      </c>
      <c r="D3393" t="b">
        <v>0</v>
      </c>
      <c r="E3393" t="s">
        <v>72</v>
      </c>
      <c r="F3393" t="s">
        <v>88</v>
      </c>
      <c r="G3393" t="s">
        <v>273</v>
      </c>
      <c r="H3393" t="s">
        <v>239</v>
      </c>
      <c r="I3393" t="s">
        <v>251</v>
      </c>
      <c r="J3393" t="s">
        <v>267</v>
      </c>
      <c r="K3393">
        <v>6</v>
      </c>
      <c r="L3393">
        <v>2500</v>
      </c>
      <c r="M3393">
        <v>2.6459099214503098E-3</v>
      </c>
      <c r="N3393">
        <v>0.23</v>
      </c>
      <c r="O3393">
        <v>6.08559281933573E-4</v>
      </c>
      <c r="P3393" t="s">
        <v>273</v>
      </c>
    </row>
    <row r="3394" spans="1:16">
      <c r="A3394" t="s">
        <v>228</v>
      </c>
      <c r="B3394" t="s">
        <v>229</v>
      </c>
      <c r="C3394" t="b">
        <v>1</v>
      </c>
      <c r="D3394" t="b">
        <v>0</v>
      </c>
      <c r="E3394" t="s">
        <v>72</v>
      </c>
      <c r="F3394" t="s">
        <v>88</v>
      </c>
      <c r="G3394" t="s">
        <v>273</v>
      </c>
      <c r="H3394" t="s">
        <v>239</v>
      </c>
      <c r="I3394" t="s">
        <v>252</v>
      </c>
      <c r="J3394" t="s">
        <v>267</v>
      </c>
      <c r="K3394">
        <v>6</v>
      </c>
      <c r="L3394">
        <v>2501</v>
      </c>
      <c r="M3394">
        <v>9.8387093249579893E-2</v>
      </c>
      <c r="N3394">
        <v>0.23</v>
      </c>
      <c r="O3394">
        <v>2.2629031447403299E-2</v>
      </c>
      <c r="P3394" t="s">
        <v>273</v>
      </c>
    </row>
    <row r="3395" spans="1:16">
      <c r="A3395" t="s">
        <v>228</v>
      </c>
      <c r="B3395" t="s">
        <v>229</v>
      </c>
      <c r="C3395" t="b">
        <v>1</v>
      </c>
      <c r="D3395" t="b">
        <v>0</v>
      </c>
      <c r="E3395" t="s">
        <v>72</v>
      </c>
      <c r="F3395" t="s">
        <v>88</v>
      </c>
      <c r="G3395" t="s">
        <v>273</v>
      </c>
      <c r="H3395" t="s">
        <v>239</v>
      </c>
      <c r="I3395" t="s">
        <v>253</v>
      </c>
      <c r="J3395" t="s">
        <v>267</v>
      </c>
      <c r="K3395">
        <v>6</v>
      </c>
      <c r="L3395">
        <v>2502</v>
      </c>
      <c r="M3395">
        <v>0.50127986931215096</v>
      </c>
      <c r="N3395">
        <v>0.23</v>
      </c>
      <c r="O3395">
        <v>0.115294369941794</v>
      </c>
      <c r="P3395" t="s">
        <v>273</v>
      </c>
    </row>
    <row r="3396" spans="1:16">
      <c r="A3396" t="s">
        <v>228</v>
      </c>
      <c r="B3396" t="s">
        <v>229</v>
      </c>
      <c r="C3396" t="b">
        <v>1</v>
      </c>
      <c r="D3396" t="b">
        <v>0</v>
      </c>
      <c r="E3396" t="s">
        <v>72</v>
      </c>
      <c r="F3396" t="s">
        <v>88</v>
      </c>
      <c r="G3396" t="s">
        <v>273</v>
      </c>
      <c r="H3396" t="s">
        <v>239</v>
      </c>
      <c r="I3396" t="s">
        <v>254</v>
      </c>
      <c r="J3396" t="s">
        <v>267</v>
      </c>
      <c r="K3396">
        <v>6</v>
      </c>
      <c r="L3396">
        <v>2503</v>
      </c>
      <c r="M3396">
        <v>6.6882675637330594E-2</v>
      </c>
      <c r="N3396">
        <v>0.23</v>
      </c>
      <c r="O3396">
        <v>1.5383015396586E-2</v>
      </c>
      <c r="P3396" t="s">
        <v>273</v>
      </c>
    </row>
    <row r="3397" spans="1:16">
      <c r="A3397" t="s">
        <v>228</v>
      </c>
      <c r="B3397" t="s">
        <v>229</v>
      </c>
      <c r="C3397" t="b">
        <v>1</v>
      </c>
      <c r="D3397" t="b">
        <v>0</v>
      </c>
      <c r="E3397" t="s">
        <v>72</v>
      </c>
      <c r="F3397" t="s">
        <v>88</v>
      </c>
      <c r="G3397" t="s">
        <v>273</v>
      </c>
      <c r="H3397" t="s">
        <v>257</v>
      </c>
      <c r="I3397" t="s">
        <v>257</v>
      </c>
      <c r="J3397" t="s">
        <v>267</v>
      </c>
      <c r="K3397">
        <v>6</v>
      </c>
      <c r="L3397">
        <v>2504</v>
      </c>
      <c r="M3397">
        <v>0.30047726165647598</v>
      </c>
      <c r="N3397">
        <v>0.23</v>
      </c>
      <c r="O3397">
        <v>6.9109770180989502E-2</v>
      </c>
      <c r="P3397" t="s">
        <v>273</v>
      </c>
    </row>
    <row r="3398" spans="1:16">
      <c r="A3398" t="s">
        <v>228</v>
      </c>
      <c r="B3398" t="s">
        <v>229</v>
      </c>
      <c r="C3398" t="b">
        <v>1</v>
      </c>
      <c r="D3398" t="b">
        <v>0</v>
      </c>
      <c r="E3398" t="s">
        <v>72</v>
      </c>
      <c r="F3398" t="s">
        <v>88</v>
      </c>
      <c r="G3398" t="s">
        <v>273</v>
      </c>
      <c r="H3398" t="s">
        <v>258</v>
      </c>
      <c r="I3398" t="s">
        <v>258</v>
      </c>
      <c r="J3398" t="s">
        <v>267</v>
      </c>
      <c r="K3398">
        <v>6</v>
      </c>
      <c r="L3398">
        <v>2505</v>
      </c>
      <c r="M3398">
        <v>6.1722995839344298E-2</v>
      </c>
      <c r="N3398">
        <v>0.23</v>
      </c>
      <c r="O3398">
        <v>1.41962890430492E-2</v>
      </c>
      <c r="P3398" t="s">
        <v>273</v>
      </c>
    </row>
    <row r="3399" spans="1:16">
      <c r="A3399" t="s">
        <v>228</v>
      </c>
      <c r="B3399" t="s">
        <v>229</v>
      </c>
      <c r="C3399" t="b">
        <v>1</v>
      </c>
      <c r="D3399" t="b">
        <v>0</v>
      </c>
      <c r="E3399" t="s">
        <v>72</v>
      </c>
      <c r="F3399" t="s">
        <v>88</v>
      </c>
      <c r="G3399" t="s">
        <v>273</v>
      </c>
      <c r="H3399" t="s">
        <v>259</v>
      </c>
      <c r="I3399" t="s">
        <v>259</v>
      </c>
      <c r="J3399" t="s">
        <v>267</v>
      </c>
      <c r="K3399">
        <v>6</v>
      </c>
      <c r="L3399">
        <v>2506</v>
      </c>
      <c r="M3399">
        <v>8.4864413995449306E-2</v>
      </c>
      <c r="N3399">
        <v>0.23</v>
      </c>
      <c r="O3399">
        <v>1.9518815218953298E-2</v>
      </c>
      <c r="P3399" t="s">
        <v>273</v>
      </c>
    </row>
    <row r="3400" spans="1:16">
      <c r="A3400" t="s">
        <v>228</v>
      </c>
      <c r="B3400" t="s">
        <v>229</v>
      </c>
      <c r="C3400" t="b">
        <v>1</v>
      </c>
      <c r="D3400" t="b">
        <v>0</v>
      </c>
      <c r="E3400" t="s">
        <v>72</v>
      </c>
      <c r="F3400" t="s">
        <v>88</v>
      </c>
      <c r="G3400" t="s">
        <v>273</v>
      </c>
      <c r="H3400" t="s">
        <v>260</v>
      </c>
      <c r="I3400" t="s">
        <v>261</v>
      </c>
      <c r="J3400" t="s">
        <v>267</v>
      </c>
      <c r="K3400">
        <v>6</v>
      </c>
      <c r="L3400">
        <v>2507</v>
      </c>
      <c r="M3400">
        <v>3.1494099713981201</v>
      </c>
      <c r="N3400">
        <v>0.23</v>
      </c>
      <c r="O3400">
        <v>0.72436429342156805</v>
      </c>
      <c r="P3400" t="s">
        <v>273</v>
      </c>
    </row>
    <row r="3401" spans="1:16">
      <c r="A3401" t="s">
        <v>228</v>
      </c>
      <c r="B3401" t="s">
        <v>229</v>
      </c>
      <c r="C3401" t="b">
        <v>1</v>
      </c>
      <c r="D3401" t="b">
        <v>0</v>
      </c>
      <c r="E3401" t="s">
        <v>72</v>
      </c>
      <c r="F3401" t="s">
        <v>88</v>
      </c>
      <c r="G3401" t="s">
        <v>273</v>
      </c>
      <c r="H3401" t="s">
        <v>260</v>
      </c>
      <c r="I3401" t="s">
        <v>262</v>
      </c>
      <c r="J3401" t="s">
        <v>267</v>
      </c>
      <c r="K3401">
        <v>6</v>
      </c>
      <c r="L3401">
        <v>2508</v>
      </c>
      <c r="M3401">
        <v>1.64088971556777</v>
      </c>
      <c r="N3401">
        <v>0.23</v>
      </c>
      <c r="O3401">
        <v>0.37740463458058798</v>
      </c>
      <c r="P3401" t="s">
        <v>273</v>
      </c>
    </row>
    <row r="3402" spans="1:16">
      <c r="A3402" t="s">
        <v>228</v>
      </c>
      <c r="B3402" t="s">
        <v>229</v>
      </c>
      <c r="C3402" t="b">
        <v>1</v>
      </c>
      <c r="D3402" t="b">
        <v>0</v>
      </c>
      <c r="E3402" t="s">
        <v>72</v>
      </c>
      <c r="F3402" t="s">
        <v>88</v>
      </c>
      <c r="G3402" t="s">
        <v>273</v>
      </c>
      <c r="H3402" t="s">
        <v>260</v>
      </c>
      <c r="I3402" t="s">
        <v>263</v>
      </c>
      <c r="J3402" t="s">
        <v>267</v>
      </c>
      <c r="K3402">
        <v>6</v>
      </c>
      <c r="L3402">
        <v>2509</v>
      </c>
      <c r="M3402">
        <v>2.53127517636096</v>
      </c>
      <c r="N3402">
        <v>0.23</v>
      </c>
      <c r="O3402">
        <v>0.58219329056302205</v>
      </c>
      <c r="P3402" t="s">
        <v>273</v>
      </c>
    </row>
    <row r="3403" spans="1:16">
      <c r="A3403" t="s">
        <v>228</v>
      </c>
      <c r="B3403" t="s">
        <v>229</v>
      </c>
      <c r="C3403" t="b">
        <v>1</v>
      </c>
      <c r="D3403" t="b">
        <v>0</v>
      </c>
      <c r="E3403" t="s">
        <v>72</v>
      </c>
      <c r="F3403" t="s">
        <v>88</v>
      </c>
      <c r="G3403" t="s">
        <v>273</v>
      </c>
      <c r="H3403" t="s">
        <v>264</v>
      </c>
      <c r="I3403" t="s">
        <v>265</v>
      </c>
      <c r="J3403" t="s">
        <v>267</v>
      </c>
      <c r="K3403">
        <v>6</v>
      </c>
      <c r="L3403">
        <v>2510</v>
      </c>
      <c r="M3403">
        <v>1.7531121680146901E-2</v>
      </c>
      <c r="N3403">
        <v>0.23</v>
      </c>
      <c r="O3403">
        <v>4.0321579864337903E-3</v>
      </c>
      <c r="P3403" t="s">
        <v>273</v>
      </c>
    </row>
    <row r="3404" spans="1:16">
      <c r="A3404" t="s">
        <v>228</v>
      </c>
      <c r="B3404" t="s">
        <v>229</v>
      </c>
      <c r="C3404" t="b">
        <v>1</v>
      </c>
      <c r="D3404" t="b">
        <v>0</v>
      </c>
      <c r="E3404" t="s">
        <v>72</v>
      </c>
      <c r="F3404" t="s">
        <v>89</v>
      </c>
      <c r="G3404" t="s">
        <v>273</v>
      </c>
      <c r="H3404" t="s">
        <v>232</v>
      </c>
      <c r="I3404" t="s">
        <v>233</v>
      </c>
      <c r="J3404" t="s">
        <v>267</v>
      </c>
      <c r="K3404">
        <v>7</v>
      </c>
      <c r="L3404">
        <v>2511</v>
      </c>
      <c r="M3404">
        <v>1.97776546652548</v>
      </c>
      <c r="N3404">
        <v>0.23</v>
      </c>
      <c r="O3404">
        <v>0.45488605730086201</v>
      </c>
      <c r="P3404" t="s">
        <v>273</v>
      </c>
    </row>
    <row r="3405" spans="1:16">
      <c r="A3405" t="s">
        <v>228</v>
      </c>
      <c r="B3405" t="s">
        <v>229</v>
      </c>
      <c r="C3405" t="b">
        <v>1</v>
      </c>
      <c r="D3405" t="b">
        <v>0</v>
      </c>
      <c r="E3405" t="s">
        <v>72</v>
      </c>
      <c r="F3405" t="s">
        <v>89</v>
      </c>
      <c r="G3405" t="s">
        <v>273</v>
      </c>
      <c r="H3405" t="s">
        <v>232</v>
      </c>
      <c r="I3405" t="s">
        <v>235</v>
      </c>
      <c r="J3405" t="s">
        <v>267</v>
      </c>
      <c r="K3405">
        <v>7</v>
      </c>
      <c r="L3405">
        <v>2512</v>
      </c>
      <c r="M3405">
        <v>0.13845534345133201</v>
      </c>
      <c r="N3405">
        <v>0.23</v>
      </c>
      <c r="O3405">
        <v>3.1844728993806297E-2</v>
      </c>
      <c r="P3405" t="s">
        <v>273</v>
      </c>
    </row>
    <row r="3406" spans="1:16">
      <c r="A3406" t="s">
        <v>228</v>
      </c>
      <c r="B3406" t="s">
        <v>229</v>
      </c>
      <c r="C3406" t="b">
        <v>1</v>
      </c>
      <c r="D3406" t="b">
        <v>0</v>
      </c>
      <c r="E3406" t="s">
        <v>72</v>
      </c>
      <c r="F3406" t="s">
        <v>89</v>
      </c>
      <c r="G3406" t="s">
        <v>273</v>
      </c>
      <c r="H3406" t="s">
        <v>232</v>
      </c>
      <c r="I3406" t="s">
        <v>236</v>
      </c>
      <c r="J3406" t="s">
        <v>267</v>
      </c>
      <c r="K3406">
        <v>7</v>
      </c>
      <c r="L3406">
        <v>2513</v>
      </c>
      <c r="M3406">
        <v>0.31976234167824502</v>
      </c>
      <c r="N3406">
        <v>0.23</v>
      </c>
      <c r="O3406">
        <v>7.3545338585996503E-2</v>
      </c>
      <c r="P3406" t="s">
        <v>273</v>
      </c>
    </row>
    <row r="3407" spans="1:16">
      <c r="A3407" t="s">
        <v>228</v>
      </c>
      <c r="B3407" t="s">
        <v>229</v>
      </c>
      <c r="C3407" t="b">
        <v>1</v>
      </c>
      <c r="D3407" t="b">
        <v>0</v>
      </c>
      <c r="E3407" t="s">
        <v>72</v>
      </c>
      <c r="F3407" t="s">
        <v>89</v>
      </c>
      <c r="G3407" t="s">
        <v>273</v>
      </c>
      <c r="H3407" t="s">
        <v>232</v>
      </c>
      <c r="I3407" t="s">
        <v>237</v>
      </c>
      <c r="J3407" t="s">
        <v>267</v>
      </c>
      <c r="K3407">
        <v>7</v>
      </c>
      <c r="L3407">
        <v>2514</v>
      </c>
      <c r="M3407">
        <v>1.14748219647633</v>
      </c>
      <c r="N3407">
        <v>0.23</v>
      </c>
      <c r="O3407">
        <v>0.26392090518955702</v>
      </c>
      <c r="P3407" t="s">
        <v>273</v>
      </c>
    </row>
    <row r="3408" spans="1:16">
      <c r="A3408" t="s">
        <v>228</v>
      </c>
      <c r="B3408" t="s">
        <v>229</v>
      </c>
      <c r="C3408" t="b">
        <v>1</v>
      </c>
      <c r="D3408" t="b">
        <v>0</v>
      </c>
      <c r="E3408" t="s">
        <v>72</v>
      </c>
      <c r="F3408" t="s">
        <v>89</v>
      </c>
      <c r="G3408" t="s">
        <v>273</v>
      </c>
      <c r="H3408" t="s">
        <v>238</v>
      </c>
      <c r="I3408" t="s">
        <v>238</v>
      </c>
      <c r="J3408" t="s">
        <v>267</v>
      </c>
      <c r="K3408">
        <v>7</v>
      </c>
      <c r="L3408">
        <v>2515</v>
      </c>
      <c r="M3408">
        <v>0.30995079759387301</v>
      </c>
      <c r="N3408">
        <v>0.23</v>
      </c>
      <c r="O3408">
        <v>7.1288683446590798E-2</v>
      </c>
      <c r="P3408" t="s">
        <v>273</v>
      </c>
    </row>
    <row r="3409" spans="1:16">
      <c r="A3409" t="s">
        <v>228</v>
      </c>
      <c r="B3409" t="s">
        <v>229</v>
      </c>
      <c r="C3409" t="b">
        <v>1</v>
      </c>
      <c r="D3409" t="b">
        <v>0</v>
      </c>
      <c r="E3409" t="s">
        <v>72</v>
      </c>
      <c r="F3409" t="s">
        <v>89</v>
      </c>
      <c r="G3409" t="s">
        <v>273</v>
      </c>
      <c r="H3409" t="s">
        <v>239</v>
      </c>
      <c r="I3409" t="s">
        <v>240</v>
      </c>
      <c r="J3409" t="s">
        <v>267</v>
      </c>
      <c r="K3409">
        <v>7</v>
      </c>
      <c r="L3409">
        <v>2516</v>
      </c>
      <c r="M3409">
        <v>2.40487370385234E-2</v>
      </c>
      <c r="N3409">
        <v>0.23</v>
      </c>
      <c r="O3409">
        <v>5.53120951886039E-3</v>
      </c>
      <c r="P3409" t="s">
        <v>273</v>
      </c>
    </row>
    <row r="3410" spans="1:16">
      <c r="A3410" t="s">
        <v>228</v>
      </c>
      <c r="B3410" t="s">
        <v>229</v>
      </c>
      <c r="C3410" t="b">
        <v>1</v>
      </c>
      <c r="D3410" t="b">
        <v>0</v>
      </c>
      <c r="E3410" t="s">
        <v>72</v>
      </c>
      <c r="F3410" t="s">
        <v>89</v>
      </c>
      <c r="G3410" t="s">
        <v>273</v>
      </c>
      <c r="H3410" t="s">
        <v>239</v>
      </c>
      <c r="I3410" t="s">
        <v>241</v>
      </c>
      <c r="J3410" t="s">
        <v>267</v>
      </c>
      <c r="K3410">
        <v>7</v>
      </c>
      <c r="L3410">
        <v>2517</v>
      </c>
      <c r="M3410">
        <v>0.237192555166095</v>
      </c>
      <c r="N3410">
        <v>0.23</v>
      </c>
      <c r="O3410">
        <v>5.4554287688201898E-2</v>
      </c>
      <c r="P3410" t="s">
        <v>273</v>
      </c>
    </row>
    <row r="3411" spans="1:16">
      <c r="A3411" t="s">
        <v>228</v>
      </c>
      <c r="B3411" t="s">
        <v>229</v>
      </c>
      <c r="C3411" t="b">
        <v>1</v>
      </c>
      <c r="D3411" t="b">
        <v>0</v>
      </c>
      <c r="E3411" t="s">
        <v>72</v>
      </c>
      <c r="F3411" t="s">
        <v>89</v>
      </c>
      <c r="G3411" t="s">
        <v>273</v>
      </c>
      <c r="H3411" t="s">
        <v>239</v>
      </c>
      <c r="I3411" t="s">
        <v>242</v>
      </c>
      <c r="J3411" t="s">
        <v>267</v>
      </c>
      <c r="K3411">
        <v>7</v>
      </c>
      <c r="L3411">
        <v>2518</v>
      </c>
      <c r="M3411">
        <v>1.8210631579835701</v>
      </c>
      <c r="N3411">
        <v>0.23</v>
      </c>
      <c r="O3411">
        <v>0.41884452633622299</v>
      </c>
      <c r="P3411" t="s">
        <v>273</v>
      </c>
    </row>
    <row r="3412" spans="1:16">
      <c r="A3412" t="s">
        <v>228</v>
      </c>
      <c r="B3412" t="s">
        <v>229</v>
      </c>
      <c r="C3412" t="b">
        <v>1</v>
      </c>
      <c r="D3412" t="b">
        <v>0</v>
      </c>
      <c r="E3412" t="s">
        <v>72</v>
      </c>
      <c r="F3412" t="s">
        <v>89</v>
      </c>
      <c r="G3412" t="s">
        <v>273</v>
      </c>
      <c r="H3412" t="s">
        <v>239</v>
      </c>
      <c r="I3412" t="s">
        <v>243</v>
      </c>
      <c r="J3412" t="s">
        <v>267</v>
      </c>
      <c r="K3412">
        <v>7</v>
      </c>
      <c r="L3412">
        <v>2519</v>
      </c>
      <c r="M3412">
        <v>0.81463761182036398</v>
      </c>
      <c r="N3412">
        <v>0.23</v>
      </c>
      <c r="O3412">
        <v>0.187366650718683</v>
      </c>
      <c r="P3412" t="s">
        <v>273</v>
      </c>
    </row>
    <row r="3413" spans="1:16">
      <c r="A3413" t="s">
        <v>228</v>
      </c>
      <c r="B3413" t="s">
        <v>229</v>
      </c>
      <c r="C3413" t="b">
        <v>1</v>
      </c>
      <c r="D3413" t="b">
        <v>0</v>
      </c>
      <c r="E3413" t="s">
        <v>72</v>
      </c>
      <c r="F3413" t="s">
        <v>89</v>
      </c>
      <c r="G3413" t="s">
        <v>273</v>
      </c>
      <c r="H3413" t="s">
        <v>239</v>
      </c>
      <c r="I3413" t="s">
        <v>244</v>
      </c>
      <c r="J3413" t="s">
        <v>267</v>
      </c>
      <c r="K3413">
        <v>7</v>
      </c>
      <c r="L3413">
        <v>2520</v>
      </c>
      <c r="M3413">
        <v>0.31658063335929298</v>
      </c>
      <c r="N3413">
        <v>0.23</v>
      </c>
      <c r="O3413">
        <v>7.2813545672637495E-2</v>
      </c>
      <c r="P3413" t="s">
        <v>273</v>
      </c>
    </row>
    <row r="3414" spans="1:16">
      <c r="A3414" t="s">
        <v>228</v>
      </c>
      <c r="B3414" t="s">
        <v>229</v>
      </c>
      <c r="C3414" t="b">
        <v>1</v>
      </c>
      <c r="D3414" t="b">
        <v>0</v>
      </c>
      <c r="E3414" t="s">
        <v>72</v>
      </c>
      <c r="F3414" t="s">
        <v>89</v>
      </c>
      <c r="G3414" t="s">
        <v>273</v>
      </c>
      <c r="H3414" t="s">
        <v>239</v>
      </c>
      <c r="I3414" t="s">
        <v>245</v>
      </c>
      <c r="J3414" t="s">
        <v>267</v>
      </c>
      <c r="K3414">
        <v>7</v>
      </c>
      <c r="L3414">
        <v>2521</v>
      </c>
      <c r="M3414">
        <v>0.56893792098056495</v>
      </c>
      <c r="N3414">
        <v>0.23</v>
      </c>
      <c r="O3414">
        <v>0.13085572182552899</v>
      </c>
      <c r="P3414" t="s">
        <v>273</v>
      </c>
    </row>
    <row r="3415" spans="1:16">
      <c r="A3415" t="s">
        <v>228</v>
      </c>
      <c r="B3415" t="s">
        <v>229</v>
      </c>
      <c r="C3415" t="b">
        <v>1</v>
      </c>
      <c r="D3415" t="b">
        <v>0</v>
      </c>
      <c r="E3415" t="s">
        <v>72</v>
      </c>
      <c r="F3415" t="s">
        <v>89</v>
      </c>
      <c r="G3415" t="s">
        <v>273</v>
      </c>
      <c r="H3415" t="s">
        <v>239</v>
      </c>
      <c r="I3415" t="s">
        <v>246</v>
      </c>
      <c r="J3415" t="s">
        <v>267</v>
      </c>
      <c r="K3415">
        <v>7</v>
      </c>
      <c r="L3415">
        <v>2522</v>
      </c>
      <c r="M3415">
        <v>0.114641841569675</v>
      </c>
      <c r="N3415">
        <v>0.23</v>
      </c>
      <c r="O3415">
        <v>2.6367623561025299E-2</v>
      </c>
      <c r="P3415" t="s">
        <v>273</v>
      </c>
    </row>
    <row r="3416" spans="1:16">
      <c r="A3416" t="s">
        <v>228</v>
      </c>
      <c r="B3416" t="s">
        <v>229</v>
      </c>
      <c r="C3416" t="b">
        <v>1</v>
      </c>
      <c r="D3416" t="b">
        <v>0</v>
      </c>
      <c r="E3416" t="s">
        <v>72</v>
      </c>
      <c r="F3416" t="s">
        <v>89</v>
      </c>
      <c r="G3416" t="s">
        <v>273</v>
      </c>
      <c r="H3416" t="s">
        <v>239</v>
      </c>
      <c r="I3416" t="s">
        <v>247</v>
      </c>
      <c r="J3416" t="s">
        <v>267</v>
      </c>
      <c r="K3416">
        <v>7</v>
      </c>
      <c r="L3416">
        <v>2523</v>
      </c>
      <c r="M3416">
        <v>9.2831537474507106E-2</v>
      </c>
      <c r="N3416">
        <v>0.23</v>
      </c>
      <c r="O3416">
        <v>2.13512536191366E-2</v>
      </c>
      <c r="P3416" t="s">
        <v>273</v>
      </c>
    </row>
    <row r="3417" spans="1:16">
      <c r="A3417" t="s">
        <v>228</v>
      </c>
      <c r="B3417" t="s">
        <v>229</v>
      </c>
      <c r="C3417" t="b">
        <v>1</v>
      </c>
      <c r="D3417" t="b">
        <v>0</v>
      </c>
      <c r="E3417" t="s">
        <v>72</v>
      </c>
      <c r="F3417" t="s">
        <v>89</v>
      </c>
      <c r="G3417" t="s">
        <v>273</v>
      </c>
      <c r="H3417" t="s">
        <v>239</v>
      </c>
      <c r="I3417" t="s">
        <v>248</v>
      </c>
      <c r="J3417" t="s">
        <v>267</v>
      </c>
      <c r="K3417">
        <v>7</v>
      </c>
      <c r="L3417">
        <v>2524</v>
      </c>
      <c r="M3417">
        <v>1.63537374774569</v>
      </c>
      <c r="N3417">
        <v>0.23</v>
      </c>
      <c r="O3417">
        <v>0.376135961981509</v>
      </c>
      <c r="P3417" t="s">
        <v>273</v>
      </c>
    </row>
    <row r="3418" spans="1:16">
      <c r="A3418" t="s">
        <v>228</v>
      </c>
      <c r="B3418" t="s">
        <v>229</v>
      </c>
      <c r="C3418" t="b">
        <v>1</v>
      </c>
      <c r="D3418" t="b">
        <v>0</v>
      </c>
      <c r="E3418" t="s">
        <v>72</v>
      </c>
      <c r="F3418" t="s">
        <v>89</v>
      </c>
      <c r="G3418" t="s">
        <v>273</v>
      </c>
      <c r="H3418" t="s">
        <v>239</v>
      </c>
      <c r="I3418" t="s">
        <v>249</v>
      </c>
      <c r="J3418" t="s">
        <v>267</v>
      </c>
      <c r="K3418">
        <v>7</v>
      </c>
      <c r="L3418">
        <v>2525</v>
      </c>
      <c r="M3418">
        <v>0.59306994850021399</v>
      </c>
      <c r="N3418">
        <v>0.23</v>
      </c>
      <c r="O3418">
        <v>0.13640608815504901</v>
      </c>
      <c r="P3418" t="s">
        <v>273</v>
      </c>
    </row>
    <row r="3419" spans="1:16">
      <c r="A3419" t="s">
        <v>228</v>
      </c>
      <c r="B3419" t="s">
        <v>229</v>
      </c>
      <c r="C3419" t="b">
        <v>1</v>
      </c>
      <c r="D3419" t="b">
        <v>0</v>
      </c>
      <c r="E3419" t="s">
        <v>72</v>
      </c>
      <c r="F3419" t="s">
        <v>89</v>
      </c>
      <c r="G3419" t="s">
        <v>273</v>
      </c>
      <c r="H3419" t="s">
        <v>239</v>
      </c>
      <c r="I3419" t="s">
        <v>250</v>
      </c>
      <c r="J3419" t="s">
        <v>267</v>
      </c>
      <c r="K3419">
        <v>7</v>
      </c>
      <c r="L3419">
        <v>2526</v>
      </c>
      <c r="M3419">
        <v>0.191088418067316</v>
      </c>
      <c r="N3419">
        <v>0.23</v>
      </c>
      <c r="O3419">
        <v>4.3950336155482703E-2</v>
      </c>
      <c r="P3419" t="s">
        <v>273</v>
      </c>
    </row>
    <row r="3420" spans="1:16">
      <c r="A3420" t="s">
        <v>228</v>
      </c>
      <c r="B3420" t="s">
        <v>229</v>
      </c>
      <c r="C3420" t="b">
        <v>1</v>
      </c>
      <c r="D3420" t="b">
        <v>0</v>
      </c>
      <c r="E3420" t="s">
        <v>72</v>
      </c>
      <c r="F3420" t="s">
        <v>89</v>
      </c>
      <c r="G3420" t="s">
        <v>273</v>
      </c>
      <c r="H3420" t="s">
        <v>239</v>
      </c>
      <c r="I3420" t="s">
        <v>251</v>
      </c>
      <c r="J3420" t="s">
        <v>267</v>
      </c>
      <c r="K3420">
        <v>7</v>
      </c>
      <c r="L3420">
        <v>2527</v>
      </c>
      <c r="M3420">
        <v>4.9388141933813098E-3</v>
      </c>
      <c r="N3420">
        <v>0.23</v>
      </c>
      <c r="O3420">
        <v>1.1359272644777001E-3</v>
      </c>
      <c r="P3420" t="s">
        <v>273</v>
      </c>
    </row>
    <row r="3421" spans="1:16">
      <c r="A3421" t="s">
        <v>228</v>
      </c>
      <c r="B3421" t="s">
        <v>229</v>
      </c>
      <c r="C3421" t="b">
        <v>1</v>
      </c>
      <c r="D3421" t="b">
        <v>0</v>
      </c>
      <c r="E3421" t="s">
        <v>72</v>
      </c>
      <c r="F3421" t="s">
        <v>89</v>
      </c>
      <c r="G3421" t="s">
        <v>273</v>
      </c>
      <c r="H3421" t="s">
        <v>239</v>
      </c>
      <c r="I3421" t="s">
        <v>252</v>
      </c>
      <c r="J3421" t="s">
        <v>267</v>
      </c>
      <c r="K3421">
        <v>7</v>
      </c>
      <c r="L3421">
        <v>2528</v>
      </c>
      <c r="M3421">
        <v>0.19222301659068</v>
      </c>
      <c r="N3421">
        <v>0.23</v>
      </c>
      <c r="O3421">
        <v>4.4211293815856499E-2</v>
      </c>
      <c r="P3421" t="s">
        <v>273</v>
      </c>
    </row>
    <row r="3422" spans="1:16">
      <c r="A3422" t="s">
        <v>228</v>
      </c>
      <c r="B3422" t="s">
        <v>229</v>
      </c>
      <c r="C3422" t="b">
        <v>1</v>
      </c>
      <c r="D3422" t="b">
        <v>0</v>
      </c>
      <c r="E3422" t="s">
        <v>72</v>
      </c>
      <c r="F3422" t="s">
        <v>89</v>
      </c>
      <c r="G3422" t="s">
        <v>273</v>
      </c>
      <c r="H3422" t="s">
        <v>239</v>
      </c>
      <c r="I3422" t="s">
        <v>253</v>
      </c>
      <c r="J3422" t="s">
        <v>267</v>
      </c>
      <c r="K3422">
        <v>7</v>
      </c>
      <c r="L3422">
        <v>2529</v>
      </c>
      <c r="M3422">
        <v>0.91925383619408496</v>
      </c>
      <c r="N3422">
        <v>0.23</v>
      </c>
      <c r="O3422">
        <v>0.21142838232463901</v>
      </c>
      <c r="P3422" t="s">
        <v>273</v>
      </c>
    </row>
    <row r="3423" spans="1:16">
      <c r="A3423" t="s">
        <v>228</v>
      </c>
      <c r="B3423" t="s">
        <v>229</v>
      </c>
      <c r="C3423" t="b">
        <v>1</v>
      </c>
      <c r="D3423" t="b">
        <v>0</v>
      </c>
      <c r="E3423" t="s">
        <v>72</v>
      </c>
      <c r="F3423" t="s">
        <v>89</v>
      </c>
      <c r="G3423" t="s">
        <v>273</v>
      </c>
      <c r="H3423" t="s">
        <v>239</v>
      </c>
      <c r="I3423" t="s">
        <v>254</v>
      </c>
      <c r="J3423" t="s">
        <v>267</v>
      </c>
      <c r="K3423">
        <v>7</v>
      </c>
      <c r="L3423">
        <v>2530</v>
      </c>
      <c r="M3423">
        <v>0.13009448179866601</v>
      </c>
      <c r="N3423">
        <v>0.23</v>
      </c>
      <c r="O3423">
        <v>2.9921730813693301E-2</v>
      </c>
      <c r="P3423" t="s">
        <v>273</v>
      </c>
    </row>
    <row r="3424" spans="1:16">
      <c r="A3424" t="s">
        <v>228</v>
      </c>
      <c r="B3424" t="s">
        <v>229</v>
      </c>
      <c r="C3424" t="b">
        <v>1</v>
      </c>
      <c r="D3424" t="b">
        <v>0</v>
      </c>
      <c r="E3424" t="s">
        <v>72</v>
      </c>
      <c r="F3424" t="s">
        <v>89</v>
      </c>
      <c r="G3424" t="s">
        <v>273</v>
      </c>
      <c r="H3424" t="s">
        <v>257</v>
      </c>
      <c r="I3424" t="s">
        <v>257</v>
      </c>
      <c r="J3424" t="s">
        <v>267</v>
      </c>
      <c r="K3424">
        <v>7</v>
      </c>
      <c r="L3424">
        <v>2531</v>
      </c>
      <c r="M3424">
        <v>0.56112853677029295</v>
      </c>
      <c r="N3424">
        <v>0.23</v>
      </c>
      <c r="O3424">
        <v>0.12905956345716699</v>
      </c>
      <c r="P3424" t="s">
        <v>273</v>
      </c>
    </row>
    <row r="3425" spans="1:16">
      <c r="A3425" t="s">
        <v>228</v>
      </c>
      <c r="B3425" t="s">
        <v>229</v>
      </c>
      <c r="C3425" t="b">
        <v>1</v>
      </c>
      <c r="D3425" t="b">
        <v>0</v>
      </c>
      <c r="E3425" t="s">
        <v>72</v>
      </c>
      <c r="F3425" t="s">
        <v>89</v>
      </c>
      <c r="G3425" t="s">
        <v>273</v>
      </c>
      <c r="H3425" t="s">
        <v>258</v>
      </c>
      <c r="I3425" t="s">
        <v>258</v>
      </c>
      <c r="J3425" t="s">
        <v>267</v>
      </c>
      <c r="K3425">
        <v>7</v>
      </c>
      <c r="L3425">
        <v>2532</v>
      </c>
      <c r="M3425">
        <v>0.110300878465176</v>
      </c>
      <c r="N3425">
        <v>0.23</v>
      </c>
      <c r="O3425">
        <v>2.5369202046990499E-2</v>
      </c>
      <c r="P3425" t="s">
        <v>273</v>
      </c>
    </row>
    <row r="3426" spans="1:16">
      <c r="A3426" t="s">
        <v>228</v>
      </c>
      <c r="B3426" t="s">
        <v>229</v>
      </c>
      <c r="C3426" t="b">
        <v>1</v>
      </c>
      <c r="D3426" t="b">
        <v>0</v>
      </c>
      <c r="E3426" t="s">
        <v>72</v>
      </c>
      <c r="F3426" t="s">
        <v>89</v>
      </c>
      <c r="G3426" t="s">
        <v>273</v>
      </c>
      <c r="H3426" t="s">
        <v>259</v>
      </c>
      <c r="I3426" t="s">
        <v>259</v>
      </c>
      <c r="J3426" t="s">
        <v>267</v>
      </c>
      <c r="K3426">
        <v>7</v>
      </c>
      <c r="L3426">
        <v>2533</v>
      </c>
      <c r="M3426">
        <v>0.15844772129009499</v>
      </c>
      <c r="N3426">
        <v>0.23</v>
      </c>
      <c r="O3426">
        <v>3.6442975896721901E-2</v>
      </c>
      <c r="P3426" t="s">
        <v>273</v>
      </c>
    </row>
    <row r="3427" spans="1:16">
      <c r="A3427" t="s">
        <v>228</v>
      </c>
      <c r="B3427" t="s">
        <v>229</v>
      </c>
      <c r="C3427" t="b">
        <v>1</v>
      </c>
      <c r="D3427" t="b">
        <v>0</v>
      </c>
      <c r="E3427" t="s">
        <v>72</v>
      </c>
      <c r="F3427" t="s">
        <v>89</v>
      </c>
      <c r="G3427" t="s">
        <v>273</v>
      </c>
      <c r="H3427" t="s">
        <v>260</v>
      </c>
      <c r="I3427" t="s">
        <v>261</v>
      </c>
      <c r="J3427" t="s">
        <v>267</v>
      </c>
      <c r="K3427">
        <v>7</v>
      </c>
      <c r="L3427">
        <v>2534</v>
      </c>
      <c r="M3427">
        <v>4.9679840555784196</v>
      </c>
      <c r="N3427">
        <v>0.23</v>
      </c>
      <c r="O3427">
        <v>1.14263633278303</v>
      </c>
      <c r="P3427" t="s">
        <v>273</v>
      </c>
    </row>
    <row r="3428" spans="1:16">
      <c r="A3428" t="s">
        <v>228</v>
      </c>
      <c r="B3428" t="s">
        <v>229</v>
      </c>
      <c r="C3428" t="b">
        <v>1</v>
      </c>
      <c r="D3428" t="b">
        <v>0</v>
      </c>
      <c r="E3428" t="s">
        <v>72</v>
      </c>
      <c r="F3428" t="s">
        <v>89</v>
      </c>
      <c r="G3428" t="s">
        <v>273</v>
      </c>
      <c r="H3428" t="s">
        <v>260</v>
      </c>
      <c r="I3428" t="s">
        <v>262</v>
      </c>
      <c r="J3428" t="s">
        <v>267</v>
      </c>
      <c r="K3428">
        <v>7</v>
      </c>
      <c r="L3428">
        <v>2535</v>
      </c>
      <c r="M3428">
        <v>2.5883940223522002</v>
      </c>
      <c r="N3428">
        <v>0.23</v>
      </c>
      <c r="O3428">
        <v>0.59533062514100699</v>
      </c>
      <c r="P3428" t="s">
        <v>273</v>
      </c>
    </row>
    <row r="3429" spans="1:16">
      <c r="A3429" t="s">
        <v>228</v>
      </c>
      <c r="B3429" t="s">
        <v>229</v>
      </c>
      <c r="C3429" t="b">
        <v>1</v>
      </c>
      <c r="D3429" t="b">
        <v>0</v>
      </c>
      <c r="E3429" t="s">
        <v>72</v>
      </c>
      <c r="F3429" t="s">
        <v>89</v>
      </c>
      <c r="G3429" t="s">
        <v>273</v>
      </c>
      <c r="H3429" t="s">
        <v>260</v>
      </c>
      <c r="I3429" t="s">
        <v>263</v>
      </c>
      <c r="J3429" t="s">
        <v>267</v>
      </c>
      <c r="K3429">
        <v>7</v>
      </c>
      <c r="L3429">
        <v>2536</v>
      </c>
      <c r="M3429">
        <v>3.9929176673242499</v>
      </c>
      <c r="N3429">
        <v>0.23</v>
      </c>
      <c r="O3429">
        <v>0.91837106348457798</v>
      </c>
      <c r="P3429" t="s">
        <v>273</v>
      </c>
    </row>
    <row r="3430" spans="1:16">
      <c r="A3430" t="s">
        <v>228</v>
      </c>
      <c r="B3430" t="s">
        <v>229</v>
      </c>
      <c r="C3430" t="b">
        <v>1</v>
      </c>
      <c r="D3430" t="b">
        <v>0</v>
      </c>
      <c r="E3430" t="s">
        <v>72</v>
      </c>
      <c r="F3430" t="s">
        <v>89</v>
      </c>
      <c r="G3430" t="s">
        <v>273</v>
      </c>
      <c r="H3430" t="s">
        <v>264</v>
      </c>
      <c r="I3430" t="s">
        <v>265</v>
      </c>
      <c r="J3430" t="s">
        <v>267</v>
      </c>
      <c r="K3430">
        <v>7</v>
      </c>
      <c r="L3430">
        <v>2537</v>
      </c>
      <c r="M3430">
        <v>3.0693972443353899E-2</v>
      </c>
      <c r="N3430">
        <v>0.23</v>
      </c>
      <c r="O3430">
        <v>7.0596136619713997E-3</v>
      </c>
      <c r="P3430" t="s">
        <v>273</v>
      </c>
    </row>
    <row r="3431" spans="1:16">
      <c r="A3431" t="s">
        <v>228</v>
      </c>
      <c r="B3431" t="s">
        <v>229</v>
      </c>
      <c r="C3431" t="b">
        <v>1</v>
      </c>
      <c r="D3431" t="b">
        <v>0</v>
      </c>
      <c r="E3431" t="s">
        <v>72</v>
      </c>
      <c r="F3431" t="s">
        <v>90</v>
      </c>
      <c r="G3431" t="s">
        <v>273</v>
      </c>
      <c r="H3431" t="s">
        <v>232</v>
      </c>
      <c r="I3431" t="s">
        <v>233</v>
      </c>
      <c r="J3431" t="s">
        <v>267</v>
      </c>
      <c r="K3431">
        <v>8</v>
      </c>
      <c r="L3431">
        <v>2538</v>
      </c>
      <c r="M3431">
        <v>2.7138376280082199</v>
      </c>
      <c r="N3431">
        <v>0.23</v>
      </c>
      <c r="O3431">
        <v>0.62418265444189003</v>
      </c>
      <c r="P3431" t="s">
        <v>273</v>
      </c>
    </row>
    <row r="3432" spans="1:16">
      <c r="A3432" t="s">
        <v>228</v>
      </c>
      <c r="B3432" t="s">
        <v>229</v>
      </c>
      <c r="C3432" t="b">
        <v>1</v>
      </c>
      <c r="D3432" t="b">
        <v>0</v>
      </c>
      <c r="E3432" t="s">
        <v>72</v>
      </c>
      <c r="F3432" t="s">
        <v>90</v>
      </c>
      <c r="G3432" t="s">
        <v>273</v>
      </c>
      <c r="H3432" t="s">
        <v>232</v>
      </c>
      <c r="I3432" t="s">
        <v>235</v>
      </c>
      <c r="J3432" t="s">
        <v>267</v>
      </c>
      <c r="K3432">
        <v>8</v>
      </c>
      <c r="L3432">
        <v>2539</v>
      </c>
      <c r="M3432">
        <v>0.26452037702179998</v>
      </c>
      <c r="N3432">
        <v>0.23</v>
      </c>
      <c r="O3432">
        <v>6.08396867150141E-2</v>
      </c>
      <c r="P3432" t="s">
        <v>273</v>
      </c>
    </row>
    <row r="3433" spans="1:16">
      <c r="A3433" t="s">
        <v>228</v>
      </c>
      <c r="B3433" t="s">
        <v>229</v>
      </c>
      <c r="C3433" t="b">
        <v>1</v>
      </c>
      <c r="D3433" t="b">
        <v>0</v>
      </c>
      <c r="E3433" t="s">
        <v>72</v>
      </c>
      <c r="F3433" t="s">
        <v>90</v>
      </c>
      <c r="G3433" t="s">
        <v>273</v>
      </c>
      <c r="H3433" t="s">
        <v>232</v>
      </c>
      <c r="I3433" t="s">
        <v>236</v>
      </c>
      <c r="J3433" t="s">
        <v>267</v>
      </c>
      <c r="K3433">
        <v>8</v>
      </c>
      <c r="L3433">
        <v>2540</v>
      </c>
      <c r="M3433">
        <v>0.44965478275388199</v>
      </c>
      <c r="N3433">
        <v>0.23</v>
      </c>
      <c r="O3433">
        <v>0.103420600033392</v>
      </c>
      <c r="P3433" t="s">
        <v>273</v>
      </c>
    </row>
    <row r="3434" spans="1:16">
      <c r="A3434" t="s">
        <v>228</v>
      </c>
      <c r="B3434" t="s">
        <v>229</v>
      </c>
      <c r="C3434" t="b">
        <v>1</v>
      </c>
      <c r="D3434" t="b">
        <v>0</v>
      </c>
      <c r="E3434" t="s">
        <v>72</v>
      </c>
      <c r="F3434" t="s">
        <v>90</v>
      </c>
      <c r="G3434" t="s">
        <v>273</v>
      </c>
      <c r="H3434" t="s">
        <v>232</v>
      </c>
      <c r="I3434" t="s">
        <v>237</v>
      </c>
      <c r="J3434" t="s">
        <v>267</v>
      </c>
      <c r="K3434">
        <v>8</v>
      </c>
      <c r="L3434">
        <v>2541</v>
      </c>
      <c r="M3434">
        <v>1.6755152419311801</v>
      </c>
      <c r="N3434">
        <v>0.23</v>
      </c>
      <c r="O3434">
        <v>0.38536850564417302</v>
      </c>
      <c r="P3434" t="s">
        <v>273</v>
      </c>
    </row>
    <row r="3435" spans="1:16">
      <c r="A3435" t="s">
        <v>228</v>
      </c>
      <c r="B3435" t="s">
        <v>229</v>
      </c>
      <c r="C3435" t="b">
        <v>1</v>
      </c>
      <c r="D3435" t="b">
        <v>0</v>
      </c>
      <c r="E3435" t="s">
        <v>72</v>
      </c>
      <c r="F3435" t="s">
        <v>90</v>
      </c>
      <c r="G3435" t="s">
        <v>273</v>
      </c>
      <c r="H3435" t="s">
        <v>238</v>
      </c>
      <c r="I3435" t="s">
        <v>238</v>
      </c>
      <c r="J3435" t="s">
        <v>267</v>
      </c>
      <c r="K3435">
        <v>8</v>
      </c>
      <c r="L3435">
        <v>2542</v>
      </c>
      <c r="M3435">
        <v>0.49680863956928101</v>
      </c>
      <c r="N3435">
        <v>0.23</v>
      </c>
      <c r="O3435">
        <v>0.114265987100934</v>
      </c>
      <c r="P3435" t="s">
        <v>273</v>
      </c>
    </row>
    <row r="3436" spans="1:16">
      <c r="A3436" t="s">
        <v>228</v>
      </c>
      <c r="B3436" t="s">
        <v>229</v>
      </c>
      <c r="C3436" t="b">
        <v>1</v>
      </c>
      <c r="D3436" t="b">
        <v>0</v>
      </c>
      <c r="E3436" t="s">
        <v>72</v>
      </c>
      <c r="F3436" t="s">
        <v>90</v>
      </c>
      <c r="G3436" t="s">
        <v>273</v>
      </c>
      <c r="H3436" t="s">
        <v>239</v>
      </c>
      <c r="I3436" t="s">
        <v>240</v>
      </c>
      <c r="J3436" t="s">
        <v>267</v>
      </c>
      <c r="K3436">
        <v>8</v>
      </c>
      <c r="L3436">
        <v>2543</v>
      </c>
      <c r="M3436">
        <v>3.93273891868283E-2</v>
      </c>
      <c r="N3436">
        <v>0.23</v>
      </c>
      <c r="O3436">
        <v>9.0452995129705199E-3</v>
      </c>
      <c r="P3436" t="s">
        <v>273</v>
      </c>
    </row>
    <row r="3437" spans="1:16">
      <c r="A3437" t="s">
        <v>228</v>
      </c>
      <c r="B3437" t="s">
        <v>229</v>
      </c>
      <c r="C3437" t="b">
        <v>1</v>
      </c>
      <c r="D3437" t="b">
        <v>0</v>
      </c>
      <c r="E3437" t="s">
        <v>72</v>
      </c>
      <c r="F3437" t="s">
        <v>90</v>
      </c>
      <c r="G3437" t="s">
        <v>273</v>
      </c>
      <c r="H3437" t="s">
        <v>239</v>
      </c>
      <c r="I3437" t="s">
        <v>241</v>
      </c>
      <c r="J3437" t="s">
        <v>267</v>
      </c>
      <c r="K3437">
        <v>8</v>
      </c>
      <c r="L3437">
        <v>2544</v>
      </c>
      <c r="M3437">
        <v>0.47673975607630797</v>
      </c>
      <c r="N3437">
        <v>0.23</v>
      </c>
      <c r="O3437">
        <v>0.10965014389755</v>
      </c>
      <c r="P3437" t="s">
        <v>273</v>
      </c>
    </row>
    <row r="3438" spans="1:16">
      <c r="A3438" t="s">
        <v>228</v>
      </c>
      <c r="B3438" t="s">
        <v>229</v>
      </c>
      <c r="C3438" t="b">
        <v>1</v>
      </c>
      <c r="D3438" t="b">
        <v>0</v>
      </c>
      <c r="E3438" t="s">
        <v>72</v>
      </c>
      <c r="F3438" t="s">
        <v>90</v>
      </c>
      <c r="G3438" t="s">
        <v>273</v>
      </c>
      <c r="H3438" t="s">
        <v>239</v>
      </c>
      <c r="I3438" t="s">
        <v>242</v>
      </c>
      <c r="J3438" t="s">
        <v>267</v>
      </c>
      <c r="K3438">
        <v>8</v>
      </c>
      <c r="L3438">
        <v>2545</v>
      </c>
      <c r="M3438">
        <v>3.0440204196162002</v>
      </c>
      <c r="N3438">
        <v>0.23</v>
      </c>
      <c r="O3438">
        <v>0.70012469651172604</v>
      </c>
      <c r="P3438" t="s">
        <v>273</v>
      </c>
    </row>
    <row r="3439" spans="1:16">
      <c r="A3439" t="s">
        <v>228</v>
      </c>
      <c r="B3439" t="s">
        <v>229</v>
      </c>
      <c r="C3439" t="b">
        <v>1</v>
      </c>
      <c r="D3439" t="b">
        <v>0</v>
      </c>
      <c r="E3439" t="s">
        <v>72</v>
      </c>
      <c r="F3439" t="s">
        <v>90</v>
      </c>
      <c r="G3439" t="s">
        <v>273</v>
      </c>
      <c r="H3439" t="s">
        <v>239</v>
      </c>
      <c r="I3439" t="s">
        <v>243</v>
      </c>
      <c r="J3439" t="s">
        <v>267</v>
      </c>
      <c r="K3439">
        <v>8</v>
      </c>
      <c r="L3439">
        <v>2546</v>
      </c>
      <c r="M3439">
        <v>1.3688597599108101</v>
      </c>
      <c r="N3439">
        <v>0.23</v>
      </c>
      <c r="O3439">
        <v>0.31483774477948601</v>
      </c>
      <c r="P3439" t="s">
        <v>273</v>
      </c>
    </row>
    <row r="3440" spans="1:16">
      <c r="A3440" t="s">
        <v>228</v>
      </c>
      <c r="B3440" t="s">
        <v>229</v>
      </c>
      <c r="C3440" t="b">
        <v>1</v>
      </c>
      <c r="D3440" t="b">
        <v>0</v>
      </c>
      <c r="E3440" t="s">
        <v>72</v>
      </c>
      <c r="F3440" t="s">
        <v>90</v>
      </c>
      <c r="G3440" t="s">
        <v>273</v>
      </c>
      <c r="H3440" t="s">
        <v>239</v>
      </c>
      <c r="I3440" t="s">
        <v>244</v>
      </c>
      <c r="J3440" t="s">
        <v>267</v>
      </c>
      <c r="K3440">
        <v>8</v>
      </c>
      <c r="L3440">
        <v>2547</v>
      </c>
      <c r="M3440">
        <v>0.51351676561603399</v>
      </c>
      <c r="N3440">
        <v>0.23</v>
      </c>
      <c r="O3440">
        <v>0.118108856091687</v>
      </c>
      <c r="P3440" t="s">
        <v>273</v>
      </c>
    </row>
    <row r="3441" spans="1:16">
      <c r="A3441" t="s">
        <v>228</v>
      </c>
      <c r="B3441" t="s">
        <v>229</v>
      </c>
      <c r="C3441" t="b">
        <v>1</v>
      </c>
      <c r="D3441" t="b">
        <v>0</v>
      </c>
      <c r="E3441" t="s">
        <v>72</v>
      </c>
      <c r="F3441" t="s">
        <v>90</v>
      </c>
      <c r="G3441" t="s">
        <v>273</v>
      </c>
      <c r="H3441" t="s">
        <v>239</v>
      </c>
      <c r="I3441" t="s">
        <v>245</v>
      </c>
      <c r="J3441" t="s">
        <v>267</v>
      </c>
      <c r="K3441">
        <v>8</v>
      </c>
      <c r="L3441">
        <v>2548</v>
      </c>
      <c r="M3441">
        <v>0.94397892814537898</v>
      </c>
      <c r="N3441">
        <v>0.23</v>
      </c>
      <c r="O3441">
        <v>0.21711515347343699</v>
      </c>
      <c r="P3441" t="s">
        <v>273</v>
      </c>
    </row>
    <row r="3442" spans="1:16">
      <c r="A3442" t="s">
        <v>228</v>
      </c>
      <c r="B3442" t="s">
        <v>229</v>
      </c>
      <c r="C3442" t="b">
        <v>1</v>
      </c>
      <c r="D3442" t="b">
        <v>0</v>
      </c>
      <c r="E3442" t="s">
        <v>72</v>
      </c>
      <c r="F3442" t="s">
        <v>90</v>
      </c>
      <c r="G3442" t="s">
        <v>273</v>
      </c>
      <c r="H3442" t="s">
        <v>239</v>
      </c>
      <c r="I3442" t="s">
        <v>246</v>
      </c>
      <c r="J3442" t="s">
        <v>267</v>
      </c>
      <c r="K3442">
        <v>8</v>
      </c>
      <c r="L3442">
        <v>2549</v>
      </c>
      <c r="M3442">
        <v>0.18870931944392799</v>
      </c>
      <c r="N3442">
        <v>0.23</v>
      </c>
      <c r="O3442">
        <v>4.34031434721035E-2</v>
      </c>
      <c r="P3442" t="s">
        <v>273</v>
      </c>
    </row>
    <row r="3443" spans="1:16">
      <c r="A3443" t="s">
        <v>228</v>
      </c>
      <c r="B3443" t="s">
        <v>229</v>
      </c>
      <c r="C3443" t="b">
        <v>1</v>
      </c>
      <c r="D3443" t="b">
        <v>0</v>
      </c>
      <c r="E3443" t="s">
        <v>72</v>
      </c>
      <c r="F3443" t="s">
        <v>90</v>
      </c>
      <c r="G3443" t="s">
        <v>273</v>
      </c>
      <c r="H3443" t="s">
        <v>239</v>
      </c>
      <c r="I3443" t="s">
        <v>247</v>
      </c>
      <c r="J3443" t="s">
        <v>267</v>
      </c>
      <c r="K3443">
        <v>8</v>
      </c>
      <c r="L3443">
        <v>2550</v>
      </c>
      <c r="M3443">
        <v>0.151552379632756</v>
      </c>
      <c r="N3443">
        <v>0.23</v>
      </c>
      <c r="O3443">
        <v>3.48570473155339E-2</v>
      </c>
      <c r="P3443" t="s">
        <v>273</v>
      </c>
    </row>
    <row r="3444" spans="1:16">
      <c r="A3444" t="s">
        <v>228</v>
      </c>
      <c r="B3444" t="s">
        <v>229</v>
      </c>
      <c r="C3444" t="b">
        <v>1</v>
      </c>
      <c r="D3444" t="b">
        <v>0</v>
      </c>
      <c r="E3444" t="s">
        <v>72</v>
      </c>
      <c r="F3444" t="s">
        <v>90</v>
      </c>
      <c r="G3444" t="s">
        <v>273</v>
      </c>
      <c r="H3444" t="s">
        <v>239</v>
      </c>
      <c r="I3444" t="s">
        <v>248</v>
      </c>
      <c r="J3444" t="s">
        <v>267</v>
      </c>
      <c r="K3444">
        <v>8</v>
      </c>
      <c r="L3444">
        <v>2551</v>
      </c>
      <c r="M3444">
        <v>2.5682158829967001</v>
      </c>
      <c r="N3444">
        <v>0.23</v>
      </c>
      <c r="O3444">
        <v>0.59068965308924204</v>
      </c>
      <c r="P3444" t="s">
        <v>273</v>
      </c>
    </row>
    <row r="3445" spans="1:16">
      <c r="A3445" t="s">
        <v>228</v>
      </c>
      <c r="B3445" t="s">
        <v>229</v>
      </c>
      <c r="C3445" t="b">
        <v>1</v>
      </c>
      <c r="D3445" t="b">
        <v>0</v>
      </c>
      <c r="E3445" t="s">
        <v>72</v>
      </c>
      <c r="F3445" t="s">
        <v>90</v>
      </c>
      <c r="G3445" t="s">
        <v>273</v>
      </c>
      <c r="H3445" t="s">
        <v>239</v>
      </c>
      <c r="I3445" t="s">
        <v>249</v>
      </c>
      <c r="J3445" t="s">
        <v>267</v>
      </c>
      <c r="K3445">
        <v>8</v>
      </c>
      <c r="L3445">
        <v>2552</v>
      </c>
      <c r="M3445">
        <v>0.95820941458066</v>
      </c>
      <c r="N3445">
        <v>0.23</v>
      </c>
      <c r="O3445">
        <v>0.22038816535355199</v>
      </c>
      <c r="P3445" t="s">
        <v>273</v>
      </c>
    </row>
    <row r="3446" spans="1:16">
      <c r="A3446" t="s">
        <v>228</v>
      </c>
      <c r="B3446" t="s">
        <v>229</v>
      </c>
      <c r="C3446" t="b">
        <v>1</v>
      </c>
      <c r="D3446" t="b">
        <v>0</v>
      </c>
      <c r="E3446" t="s">
        <v>72</v>
      </c>
      <c r="F3446" t="s">
        <v>90</v>
      </c>
      <c r="G3446" t="s">
        <v>273</v>
      </c>
      <c r="H3446" t="s">
        <v>239</v>
      </c>
      <c r="I3446" t="s">
        <v>250</v>
      </c>
      <c r="J3446" t="s">
        <v>267</v>
      </c>
      <c r="K3446">
        <v>8</v>
      </c>
      <c r="L3446">
        <v>2553</v>
      </c>
      <c r="M3446">
        <v>0.33870661920213302</v>
      </c>
      <c r="N3446">
        <v>0.23</v>
      </c>
      <c r="O3446">
        <v>7.7902522416490594E-2</v>
      </c>
      <c r="P3446" t="s">
        <v>273</v>
      </c>
    </row>
    <row r="3447" spans="1:16">
      <c r="A3447" t="s">
        <v>228</v>
      </c>
      <c r="B3447" t="s">
        <v>229</v>
      </c>
      <c r="C3447" t="b">
        <v>1</v>
      </c>
      <c r="D3447" t="b">
        <v>0</v>
      </c>
      <c r="E3447" t="s">
        <v>72</v>
      </c>
      <c r="F3447" t="s">
        <v>90</v>
      </c>
      <c r="G3447" t="s">
        <v>273</v>
      </c>
      <c r="H3447" t="s">
        <v>239</v>
      </c>
      <c r="I3447" t="s">
        <v>251</v>
      </c>
      <c r="J3447" t="s">
        <v>267</v>
      </c>
      <c r="K3447">
        <v>8</v>
      </c>
      <c r="L3447">
        <v>2554</v>
      </c>
      <c r="M3447">
        <v>8.8521093746118107E-3</v>
      </c>
      <c r="N3447">
        <v>0.23</v>
      </c>
      <c r="O3447">
        <v>2.0359851561607099E-3</v>
      </c>
      <c r="P3447" t="s">
        <v>273</v>
      </c>
    </row>
    <row r="3448" spans="1:16">
      <c r="A3448" t="s">
        <v>228</v>
      </c>
      <c r="B3448" t="s">
        <v>229</v>
      </c>
      <c r="C3448" t="b">
        <v>1</v>
      </c>
      <c r="D3448" t="b">
        <v>0</v>
      </c>
      <c r="E3448" t="s">
        <v>72</v>
      </c>
      <c r="F3448" t="s">
        <v>90</v>
      </c>
      <c r="G3448" t="s">
        <v>273</v>
      </c>
      <c r="H3448" t="s">
        <v>239</v>
      </c>
      <c r="I3448" t="s">
        <v>252</v>
      </c>
      <c r="J3448" t="s">
        <v>267</v>
      </c>
      <c r="K3448">
        <v>8</v>
      </c>
      <c r="L3448">
        <v>2555</v>
      </c>
      <c r="M3448">
        <v>0.32178206651293501</v>
      </c>
      <c r="N3448">
        <v>0.23</v>
      </c>
      <c r="O3448">
        <v>7.4009875297975106E-2</v>
      </c>
      <c r="P3448" t="s">
        <v>273</v>
      </c>
    </row>
    <row r="3449" spans="1:16">
      <c r="A3449" t="s">
        <v>228</v>
      </c>
      <c r="B3449" t="s">
        <v>229</v>
      </c>
      <c r="C3449" t="b">
        <v>1</v>
      </c>
      <c r="D3449" t="b">
        <v>0</v>
      </c>
      <c r="E3449" t="s">
        <v>72</v>
      </c>
      <c r="F3449" t="s">
        <v>90</v>
      </c>
      <c r="G3449" t="s">
        <v>273</v>
      </c>
      <c r="H3449" t="s">
        <v>239</v>
      </c>
      <c r="I3449" t="s">
        <v>253</v>
      </c>
      <c r="J3449" t="s">
        <v>267</v>
      </c>
      <c r="K3449">
        <v>8</v>
      </c>
      <c r="L3449">
        <v>2556</v>
      </c>
      <c r="M3449">
        <v>1.52312810031815</v>
      </c>
      <c r="N3449">
        <v>0.23</v>
      </c>
      <c r="O3449">
        <v>0.35031946307317402</v>
      </c>
      <c r="P3449" t="s">
        <v>273</v>
      </c>
    </row>
    <row r="3450" spans="1:16">
      <c r="A3450" t="s">
        <v>228</v>
      </c>
      <c r="B3450" t="s">
        <v>229</v>
      </c>
      <c r="C3450" t="b">
        <v>1</v>
      </c>
      <c r="D3450" t="b">
        <v>0</v>
      </c>
      <c r="E3450" t="s">
        <v>72</v>
      </c>
      <c r="F3450" t="s">
        <v>90</v>
      </c>
      <c r="G3450" t="s">
        <v>273</v>
      </c>
      <c r="H3450" t="s">
        <v>239</v>
      </c>
      <c r="I3450" t="s">
        <v>254</v>
      </c>
      <c r="J3450" t="s">
        <v>267</v>
      </c>
      <c r="K3450">
        <v>8</v>
      </c>
      <c r="L3450">
        <v>2557</v>
      </c>
      <c r="M3450">
        <v>0.17949655082309701</v>
      </c>
      <c r="N3450">
        <v>0.23</v>
      </c>
      <c r="O3450">
        <v>4.1284206689312299E-2</v>
      </c>
      <c r="P3450" t="s">
        <v>273</v>
      </c>
    </row>
    <row r="3451" spans="1:16">
      <c r="A3451" t="s">
        <v>228</v>
      </c>
      <c r="B3451" t="s">
        <v>229</v>
      </c>
      <c r="C3451" t="b">
        <v>1</v>
      </c>
      <c r="D3451" t="b">
        <v>0</v>
      </c>
      <c r="E3451" t="s">
        <v>72</v>
      </c>
      <c r="F3451" t="s">
        <v>90</v>
      </c>
      <c r="G3451" t="s">
        <v>273</v>
      </c>
      <c r="H3451" t="s">
        <v>257</v>
      </c>
      <c r="I3451" t="s">
        <v>257</v>
      </c>
      <c r="J3451" t="s">
        <v>267</v>
      </c>
      <c r="K3451">
        <v>8</v>
      </c>
      <c r="L3451">
        <v>2558</v>
      </c>
      <c r="M3451">
        <v>0.76189581347730395</v>
      </c>
      <c r="N3451">
        <v>0.23</v>
      </c>
      <c r="O3451">
        <v>0.17523603709978</v>
      </c>
      <c r="P3451" t="s">
        <v>273</v>
      </c>
    </row>
    <row r="3452" spans="1:16">
      <c r="A3452" t="s">
        <v>228</v>
      </c>
      <c r="B3452" t="s">
        <v>229</v>
      </c>
      <c r="C3452" t="b">
        <v>1</v>
      </c>
      <c r="D3452" t="b">
        <v>0</v>
      </c>
      <c r="E3452" t="s">
        <v>72</v>
      </c>
      <c r="F3452" t="s">
        <v>90</v>
      </c>
      <c r="G3452" t="s">
        <v>273</v>
      </c>
      <c r="H3452" t="s">
        <v>258</v>
      </c>
      <c r="I3452" t="s">
        <v>258</v>
      </c>
      <c r="J3452" t="s">
        <v>267</v>
      </c>
      <c r="K3452">
        <v>8</v>
      </c>
      <c r="L3452">
        <v>2559</v>
      </c>
      <c r="M3452">
        <v>0.156448664275572</v>
      </c>
      <c r="N3452">
        <v>0.23</v>
      </c>
      <c r="O3452">
        <v>3.5983192783381503E-2</v>
      </c>
      <c r="P3452" t="s">
        <v>273</v>
      </c>
    </row>
    <row r="3453" spans="1:16">
      <c r="A3453" t="s">
        <v>228</v>
      </c>
      <c r="B3453" t="s">
        <v>229</v>
      </c>
      <c r="C3453" t="b">
        <v>1</v>
      </c>
      <c r="D3453" t="b">
        <v>0</v>
      </c>
      <c r="E3453" t="s">
        <v>72</v>
      </c>
      <c r="F3453" t="s">
        <v>90</v>
      </c>
      <c r="G3453" t="s">
        <v>273</v>
      </c>
      <c r="H3453" t="s">
        <v>259</v>
      </c>
      <c r="I3453" t="s">
        <v>259</v>
      </c>
      <c r="J3453" t="s">
        <v>267</v>
      </c>
      <c r="K3453">
        <v>8</v>
      </c>
      <c r="L3453">
        <v>2560</v>
      </c>
      <c r="M3453">
        <v>0.217233645836375</v>
      </c>
      <c r="N3453">
        <v>0.23</v>
      </c>
      <c r="O3453">
        <v>4.9963738542366201E-2</v>
      </c>
      <c r="P3453" t="s">
        <v>273</v>
      </c>
    </row>
    <row r="3454" spans="1:16">
      <c r="A3454" t="s">
        <v>228</v>
      </c>
      <c r="B3454" t="s">
        <v>229</v>
      </c>
      <c r="C3454" t="b">
        <v>1</v>
      </c>
      <c r="D3454" t="b">
        <v>0</v>
      </c>
      <c r="E3454" t="s">
        <v>72</v>
      </c>
      <c r="F3454" t="s">
        <v>90</v>
      </c>
      <c r="G3454" t="s">
        <v>273</v>
      </c>
      <c r="H3454" t="s">
        <v>260</v>
      </c>
      <c r="I3454" t="s">
        <v>261</v>
      </c>
      <c r="J3454" t="s">
        <v>267</v>
      </c>
      <c r="K3454">
        <v>8</v>
      </c>
      <c r="L3454">
        <v>2561</v>
      </c>
      <c r="M3454">
        <v>5.5407023358396197</v>
      </c>
      <c r="N3454">
        <v>0.23</v>
      </c>
      <c r="O3454">
        <v>1.2743615372431101</v>
      </c>
      <c r="P3454" t="s">
        <v>273</v>
      </c>
    </row>
    <row r="3455" spans="1:16">
      <c r="A3455" t="s">
        <v>228</v>
      </c>
      <c r="B3455" t="s">
        <v>229</v>
      </c>
      <c r="C3455" t="b">
        <v>1</v>
      </c>
      <c r="D3455" t="b">
        <v>0</v>
      </c>
      <c r="E3455" t="s">
        <v>72</v>
      </c>
      <c r="F3455" t="s">
        <v>90</v>
      </c>
      <c r="G3455" t="s">
        <v>273</v>
      </c>
      <c r="H3455" t="s">
        <v>260</v>
      </c>
      <c r="I3455" t="s">
        <v>262</v>
      </c>
      <c r="J3455" t="s">
        <v>267</v>
      </c>
      <c r="K3455">
        <v>8</v>
      </c>
      <c r="L3455">
        <v>2562</v>
      </c>
      <c r="M3455">
        <v>2.8867888151968701</v>
      </c>
      <c r="N3455">
        <v>0.23</v>
      </c>
      <c r="O3455">
        <v>0.66396142749527998</v>
      </c>
      <c r="P3455" t="s">
        <v>273</v>
      </c>
    </row>
    <row r="3456" spans="1:16">
      <c r="A3456" t="s">
        <v>228</v>
      </c>
      <c r="B3456" t="s">
        <v>229</v>
      </c>
      <c r="C3456" t="b">
        <v>1</v>
      </c>
      <c r="D3456" t="b">
        <v>0</v>
      </c>
      <c r="E3456" t="s">
        <v>72</v>
      </c>
      <c r="F3456" t="s">
        <v>90</v>
      </c>
      <c r="G3456" t="s">
        <v>273</v>
      </c>
      <c r="H3456" t="s">
        <v>260</v>
      </c>
      <c r="I3456" t="s">
        <v>263</v>
      </c>
      <c r="J3456" t="s">
        <v>267</v>
      </c>
      <c r="K3456">
        <v>8</v>
      </c>
      <c r="L3456">
        <v>2563</v>
      </c>
      <c r="M3456">
        <v>4.4532285125425801</v>
      </c>
      <c r="N3456">
        <v>0.23</v>
      </c>
      <c r="O3456">
        <v>1.02424255788479</v>
      </c>
      <c r="P3456" t="s">
        <v>273</v>
      </c>
    </row>
    <row r="3457" spans="1:16">
      <c r="A3457" t="s">
        <v>228</v>
      </c>
      <c r="B3457" t="s">
        <v>229</v>
      </c>
      <c r="C3457" t="b">
        <v>1</v>
      </c>
      <c r="D3457" t="b">
        <v>0</v>
      </c>
      <c r="E3457" t="s">
        <v>72</v>
      </c>
      <c r="F3457" t="s">
        <v>90</v>
      </c>
      <c r="G3457" t="s">
        <v>273</v>
      </c>
      <c r="H3457" t="s">
        <v>264</v>
      </c>
      <c r="I3457" t="s">
        <v>265</v>
      </c>
      <c r="J3457" t="s">
        <v>267</v>
      </c>
      <c r="K3457">
        <v>8</v>
      </c>
      <c r="L3457">
        <v>2564</v>
      </c>
      <c r="M3457">
        <v>4.6239433051568697E-2</v>
      </c>
      <c r="N3457">
        <v>0.23</v>
      </c>
      <c r="O3457">
        <v>1.06350696018608E-2</v>
      </c>
      <c r="P3457" t="s">
        <v>273</v>
      </c>
    </row>
    <row r="3458" spans="1:16">
      <c r="A3458" t="s">
        <v>228</v>
      </c>
      <c r="B3458" t="s">
        <v>229</v>
      </c>
      <c r="C3458" t="b">
        <v>1</v>
      </c>
      <c r="D3458" t="b">
        <v>0</v>
      </c>
      <c r="E3458" t="s">
        <v>72</v>
      </c>
      <c r="F3458" t="s">
        <v>91</v>
      </c>
      <c r="G3458" t="s">
        <v>273</v>
      </c>
      <c r="H3458" t="s">
        <v>232</v>
      </c>
      <c r="I3458" t="s">
        <v>233</v>
      </c>
      <c r="J3458" t="s">
        <v>267</v>
      </c>
      <c r="K3458">
        <v>9</v>
      </c>
      <c r="L3458">
        <v>2565</v>
      </c>
      <c r="M3458">
        <v>3.0928429715941399</v>
      </c>
      <c r="N3458">
        <v>0.23</v>
      </c>
      <c r="O3458">
        <v>0.71135388346665396</v>
      </c>
      <c r="P3458" t="s">
        <v>273</v>
      </c>
    </row>
    <row r="3459" spans="1:16">
      <c r="A3459" t="s">
        <v>228</v>
      </c>
      <c r="B3459" t="s">
        <v>229</v>
      </c>
      <c r="C3459" t="b">
        <v>1</v>
      </c>
      <c r="D3459" t="b">
        <v>0</v>
      </c>
      <c r="E3459" t="s">
        <v>72</v>
      </c>
      <c r="F3459" t="s">
        <v>91</v>
      </c>
      <c r="G3459" t="s">
        <v>273</v>
      </c>
      <c r="H3459" t="s">
        <v>232</v>
      </c>
      <c r="I3459" t="s">
        <v>235</v>
      </c>
      <c r="J3459" t="s">
        <v>267</v>
      </c>
      <c r="K3459">
        <v>9</v>
      </c>
      <c r="L3459">
        <v>2566</v>
      </c>
      <c r="M3459">
        <v>1.0480229752114401</v>
      </c>
      <c r="N3459">
        <v>0.23</v>
      </c>
      <c r="O3459">
        <v>0.24104528429863101</v>
      </c>
      <c r="P3459" t="s">
        <v>273</v>
      </c>
    </row>
    <row r="3460" spans="1:16">
      <c r="A3460" t="s">
        <v>228</v>
      </c>
      <c r="B3460" t="s">
        <v>229</v>
      </c>
      <c r="C3460" t="b">
        <v>1</v>
      </c>
      <c r="D3460" t="b">
        <v>0</v>
      </c>
      <c r="E3460" t="s">
        <v>72</v>
      </c>
      <c r="F3460" t="s">
        <v>91</v>
      </c>
      <c r="G3460" t="s">
        <v>273</v>
      </c>
      <c r="H3460" t="s">
        <v>232</v>
      </c>
      <c r="I3460" t="s">
        <v>236</v>
      </c>
      <c r="J3460" t="s">
        <v>267</v>
      </c>
      <c r="K3460">
        <v>9</v>
      </c>
      <c r="L3460">
        <v>2567</v>
      </c>
      <c r="M3460">
        <v>0.46949492963283201</v>
      </c>
      <c r="N3460">
        <v>0.23</v>
      </c>
      <c r="O3460">
        <v>0.107983833815551</v>
      </c>
      <c r="P3460" t="s">
        <v>273</v>
      </c>
    </row>
    <row r="3461" spans="1:16">
      <c r="A3461" t="s">
        <v>228</v>
      </c>
      <c r="B3461" t="s">
        <v>229</v>
      </c>
      <c r="C3461" t="b">
        <v>1</v>
      </c>
      <c r="D3461" t="b">
        <v>0</v>
      </c>
      <c r="E3461" t="s">
        <v>72</v>
      </c>
      <c r="F3461" t="s">
        <v>91</v>
      </c>
      <c r="G3461" t="s">
        <v>273</v>
      </c>
      <c r="H3461" t="s">
        <v>232</v>
      </c>
      <c r="I3461" t="s">
        <v>237</v>
      </c>
      <c r="J3461" t="s">
        <v>267</v>
      </c>
      <c r="K3461">
        <v>9</v>
      </c>
      <c r="L3461">
        <v>2568</v>
      </c>
      <c r="M3461">
        <v>1.6334870720347701</v>
      </c>
      <c r="N3461">
        <v>0.23</v>
      </c>
      <c r="O3461">
        <v>0.37570202656799701</v>
      </c>
      <c r="P3461" t="s">
        <v>273</v>
      </c>
    </row>
    <row r="3462" spans="1:16">
      <c r="A3462" t="s">
        <v>228</v>
      </c>
      <c r="B3462" t="s">
        <v>229</v>
      </c>
      <c r="C3462" t="b">
        <v>1</v>
      </c>
      <c r="D3462" t="b">
        <v>0</v>
      </c>
      <c r="E3462" t="s">
        <v>72</v>
      </c>
      <c r="F3462" t="s">
        <v>91</v>
      </c>
      <c r="G3462" t="s">
        <v>273</v>
      </c>
      <c r="H3462" t="s">
        <v>238</v>
      </c>
      <c r="I3462" t="s">
        <v>238</v>
      </c>
      <c r="J3462" t="s">
        <v>267</v>
      </c>
      <c r="K3462">
        <v>9</v>
      </c>
      <c r="L3462">
        <v>2569</v>
      </c>
      <c r="M3462">
        <v>0.66078756638302805</v>
      </c>
      <c r="N3462">
        <v>0.23</v>
      </c>
      <c r="O3462">
        <v>0.151981140268096</v>
      </c>
      <c r="P3462" t="s">
        <v>273</v>
      </c>
    </row>
    <row r="3463" spans="1:16">
      <c r="A3463" t="s">
        <v>228</v>
      </c>
      <c r="B3463" t="s">
        <v>229</v>
      </c>
      <c r="C3463" t="b">
        <v>1</v>
      </c>
      <c r="D3463" t="b">
        <v>0</v>
      </c>
      <c r="E3463" t="s">
        <v>72</v>
      </c>
      <c r="F3463" t="s">
        <v>91</v>
      </c>
      <c r="G3463" t="s">
        <v>273</v>
      </c>
      <c r="H3463" t="s">
        <v>239</v>
      </c>
      <c r="I3463" t="s">
        <v>240</v>
      </c>
      <c r="J3463" t="s">
        <v>267</v>
      </c>
      <c r="K3463">
        <v>9</v>
      </c>
      <c r="L3463">
        <v>2570</v>
      </c>
      <c r="M3463">
        <v>5.2305776552233701E-2</v>
      </c>
      <c r="N3463">
        <v>0.23</v>
      </c>
      <c r="O3463">
        <v>1.20303286070137E-2</v>
      </c>
      <c r="P3463" t="s">
        <v>273</v>
      </c>
    </row>
    <row r="3464" spans="1:16">
      <c r="A3464" t="s">
        <v>228</v>
      </c>
      <c r="B3464" t="s">
        <v>229</v>
      </c>
      <c r="C3464" t="b">
        <v>1</v>
      </c>
      <c r="D3464" t="b">
        <v>0</v>
      </c>
      <c r="E3464" t="s">
        <v>72</v>
      </c>
      <c r="F3464" t="s">
        <v>91</v>
      </c>
      <c r="G3464" t="s">
        <v>273</v>
      </c>
      <c r="H3464" t="s">
        <v>239</v>
      </c>
      <c r="I3464" t="s">
        <v>241</v>
      </c>
      <c r="J3464" t="s">
        <v>267</v>
      </c>
      <c r="K3464">
        <v>9</v>
      </c>
      <c r="L3464">
        <v>2571</v>
      </c>
      <c r="M3464">
        <v>0.93057280184612901</v>
      </c>
      <c r="N3464">
        <v>0.23</v>
      </c>
      <c r="O3464">
        <v>0.21403174442460901</v>
      </c>
      <c r="P3464" t="s">
        <v>273</v>
      </c>
    </row>
    <row r="3465" spans="1:16">
      <c r="A3465" t="s">
        <v>228</v>
      </c>
      <c r="B3465" t="s">
        <v>229</v>
      </c>
      <c r="C3465" t="b">
        <v>1</v>
      </c>
      <c r="D3465" t="b">
        <v>0</v>
      </c>
      <c r="E3465" t="s">
        <v>72</v>
      </c>
      <c r="F3465" t="s">
        <v>91</v>
      </c>
      <c r="G3465" t="s">
        <v>273</v>
      </c>
      <c r="H3465" t="s">
        <v>239</v>
      </c>
      <c r="I3465" t="s">
        <v>242</v>
      </c>
      <c r="J3465" t="s">
        <v>267</v>
      </c>
      <c r="K3465">
        <v>9</v>
      </c>
      <c r="L3465">
        <v>2572</v>
      </c>
      <c r="M3465">
        <v>4.5302722280880801</v>
      </c>
      <c r="N3465">
        <v>0.23</v>
      </c>
      <c r="O3465">
        <v>1.0419626124602499</v>
      </c>
      <c r="P3465" t="s">
        <v>273</v>
      </c>
    </row>
    <row r="3466" spans="1:16">
      <c r="A3466" t="s">
        <v>228</v>
      </c>
      <c r="B3466" t="s">
        <v>229</v>
      </c>
      <c r="C3466" t="b">
        <v>1</v>
      </c>
      <c r="D3466" t="b">
        <v>0</v>
      </c>
      <c r="E3466" t="s">
        <v>72</v>
      </c>
      <c r="F3466" t="s">
        <v>91</v>
      </c>
      <c r="G3466" t="s">
        <v>273</v>
      </c>
      <c r="H3466" t="s">
        <v>239</v>
      </c>
      <c r="I3466" t="s">
        <v>243</v>
      </c>
      <c r="J3466" t="s">
        <v>267</v>
      </c>
      <c r="K3466">
        <v>9</v>
      </c>
      <c r="L3466">
        <v>2573</v>
      </c>
      <c r="M3466">
        <v>2.1205541601025102</v>
      </c>
      <c r="N3466">
        <v>0.23</v>
      </c>
      <c r="O3466">
        <v>0.48772745682357799</v>
      </c>
      <c r="P3466" t="s">
        <v>273</v>
      </c>
    </row>
    <row r="3467" spans="1:16">
      <c r="A3467" t="s">
        <v>228</v>
      </c>
      <c r="B3467" t="s">
        <v>229</v>
      </c>
      <c r="C3467" t="b">
        <v>1</v>
      </c>
      <c r="D3467" t="b">
        <v>0</v>
      </c>
      <c r="E3467" t="s">
        <v>72</v>
      </c>
      <c r="F3467" t="s">
        <v>91</v>
      </c>
      <c r="G3467" t="s">
        <v>273</v>
      </c>
      <c r="H3467" t="s">
        <v>239</v>
      </c>
      <c r="I3467" t="s">
        <v>244</v>
      </c>
      <c r="J3467" t="s">
        <v>267</v>
      </c>
      <c r="K3467">
        <v>9</v>
      </c>
      <c r="L3467">
        <v>2574</v>
      </c>
      <c r="M3467">
        <v>0.679032362483727</v>
      </c>
      <c r="N3467">
        <v>0.23</v>
      </c>
      <c r="O3467">
        <v>0.156177443371257</v>
      </c>
      <c r="P3467" t="s">
        <v>273</v>
      </c>
    </row>
    <row r="3468" spans="1:16">
      <c r="A3468" t="s">
        <v>228</v>
      </c>
      <c r="B3468" t="s">
        <v>229</v>
      </c>
      <c r="C3468" t="b">
        <v>1</v>
      </c>
      <c r="D3468" t="b">
        <v>0</v>
      </c>
      <c r="E3468" t="s">
        <v>72</v>
      </c>
      <c r="F3468" t="s">
        <v>91</v>
      </c>
      <c r="G3468" t="s">
        <v>273</v>
      </c>
      <c r="H3468" t="s">
        <v>239</v>
      </c>
      <c r="I3468" t="s">
        <v>245</v>
      </c>
      <c r="J3468" t="s">
        <v>267</v>
      </c>
      <c r="K3468">
        <v>9</v>
      </c>
      <c r="L3468">
        <v>2575</v>
      </c>
      <c r="M3468">
        <v>1.3436149323240101</v>
      </c>
      <c r="N3468">
        <v>0.23</v>
      </c>
      <c r="O3468">
        <v>0.30903143443452402</v>
      </c>
      <c r="P3468" t="s">
        <v>273</v>
      </c>
    </row>
    <row r="3469" spans="1:16">
      <c r="A3469" t="s">
        <v>228</v>
      </c>
      <c r="B3469" t="s">
        <v>229</v>
      </c>
      <c r="C3469" t="b">
        <v>1</v>
      </c>
      <c r="D3469" t="b">
        <v>0</v>
      </c>
      <c r="E3469" t="s">
        <v>72</v>
      </c>
      <c r="F3469" t="s">
        <v>91</v>
      </c>
      <c r="G3469" t="s">
        <v>273</v>
      </c>
      <c r="H3469" t="s">
        <v>239</v>
      </c>
      <c r="I3469" t="s">
        <v>246</v>
      </c>
      <c r="J3469" t="s">
        <v>267</v>
      </c>
      <c r="K3469">
        <v>9</v>
      </c>
      <c r="L3469">
        <v>2576</v>
      </c>
      <c r="M3469">
        <v>0.243326480283025</v>
      </c>
      <c r="N3469">
        <v>0.23</v>
      </c>
      <c r="O3469">
        <v>5.59650904650957E-2</v>
      </c>
      <c r="P3469" t="s">
        <v>273</v>
      </c>
    </row>
    <row r="3470" spans="1:16">
      <c r="A3470" t="s">
        <v>228</v>
      </c>
      <c r="B3470" t="s">
        <v>229</v>
      </c>
      <c r="C3470" t="b">
        <v>1</v>
      </c>
      <c r="D3470" t="b">
        <v>0</v>
      </c>
      <c r="E3470" t="s">
        <v>72</v>
      </c>
      <c r="F3470" t="s">
        <v>91</v>
      </c>
      <c r="G3470" t="s">
        <v>273</v>
      </c>
      <c r="H3470" t="s">
        <v>239</v>
      </c>
      <c r="I3470" t="s">
        <v>247</v>
      </c>
      <c r="J3470" t="s">
        <v>267</v>
      </c>
      <c r="K3470">
        <v>9</v>
      </c>
      <c r="L3470">
        <v>2577</v>
      </c>
      <c r="M3470">
        <v>0.210996911697206</v>
      </c>
      <c r="N3470">
        <v>0.23</v>
      </c>
      <c r="O3470">
        <v>4.8529289690357497E-2</v>
      </c>
      <c r="P3470" t="s">
        <v>273</v>
      </c>
    </row>
    <row r="3471" spans="1:16">
      <c r="A3471" t="s">
        <v>228</v>
      </c>
      <c r="B3471" t="s">
        <v>229</v>
      </c>
      <c r="C3471" t="b">
        <v>1</v>
      </c>
      <c r="D3471" t="b">
        <v>0</v>
      </c>
      <c r="E3471" t="s">
        <v>72</v>
      </c>
      <c r="F3471" t="s">
        <v>91</v>
      </c>
      <c r="G3471" t="s">
        <v>273</v>
      </c>
      <c r="H3471" t="s">
        <v>239</v>
      </c>
      <c r="I3471" t="s">
        <v>248</v>
      </c>
      <c r="J3471" t="s">
        <v>267</v>
      </c>
      <c r="K3471">
        <v>9</v>
      </c>
      <c r="L3471">
        <v>2578</v>
      </c>
      <c r="M3471">
        <v>3.2214754098409699</v>
      </c>
      <c r="N3471">
        <v>0.23</v>
      </c>
      <c r="O3471">
        <v>0.74093934426342301</v>
      </c>
      <c r="P3471" t="s">
        <v>273</v>
      </c>
    </row>
    <row r="3472" spans="1:16">
      <c r="A3472" t="s">
        <v>228</v>
      </c>
      <c r="B3472" t="s">
        <v>229</v>
      </c>
      <c r="C3472" t="b">
        <v>1</v>
      </c>
      <c r="D3472" t="b">
        <v>0</v>
      </c>
      <c r="E3472" t="s">
        <v>72</v>
      </c>
      <c r="F3472" t="s">
        <v>91</v>
      </c>
      <c r="G3472" t="s">
        <v>273</v>
      </c>
      <c r="H3472" t="s">
        <v>239</v>
      </c>
      <c r="I3472" t="s">
        <v>249</v>
      </c>
      <c r="J3472" t="s">
        <v>267</v>
      </c>
      <c r="K3472">
        <v>9</v>
      </c>
      <c r="L3472">
        <v>2579</v>
      </c>
      <c r="M3472">
        <v>1.27002195223813</v>
      </c>
      <c r="N3472">
        <v>0.23</v>
      </c>
      <c r="O3472">
        <v>0.29210504901477002</v>
      </c>
      <c r="P3472" t="s">
        <v>273</v>
      </c>
    </row>
    <row r="3473" spans="1:16">
      <c r="A3473" t="s">
        <v>228</v>
      </c>
      <c r="B3473" t="s">
        <v>229</v>
      </c>
      <c r="C3473" t="b">
        <v>1</v>
      </c>
      <c r="D3473" t="b">
        <v>0</v>
      </c>
      <c r="E3473" t="s">
        <v>72</v>
      </c>
      <c r="F3473" t="s">
        <v>91</v>
      </c>
      <c r="G3473" t="s">
        <v>273</v>
      </c>
      <c r="H3473" t="s">
        <v>239</v>
      </c>
      <c r="I3473" t="s">
        <v>250</v>
      </c>
      <c r="J3473" t="s">
        <v>267</v>
      </c>
      <c r="K3473">
        <v>9</v>
      </c>
      <c r="L3473">
        <v>2580</v>
      </c>
      <c r="M3473">
        <v>0.327532736957794</v>
      </c>
      <c r="N3473">
        <v>0.23</v>
      </c>
      <c r="O3473">
        <v>7.5332529500292594E-2</v>
      </c>
      <c r="P3473" t="s">
        <v>273</v>
      </c>
    </row>
    <row r="3474" spans="1:16">
      <c r="A3474" t="s">
        <v>228</v>
      </c>
      <c r="B3474" t="s">
        <v>229</v>
      </c>
      <c r="C3474" t="b">
        <v>1</v>
      </c>
      <c r="D3474" t="b">
        <v>0</v>
      </c>
      <c r="E3474" t="s">
        <v>72</v>
      </c>
      <c r="F3474" t="s">
        <v>91</v>
      </c>
      <c r="G3474" t="s">
        <v>273</v>
      </c>
      <c r="H3474" t="s">
        <v>239</v>
      </c>
      <c r="I3474" t="s">
        <v>251</v>
      </c>
      <c r="J3474" t="s">
        <v>267</v>
      </c>
      <c r="K3474">
        <v>9</v>
      </c>
      <c r="L3474">
        <v>2581</v>
      </c>
      <c r="M3474">
        <v>8.5874234413550292E-3</v>
      </c>
      <c r="N3474">
        <v>0.23</v>
      </c>
      <c r="O3474">
        <v>1.9751073915116502E-3</v>
      </c>
      <c r="P3474" t="s">
        <v>273</v>
      </c>
    </row>
    <row r="3475" spans="1:16">
      <c r="A3475" t="s">
        <v>228</v>
      </c>
      <c r="B3475" t="s">
        <v>229</v>
      </c>
      <c r="C3475" t="b">
        <v>1</v>
      </c>
      <c r="D3475" t="b">
        <v>0</v>
      </c>
      <c r="E3475" t="s">
        <v>72</v>
      </c>
      <c r="F3475" t="s">
        <v>91</v>
      </c>
      <c r="G3475" t="s">
        <v>273</v>
      </c>
      <c r="H3475" t="s">
        <v>239</v>
      </c>
      <c r="I3475" t="s">
        <v>252</v>
      </c>
      <c r="J3475" t="s">
        <v>267</v>
      </c>
      <c r="K3475">
        <v>9</v>
      </c>
      <c r="L3475">
        <v>2582</v>
      </c>
      <c r="M3475">
        <v>0.45259209846430698</v>
      </c>
      <c r="N3475">
        <v>0.23</v>
      </c>
      <c r="O3475">
        <v>0.10409618264679001</v>
      </c>
      <c r="P3475" t="s">
        <v>273</v>
      </c>
    </row>
    <row r="3476" spans="1:16">
      <c r="A3476" t="s">
        <v>228</v>
      </c>
      <c r="B3476" t="s">
        <v>229</v>
      </c>
      <c r="C3476" t="b">
        <v>1</v>
      </c>
      <c r="D3476" t="b">
        <v>0</v>
      </c>
      <c r="E3476" t="s">
        <v>72</v>
      </c>
      <c r="F3476" t="s">
        <v>91</v>
      </c>
      <c r="G3476" t="s">
        <v>273</v>
      </c>
      <c r="H3476" t="s">
        <v>239</v>
      </c>
      <c r="I3476" t="s">
        <v>253</v>
      </c>
      <c r="J3476" t="s">
        <v>267</v>
      </c>
      <c r="K3476">
        <v>9</v>
      </c>
      <c r="L3476">
        <v>2583</v>
      </c>
      <c r="M3476">
        <v>1.99217861043984</v>
      </c>
      <c r="N3476">
        <v>0.23</v>
      </c>
      <c r="O3476">
        <v>0.45820108040116297</v>
      </c>
      <c r="P3476" t="s">
        <v>273</v>
      </c>
    </row>
    <row r="3477" spans="1:16">
      <c r="A3477" t="s">
        <v>228</v>
      </c>
      <c r="B3477" t="s">
        <v>229</v>
      </c>
      <c r="C3477" t="b">
        <v>1</v>
      </c>
      <c r="D3477" t="b">
        <v>0</v>
      </c>
      <c r="E3477" t="s">
        <v>72</v>
      </c>
      <c r="F3477" t="s">
        <v>91</v>
      </c>
      <c r="G3477" t="s">
        <v>273</v>
      </c>
      <c r="H3477" t="s">
        <v>239</v>
      </c>
      <c r="I3477" t="s">
        <v>254</v>
      </c>
      <c r="J3477" t="s">
        <v>267</v>
      </c>
      <c r="K3477">
        <v>9</v>
      </c>
      <c r="L3477">
        <v>2584</v>
      </c>
      <c r="M3477">
        <v>9.5261757978729503E-2</v>
      </c>
      <c r="N3477">
        <v>0.23</v>
      </c>
      <c r="O3477">
        <v>2.1910204335107802E-2</v>
      </c>
      <c r="P3477" t="s">
        <v>273</v>
      </c>
    </row>
    <row r="3478" spans="1:16">
      <c r="A3478" t="s">
        <v>228</v>
      </c>
      <c r="B3478" t="s">
        <v>229</v>
      </c>
      <c r="C3478" t="b">
        <v>1</v>
      </c>
      <c r="D3478" t="b">
        <v>0</v>
      </c>
      <c r="E3478" t="s">
        <v>72</v>
      </c>
      <c r="F3478" t="s">
        <v>91</v>
      </c>
      <c r="G3478" t="s">
        <v>273</v>
      </c>
      <c r="H3478" t="s">
        <v>257</v>
      </c>
      <c r="I3478" t="s">
        <v>257</v>
      </c>
      <c r="J3478" t="s">
        <v>267</v>
      </c>
      <c r="K3478">
        <v>9</v>
      </c>
      <c r="L3478">
        <v>2585</v>
      </c>
      <c r="M3478">
        <v>0.71569404268590897</v>
      </c>
      <c r="N3478">
        <v>0.23</v>
      </c>
      <c r="O3478">
        <v>0.16460962981775901</v>
      </c>
      <c r="P3478" t="s">
        <v>273</v>
      </c>
    </row>
    <row r="3479" spans="1:16">
      <c r="A3479" t="s">
        <v>228</v>
      </c>
      <c r="B3479" t="s">
        <v>229</v>
      </c>
      <c r="C3479" t="b">
        <v>1</v>
      </c>
      <c r="D3479" t="b">
        <v>0</v>
      </c>
      <c r="E3479" t="s">
        <v>72</v>
      </c>
      <c r="F3479" t="s">
        <v>91</v>
      </c>
      <c r="G3479" t="s">
        <v>273</v>
      </c>
      <c r="H3479" t="s">
        <v>258</v>
      </c>
      <c r="I3479" t="s">
        <v>258</v>
      </c>
      <c r="J3479" t="s">
        <v>267</v>
      </c>
      <c r="K3479">
        <v>9</v>
      </c>
      <c r="L3479">
        <v>2586</v>
      </c>
      <c r="M3479">
        <v>0.17443020855465999</v>
      </c>
      <c r="N3479">
        <v>0.23</v>
      </c>
      <c r="O3479">
        <v>4.0118947967571802E-2</v>
      </c>
      <c r="P3479" t="s">
        <v>273</v>
      </c>
    </row>
    <row r="3480" spans="1:16">
      <c r="A3480" t="s">
        <v>228</v>
      </c>
      <c r="B3480" t="s">
        <v>229</v>
      </c>
      <c r="C3480" t="b">
        <v>1</v>
      </c>
      <c r="D3480" t="b">
        <v>0</v>
      </c>
      <c r="E3480" t="s">
        <v>72</v>
      </c>
      <c r="F3480" t="s">
        <v>91</v>
      </c>
      <c r="G3480" t="s">
        <v>273</v>
      </c>
      <c r="H3480" t="s">
        <v>259</v>
      </c>
      <c r="I3480" t="s">
        <v>259</v>
      </c>
      <c r="J3480" t="s">
        <v>267</v>
      </c>
      <c r="K3480">
        <v>9</v>
      </c>
      <c r="L3480">
        <v>2587</v>
      </c>
      <c r="M3480">
        <v>0.21967104933673001</v>
      </c>
      <c r="N3480">
        <v>0.23</v>
      </c>
      <c r="O3480">
        <v>5.0524341347447897E-2</v>
      </c>
      <c r="P3480" t="s">
        <v>273</v>
      </c>
    </row>
    <row r="3481" spans="1:16">
      <c r="A3481" t="s">
        <v>228</v>
      </c>
      <c r="B3481" t="s">
        <v>229</v>
      </c>
      <c r="C3481" t="b">
        <v>1</v>
      </c>
      <c r="D3481" t="b">
        <v>0</v>
      </c>
      <c r="E3481" t="s">
        <v>72</v>
      </c>
      <c r="F3481" t="s">
        <v>91</v>
      </c>
      <c r="G3481" t="s">
        <v>273</v>
      </c>
      <c r="H3481" t="s">
        <v>260</v>
      </c>
      <c r="I3481" t="s">
        <v>261</v>
      </c>
      <c r="J3481" t="s">
        <v>267</v>
      </c>
      <c r="K3481">
        <v>9</v>
      </c>
      <c r="L3481">
        <v>2588</v>
      </c>
      <c r="M3481">
        <v>3.8609972373759498</v>
      </c>
      <c r="N3481">
        <v>0.23</v>
      </c>
      <c r="O3481">
        <v>0.88802936459646797</v>
      </c>
      <c r="P3481" t="s">
        <v>273</v>
      </c>
    </row>
    <row r="3482" spans="1:16">
      <c r="A3482" t="s">
        <v>228</v>
      </c>
      <c r="B3482" t="s">
        <v>229</v>
      </c>
      <c r="C3482" t="b">
        <v>1</v>
      </c>
      <c r="D3482" t="b">
        <v>0</v>
      </c>
      <c r="E3482" t="s">
        <v>72</v>
      </c>
      <c r="F3482" t="s">
        <v>91</v>
      </c>
      <c r="G3482" t="s">
        <v>273</v>
      </c>
      <c r="H3482" t="s">
        <v>260</v>
      </c>
      <c r="I3482" t="s">
        <v>262</v>
      </c>
      <c r="J3482" t="s">
        <v>267</v>
      </c>
      <c r="K3482">
        <v>9</v>
      </c>
      <c r="L3482">
        <v>2589</v>
      </c>
      <c r="M3482">
        <v>2.01163732768436</v>
      </c>
      <c r="N3482">
        <v>0.23</v>
      </c>
      <c r="O3482">
        <v>0.46267658536740203</v>
      </c>
      <c r="P3482" t="s">
        <v>273</v>
      </c>
    </row>
    <row r="3483" spans="1:16">
      <c r="A3483" t="s">
        <v>228</v>
      </c>
      <c r="B3483" t="s">
        <v>229</v>
      </c>
      <c r="C3483" t="b">
        <v>1</v>
      </c>
      <c r="D3483" t="b">
        <v>0</v>
      </c>
      <c r="E3483" t="s">
        <v>72</v>
      </c>
      <c r="F3483" t="s">
        <v>91</v>
      </c>
      <c r="G3483" t="s">
        <v>273</v>
      </c>
      <c r="H3483" t="s">
        <v>260</v>
      </c>
      <c r="I3483" t="s">
        <v>263</v>
      </c>
      <c r="J3483" t="s">
        <v>267</v>
      </c>
      <c r="K3483">
        <v>9</v>
      </c>
      <c r="L3483">
        <v>2590</v>
      </c>
      <c r="M3483">
        <v>3.1031991870621201</v>
      </c>
      <c r="N3483">
        <v>0.23</v>
      </c>
      <c r="O3483">
        <v>0.71373581302428901</v>
      </c>
      <c r="P3483" t="s">
        <v>273</v>
      </c>
    </row>
    <row r="3484" spans="1:16">
      <c r="A3484" t="s">
        <v>228</v>
      </c>
      <c r="B3484" t="s">
        <v>229</v>
      </c>
      <c r="C3484" t="b">
        <v>1</v>
      </c>
      <c r="D3484" t="b">
        <v>0</v>
      </c>
      <c r="E3484" t="s">
        <v>72</v>
      </c>
      <c r="F3484" t="s">
        <v>91</v>
      </c>
      <c r="G3484" t="s">
        <v>273</v>
      </c>
      <c r="H3484" t="s">
        <v>264</v>
      </c>
      <c r="I3484" t="s">
        <v>265</v>
      </c>
      <c r="J3484" t="s">
        <v>267</v>
      </c>
      <c r="K3484">
        <v>9</v>
      </c>
      <c r="L3484">
        <v>2591</v>
      </c>
      <c r="M3484">
        <v>7.14434299424382E-2</v>
      </c>
      <c r="N3484">
        <v>0.23</v>
      </c>
      <c r="O3484">
        <v>1.6431988886760701E-2</v>
      </c>
      <c r="P3484" t="s">
        <v>273</v>
      </c>
    </row>
    <row r="3485" spans="1:16">
      <c r="A3485" t="s">
        <v>228</v>
      </c>
      <c r="B3485" t="s">
        <v>229</v>
      </c>
      <c r="C3485" t="b">
        <v>1</v>
      </c>
      <c r="D3485" t="b">
        <v>1</v>
      </c>
      <c r="E3485" t="s">
        <v>230</v>
      </c>
      <c r="F3485" t="s">
        <v>82</v>
      </c>
      <c r="G3485" t="s">
        <v>274</v>
      </c>
      <c r="H3485" t="s">
        <v>232</v>
      </c>
      <c r="I3485" t="s">
        <v>233</v>
      </c>
      <c r="J3485" t="s">
        <v>234</v>
      </c>
      <c r="K3485">
        <v>1</v>
      </c>
      <c r="L3485">
        <v>2592</v>
      </c>
      <c r="M3485">
        <v>8.4407044782037095E-3</v>
      </c>
      <c r="N3485">
        <v>10803.83</v>
      </c>
      <c r="O3485">
        <v>91.191936262751497</v>
      </c>
      <c r="P3485" t="s">
        <v>81</v>
      </c>
    </row>
    <row r="3486" spans="1:16">
      <c r="A3486" t="s">
        <v>228</v>
      </c>
      <c r="B3486" t="s">
        <v>229</v>
      </c>
      <c r="C3486" t="b">
        <v>1</v>
      </c>
      <c r="D3486" t="b">
        <v>1</v>
      </c>
      <c r="E3486" t="s">
        <v>230</v>
      </c>
      <c r="F3486" t="s">
        <v>82</v>
      </c>
      <c r="G3486" t="s">
        <v>274</v>
      </c>
      <c r="H3486" t="s">
        <v>232</v>
      </c>
      <c r="I3486" t="s">
        <v>235</v>
      </c>
      <c r="J3486" t="s">
        <v>234</v>
      </c>
      <c r="K3486">
        <v>1</v>
      </c>
      <c r="L3486">
        <v>2593</v>
      </c>
      <c r="M3486">
        <v>4.1241015506916101E-4</v>
      </c>
      <c r="N3486">
        <v>10803.83</v>
      </c>
      <c r="O3486">
        <v>4.4556092056408501</v>
      </c>
      <c r="P3486" t="s">
        <v>81</v>
      </c>
    </row>
    <row r="3487" spans="1:16">
      <c r="A3487" t="s">
        <v>228</v>
      </c>
      <c r="B3487" t="s">
        <v>229</v>
      </c>
      <c r="C3487" t="b">
        <v>1</v>
      </c>
      <c r="D3487" t="b">
        <v>1</v>
      </c>
      <c r="E3487" t="s">
        <v>230</v>
      </c>
      <c r="F3487" t="s">
        <v>82</v>
      </c>
      <c r="G3487" t="s">
        <v>274</v>
      </c>
      <c r="H3487" t="s">
        <v>232</v>
      </c>
      <c r="I3487" t="s">
        <v>236</v>
      </c>
      <c r="J3487" t="s">
        <v>234</v>
      </c>
      <c r="K3487">
        <v>1</v>
      </c>
      <c r="L3487">
        <v>2594</v>
      </c>
      <c r="M3487">
        <v>1.61948095975073E-3</v>
      </c>
      <c r="N3487">
        <v>10803.83</v>
      </c>
      <c r="O3487">
        <v>17.4965969773837</v>
      </c>
      <c r="P3487" t="s">
        <v>81</v>
      </c>
    </row>
    <row r="3488" spans="1:16">
      <c r="A3488" t="s">
        <v>228</v>
      </c>
      <c r="B3488" t="s">
        <v>229</v>
      </c>
      <c r="C3488" t="b">
        <v>1</v>
      </c>
      <c r="D3488" t="b">
        <v>1</v>
      </c>
      <c r="E3488" t="s">
        <v>230</v>
      </c>
      <c r="F3488" t="s">
        <v>82</v>
      </c>
      <c r="G3488" t="s">
        <v>274</v>
      </c>
      <c r="H3488" t="s">
        <v>232</v>
      </c>
      <c r="I3488" t="s">
        <v>237</v>
      </c>
      <c r="J3488" t="s">
        <v>234</v>
      </c>
      <c r="K3488">
        <v>1</v>
      </c>
      <c r="L3488">
        <v>2595</v>
      </c>
      <c r="M3488">
        <v>5.0199538365786603E-3</v>
      </c>
      <c r="N3488">
        <v>10803.83</v>
      </c>
      <c r="O3488">
        <v>54.234727858243602</v>
      </c>
      <c r="P3488" t="s">
        <v>81</v>
      </c>
    </row>
    <row r="3489" spans="1:16">
      <c r="A3489" t="s">
        <v>228</v>
      </c>
      <c r="B3489" t="s">
        <v>229</v>
      </c>
      <c r="C3489" t="b">
        <v>1</v>
      </c>
      <c r="D3489" t="b">
        <v>1</v>
      </c>
      <c r="E3489" t="s">
        <v>230</v>
      </c>
      <c r="F3489" t="s">
        <v>82</v>
      </c>
      <c r="G3489" t="s">
        <v>274</v>
      </c>
      <c r="H3489" t="s">
        <v>238</v>
      </c>
      <c r="I3489" t="s">
        <v>238</v>
      </c>
      <c r="J3489" t="s">
        <v>234</v>
      </c>
      <c r="K3489">
        <v>1</v>
      </c>
      <c r="L3489">
        <v>2596</v>
      </c>
      <c r="M3489">
        <v>1.53018114000885E-3</v>
      </c>
      <c r="N3489">
        <v>10803.83</v>
      </c>
      <c r="O3489">
        <v>16.531816905861898</v>
      </c>
      <c r="P3489" t="s">
        <v>81</v>
      </c>
    </row>
    <row r="3490" spans="1:16">
      <c r="A3490" t="s">
        <v>228</v>
      </c>
      <c r="B3490" t="s">
        <v>229</v>
      </c>
      <c r="C3490" t="b">
        <v>1</v>
      </c>
      <c r="D3490" t="b">
        <v>1</v>
      </c>
      <c r="E3490" t="s">
        <v>230</v>
      </c>
      <c r="F3490" t="s">
        <v>82</v>
      </c>
      <c r="G3490" t="s">
        <v>274</v>
      </c>
      <c r="H3490" t="s">
        <v>239</v>
      </c>
      <c r="I3490" t="s">
        <v>240</v>
      </c>
      <c r="J3490" t="s">
        <v>234</v>
      </c>
      <c r="K3490">
        <v>1</v>
      </c>
      <c r="L3490">
        <v>2597</v>
      </c>
      <c r="M3490">
        <v>1.11895063390242E-4</v>
      </c>
      <c r="N3490">
        <v>10803.83</v>
      </c>
      <c r="O3490">
        <v>1.2088952427074</v>
      </c>
      <c r="P3490" t="s">
        <v>81</v>
      </c>
    </row>
    <row r="3491" spans="1:16">
      <c r="A3491" t="s">
        <v>228</v>
      </c>
      <c r="B3491" t="s">
        <v>229</v>
      </c>
      <c r="C3491" t="b">
        <v>1</v>
      </c>
      <c r="D3491" t="b">
        <v>1</v>
      </c>
      <c r="E3491" t="s">
        <v>230</v>
      </c>
      <c r="F3491" t="s">
        <v>82</v>
      </c>
      <c r="G3491" t="s">
        <v>274</v>
      </c>
      <c r="H3491" t="s">
        <v>239</v>
      </c>
      <c r="I3491" t="s">
        <v>241</v>
      </c>
      <c r="J3491" t="s">
        <v>234</v>
      </c>
      <c r="K3491">
        <v>1</v>
      </c>
      <c r="L3491">
        <v>2598</v>
      </c>
      <c r="M3491">
        <v>1.2428734948482501E-3</v>
      </c>
      <c r="N3491">
        <v>10803.83</v>
      </c>
      <c r="O3491">
        <v>13.4277939498464</v>
      </c>
      <c r="P3491" t="s">
        <v>81</v>
      </c>
    </row>
    <row r="3492" spans="1:16">
      <c r="A3492" t="s">
        <v>228</v>
      </c>
      <c r="B3492" t="s">
        <v>229</v>
      </c>
      <c r="C3492" t="b">
        <v>1</v>
      </c>
      <c r="D3492" t="b">
        <v>1</v>
      </c>
      <c r="E3492" t="s">
        <v>230</v>
      </c>
      <c r="F3492" t="s">
        <v>82</v>
      </c>
      <c r="G3492" t="s">
        <v>274</v>
      </c>
      <c r="H3492" t="s">
        <v>239</v>
      </c>
      <c r="I3492" t="s">
        <v>242</v>
      </c>
      <c r="J3492" t="s">
        <v>234</v>
      </c>
      <c r="K3492">
        <v>1</v>
      </c>
      <c r="L3492">
        <v>2599</v>
      </c>
      <c r="M3492">
        <v>8.0752473501685303E-3</v>
      </c>
      <c r="N3492">
        <v>10803.83</v>
      </c>
      <c r="O3492">
        <v>87.243599579171303</v>
      </c>
      <c r="P3492" t="s">
        <v>81</v>
      </c>
    </row>
    <row r="3493" spans="1:16">
      <c r="A3493" t="s">
        <v>228</v>
      </c>
      <c r="B3493" t="s">
        <v>229</v>
      </c>
      <c r="C3493" t="b">
        <v>1</v>
      </c>
      <c r="D3493" t="b">
        <v>1</v>
      </c>
      <c r="E3493" t="s">
        <v>230</v>
      </c>
      <c r="F3493" t="s">
        <v>82</v>
      </c>
      <c r="G3493" t="s">
        <v>274</v>
      </c>
      <c r="H3493" t="s">
        <v>239</v>
      </c>
      <c r="I3493" t="s">
        <v>243</v>
      </c>
      <c r="J3493" t="s">
        <v>234</v>
      </c>
      <c r="K3493">
        <v>1</v>
      </c>
      <c r="L3493">
        <v>2600</v>
      </c>
      <c r="M3493">
        <v>3.5069083422206199E-3</v>
      </c>
      <c r="N3493">
        <v>10803.83</v>
      </c>
      <c r="O3493">
        <v>37.888041554933402</v>
      </c>
      <c r="P3493" t="s">
        <v>81</v>
      </c>
    </row>
    <row r="3494" spans="1:16">
      <c r="A3494" t="s">
        <v>228</v>
      </c>
      <c r="B3494" t="s">
        <v>229</v>
      </c>
      <c r="C3494" t="b">
        <v>1</v>
      </c>
      <c r="D3494" t="b">
        <v>1</v>
      </c>
      <c r="E3494" t="s">
        <v>230</v>
      </c>
      <c r="F3494" t="s">
        <v>82</v>
      </c>
      <c r="G3494" t="s">
        <v>274</v>
      </c>
      <c r="H3494" t="s">
        <v>239</v>
      </c>
      <c r="I3494" t="s">
        <v>244</v>
      </c>
      <c r="J3494" t="s">
        <v>234</v>
      </c>
      <c r="K3494">
        <v>1</v>
      </c>
      <c r="L3494">
        <v>2601</v>
      </c>
      <c r="M3494">
        <v>1.50766112051674E-3</v>
      </c>
      <c r="N3494">
        <v>10803.83</v>
      </c>
      <c r="O3494">
        <v>16.288514443672302</v>
      </c>
      <c r="P3494" t="s">
        <v>81</v>
      </c>
    </row>
    <row r="3495" spans="1:16">
      <c r="A3495" t="s">
        <v>228</v>
      </c>
      <c r="B3495" t="s">
        <v>229</v>
      </c>
      <c r="C3495" t="b">
        <v>1</v>
      </c>
      <c r="D3495" t="b">
        <v>1</v>
      </c>
      <c r="E3495" t="s">
        <v>230</v>
      </c>
      <c r="F3495" t="s">
        <v>82</v>
      </c>
      <c r="G3495" t="s">
        <v>274</v>
      </c>
      <c r="H3495" t="s">
        <v>239</v>
      </c>
      <c r="I3495" t="s">
        <v>245</v>
      </c>
      <c r="J3495" t="s">
        <v>234</v>
      </c>
      <c r="K3495">
        <v>1</v>
      </c>
      <c r="L3495">
        <v>2602</v>
      </c>
      <c r="M3495">
        <v>2.4066845779067499E-3</v>
      </c>
      <c r="N3495">
        <v>10803.83</v>
      </c>
      <c r="O3495">
        <v>26.0014110433263</v>
      </c>
      <c r="P3495" t="s">
        <v>81</v>
      </c>
    </row>
    <row r="3496" spans="1:16">
      <c r="A3496" t="s">
        <v>228</v>
      </c>
      <c r="B3496" t="s">
        <v>229</v>
      </c>
      <c r="C3496" t="b">
        <v>1</v>
      </c>
      <c r="D3496" t="b">
        <v>1</v>
      </c>
      <c r="E3496" t="s">
        <v>230</v>
      </c>
      <c r="F3496" t="s">
        <v>82</v>
      </c>
      <c r="G3496" t="s">
        <v>274</v>
      </c>
      <c r="H3496" t="s">
        <v>239</v>
      </c>
      <c r="I3496" t="s">
        <v>246</v>
      </c>
      <c r="J3496" t="s">
        <v>234</v>
      </c>
      <c r="K3496">
        <v>1</v>
      </c>
      <c r="L3496">
        <v>2603</v>
      </c>
      <c r="M3496">
        <v>5.4055881942700998E-4</v>
      </c>
      <c r="N3496">
        <v>10803.83</v>
      </c>
      <c r="O3496">
        <v>5.8401055900901104</v>
      </c>
      <c r="P3496" t="s">
        <v>81</v>
      </c>
    </row>
    <row r="3497" spans="1:16">
      <c r="A3497" t="s">
        <v>228</v>
      </c>
      <c r="B3497" t="s">
        <v>229</v>
      </c>
      <c r="C3497" t="b">
        <v>1</v>
      </c>
      <c r="D3497" t="b">
        <v>1</v>
      </c>
      <c r="E3497" t="s">
        <v>230</v>
      </c>
      <c r="F3497" t="s">
        <v>82</v>
      </c>
      <c r="G3497" t="s">
        <v>274</v>
      </c>
      <c r="H3497" t="s">
        <v>239</v>
      </c>
      <c r="I3497" t="s">
        <v>247</v>
      </c>
      <c r="J3497" t="s">
        <v>234</v>
      </c>
      <c r="K3497">
        <v>1</v>
      </c>
      <c r="L3497">
        <v>2604</v>
      </c>
      <c r="M3497">
        <v>4.0163176269251998E-4</v>
      </c>
      <c r="N3497">
        <v>10803.83</v>
      </c>
      <c r="O3497">
        <v>4.33916128673033</v>
      </c>
      <c r="P3497" t="s">
        <v>81</v>
      </c>
    </row>
    <row r="3498" spans="1:16">
      <c r="A3498" t="s">
        <v>228</v>
      </c>
      <c r="B3498" t="s">
        <v>229</v>
      </c>
      <c r="C3498" t="b">
        <v>1</v>
      </c>
      <c r="D3498" t="b">
        <v>1</v>
      </c>
      <c r="E3498" t="s">
        <v>230</v>
      </c>
      <c r="F3498" t="s">
        <v>82</v>
      </c>
      <c r="G3498" t="s">
        <v>274</v>
      </c>
      <c r="H3498" t="s">
        <v>239</v>
      </c>
      <c r="I3498" t="s">
        <v>248</v>
      </c>
      <c r="J3498" t="s">
        <v>234</v>
      </c>
      <c r="K3498">
        <v>1</v>
      </c>
      <c r="L3498">
        <v>2605</v>
      </c>
      <c r="M3498">
        <v>8.5142572402917508E-3</v>
      </c>
      <c r="N3498">
        <v>10803.83</v>
      </c>
      <c r="O3498">
        <v>91.986587800381301</v>
      </c>
      <c r="P3498" t="s">
        <v>81</v>
      </c>
    </row>
    <row r="3499" spans="1:16">
      <c r="A3499" t="s">
        <v>228</v>
      </c>
      <c r="B3499" t="s">
        <v>229</v>
      </c>
      <c r="C3499" t="b">
        <v>1</v>
      </c>
      <c r="D3499" t="b">
        <v>1</v>
      </c>
      <c r="E3499" t="s">
        <v>230</v>
      </c>
      <c r="F3499" t="s">
        <v>82</v>
      </c>
      <c r="G3499" t="s">
        <v>274</v>
      </c>
      <c r="H3499" t="s">
        <v>239</v>
      </c>
      <c r="I3499" t="s">
        <v>249</v>
      </c>
      <c r="J3499" t="s">
        <v>234</v>
      </c>
      <c r="K3499">
        <v>1</v>
      </c>
      <c r="L3499">
        <v>2606</v>
      </c>
      <c r="M3499">
        <v>2.82658523293954E-3</v>
      </c>
      <c r="N3499">
        <v>10803.83</v>
      </c>
      <c r="O3499">
        <v>30.537946337189201</v>
      </c>
      <c r="P3499" t="s">
        <v>81</v>
      </c>
    </row>
    <row r="3500" spans="1:16">
      <c r="A3500" t="s">
        <v>228</v>
      </c>
      <c r="B3500" t="s">
        <v>229</v>
      </c>
      <c r="C3500" t="b">
        <v>1</v>
      </c>
      <c r="D3500" t="b">
        <v>1</v>
      </c>
      <c r="E3500" t="s">
        <v>230</v>
      </c>
      <c r="F3500" t="s">
        <v>82</v>
      </c>
      <c r="G3500" t="s">
        <v>274</v>
      </c>
      <c r="H3500" t="s">
        <v>239</v>
      </c>
      <c r="I3500" t="s">
        <v>250</v>
      </c>
      <c r="J3500" t="s">
        <v>234</v>
      </c>
      <c r="K3500">
        <v>1</v>
      </c>
      <c r="L3500">
        <v>2607</v>
      </c>
      <c r="M3500">
        <v>1.7720921098198399E-3</v>
      </c>
      <c r="N3500">
        <v>10803.83</v>
      </c>
      <c r="O3500">
        <v>19.145381898834898</v>
      </c>
      <c r="P3500" t="s">
        <v>81</v>
      </c>
    </row>
    <row r="3501" spans="1:16">
      <c r="A3501" t="s">
        <v>228</v>
      </c>
      <c r="B3501" t="s">
        <v>229</v>
      </c>
      <c r="C3501" t="b">
        <v>1</v>
      </c>
      <c r="D3501" t="b">
        <v>1</v>
      </c>
      <c r="E3501" t="s">
        <v>230</v>
      </c>
      <c r="F3501" t="s">
        <v>82</v>
      </c>
      <c r="G3501" t="s">
        <v>274</v>
      </c>
      <c r="H3501" t="s">
        <v>239</v>
      </c>
      <c r="I3501" t="s">
        <v>251</v>
      </c>
      <c r="J3501" t="s">
        <v>234</v>
      </c>
      <c r="K3501">
        <v>1</v>
      </c>
      <c r="L3501">
        <v>2608</v>
      </c>
      <c r="M3501" s="150">
        <v>4.6499741001075403E-5</v>
      </c>
      <c r="N3501">
        <v>10803.83</v>
      </c>
      <c r="O3501">
        <v>0.50237529681964799</v>
      </c>
      <c r="P3501" t="s">
        <v>81</v>
      </c>
    </row>
    <row r="3502" spans="1:16">
      <c r="A3502" t="s">
        <v>228</v>
      </c>
      <c r="B3502" t="s">
        <v>229</v>
      </c>
      <c r="C3502" t="b">
        <v>1</v>
      </c>
      <c r="D3502" t="b">
        <v>1</v>
      </c>
      <c r="E3502" t="s">
        <v>230</v>
      </c>
      <c r="F3502" t="s">
        <v>82</v>
      </c>
      <c r="G3502" t="s">
        <v>274</v>
      </c>
      <c r="H3502" t="s">
        <v>239</v>
      </c>
      <c r="I3502" t="s">
        <v>252</v>
      </c>
      <c r="J3502" t="s">
        <v>234</v>
      </c>
      <c r="K3502">
        <v>1</v>
      </c>
      <c r="L3502">
        <v>2609</v>
      </c>
      <c r="M3502">
        <v>1.37198622156141E-3</v>
      </c>
      <c r="N3502">
        <v>10803.83</v>
      </c>
      <c r="O3502">
        <v>14.822705900091799</v>
      </c>
      <c r="P3502" t="s">
        <v>81</v>
      </c>
    </row>
    <row r="3503" spans="1:16">
      <c r="A3503" t="s">
        <v>228</v>
      </c>
      <c r="B3503" t="s">
        <v>229</v>
      </c>
      <c r="C3503" t="b">
        <v>1</v>
      </c>
      <c r="D3503" t="b">
        <v>1</v>
      </c>
      <c r="E3503" t="s">
        <v>230</v>
      </c>
      <c r="F3503" t="s">
        <v>82</v>
      </c>
      <c r="G3503" t="s">
        <v>274</v>
      </c>
      <c r="H3503" t="s">
        <v>239</v>
      </c>
      <c r="I3503" t="s">
        <v>253</v>
      </c>
      <c r="J3503" t="s">
        <v>234</v>
      </c>
      <c r="K3503">
        <v>1</v>
      </c>
      <c r="L3503">
        <v>2610</v>
      </c>
      <c r="M3503">
        <v>3.2975823270486601E-3</v>
      </c>
      <c r="N3503">
        <v>10803.83</v>
      </c>
      <c r="O3503">
        <v>35.626518872438098</v>
      </c>
      <c r="P3503" t="s">
        <v>81</v>
      </c>
    </row>
    <row r="3504" spans="1:16">
      <c r="A3504" t="s">
        <v>228</v>
      </c>
      <c r="B3504" t="s">
        <v>229</v>
      </c>
      <c r="C3504" t="b">
        <v>1</v>
      </c>
      <c r="D3504" t="b">
        <v>1</v>
      </c>
      <c r="E3504" t="s">
        <v>230</v>
      </c>
      <c r="F3504" t="s">
        <v>82</v>
      </c>
      <c r="G3504" t="s">
        <v>274</v>
      </c>
      <c r="H3504" t="s">
        <v>239</v>
      </c>
      <c r="I3504" t="s">
        <v>254</v>
      </c>
      <c r="J3504" t="s">
        <v>234</v>
      </c>
      <c r="K3504">
        <v>1</v>
      </c>
      <c r="L3504">
        <v>2611</v>
      </c>
      <c r="M3504">
        <v>8.0394128557532897E-4</v>
      </c>
      <c r="N3504">
        <v>10803.83</v>
      </c>
      <c r="O3504">
        <v>8.6856449793373098</v>
      </c>
      <c r="P3504" t="s">
        <v>81</v>
      </c>
    </row>
    <row r="3505" spans="1:16">
      <c r="A3505" t="s">
        <v>228</v>
      </c>
      <c r="B3505" t="s">
        <v>229</v>
      </c>
      <c r="C3505" t="b">
        <v>1</v>
      </c>
      <c r="D3505" t="b">
        <v>1</v>
      </c>
      <c r="E3505" t="s">
        <v>230</v>
      </c>
      <c r="F3505" t="s">
        <v>82</v>
      </c>
      <c r="G3505" t="s">
        <v>274</v>
      </c>
      <c r="H3505" t="s">
        <v>257</v>
      </c>
      <c r="I3505" t="s">
        <v>257</v>
      </c>
      <c r="J3505" t="s">
        <v>234</v>
      </c>
      <c r="K3505">
        <v>1</v>
      </c>
      <c r="L3505">
        <v>2612</v>
      </c>
      <c r="M3505">
        <v>3.2719496909069E-3</v>
      </c>
      <c r="N3505">
        <v>10803.83</v>
      </c>
      <c r="O3505">
        <v>35.349588229110701</v>
      </c>
      <c r="P3505" t="s">
        <v>81</v>
      </c>
    </row>
    <row r="3506" spans="1:16">
      <c r="A3506" t="s">
        <v>228</v>
      </c>
      <c r="B3506" t="s">
        <v>229</v>
      </c>
      <c r="C3506" t="b">
        <v>1</v>
      </c>
      <c r="D3506" t="b">
        <v>1</v>
      </c>
      <c r="E3506" t="s">
        <v>230</v>
      </c>
      <c r="F3506" t="s">
        <v>82</v>
      </c>
      <c r="G3506" t="s">
        <v>274</v>
      </c>
      <c r="H3506" t="s">
        <v>258</v>
      </c>
      <c r="I3506" t="s">
        <v>258</v>
      </c>
      <c r="J3506" t="s">
        <v>234</v>
      </c>
      <c r="K3506">
        <v>1</v>
      </c>
      <c r="L3506">
        <v>2613</v>
      </c>
      <c r="M3506">
        <v>5.4194830089897695E-4</v>
      </c>
      <c r="N3506">
        <v>10803.83</v>
      </c>
      <c r="O3506">
        <v>5.8551173117013997</v>
      </c>
      <c r="P3506" t="s">
        <v>81</v>
      </c>
    </row>
    <row r="3507" spans="1:16">
      <c r="A3507" t="s">
        <v>228</v>
      </c>
      <c r="B3507" t="s">
        <v>229</v>
      </c>
      <c r="C3507" t="b">
        <v>1</v>
      </c>
      <c r="D3507" t="b">
        <v>1</v>
      </c>
      <c r="E3507" t="s">
        <v>230</v>
      </c>
      <c r="F3507" t="s">
        <v>82</v>
      </c>
      <c r="G3507" t="s">
        <v>274</v>
      </c>
      <c r="H3507" t="s">
        <v>259</v>
      </c>
      <c r="I3507" t="s">
        <v>259</v>
      </c>
      <c r="J3507" t="s">
        <v>234</v>
      </c>
      <c r="K3507">
        <v>1</v>
      </c>
      <c r="L3507">
        <v>2614</v>
      </c>
      <c r="M3507">
        <v>8.4556829127148197E-4</v>
      </c>
      <c r="N3507">
        <v>10803.83</v>
      </c>
      <c r="O3507">
        <v>9.1353760722875705</v>
      </c>
      <c r="P3507" t="s">
        <v>81</v>
      </c>
    </row>
    <row r="3508" spans="1:16">
      <c r="A3508" t="s">
        <v>228</v>
      </c>
      <c r="B3508" t="s">
        <v>229</v>
      </c>
      <c r="C3508" t="b">
        <v>1</v>
      </c>
      <c r="D3508" t="b">
        <v>1</v>
      </c>
      <c r="E3508" t="s">
        <v>230</v>
      </c>
      <c r="F3508" t="s">
        <v>82</v>
      </c>
      <c r="G3508" t="s">
        <v>274</v>
      </c>
      <c r="H3508" t="s">
        <v>260</v>
      </c>
      <c r="I3508" t="s">
        <v>261</v>
      </c>
      <c r="J3508" t="s">
        <v>234</v>
      </c>
      <c r="K3508">
        <v>1</v>
      </c>
      <c r="L3508">
        <v>2615</v>
      </c>
      <c r="M3508">
        <v>2.29114195741867E-2</v>
      </c>
      <c r="N3508">
        <v>10803.83</v>
      </c>
      <c r="O3508">
        <v>247.53108213818501</v>
      </c>
      <c r="P3508" t="s">
        <v>81</v>
      </c>
    </row>
    <row r="3509" spans="1:16">
      <c r="A3509" t="s">
        <v>228</v>
      </c>
      <c r="B3509" t="s">
        <v>229</v>
      </c>
      <c r="C3509" t="b">
        <v>1</v>
      </c>
      <c r="D3509" t="b">
        <v>1</v>
      </c>
      <c r="E3509" t="s">
        <v>230</v>
      </c>
      <c r="F3509" t="s">
        <v>82</v>
      </c>
      <c r="G3509" t="s">
        <v>274</v>
      </c>
      <c r="H3509" t="s">
        <v>260</v>
      </c>
      <c r="I3509" t="s">
        <v>262</v>
      </c>
      <c r="J3509" t="s">
        <v>234</v>
      </c>
      <c r="K3509">
        <v>1</v>
      </c>
      <c r="L3509">
        <v>2616</v>
      </c>
      <c r="M3509">
        <v>1.19371923915169E-2</v>
      </c>
      <c r="N3509">
        <v>10803.83</v>
      </c>
      <c r="O3509">
        <v>128.96739727524201</v>
      </c>
      <c r="P3509" t="s">
        <v>81</v>
      </c>
    </row>
    <row r="3510" spans="1:16">
      <c r="A3510" t="s">
        <v>228</v>
      </c>
      <c r="B3510" t="s">
        <v>229</v>
      </c>
      <c r="C3510" t="b">
        <v>1</v>
      </c>
      <c r="D3510" t="b">
        <v>1</v>
      </c>
      <c r="E3510" t="s">
        <v>230</v>
      </c>
      <c r="F3510" t="s">
        <v>82</v>
      </c>
      <c r="G3510" t="s">
        <v>274</v>
      </c>
      <c r="H3510" t="s">
        <v>260</v>
      </c>
      <c r="I3510" t="s">
        <v>263</v>
      </c>
      <c r="J3510" t="s">
        <v>234</v>
      </c>
      <c r="K3510">
        <v>1</v>
      </c>
      <c r="L3510">
        <v>2617</v>
      </c>
      <c r="M3510">
        <v>1.8414594527235699E-2</v>
      </c>
      <c r="N3510">
        <v>10803.83</v>
      </c>
      <c r="O3510">
        <v>198.94814879118499</v>
      </c>
      <c r="P3510" t="s">
        <v>81</v>
      </c>
    </row>
    <row r="3511" spans="1:16">
      <c r="A3511" t="s">
        <v>228</v>
      </c>
      <c r="B3511" t="s">
        <v>229</v>
      </c>
      <c r="C3511" t="b">
        <v>1</v>
      </c>
      <c r="D3511" t="b">
        <v>1</v>
      </c>
      <c r="E3511" t="s">
        <v>230</v>
      </c>
      <c r="F3511" t="s">
        <v>82</v>
      </c>
      <c r="G3511" t="s">
        <v>274</v>
      </c>
      <c r="H3511" t="s">
        <v>264</v>
      </c>
      <c r="I3511" t="s">
        <v>265</v>
      </c>
      <c r="J3511" t="s">
        <v>234</v>
      </c>
      <c r="K3511">
        <v>1</v>
      </c>
      <c r="L3511">
        <v>2618</v>
      </c>
      <c r="M3511">
        <v>1.3748241831624801E-4</v>
      </c>
      <c r="N3511">
        <v>10803.83</v>
      </c>
      <c r="O3511">
        <v>1.48533667547763</v>
      </c>
      <c r="P3511" t="s">
        <v>81</v>
      </c>
    </row>
    <row r="3512" spans="1:16">
      <c r="A3512" t="s">
        <v>228</v>
      </c>
      <c r="B3512" t="s">
        <v>229</v>
      </c>
      <c r="C3512" t="b">
        <v>1</v>
      </c>
      <c r="D3512" t="b">
        <v>1</v>
      </c>
      <c r="E3512" t="s">
        <v>230</v>
      </c>
      <c r="F3512" t="s">
        <v>92</v>
      </c>
      <c r="G3512" t="s">
        <v>274</v>
      </c>
      <c r="H3512" t="s">
        <v>232</v>
      </c>
      <c r="I3512" t="s">
        <v>233</v>
      </c>
      <c r="J3512" t="s">
        <v>234</v>
      </c>
      <c r="K3512">
        <v>10</v>
      </c>
      <c r="L3512">
        <v>2619</v>
      </c>
      <c r="M3512">
        <v>1.09637474543662E-3</v>
      </c>
      <c r="N3512">
        <v>10803.83</v>
      </c>
      <c r="O3512">
        <v>11.8450463659905</v>
      </c>
      <c r="P3512" t="s">
        <v>81</v>
      </c>
    </row>
    <row r="3513" spans="1:16">
      <c r="A3513" t="s">
        <v>228</v>
      </c>
      <c r="B3513" t="s">
        <v>229</v>
      </c>
      <c r="C3513" t="b">
        <v>1</v>
      </c>
      <c r="D3513" t="b">
        <v>1</v>
      </c>
      <c r="E3513" t="s">
        <v>230</v>
      </c>
      <c r="F3513" t="s">
        <v>92</v>
      </c>
      <c r="G3513" t="s">
        <v>274</v>
      </c>
      <c r="H3513" t="s">
        <v>232</v>
      </c>
      <c r="I3513" t="s">
        <v>235</v>
      </c>
      <c r="J3513" t="s">
        <v>234</v>
      </c>
      <c r="K3513">
        <v>10</v>
      </c>
      <c r="L3513">
        <v>2620</v>
      </c>
      <c r="M3513">
        <v>3.5305165811012602E-4</v>
      </c>
      <c r="N3513">
        <v>10803.83</v>
      </c>
      <c r="O3513">
        <v>3.8143100954399198</v>
      </c>
      <c r="P3513" t="s">
        <v>81</v>
      </c>
    </row>
    <row r="3514" spans="1:16">
      <c r="A3514" t="s">
        <v>228</v>
      </c>
      <c r="B3514" t="s">
        <v>229</v>
      </c>
      <c r="C3514" t="b">
        <v>1</v>
      </c>
      <c r="D3514" t="b">
        <v>1</v>
      </c>
      <c r="E3514" t="s">
        <v>230</v>
      </c>
      <c r="F3514" t="s">
        <v>92</v>
      </c>
      <c r="G3514" t="s">
        <v>274</v>
      </c>
      <c r="H3514" t="s">
        <v>232</v>
      </c>
      <c r="I3514" t="s">
        <v>236</v>
      </c>
      <c r="J3514" t="s">
        <v>234</v>
      </c>
      <c r="K3514">
        <v>10</v>
      </c>
      <c r="L3514">
        <v>2621</v>
      </c>
      <c r="M3514">
        <v>2.0825398022188699E-4</v>
      </c>
      <c r="N3514">
        <v>10803.83</v>
      </c>
      <c r="O3514">
        <v>2.24994059914063</v>
      </c>
      <c r="P3514" t="s">
        <v>81</v>
      </c>
    </row>
    <row r="3515" spans="1:16">
      <c r="A3515" t="s">
        <v>228</v>
      </c>
      <c r="B3515" t="s">
        <v>229</v>
      </c>
      <c r="C3515" t="b">
        <v>1</v>
      </c>
      <c r="D3515" t="b">
        <v>1</v>
      </c>
      <c r="E3515" t="s">
        <v>230</v>
      </c>
      <c r="F3515" t="s">
        <v>92</v>
      </c>
      <c r="G3515" t="s">
        <v>274</v>
      </c>
      <c r="H3515" t="s">
        <v>232</v>
      </c>
      <c r="I3515" t="s">
        <v>237</v>
      </c>
      <c r="J3515" t="s">
        <v>234</v>
      </c>
      <c r="K3515">
        <v>10</v>
      </c>
      <c r="L3515">
        <v>2622</v>
      </c>
      <c r="M3515">
        <v>8.9634102046243301E-4</v>
      </c>
      <c r="N3515">
        <v>10803.83</v>
      </c>
      <c r="O3515">
        <v>9.6839160071026509</v>
      </c>
      <c r="P3515" t="s">
        <v>81</v>
      </c>
    </row>
    <row r="3516" spans="1:16">
      <c r="A3516" t="s">
        <v>228</v>
      </c>
      <c r="B3516" t="s">
        <v>229</v>
      </c>
      <c r="C3516" t="b">
        <v>1</v>
      </c>
      <c r="D3516" t="b">
        <v>1</v>
      </c>
      <c r="E3516" t="s">
        <v>230</v>
      </c>
      <c r="F3516" t="s">
        <v>92</v>
      </c>
      <c r="G3516" t="s">
        <v>274</v>
      </c>
      <c r="H3516" t="s">
        <v>238</v>
      </c>
      <c r="I3516" t="s">
        <v>238</v>
      </c>
      <c r="J3516" t="s">
        <v>234</v>
      </c>
      <c r="K3516">
        <v>10</v>
      </c>
      <c r="L3516">
        <v>2623</v>
      </c>
      <c r="M3516">
        <v>2.0767250930570899E-4</v>
      </c>
      <c r="N3516">
        <v>10803.83</v>
      </c>
      <c r="O3516">
        <v>2.2436584862122899</v>
      </c>
      <c r="P3516" t="s">
        <v>81</v>
      </c>
    </row>
    <row r="3517" spans="1:16">
      <c r="A3517" t="s">
        <v>228</v>
      </c>
      <c r="B3517" t="s">
        <v>229</v>
      </c>
      <c r="C3517" t="b">
        <v>1</v>
      </c>
      <c r="D3517" t="b">
        <v>1</v>
      </c>
      <c r="E3517" t="s">
        <v>230</v>
      </c>
      <c r="F3517" t="s">
        <v>92</v>
      </c>
      <c r="G3517" t="s">
        <v>274</v>
      </c>
      <c r="H3517" t="s">
        <v>239</v>
      </c>
      <c r="I3517" t="s">
        <v>240</v>
      </c>
      <c r="J3517" t="s">
        <v>234</v>
      </c>
      <c r="K3517">
        <v>10</v>
      </c>
      <c r="L3517">
        <v>2624</v>
      </c>
      <c r="M3517" s="150">
        <v>1.6664037113459599E-5</v>
      </c>
      <c r="N3517">
        <v>10803.83</v>
      </c>
      <c r="O3517">
        <v>0.180035424087509</v>
      </c>
      <c r="P3517" t="s">
        <v>81</v>
      </c>
    </row>
    <row r="3518" spans="1:16">
      <c r="A3518" t="s">
        <v>228</v>
      </c>
      <c r="B3518" t="s">
        <v>229</v>
      </c>
      <c r="C3518" t="b">
        <v>1</v>
      </c>
      <c r="D3518" t="b">
        <v>1</v>
      </c>
      <c r="E3518" t="s">
        <v>230</v>
      </c>
      <c r="F3518" t="s">
        <v>92</v>
      </c>
      <c r="G3518" t="s">
        <v>274</v>
      </c>
      <c r="H3518" t="s">
        <v>239</v>
      </c>
      <c r="I3518" t="s">
        <v>241</v>
      </c>
      <c r="J3518" t="s">
        <v>234</v>
      </c>
      <c r="K3518">
        <v>10</v>
      </c>
      <c r="L3518">
        <v>2625</v>
      </c>
      <c r="M3518">
        <v>3.3085433558593101E-4</v>
      </c>
      <c r="N3518">
        <v>10803.83</v>
      </c>
      <c r="O3518">
        <v>3.57449399643335</v>
      </c>
      <c r="P3518" t="s">
        <v>81</v>
      </c>
    </row>
    <row r="3519" spans="1:16">
      <c r="A3519" t="s">
        <v>228</v>
      </c>
      <c r="B3519" t="s">
        <v>229</v>
      </c>
      <c r="C3519" t="b">
        <v>1</v>
      </c>
      <c r="D3519" t="b">
        <v>1</v>
      </c>
      <c r="E3519" t="s">
        <v>230</v>
      </c>
      <c r="F3519" t="s">
        <v>92</v>
      </c>
      <c r="G3519" t="s">
        <v>274</v>
      </c>
      <c r="H3519" t="s">
        <v>239</v>
      </c>
      <c r="I3519" t="s">
        <v>242</v>
      </c>
      <c r="J3519" t="s">
        <v>234</v>
      </c>
      <c r="K3519">
        <v>10</v>
      </c>
      <c r="L3519">
        <v>2626</v>
      </c>
      <c r="M3519">
        <v>1.2132967885654601E-3</v>
      </c>
      <c r="N3519">
        <v>10803.83</v>
      </c>
      <c r="O3519">
        <v>13.1082522432072</v>
      </c>
      <c r="P3519" t="s">
        <v>81</v>
      </c>
    </row>
    <row r="3520" spans="1:16">
      <c r="A3520" t="s">
        <v>228</v>
      </c>
      <c r="B3520" t="s">
        <v>229</v>
      </c>
      <c r="C3520" t="b">
        <v>1</v>
      </c>
      <c r="D3520" t="b">
        <v>1</v>
      </c>
      <c r="E3520" t="s">
        <v>230</v>
      </c>
      <c r="F3520" t="s">
        <v>92</v>
      </c>
      <c r="G3520" t="s">
        <v>274</v>
      </c>
      <c r="H3520" t="s">
        <v>239</v>
      </c>
      <c r="I3520" t="s">
        <v>243</v>
      </c>
      <c r="J3520" t="s">
        <v>234</v>
      </c>
      <c r="K3520">
        <v>10</v>
      </c>
      <c r="L3520">
        <v>2627</v>
      </c>
      <c r="M3520">
        <v>5.6080372798025303E-4</v>
      </c>
      <c r="N3520">
        <v>10803.83</v>
      </c>
      <c r="O3520">
        <v>6.0588281404648896</v>
      </c>
      <c r="P3520" t="s">
        <v>81</v>
      </c>
    </row>
    <row r="3521" spans="1:16">
      <c r="A3521" t="s">
        <v>228</v>
      </c>
      <c r="B3521" t="s">
        <v>229</v>
      </c>
      <c r="C3521" t="b">
        <v>1</v>
      </c>
      <c r="D3521" t="b">
        <v>1</v>
      </c>
      <c r="E3521" t="s">
        <v>230</v>
      </c>
      <c r="F3521" t="s">
        <v>92</v>
      </c>
      <c r="G3521" t="s">
        <v>274</v>
      </c>
      <c r="H3521" t="s">
        <v>239</v>
      </c>
      <c r="I3521" t="s">
        <v>244</v>
      </c>
      <c r="J3521" t="s">
        <v>234</v>
      </c>
      <c r="K3521">
        <v>10</v>
      </c>
      <c r="L3521">
        <v>2628</v>
      </c>
      <c r="M3521">
        <v>2.2252278938356999E-4</v>
      </c>
      <c r="N3521">
        <v>10803.83</v>
      </c>
      <c r="O3521">
        <v>2.4040983876258899</v>
      </c>
      <c r="P3521" t="s">
        <v>81</v>
      </c>
    </row>
    <row r="3522" spans="1:16">
      <c r="A3522" t="s">
        <v>228</v>
      </c>
      <c r="B3522" t="s">
        <v>229</v>
      </c>
      <c r="C3522" t="b">
        <v>1</v>
      </c>
      <c r="D3522" t="b">
        <v>1</v>
      </c>
      <c r="E3522" t="s">
        <v>230</v>
      </c>
      <c r="F3522" t="s">
        <v>92</v>
      </c>
      <c r="G3522" t="s">
        <v>274</v>
      </c>
      <c r="H3522" t="s">
        <v>239</v>
      </c>
      <c r="I3522" t="s">
        <v>245</v>
      </c>
      <c r="J3522" t="s">
        <v>234</v>
      </c>
      <c r="K3522">
        <v>10</v>
      </c>
      <c r="L3522">
        <v>2629</v>
      </c>
      <c r="M3522">
        <v>3.7986369270952503E-4</v>
      </c>
      <c r="N3522">
        <v>10803.83</v>
      </c>
      <c r="O3522">
        <v>4.1039827592059499</v>
      </c>
      <c r="P3522" t="s">
        <v>81</v>
      </c>
    </row>
    <row r="3523" spans="1:16">
      <c r="A3523" t="s">
        <v>228</v>
      </c>
      <c r="B3523" t="s">
        <v>229</v>
      </c>
      <c r="C3523" t="b">
        <v>1</v>
      </c>
      <c r="D3523" t="b">
        <v>1</v>
      </c>
      <c r="E3523" t="s">
        <v>230</v>
      </c>
      <c r="F3523" t="s">
        <v>92</v>
      </c>
      <c r="G3523" t="s">
        <v>274</v>
      </c>
      <c r="H3523" t="s">
        <v>239</v>
      </c>
      <c r="I3523" t="s">
        <v>246</v>
      </c>
      <c r="J3523" t="s">
        <v>234</v>
      </c>
      <c r="K3523">
        <v>10</v>
      </c>
      <c r="L3523">
        <v>2630</v>
      </c>
      <c r="M3523" s="150">
        <v>6.0308743933140201E-5</v>
      </c>
      <c r="N3523">
        <v>10803.83</v>
      </c>
      <c r="O3523">
        <v>0.65156541696717796</v>
      </c>
      <c r="P3523" t="s">
        <v>81</v>
      </c>
    </row>
    <row r="3524" spans="1:16">
      <c r="A3524" t="s">
        <v>228</v>
      </c>
      <c r="B3524" t="s">
        <v>229</v>
      </c>
      <c r="C3524" t="b">
        <v>1</v>
      </c>
      <c r="D3524" t="b">
        <v>1</v>
      </c>
      <c r="E3524" t="s">
        <v>230</v>
      </c>
      <c r="F3524" t="s">
        <v>92</v>
      </c>
      <c r="G3524" t="s">
        <v>274</v>
      </c>
      <c r="H3524" t="s">
        <v>239</v>
      </c>
      <c r="I3524" t="s">
        <v>247</v>
      </c>
      <c r="J3524" t="s">
        <v>234</v>
      </c>
      <c r="K3524">
        <v>10</v>
      </c>
      <c r="L3524">
        <v>2631</v>
      </c>
      <c r="M3524" s="150">
        <v>6.0959484770298899E-5</v>
      </c>
      <c r="N3524">
        <v>10803.83</v>
      </c>
      <c r="O3524">
        <v>0.65859591034589804</v>
      </c>
      <c r="P3524" t="s">
        <v>81</v>
      </c>
    </row>
    <row r="3525" spans="1:16">
      <c r="A3525" t="s">
        <v>228</v>
      </c>
      <c r="B3525" t="s">
        <v>229</v>
      </c>
      <c r="C3525" t="b">
        <v>1</v>
      </c>
      <c r="D3525" t="b">
        <v>1</v>
      </c>
      <c r="E3525" t="s">
        <v>230</v>
      </c>
      <c r="F3525" t="s">
        <v>92</v>
      </c>
      <c r="G3525" t="s">
        <v>274</v>
      </c>
      <c r="H3525" t="s">
        <v>239</v>
      </c>
      <c r="I3525" t="s">
        <v>248</v>
      </c>
      <c r="J3525" t="s">
        <v>234</v>
      </c>
      <c r="K3525">
        <v>10</v>
      </c>
      <c r="L3525">
        <v>2632</v>
      </c>
      <c r="M3525">
        <v>9.6098000824671999E-4</v>
      </c>
      <c r="N3525">
        <v>10803.83</v>
      </c>
      <c r="O3525">
        <v>10.3822646424961</v>
      </c>
      <c r="P3525" t="s">
        <v>81</v>
      </c>
    </row>
    <row r="3526" spans="1:16">
      <c r="A3526" t="s">
        <v>228</v>
      </c>
      <c r="B3526" t="s">
        <v>229</v>
      </c>
      <c r="C3526" t="b">
        <v>1</v>
      </c>
      <c r="D3526" t="b">
        <v>1</v>
      </c>
      <c r="E3526" t="s">
        <v>230</v>
      </c>
      <c r="F3526" t="s">
        <v>92</v>
      </c>
      <c r="G3526" t="s">
        <v>274</v>
      </c>
      <c r="H3526" t="s">
        <v>239</v>
      </c>
      <c r="I3526" t="s">
        <v>249</v>
      </c>
      <c r="J3526" t="s">
        <v>234</v>
      </c>
      <c r="K3526">
        <v>10</v>
      </c>
      <c r="L3526">
        <v>2633</v>
      </c>
      <c r="M3526">
        <v>4.4217420834247601E-4</v>
      </c>
      <c r="N3526">
        <v>10803.83</v>
      </c>
      <c r="O3526">
        <v>4.7771749773166903</v>
      </c>
      <c r="P3526" t="s">
        <v>81</v>
      </c>
    </row>
    <row r="3527" spans="1:16">
      <c r="A3527" t="s">
        <v>228</v>
      </c>
      <c r="B3527" t="s">
        <v>229</v>
      </c>
      <c r="C3527" t="b">
        <v>1</v>
      </c>
      <c r="D3527" t="b">
        <v>1</v>
      </c>
      <c r="E3527" t="s">
        <v>230</v>
      </c>
      <c r="F3527" t="s">
        <v>92</v>
      </c>
      <c r="G3527" t="s">
        <v>274</v>
      </c>
      <c r="H3527" t="s">
        <v>239</v>
      </c>
      <c r="I3527" t="s">
        <v>250</v>
      </c>
      <c r="J3527" t="s">
        <v>234</v>
      </c>
      <c r="K3527">
        <v>10</v>
      </c>
      <c r="L3527">
        <v>2634</v>
      </c>
      <c r="M3527" s="150">
        <v>9.3138191518154595E-5</v>
      </c>
      <c r="N3527">
        <v>10803.83</v>
      </c>
      <c r="O3527">
        <v>1.00624918766958</v>
      </c>
      <c r="P3527" t="s">
        <v>81</v>
      </c>
    </row>
    <row r="3528" spans="1:16">
      <c r="A3528" t="s">
        <v>228</v>
      </c>
      <c r="B3528" t="s">
        <v>229</v>
      </c>
      <c r="C3528" t="b">
        <v>1</v>
      </c>
      <c r="D3528" t="b">
        <v>1</v>
      </c>
      <c r="E3528" t="s">
        <v>230</v>
      </c>
      <c r="F3528" t="s">
        <v>92</v>
      </c>
      <c r="G3528" t="s">
        <v>274</v>
      </c>
      <c r="H3528" t="s">
        <v>239</v>
      </c>
      <c r="I3528" t="s">
        <v>251</v>
      </c>
      <c r="J3528" t="s">
        <v>234</v>
      </c>
      <c r="K3528">
        <v>10</v>
      </c>
      <c r="L3528">
        <v>2635</v>
      </c>
      <c r="M3528" s="150">
        <v>2.3965773805460298E-6</v>
      </c>
      <c r="N3528">
        <v>10803.83</v>
      </c>
      <c r="O3528">
        <v>2.5892214601264601E-2</v>
      </c>
      <c r="P3528" t="s">
        <v>81</v>
      </c>
    </row>
    <row r="3529" spans="1:16">
      <c r="A3529" t="s">
        <v>228</v>
      </c>
      <c r="B3529" t="s">
        <v>229</v>
      </c>
      <c r="C3529" t="b">
        <v>1</v>
      </c>
      <c r="D3529" t="b">
        <v>1</v>
      </c>
      <c r="E3529" t="s">
        <v>230</v>
      </c>
      <c r="F3529" t="s">
        <v>92</v>
      </c>
      <c r="G3529" t="s">
        <v>274</v>
      </c>
      <c r="H3529" t="s">
        <v>239</v>
      </c>
      <c r="I3529" t="s">
        <v>252</v>
      </c>
      <c r="J3529" t="s">
        <v>234</v>
      </c>
      <c r="K3529">
        <v>10</v>
      </c>
      <c r="L3529">
        <v>2636</v>
      </c>
      <c r="M3529">
        <v>1.30659215654971E-4</v>
      </c>
      <c r="N3529">
        <v>10803.83</v>
      </c>
      <c r="O3529">
        <v>1.4116199538696499</v>
      </c>
      <c r="P3529" t="s">
        <v>81</v>
      </c>
    </row>
    <row r="3530" spans="1:16">
      <c r="A3530" t="s">
        <v>228</v>
      </c>
      <c r="B3530" t="s">
        <v>229</v>
      </c>
      <c r="C3530" t="b">
        <v>1</v>
      </c>
      <c r="D3530" t="b">
        <v>1</v>
      </c>
      <c r="E3530" t="s">
        <v>230</v>
      </c>
      <c r="F3530" t="s">
        <v>92</v>
      </c>
      <c r="G3530" t="s">
        <v>274</v>
      </c>
      <c r="H3530" t="s">
        <v>239</v>
      </c>
      <c r="I3530" t="s">
        <v>253</v>
      </c>
      <c r="J3530" t="s">
        <v>234</v>
      </c>
      <c r="K3530">
        <v>10</v>
      </c>
      <c r="L3530">
        <v>2637</v>
      </c>
      <c r="M3530">
        <v>6.6140410970556797E-4</v>
      </c>
      <c r="N3530">
        <v>10803.83</v>
      </c>
      <c r="O3530">
        <v>7.1456975625603096</v>
      </c>
      <c r="P3530" t="s">
        <v>81</v>
      </c>
    </row>
    <row r="3531" spans="1:16">
      <c r="A3531" t="s">
        <v>228</v>
      </c>
      <c r="B3531" t="s">
        <v>229</v>
      </c>
      <c r="C3531" t="b">
        <v>1</v>
      </c>
      <c r="D3531" t="b">
        <v>1</v>
      </c>
      <c r="E3531" t="s">
        <v>230</v>
      </c>
      <c r="F3531" t="s">
        <v>92</v>
      </c>
      <c r="G3531" t="s">
        <v>274</v>
      </c>
      <c r="H3531" t="s">
        <v>239</v>
      </c>
      <c r="I3531" t="s">
        <v>254</v>
      </c>
      <c r="J3531" t="s">
        <v>234</v>
      </c>
      <c r="K3531">
        <v>10</v>
      </c>
      <c r="L3531">
        <v>2638</v>
      </c>
      <c r="M3531" s="150">
        <v>6.7428493028396597E-5</v>
      </c>
      <c r="N3531">
        <v>10803.83</v>
      </c>
      <c r="O3531">
        <v>0.72848597583498198</v>
      </c>
      <c r="P3531" t="s">
        <v>81</v>
      </c>
    </row>
    <row r="3532" spans="1:16">
      <c r="A3532" t="s">
        <v>228</v>
      </c>
      <c r="B3532" t="s">
        <v>229</v>
      </c>
      <c r="C3532" t="b">
        <v>1</v>
      </c>
      <c r="D3532" t="b">
        <v>1</v>
      </c>
      <c r="E3532" t="s">
        <v>230</v>
      </c>
      <c r="F3532" t="s">
        <v>92</v>
      </c>
      <c r="G3532" t="s">
        <v>274</v>
      </c>
      <c r="H3532" t="s">
        <v>257</v>
      </c>
      <c r="I3532" t="s">
        <v>257</v>
      </c>
      <c r="J3532" t="s">
        <v>234</v>
      </c>
      <c r="K3532">
        <v>10</v>
      </c>
      <c r="L3532">
        <v>2639</v>
      </c>
      <c r="M3532">
        <v>2.93487374605394E-4</v>
      </c>
      <c r="N3532">
        <v>10803.83</v>
      </c>
      <c r="O3532">
        <v>3.170787702383</v>
      </c>
      <c r="P3532" t="s">
        <v>81</v>
      </c>
    </row>
    <row r="3533" spans="1:16">
      <c r="A3533" t="s">
        <v>228</v>
      </c>
      <c r="B3533" t="s">
        <v>229</v>
      </c>
      <c r="C3533" t="b">
        <v>1</v>
      </c>
      <c r="D3533" t="b">
        <v>1</v>
      </c>
      <c r="E3533" t="s">
        <v>230</v>
      </c>
      <c r="F3533" t="s">
        <v>92</v>
      </c>
      <c r="G3533" t="s">
        <v>274</v>
      </c>
      <c r="H3533" t="s">
        <v>258</v>
      </c>
      <c r="I3533" t="s">
        <v>258</v>
      </c>
      <c r="J3533" t="s">
        <v>234</v>
      </c>
      <c r="K3533">
        <v>10</v>
      </c>
      <c r="L3533">
        <v>2640</v>
      </c>
      <c r="M3533" s="150">
        <v>6.1798214920853406E-5</v>
      </c>
      <c r="N3533">
        <v>10803.83</v>
      </c>
      <c r="O3533">
        <v>0.66765740830836395</v>
      </c>
      <c r="P3533" t="s">
        <v>81</v>
      </c>
    </row>
    <row r="3534" spans="1:16">
      <c r="A3534" t="s">
        <v>228</v>
      </c>
      <c r="B3534" t="s">
        <v>229</v>
      </c>
      <c r="C3534" t="b">
        <v>1</v>
      </c>
      <c r="D3534" t="b">
        <v>1</v>
      </c>
      <c r="E3534" t="s">
        <v>230</v>
      </c>
      <c r="F3534" t="s">
        <v>92</v>
      </c>
      <c r="G3534" t="s">
        <v>274</v>
      </c>
      <c r="H3534" t="s">
        <v>259</v>
      </c>
      <c r="I3534" t="s">
        <v>259</v>
      </c>
      <c r="J3534" t="s">
        <v>234</v>
      </c>
      <c r="K3534">
        <v>10</v>
      </c>
      <c r="L3534">
        <v>2641</v>
      </c>
      <c r="M3534" s="150">
        <v>9.5668384769116396E-5</v>
      </c>
      <c r="N3534">
        <v>10803.83</v>
      </c>
      <c r="O3534">
        <v>1.0335849654201199</v>
      </c>
      <c r="P3534" t="s">
        <v>81</v>
      </c>
    </row>
    <row r="3535" spans="1:16">
      <c r="A3535" t="s">
        <v>228</v>
      </c>
      <c r="B3535" t="s">
        <v>229</v>
      </c>
      <c r="C3535" t="b">
        <v>1</v>
      </c>
      <c r="D3535" t="b">
        <v>1</v>
      </c>
      <c r="E3535" t="s">
        <v>230</v>
      </c>
      <c r="F3535" t="s">
        <v>92</v>
      </c>
      <c r="G3535" t="s">
        <v>274</v>
      </c>
      <c r="H3535" t="s">
        <v>260</v>
      </c>
      <c r="I3535" t="s">
        <v>261</v>
      </c>
      <c r="J3535" t="s">
        <v>234</v>
      </c>
      <c r="K3535">
        <v>10</v>
      </c>
      <c r="L3535">
        <v>2642</v>
      </c>
      <c r="M3535">
        <v>6.8590912818198397E-4</v>
      </c>
      <c r="N3535">
        <v>10803.83</v>
      </c>
      <c r="O3535">
        <v>7.4104456163263599</v>
      </c>
      <c r="P3535" t="s">
        <v>81</v>
      </c>
    </row>
    <row r="3536" spans="1:16">
      <c r="A3536" t="s">
        <v>228</v>
      </c>
      <c r="B3536" t="s">
        <v>229</v>
      </c>
      <c r="C3536" t="b">
        <v>1</v>
      </c>
      <c r="D3536" t="b">
        <v>1</v>
      </c>
      <c r="E3536" t="s">
        <v>230</v>
      </c>
      <c r="F3536" t="s">
        <v>92</v>
      </c>
      <c r="G3536" t="s">
        <v>274</v>
      </c>
      <c r="H3536" t="s">
        <v>260</v>
      </c>
      <c r="I3536" t="s">
        <v>262</v>
      </c>
      <c r="J3536" t="s">
        <v>234</v>
      </c>
      <c r="K3536">
        <v>10</v>
      </c>
      <c r="L3536">
        <v>2643</v>
      </c>
      <c r="M3536">
        <v>3.5736891813682497E-4</v>
      </c>
      <c r="N3536">
        <v>10803.83</v>
      </c>
      <c r="O3536">
        <v>3.86095303883417</v>
      </c>
      <c r="P3536" t="s">
        <v>81</v>
      </c>
    </row>
    <row r="3537" spans="1:16">
      <c r="A3537" t="s">
        <v>228</v>
      </c>
      <c r="B3537" t="s">
        <v>229</v>
      </c>
      <c r="C3537" t="b">
        <v>1</v>
      </c>
      <c r="D3537" t="b">
        <v>1</v>
      </c>
      <c r="E3537" t="s">
        <v>230</v>
      </c>
      <c r="F3537" t="s">
        <v>92</v>
      </c>
      <c r="G3537" t="s">
        <v>274</v>
      </c>
      <c r="H3537" t="s">
        <v>260</v>
      </c>
      <c r="I3537" t="s">
        <v>263</v>
      </c>
      <c r="J3537" t="s">
        <v>234</v>
      </c>
      <c r="K3537">
        <v>10</v>
      </c>
      <c r="L3537">
        <v>2644</v>
      </c>
      <c r="M3537">
        <v>5.5128572182543795E-4</v>
      </c>
      <c r="N3537">
        <v>10803.83</v>
      </c>
      <c r="O3537">
        <v>5.9559972200293299</v>
      </c>
      <c r="P3537" t="s">
        <v>81</v>
      </c>
    </row>
    <row r="3538" spans="1:16">
      <c r="A3538" t="s">
        <v>228</v>
      </c>
      <c r="B3538" t="s">
        <v>229</v>
      </c>
      <c r="C3538" t="b">
        <v>1</v>
      </c>
      <c r="D3538" t="b">
        <v>1</v>
      </c>
      <c r="E3538" t="s">
        <v>230</v>
      </c>
      <c r="F3538" t="s">
        <v>92</v>
      </c>
      <c r="G3538" t="s">
        <v>274</v>
      </c>
      <c r="H3538" t="s">
        <v>264</v>
      </c>
      <c r="I3538" t="s">
        <v>265</v>
      </c>
      <c r="J3538" t="s">
        <v>234</v>
      </c>
      <c r="K3538">
        <v>10</v>
      </c>
      <c r="L3538">
        <v>2645</v>
      </c>
      <c r="M3538" s="150">
        <v>1.9703364299987499E-5</v>
      </c>
      <c r="N3538">
        <v>10803.83</v>
      </c>
      <c r="O3538">
        <v>0.212871798325134</v>
      </c>
      <c r="P3538" t="s">
        <v>81</v>
      </c>
    </row>
    <row r="3539" spans="1:16">
      <c r="A3539" t="s">
        <v>228</v>
      </c>
      <c r="B3539" t="s">
        <v>229</v>
      </c>
      <c r="C3539" t="b">
        <v>1</v>
      </c>
      <c r="D3539" t="b">
        <v>1</v>
      </c>
      <c r="E3539" t="s">
        <v>230</v>
      </c>
      <c r="F3539" t="s">
        <v>84</v>
      </c>
      <c r="G3539" t="s">
        <v>274</v>
      </c>
      <c r="H3539" t="s">
        <v>232</v>
      </c>
      <c r="I3539" t="s">
        <v>233</v>
      </c>
      <c r="J3539" t="s">
        <v>234</v>
      </c>
      <c r="K3539">
        <v>2</v>
      </c>
      <c r="L3539">
        <v>2646</v>
      </c>
      <c r="M3539">
        <v>8.7465881411293595E-3</v>
      </c>
      <c r="N3539">
        <v>10803.83</v>
      </c>
      <c r="O3539">
        <v>94.496651356777605</v>
      </c>
      <c r="P3539" t="s">
        <v>81</v>
      </c>
    </row>
    <row r="3540" spans="1:16">
      <c r="A3540" t="s">
        <v>228</v>
      </c>
      <c r="B3540" t="s">
        <v>229</v>
      </c>
      <c r="C3540" t="b">
        <v>1</v>
      </c>
      <c r="D3540" t="b">
        <v>1</v>
      </c>
      <c r="E3540" t="s">
        <v>230</v>
      </c>
      <c r="F3540" t="s">
        <v>84</v>
      </c>
      <c r="G3540" t="s">
        <v>274</v>
      </c>
      <c r="H3540" t="s">
        <v>232</v>
      </c>
      <c r="I3540" t="s">
        <v>235</v>
      </c>
      <c r="J3540" t="s">
        <v>234</v>
      </c>
      <c r="K3540">
        <v>2</v>
      </c>
      <c r="L3540">
        <v>2647</v>
      </c>
      <c r="M3540">
        <v>4.4493287661473701E-4</v>
      </c>
      <c r="N3540">
        <v>10803.83</v>
      </c>
      <c r="O3540">
        <v>4.8069791603565903</v>
      </c>
      <c r="P3540" t="s">
        <v>81</v>
      </c>
    </row>
    <row r="3541" spans="1:16">
      <c r="A3541" t="s">
        <v>228</v>
      </c>
      <c r="B3541" t="s">
        <v>229</v>
      </c>
      <c r="C3541" t="b">
        <v>1</v>
      </c>
      <c r="D3541" t="b">
        <v>1</v>
      </c>
      <c r="E3541" t="s">
        <v>230</v>
      </c>
      <c r="F3541" t="s">
        <v>84</v>
      </c>
      <c r="G3541" t="s">
        <v>274</v>
      </c>
      <c r="H3541" t="s">
        <v>232</v>
      </c>
      <c r="I3541" t="s">
        <v>236</v>
      </c>
      <c r="J3541" t="s">
        <v>234</v>
      </c>
      <c r="K3541">
        <v>2</v>
      </c>
      <c r="L3541">
        <v>2648</v>
      </c>
      <c r="M3541">
        <v>1.6150341863732699E-3</v>
      </c>
      <c r="N3541">
        <v>10803.83</v>
      </c>
      <c r="O3541">
        <v>17.448554793765101</v>
      </c>
      <c r="P3541" t="s">
        <v>81</v>
      </c>
    </row>
    <row r="3542" spans="1:16">
      <c r="A3542" t="s">
        <v>228</v>
      </c>
      <c r="B3542" t="s">
        <v>229</v>
      </c>
      <c r="C3542" t="b">
        <v>1</v>
      </c>
      <c r="D3542" t="b">
        <v>1</v>
      </c>
      <c r="E3542" t="s">
        <v>230</v>
      </c>
      <c r="F3542" t="s">
        <v>84</v>
      </c>
      <c r="G3542" t="s">
        <v>274</v>
      </c>
      <c r="H3542" t="s">
        <v>232</v>
      </c>
      <c r="I3542" t="s">
        <v>237</v>
      </c>
      <c r="J3542" t="s">
        <v>234</v>
      </c>
      <c r="K3542">
        <v>2</v>
      </c>
      <c r="L3542">
        <v>2649</v>
      </c>
      <c r="M3542">
        <v>5.1523395660038598E-3</v>
      </c>
      <c r="N3542">
        <v>10803.83</v>
      </c>
      <c r="O3542">
        <v>55.665000773379496</v>
      </c>
      <c r="P3542" t="s">
        <v>81</v>
      </c>
    </row>
    <row r="3543" spans="1:16">
      <c r="A3543" t="s">
        <v>228</v>
      </c>
      <c r="B3543" t="s">
        <v>229</v>
      </c>
      <c r="C3543" t="b">
        <v>1</v>
      </c>
      <c r="D3543" t="b">
        <v>1</v>
      </c>
      <c r="E3543" t="s">
        <v>230</v>
      </c>
      <c r="F3543" t="s">
        <v>84</v>
      </c>
      <c r="G3543" t="s">
        <v>274</v>
      </c>
      <c r="H3543" t="s">
        <v>238</v>
      </c>
      <c r="I3543" t="s">
        <v>238</v>
      </c>
      <c r="J3543" t="s">
        <v>234</v>
      </c>
      <c r="K3543">
        <v>2</v>
      </c>
      <c r="L3543">
        <v>2650</v>
      </c>
      <c r="M3543">
        <v>1.43817425254238E-3</v>
      </c>
      <c r="N3543">
        <v>10803.83</v>
      </c>
      <c r="O3543">
        <v>15.537790134845</v>
      </c>
      <c r="P3543" t="s">
        <v>81</v>
      </c>
    </row>
    <row r="3544" spans="1:16">
      <c r="A3544" t="s">
        <v>228</v>
      </c>
      <c r="B3544" t="s">
        <v>229</v>
      </c>
      <c r="C3544" t="b">
        <v>1</v>
      </c>
      <c r="D3544" t="b">
        <v>1</v>
      </c>
      <c r="E3544" t="s">
        <v>230</v>
      </c>
      <c r="F3544" t="s">
        <v>84</v>
      </c>
      <c r="G3544" t="s">
        <v>274</v>
      </c>
      <c r="H3544" t="s">
        <v>239</v>
      </c>
      <c r="I3544" t="s">
        <v>240</v>
      </c>
      <c r="J3544" t="s">
        <v>234</v>
      </c>
      <c r="K3544">
        <v>2</v>
      </c>
      <c r="L3544">
        <v>2651</v>
      </c>
      <c r="M3544">
        <v>1.05625502243845E-4</v>
      </c>
      <c r="N3544">
        <v>10803.83</v>
      </c>
      <c r="O3544">
        <v>1.14115996990712</v>
      </c>
      <c r="P3544" t="s">
        <v>81</v>
      </c>
    </row>
    <row r="3545" spans="1:16">
      <c r="A3545" t="s">
        <v>228</v>
      </c>
      <c r="B3545" t="s">
        <v>229</v>
      </c>
      <c r="C3545" t="b">
        <v>1</v>
      </c>
      <c r="D3545" t="b">
        <v>1</v>
      </c>
      <c r="E3545" t="s">
        <v>230</v>
      </c>
      <c r="F3545" t="s">
        <v>84</v>
      </c>
      <c r="G3545" t="s">
        <v>274</v>
      </c>
      <c r="H3545" t="s">
        <v>239</v>
      </c>
      <c r="I3545" t="s">
        <v>241</v>
      </c>
      <c r="J3545" t="s">
        <v>234</v>
      </c>
      <c r="K3545">
        <v>2</v>
      </c>
      <c r="L3545">
        <v>2652</v>
      </c>
      <c r="M3545">
        <v>8.8920039054357798E-4</v>
      </c>
      <c r="N3545">
        <v>10803.83</v>
      </c>
      <c r="O3545">
        <v>9.60676985536643</v>
      </c>
      <c r="P3545" t="s">
        <v>81</v>
      </c>
    </row>
    <row r="3546" spans="1:16">
      <c r="A3546" t="s">
        <v>228</v>
      </c>
      <c r="B3546" t="s">
        <v>229</v>
      </c>
      <c r="C3546" t="b">
        <v>1</v>
      </c>
      <c r="D3546" t="b">
        <v>1</v>
      </c>
      <c r="E3546" t="s">
        <v>230</v>
      </c>
      <c r="F3546" t="s">
        <v>84</v>
      </c>
      <c r="G3546" t="s">
        <v>274</v>
      </c>
      <c r="H3546" t="s">
        <v>239</v>
      </c>
      <c r="I3546" t="s">
        <v>242</v>
      </c>
      <c r="J3546" t="s">
        <v>234</v>
      </c>
      <c r="K3546">
        <v>2</v>
      </c>
      <c r="L3546">
        <v>2653</v>
      </c>
      <c r="M3546">
        <v>7.9583068924283604E-3</v>
      </c>
      <c r="N3546">
        <v>10803.83</v>
      </c>
      <c r="O3546">
        <v>85.980194753624303</v>
      </c>
      <c r="P3546" t="s">
        <v>81</v>
      </c>
    </row>
    <row r="3547" spans="1:16">
      <c r="A3547" t="s">
        <v>228</v>
      </c>
      <c r="B3547" t="s">
        <v>229</v>
      </c>
      <c r="C3547" t="b">
        <v>1</v>
      </c>
      <c r="D3547" t="b">
        <v>1</v>
      </c>
      <c r="E3547" t="s">
        <v>230</v>
      </c>
      <c r="F3547" t="s">
        <v>84</v>
      </c>
      <c r="G3547" t="s">
        <v>274</v>
      </c>
      <c r="H3547" t="s">
        <v>239</v>
      </c>
      <c r="I3547" t="s">
        <v>243</v>
      </c>
      <c r="J3547" t="s">
        <v>234</v>
      </c>
      <c r="K3547">
        <v>2</v>
      </c>
      <c r="L3547">
        <v>2654</v>
      </c>
      <c r="M3547">
        <v>3.5378861701214101E-3</v>
      </c>
      <c r="N3547">
        <v>10803.83</v>
      </c>
      <c r="O3547">
        <v>38.222720741342798</v>
      </c>
      <c r="P3547" t="s">
        <v>81</v>
      </c>
    </row>
    <row r="3548" spans="1:16">
      <c r="A3548" t="s">
        <v>228</v>
      </c>
      <c r="B3548" t="s">
        <v>229</v>
      </c>
      <c r="C3548" t="b">
        <v>1</v>
      </c>
      <c r="D3548" t="b">
        <v>1</v>
      </c>
      <c r="E3548" t="s">
        <v>230</v>
      </c>
      <c r="F3548" t="s">
        <v>84</v>
      </c>
      <c r="G3548" t="s">
        <v>274</v>
      </c>
      <c r="H3548" t="s">
        <v>239</v>
      </c>
      <c r="I3548" t="s">
        <v>244</v>
      </c>
      <c r="J3548" t="s">
        <v>234</v>
      </c>
      <c r="K3548">
        <v>2</v>
      </c>
      <c r="L3548">
        <v>2655</v>
      </c>
      <c r="M3548">
        <v>1.4041468006917299E-3</v>
      </c>
      <c r="N3548">
        <v>10803.83</v>
      </c>
      <c r="O3548">
        <v>15.170163329717401</v>
      </c>
      <c r="P3548" t="s">
        <v>81</v>
      </c>
    </row>
    <row r="3549" spans="1:16">
      <c r="A3549" t="s">
        <v>228</v>
      </c>
      <c r="B3549" t="s">
        <v>229</v>
      </c>
      <c r="C3549" t="b">
        <v>1</v>
      </c>
      <c r="D3549" t="b">
        <v>1</v>
      </c>
      <c r="E3549" t="s">
        <v>230</v>
      </c>
      <c r="F3549" t="s">
        <v>84</v>
      </c>
      <c r="G3549" t="s">
        <v>274</v>
      </c>
      <c r="H3549" t="s">
        <v>239</v>
      </c>
      <c r="I3549" t="s">
        <v>245</v>
      </c>
      <c r="J3549" t="s">
        <v>234</v>
      </c>
      <c r="K3549">
        <v>2</v>
      </c>
      <c r="L3549">
        <v>2656</v>
      </c>
      <c r="M3549">
        <v>2.5326264248733701E-3</v>
      </c>
      <c r="N3549">
        <v>10803.83</v>
      </c>
      <c r="O3549">
        <v>27.3620653478397</v>
      </c>
      <c r="P3549" t="s">
        <v>81</v>
      </c>
    </row>
    <row r="3550" spans="1:16">
      <c r="A3550" t="s">
        <v>228</v>
      </c>
      <c r="B3550" t="s">
        <v>229</v>
      </c>
      <c r="C3550" t="b">
        <v>1</v>
      </c>
      <c r="D3550" t="b">
        <v>1</v>
      </c>
      <c r="E3550" t="s">
        <v>230</v>
      </c>
      <c r="F3550" t="s">
        <v>84</v>
      </c>
      <c r="G3550" t="s">
        <v>274</v>
      </c>
      <c r="H3550" t="s">
        <v>239</v>
      </c>
      <c r="I3550" t="s">
        <v>246</v>
      </c>
      <c r="J3550" t="s">
        <v>234</v>
      </c>
      <c r="K3550">
        <v>2</v>
      </c>
      <c r="L3550">
        <v>2657</v>
      </c>
      <c r="M3550">
        <v>5.1285645535947605E-4</v>
      </c>
      <c r="N3550">
        <v>10803.83</v>
      </c>
      <c r="O3550">
        <v>5.5408139581063702</v>
      </c>
      <c r="P3550" t="s">
        <v>81</v>
      </c>
    </row>
    <row r="3551" spans="1:16">
      <c r="A3551" t="s">
        <v>228</v>
      </c>
      <c r="B3551" t="s">
        <v>229</v>
      </c>
      <c r="C3551" t="b">
        <v>1</v>
      </c>
      <c r="D3551" t="b">
        <v>1</v>
      </c>
      <c r="E3551" t="s">
        <v>230</v>
      </c>
      <c r="F3551" t="s">
        <v>84</v>
      </c>
      <c r="G3551" t="s">
        <v>274</v>
      </c>
      <c r="H3551" t="s">
        <v>239</v>
      </c>
      <c r="I3551" t="s">
        <v>247</v>
      </c>
      <c r="J3551" t="s">
        <v>234</v>
      </c>
      <c r="K3551">
        <v>2</v>
      </c>
      <c r="L3551">
        <v>2658</v>
      </c>
      <c r="M3551">
        <v>4.1749226342772201E-4</v>
      </c>
      <c r="N3551">
        <v>10803.83</v>
      </c>
      <c r="O3551">
        <v>4.5105154403883301</v>
      </c>
      <c r="P3551" t="s">
        <v>81</v>
      </c>
    </row>
    <row r="3552" spans="1:16">
      <c r="A3552" t="s">
        <v>228</v>
      </c>
      <c r="B3552" t="s">
        <v>229</v>
      </c>
      <c r="C3552" t="b">
        <v>1</v>
      </c>
      <c r="D3552" t="b">
        <v>1</v>
      </c>
      <c r="E3552" t="s">
        <v>230</v>
      </c>
      <c r="F3552" t="s">
        <v>84</v>
      </c>
      <c r="G3552" t="s">
        <v>274</v>
      </c>
      <c r="H3552" t="s">
        <v>239</v>
      </c>
      <c r="I3552" t="s">
        <v>248</v>
      </c>
      <c r="J3552" t="s">
        <v>234</v>
      </c>
      <c r="K3552">
        <v>2</v>
      </c>
      <c r="L3552">
        <v>2659</v>
      </c>
      <c r="M3552">
        <v>7.61056164940495E-3</v>
      </c>
      <c r="N3552">
        <v>10803.83</v>
      </c>
      <c r="O3552">
        <v>82.223214264690696</v>
      </c>
      <c r="P3552" t="s">
        <v>81</v>
      </c>
    </row>
    <row r="3553" spans="1:16">
      <c r="A3553" t="s">
        <v>228</v>
      </c>
      <c r="B3553" t="s">
        <v>229</v>
      </c>
      <c r="C3553" t="b">
        <v>1</v>
      </c>
      <c r="D3553" t="b">
        <v>1</v>
      </c>
      <c r="E3553" t="s">
        <v>230</v>
      </c>
      <c r="F3553" t="s">
        <v>84</v>
      </c>
      <c r="G3553" t="s">
        <v>274</v>
      </c>
      <c r="H3553" t="s">
        <v>239</v>
      </c>
      <c r="I3553" t="s">
        <v>249</v>
      </c>
      <c r="J3553" t="s">
        <v>234</v>
      </c>
      <c r="K3553">
        <v>2</v>
      </c>
      <c r="L3553">
        <v>2660</v>
      </c>
      <c r="M3553">
        <v>2.6217877152110202E-3</v>
      </c>
      <c r="N3553">
        <v>10803.83</v>
      </c>
      <c r="O3553">
        <v>28.325348771228299</v>
      </c>
      <c r="P3553" t="s">
        <v>81</v>
      </c>
    </row>
    <row r="3554" spans="1:16">
      <c r="A3554" t="s">
        <v>228</v>
      </c>
      <c r="B3554" t="s">
        <v>229</v>
      </c>
      <c r="C3554" t="b">
        <v>1</v>
      </c>
      <c r="D3554" t="b">
        <v>1</v>
      </c>
      <c r="E3554" t="s">
        <v>230</v>
      </c>
      <c r="F3554" t="s">
        <v>84</v>
      </c>
      <c r="G3554" t="s">
        <v>274</v>
      </c>
      <c r="H3554" t="s">
        <v>239</v>
      </c>
      <c r="I3554" t="s">
        <v>250</v>
      </c>
      <c r="J3554" t="s">
        <v>234</v>
      </c>
      <c r="K3554">
        <v>2</v>
      </c>
      <c r="L3554">
        <v>2661</v>
      </c>
      <c r="M3554">
        <v>9.6038344374706002E-4</v>
      </c>
      <c r="N3554">
        <v>10803.83</v>
      </c>
      <c r="O3554">
        <v>10.3758194610578</v>
      </c>
      <c r="P3554" t="s">
        <v>81</v>
      </c>
    </row>
    <row r="3555" spans="1:16">
      <c r="A3555" t="s">
        <v>228</v>
      </c>
      <c r="B3555" t="s">
        <v>229</v>
      </c>
      <c r="C3555" t="b">
        <v>1</v>
      </c>
      <c r="D3555" t="b">
        <v>1</v>
      </c>
      <c r="E3555" t="s">
        <v>230</v>
      </c>
      <c r="F3555" t="s">
        <v>84</v>
      </c>
      <c r="G3555" t="s">
        <v>274</v>
      </c>
      <c r="H3555" t="s">
        <v>239</v>
      </c>
      <c r="I3555" t="s">
        <v>251</v>
      </c>
      <c r="J3555" t="s">
        <v>234</v>
      </c>
      <c r="K3555">
        <v>2</v>
      </c>
      <c r="L3555">
        <v>2662</v>
      </c>
      <c r="M3555" s="150">
        <v>2.4811983399410101E-5</v>
      </c>
      <c r="N3555">
        <v>10803.83</v>
      </c>
      <c r="O3555">
        <v>0.26806445061004902</v>
      </c>
      <c r="P3555" t="s">
        <v>81</v>
      </c>
    </row>
    <row r="3556" spans="1:16">
      <c r="A3556" t="s">
        <v>228</v>
      </c>
      <c r="B3556" t="s">
        <v>229</v>
      </c>
      <c r="C3556" t="b">
        <v>1</v>
      </c>
      <c r="D3556" t="b">
        <v>1</v>
      </c>
      <c r="E3556" t="s">
        <v>230</v>
      </c>
      <c r="F3556" t="s">
        <v>84</v>
      </c>
      <c r="G3556" t="s">
        <v>274</v>
      </c>
      <c r="H3556" t="s">
        <v>239</v>
      </c>
      <c r="I3556" t="s">
        <v>252</v>
      </c>
      <c r="J3556" t="s">
        <v>234</v>
      </c>
      <c r="K3556">
        <v>2</v>
      </c>
      <c r="L3556">
        <v>2663</v>
      </c>
      <c r="M3556">
        <v>9.1587035112240995E-4</v>
      </c>
      <c r="N3556">
        <v>10803.83</v>
      </c>
      <c r="O3556">
        <v>9.8949075755668208</v>
      </c>
      <c r="P3556" t="s">
        <v>81</v>
      </c>
    </row>
    <row r="3557" spans="1:16">
      <c r="A3557" t="s">
        <v>228</v>
      </c>
      <c r="B3557" t="s">
        <v>229</v>
      </c>
      <c r="C3557" t="b">
        <v>1</v>
      </c>
      <c r="D3557" t="b">
        <v>1</v>
      </c>
      <c r="E3557" t="s">
        <v>230</v>
      </c>
      <c r="F3557" t="s">
        <v>84</v>
      </c>
      <c r="G3557" t="s">
        <v>274</v>
      </c>
      <c r="H3557" t="s">
        <v>239</v>
      </c>
      <c r="I3557" t="s">
        <v>253</v>
      </c>
      <c r="J3557" t="s">
        <v>234</v>
      </c>
      <c r="K3557">
        <v>2</v>
      </c>
      <c r="L3557">
        <v>2664</v>
      </c>
      <c r="M3557">
        <v>4.4706357228554202E-3</v>
      </c>
      <c r="N3557">
        <v>10803.83</v>
      </c>
      <c r="O3557">
        <v>48.299988341657098</v>
      </c>
      <c r="P3557" t="s">
        <v>81</v>
      </c>
    </row>
    <row r="3558" spans="1:16">
      <c r="A3558" t="s">
        <v>228</v>
      </c>
      <c r="B3558" t="s">
        <v>229</v>
      </c>
      <c r="C3558" t="b">
        <v>1</v>
      </c>
      <c r="D3558" t="b">
        <v>1</v>
      </c>
      <c r="E3558" t="s">
        <v>230</v>
      </c>
      <c r="F3558" t="s">
        <v>84</v>
      </c>
      <c r="G3558" t="s">
        <v>274</v>
      </c>
      <c r="H3558" t="s">
        <v>239</v>
      </c>
      <c r="I3558" t="s">
        <v>254</v>
      </c>
      <c r="J3558" t="s">
        <v>234</v>
      </c>
      <c r="K3558">
        <v>2</v>
      </c>
      <c r="L3558">
        <v>2665</v>
      </c>
      <c r="M3558">
        <v>5.3964237421437E-4</v>
      </c>
      <c r="N3558">
        <v>10803.83</v>
      </c>
      <c r="O3558">
        <v>5.8302044718084396</v>
      </c>
      <c r="P3558" t="s">
        <v>81</v>
      </c>
    </row>
    <row r="3559" spans="1:16">
      <c r="A3559" t="s">
        <v>228</v>
      </c>
      <c r="B3559" t="s">
        <v>229</v>
      </c>
      <c r="C3559" t="b">
        <v>1</v>
      </c>
      <c r="D3559" t="b">
        <v>1</v>
      </c>
      <c r="E3559" t="s">
        <v>230</v>
      </c>
      <c r="F3559" t="s">
        <v>84</v>
      </c>
      <c r="G3559" t="s">
        <v>274</v>
      </c>
      <c r="H3559" t="s">
        <v>257</v>
      </c>
      <c r="I3559" t="s">
        <v>257</v>
      </c>
      <c r="J3559" t="s">
        <v>234</v>
      </c>
      <c r="K3559">
        <v>2</v>
      </c>
      <c r="L3559">
        <v>2666</v>
      </c>
      <c r="M3559">
        <v>2.78576272104276E-3</v>
      </c>
      <c r="N3559">
        <v>10803.83</v>
      </c>
      <c r="O3559">
        <v>30.096906858483401</v>
      </c>
      <c r="P3559" t="s">
        <v>81</v>
      </c>
    </row>
    <row r="3560" spans="1:16">
      <c r="A3560" t="s">
        <v>228</v>
      </c>
      <c r="B3560" t="s">
        <v>229</v>
      </c>
      <c r="C3560" t="b">
        <v>1</v>
      </c>
      <c r="D3560" t="b">
        <v>1</v>
      </c>
      <c r="E3560" t="s">
        <v>230</v>
      </c>
      <c r="F3560" t="s">
        <v>84</v>
      </c>
      <c r="G3560" t="s">
        <v>274</v>
      </c>
      <c r="H3560" t="s">
        <v>258</v>
      </c>
      <c r="I3560" t="s">
        <v>258</v>
      </c>
      <c r="J3560" t="s">
        <v>234</v>
      </c>
      <c r="K3560">
        <v>2</v>
      </c>
      <c r="L3560">
        <v>2667</v>
      </c>
      <c r="M3560">
        <v>5.4720899945224501E-4</v>
      </c>
      <c r="N3560">
        <v>10803.83</v>
      </c>
      <c r="O3560">
        <v>5.9119530045521396</v>
      </c>
      <c r="P3560" t="s">
        <v>81</v>
      </c>
    </row>
    <row r="3561" spans="1:16">
      <c r="A3561" t="s">
        <v>228</v>
      </c>
      <c r="B3561" t="s">
        <v>229</v>
      </c>
      <c r="C3561" t="b">
        <v>1</v>
      </c>
      <c r="D3561" t="b">
        <v>1</v>
      </c>
      <c r="E3561" t="s">
        <v>230</v>
      </c>
      <c r="F3561" t="s">
        <v>84</v>
      </c>
      <c r="G3561" t="s">
        <v>274</v>
      </c>
      <c r="H3561" t="s">
        <v>259</v>
      </c>
      <c r="I3561" t="s">
        <v>259</v>
      </c>
      <c r="J3561" t="s">
        <v>234</v>
      </c>
      <c r="K3561">
        <v>2</v>
      </c>
      <c r="L3561">
        <v>2668</v>
      </c>
      <c r="M3561">
        <v>8.3178482770895098E-4</v>
      </c>
      <c r="N3561">
        <v>10803.83</v>
      </c>
      <c r="O3561">
        <v>8.9864618751467997</v>
      </c>
      <c r="P3561" t="s">
        <v>81</v>
      </c>
    </row>
    <row r="3562" spans="1:16">
      <c r="A3562" t="s">
        <v>228</v>
      </c>
      <c r="B3562" t="s">
        <v>229</v>
      </c>
      <c r="C3562" t="b">
        <v>1</v>
      </c>
      <c r="D3562" t="b">
        <v>1</v>
      </c>
      <c r="E3562" t="s">
        <v>230</v>
      </c>
      <c r="F3562" t="s">
        <v>84</v>
      </c>
      <c r="G3562" t="s">
        <v>274</v>
      </c>
      <c r="H3562" t="s">
        <v>260</v>
      </c>
      <c r="I3562" t="s">
        <v>261</v>
      </c>
      <c r="J3562" t="s">
        <v>234</v>
      </c>
      <c r="K3562">
        <v>2</v>
      </c>
      <c r="L3562">
        <v>2669</v>
      </c>
      <c r="M3562">
        <v>2.3945335415755699E-2</v>
      </c>
      <c r="N3562">
        <v>10803.83</v>
      </c>
      <c r="O3562">
        <v>258.70133312480402</v>
      </c>
      <c r="P3562" t="s">
        <v>81</v>
      </c>
    </row>
    <row r="3563" spans="1:16">
      <c r="A3563" t="s">
        <v>228</v>
      </c>
      <c r="B3563" t="s">
        <v>229</v>
      </c>
      <c r="C3563" t="b">
        <v>1</v>
      </c>
      <c r="D3563" t="b">
        <v>1</v>
      </c>
      <c r="E3563" t="s">
        <v>230</v>
      </c>
      <c r="F3563" t="s">
        <v>84</v>
      </c>
      <c r="G3563" t="s">
        <v>274</v>
      </c>
      <c r="H3563" t="s">
        <v>260</v>
      </c>
      <c r="I3563" t="s">
        <v>262</v>
      </c>
      <c r="J3563" t="s">
        <v>234</v>
      </c>
      <c r="K3563">
        <v>2</v>
      </c>
      <c r="L3563">
        <v>2670</v>
      </c>
      <c r="M3563">
        <v>1.2475878014094E-2</v>
      </c>
      <c r="N3563">
        <v>10803.83</v>
      </c>
      <c r="O3563">
        <v>134.78726516501001</v>
      </c>
      <c r="P3563" t="s">
        <v>81</v>
      </c>
    </row>
    <row r="3564" spans="1:16">
      <c r="A3564" t="s">
        <v>228</v>
      </c>
      <c r="B3564" t="s">
        <v>229</v>
      </c>
      <c r="C3564" t="b">
        <v>1</v>
      </c>
      <c r="D3564" t="b">
        <v>1</v>
      </c>
      <c r="E3564" t="s">
        <v>230</v>
      </c>
      <c r="F3564" t="s">
        <v>84</v>
      </c>
      <c r="G3564" t="s">
        <v>274</v>
      </c>
      <c r="H3564" t="s">
        <v>260</v>
      </c>
      <c r="I3564" t="s">
        <v>263</v>
      </c>
      <c r="J3564" t="s">
        <v>234</v>
      </c>
      <c r="K3564">
        <v>2</v>
      </c>
      <c r="L3564">
        <v>2671</v>
      </c>
      <c r="M3564">
        <v>1.9245583673767299E-2</v>
      </c>
      <c r="N3564">
        <v>10803.83</v>
      </c>
      <c r="O3564">
        <v>207.926014262157</v>
      </c>
      <c r="P3564" t="s">
        <v>81</v>
      </c>
    </row>
    <row r="3565" spans="1:16">
      <c r="A3565" t="s">
        <v>228</v>
      </c>
      <c r="B3565" t="s">
        <v>229</v>
      </c>
      <c r="C3565" t="b">
        <v>1</v>
      </c>
      <c r="D3565" t="b">
        <v>1</v>
      </c>
      <c r="E3565" t="s">
        <v>230</v>
      </c>
      <c r="F3565" t="s">
        <v>84</v>
      </c>
      <c r="G3565" t="s">
        <v>274</v>
      </c>
      <c r="H3565" t="s">
        <v>264</v>
      </c>
      <c r="I3565" t="s">
        <v>265</v>
      </c>
      <c r="J3565" t="s">
        <v>234</v>
      </c>
      <c r="K3565">
        <v>2</v>
      </c>
      <c r="L3565">
        <v>2672</v>
      </c>
      <c r="M3565">
        <v>1.4062647481377701E-4</v>
      </c>
      <c r="N3565">
        <v>10803.83</v>
      </c>
      <c r="O3565">
        <v>1.51930452738733</v>
      </c>
      <c r="P3565" t="s">
        <v>81</v>
      </c>
    </row>
    <row r="3566" spans="1:16">
      <c r="A3566" t="s">
        <v>228</v>
      </c>
      <c r="B3566" t="s">
        <v>229</v>
      </c>
      <c r="C3566" t="b">
        <v>1</v>
      </c>
      <c r="D3566" t="b">
        <v>1</v>
      </c>
      <c r="E3566" t="s">
        <v>230</v>
      </c>
      <c r="F3566" t="s">
        <v>85</v>
      </c>
      <c r="G3566" t="s">
        <v>274</v>
      </c>
      <c r="H3566" t="s">
        <v>232</v>
      </c>
      <c r="I3566" t="s">
        <v>233</v>
      </c>
      <c r="J3566" t="s">
        <v>234</v>
      </c>
      <c r="K3566">
        <v>3</v>
      </c>
      <c r="L3566">
        <v>2673</v>
      </c>
      <c r="M3566">
        <v>7.9624424888771993E-3</v>
      </c>
      <c r="N3566">
        <v>10803.83</v>
      </c>
      <c r="O3566">
        <v>86.024875034606097</v>
      </c>
      <c r="P3566" t="s">
        <v>81</v>
      </c>
    </row>
    <row r="3567" spans="1:16">
      <c r="A3567" t="s">
        <v>228</v>
      </c>
      <c r="B3567" t="s">
        <v>229</v>
      </c>
      <c r="C3567" t="b">
        <v>1</v>
      </c>
      <c r="D3567" t="b">
        <v>1</v>
      </c>
      <c r="E3567" t="s">
        <v>230</v>
      </c>
      <c r="F3567" t="s">
        <v>85</v>
      </c>
      <c r="G3567" t="s">
        <v>274</v>
      </c>
      <c r="H3567" t="s">
        <v>232</v>
      </c>
      <c r="I3567" t="s">
        <v>235</v>
      </c>
      <c r="J3567" t="s">
        <v>234</v>
      </c>
      <c r="K3567">
        <v>3</v>
      </c>
      <c r="L3567">
        <v>2674</v>
      </c>
      <c r="M3567">
        <v>4.4482365536519398E-4</v>
      </c>
      <c r="N3567">
        <v>10803.83</v>
      </c>
      <c r="O3567">
        <v>4.8057991525441501</v>
      </c>
      <c r="P3567" t="s">
        <v>81</v>
      </c>
    </row>
    <row r="3568" spans="1:16">
      <c r="A3568" t="s">
        <v>228</v>
      </c>
      <c r="B3568" t="s">
        <v>229</v>
      </c>
      <c r="C3568" t="b">
        <v>1</v>
      </c>
      <c r="D3568" t="b">
        <v>1</v>
      </c>
      <c r="E3568" t="s">
        <v>230</v>
      </c>
      <c r="F3568" t="s">
        <v>85</v>
      </c>
      <c r="G3568" t="s">
        <v>274</v>
      </c>
      <c r="H3568" t="s">
        <v>232</v>
      </c>
      <c r="I3568" t="s">
        <v>236</v>
      </c>
      <c r="J3568" t="s">
        <v>234</v>
      </c>
      <c r="K3568">
        <v>3</v>
      </c>
      <c r="L3568">
        <v>2675</v>
      </c>
      <c r="M3568">
        <v>1.5135899912422099E-3</v>
      </c>
      <c r="N3568">
        <v>10803.83</v>
      </c>
      <c r="O3568">
        <v>16.352568955082301</v>
      </c>
      <c r="P3568" t="s">
        <v>81</v>
      </c>
    </row>
    <row r="3569" spans="1:16">
      <c r="A3569" t="s">
        <v>228</v>
      </c>
      <c r="B3569" t="s">
        <v>229</v>
      </c>
      <c r="C3569" t="b">
        <v>1</v>
      </c>
      <c r="D3569" t="b">
        <v>1</v>
      </c>
      <c r="E3569" t="s">
        <v>230</v>
      </c>
      <c r="F3569" t="s">
        <v>85</v>
      </c>
      <c r="G3569" t="s">
        <v>274</v>
      </c>
      <c r="H3569" t="s">
        <v>232</v>
      </c>
      <c r="I3569" t="s">
        <v>237</v>
      </c>
      <c r="J3569" t="s">
        <v>234</v>
      </c>
      <c r="K3569">
        <v>3</v>
      </c>
      <c r="L3569">
        <v>2676</v>
      </c>
      <c r="M3569">
        <v>4.8234746273364097E-3</v>
      </c>
      <c r="N3569">
        <v>10803.83</v>
      </c>
      <c r="O3569">
        <v>52.111999883055901</v>
      </c>
      <c r="P3569" t="s">
        <v>81</v>
      </c>
    </row>
    <row r="3570" spans="1:16">
      <c r="A3570" t="s">
        <v>228</v>
      </c>
      <c r="B3570" t="s">
        <v>229</v>
      </c>
      <c r="C3570" t="b">
        <v>1</v>
      </c>
      <c r="D3570" t="b">
        <v>1</v>
      </c>
      <c r="E3570" t="s">
        <v>230</v>
      </c>
      <c r="F3570" t="s">
        <v>85</v>
      </c>
      <c r="G3570" t="s">
        <v>274</v>
      </c>
      <c r="H3570" t="s">
        <v>238</v>
      </c>
      <c r="I3570" t="s">
        <v>238</v>
      </c>
      <c r="J3570" t="s">
        <v>234</v>
      </c>
      <c r="K3570">
        <v>3</v>
      </c>
      <c r="L3570">
        <v>2677</v>
      </c>
      <c r="M3570">
        <v>1.3819323173444799E-3</v>
      </c>
      <c r="N3570">
        <v>10803.83</v>
      </c>
      <c r="O3570">
        <v>14.9301618280958</v>
      </c>
      <c r="P3570" t="s">
        <v>81</v>
      </c>
    </row>
    <row r="3571" spans="1:16">
      <c r="A3571" t="s">
        <v>228</v>
      </c>
      <c r="B3571" t="s">
        <v>229</v>
      </c>
      <c r="C3571" t="b">
        <v>1</v>
      </c>
      <c r="D3571" t="b">
        <v>1</v>
      </c>
      <c r="E3571" t="s">
        <v>230</v>
      </c>
      <c r="F3571" t="s">
        <v>85</v>
      </c>
      <c r="G3571" t="s">
        <v>274</v>
      </c>
      <c r="H3571" t="s">
        <v>239</v>
      </c>
      <c r="I3571" t="s">
        <v>240</v>
      </c>
      <c r="J3571" t="s">
        <v>234</v>
      </c>
      <c r="K3571">
        <v>3</v>
      </c>
      <c r="L3571">
        <v>2678</v>
      </c>
      <c r="M3571">
        <v>1.05553967036637E-4</v>
      </c>
      <c r="N3571">
        <v>10803.83</v>
      </c>
      <c r="O3571">
        <v>1.1403871156894301</v>
      </c>
      <c r="P3571" t="s">
        <v>81</v>
      </c>
    </row>
    <row r="3572" spans="1:16">
      <c r="A3572" t="s">
        <v>228</v>
      </c>
      <c r="B3572" t="s">
        <v>229</v>
      </c>
      <c r="C3572" t="b">
        <v>1</v>
      </c>
      <c r="D3572" t="b">
        <v>1</v>
      </c>
      <c r="E3572" t="s">
        <v>230</v>
      </c>
      <c r="F3572" t="s">
        <v>85</v>
      </c>
      <c r="G3572" t="s">
        <v>274</v>
      </c>
      <c r="H3572" t="s">
        <v>239</v>
      </c>
      <c r="I3572" t="s">
        <v>241</v>
      </c>
      <c r="J3572" t="s">
        <v>234</v>
      </c>
      <c r="K3572">
        <v>3</v>
      </c>
      <c r="L3572">
        <v>2679</v>
      </c>
      <c r="M3572">
        <v>1.2833362295285699E-3</v>
      </c>
      <c r="N3572">
        <v>10803.83</v>
      </c>
      <c r="O3572">
        <v>13.8649464566676</v>
      </c>
      <c r="P3572" t="s">
        <v>81</v>
      </c>
    </row>
    <row r="3573" spans="1:16">
      <c r="A3573" t="s">
        <v>228</v>
      </c>
      <c r="B3573" t="s">
        <v>229</v>
      </c>
      <c r="C3573" t="b">
        <v>1</v>
      </c>
      <c r="D3573" t="b">
        <v>1</v>
      </c>
      <c r="E3573" t="s">
        <v>230</v>
      </c>
      <c r="F3573" t="s">
        <v>85</v>
      </c>
      <c r="G3573" t="s">
        <v>274</v>
      </c>
      <c r="H3573" t="s">
        <v>239</v>
      </c>
      <c r="I3573" t="s">
        <v>242</v>
      </c>
      <c r="J3573" t="s">
        <v>234</v>
      </c>
      <c r="K3573">
        <v>3</v>
      </c>
      <c r="L3573">
        <v>2680</v>
      </c>
      <c r="M3573">
        <v>7.7933012906173799E-3</v>
      </c>
      <c r="N3573">
        <v>10803.83</v>
      </c>
      <c r="O3573">
        <v>84.197502282610699</v>
      </c>
      <c r="P3573" t="s">
        <v>81</v>
      </c>
    </row>
    <row r="3574" spans="1:16">
      <c r="A3574" t="s">
        <v>228</v>
      </c>
      <c r="B3574" t="s">
        <v>229</v>
      </c>
      <c r="C3574" t="b">
        <v>1</v>
      </c>
      <c r="D3574" t="b">
        <v>1</v>
      </c>
      <c r="E3574" t="s">
        <v>230</v>
      </c>
      <c r="F3574" t="s">
        <v>85</v>
      </c>
      <c r="G3574" t="s">
        <v>274</v>
      </c>
      <c r="H3574" t="s">
        <v>239</v>
      </c>
      <c r="I3574" t="s">
        <v>243</v>
      </c>
      <c r="J3574" t="s">
        <v>234</v>
      </c>
      <c r="K3574">
        <v>3</v>
      </c>
      <c r="L3574">
        <v>2681</v>
      </c>
      <c r="M3574">
        <v>3.4839022978014598E-3</v>
      </c>
      <c r="N3574">
        <v>10803.83</v>
      </c>
      <c r="O3574">
        <v>37.639488162056402</v>
      </c>
      <c r="P3574" t="s">
        <v>81</v>
      </c>
    </row>
    <row r="3575" spans="1:16">
      <c r="A3575" t="s">
        <v>228</v>
      </c>
      <c r="B3575" t="s">
        <v>229</v>
      </c>
      <c r="C3575" t="b">
        <v>1</v>
      </c>
      <c r="D3575" t="b">
        <v>1</v>
      </c>
      <c r="E3575" t="s">
        <v>230</v>
      </c>
      <c r="F3575" t="s">
        <v>85</v>
      </c>
      <c r="G3575" t="s">
        <v>274</v>
      </c>
      <c r="H3575" t="s">
        <v>239</v>
      </c>
      <c r="I3575" t="s">
        <v>244</v>
      </c>
      <c r="J3575" t="s">
        <v>234</v>
      </c>
      <c r="K3575">
        <v>3</v>
      </c>
      <c r="L3575">
        <v>2682</v>
      </c>
      <c r="M3575">
        <v>1.39811763882741E-3</v>
      </c>
      <c r="N3575">
        <v>10803.83</v>
      </c>
      <c r="O3575">
        <v>15.1050252898927</v>
      </c>
      <c r="P3575" t="s">
        <v>81</v>
      </c>
    </row>
    <row r="3576" spans="1:16">
      <c r="A3576" t="s">
        <v>228</v>
      </c>
      <c r="B3576" t="s">
        <v>229</v>
      </c>
      <c r="C3576" t="b">
        <v>1</v>
      </c>
      <c r="D3576" t="b">
        <v>1</v>
      </c>
      <c r="E3576" t="s">
        <v>230</v>
      </c>
      <c r="F3576" t="s">
        <v>85</v>
      </c>
      <c r="G3576" t="s">
        <v>274</v>
      </c>
      <c r="H3576" t="s">
        <v>239</v>
      </c>
      <c r="I3576" t="s">
        <v>245</v>
      </c>
      <c r="J3576" t="s">
        <v>234</v>
      </c>
      <c r="K3576">
        <v>3</v>
      </c>
      <c r="L3576">
        <v>2683</v>
      </c>
      <c r="M3576">
        <v>2.4971285288485998E-3</v>
      </c>
      <c r="N3576">
        <v>10803.83</v>
      </c>
      <c r="O3576">
        <v>26.9785521138304</v>
      </c>
      <c r="P3576" t="s">
        <v>81</v>
      </c>
    </row>
    <row r="3577" spans="1:16">
      <c r="A3577" t="s">
        <v>228</v>
      </c>
      <c r="B3577" t="s">
        <v>229</v>
      </c>
      <c r="C3577" t="b">
        <v>1</v>
      </c>
      <c r="D3577" t="b">
        <v>1</v>
      </c>
      <c r="E3577" t="s">
        <v>230</v>
      </c>
      <c r="F3577" t="s">
        <v>85</v>
      </c>
      <c r="G3577" t="s">
        <v>274</v>
      </c>
      <c r="H3577" t="s">
        <v>239</v>
      </c>
      <c r="I3577" t="s">
        <v>246</v>
      </c>
      <c r="J3577" t="s">
        <v>234</v>
      </c>
      <c r="K3577">
        <v>3</v>
      </c>
      <c r="L3577">
        <v>2684</v>
      </c>
      <c r="M3577">
        <v>5.0050532771169301E-4</v>
      </c>
      <c r="N3577">
        <v>10803.83</v>
      </c>
      <c r="O3577">
        <v>5.4073744746914203</v>
      </c>
      <c r="P3577" t="s">
        <v>81</v>
      </c>
    </row>
    <row r="3578" spans="1:16">
      <c r="A3578" t="s">
        <v>228</v>
      </c>
      <c r="B3578" t="s">
        <v>229</v>
      </c>
      <c r="C3578" t="b">
        <v>1</v>
      </c>
      <c r="D3578" t="b">
        <v>1</v>
      </c>
      <c r="E3578" t="s">
        <v>230</v>
      </c>
      <c r="F3578" t="s">
        <v>85</v>
      </c>
      <c r="G3578" t="s">
        <v>274</v>
      </c>
      <c r="H3578" t="s">
        <v>239</v>
      </c>
      <c r="I3578" t="s">
        <v>247</v>
      </c>
      <c r="J3578" t="s">
        <v>234</v>
      </c>
      <c r="K3578">
        <v>3</v>
      </c>
      <c r="L3578">
        <v>2685</v>
      </c>
      <c r="M3578">
        <v>4.0868255905919803E-4</v>
      </c>
      <c r="N3578">
        <v>10803.83</v>
      </c>
      <c r="O3578">
        <v>4.4153368920405303</v>
      </c>
      <c r="P3578" t="s">
        <v>81</v>
      </c>
    </row>
    <row r="3579" spans="1:16">
      <c r="A3579" t="s">
        <v>228</v>
      </c>
      <c r="B3579" t="s">
        <v>229</v>
      </c>
      <c r="C3579" t="b">
        <v>1</v>
      </c>
      <c r="D3579" t="b">
        <v>1</v>
      </c>
      <c r="E3579" t="s">
        <v>230</v>
      </c>
      <c r="F3579" t="s">
        <v>85</v>
      </c>
      <c r="G3579" t="s">
        <v>274</v>
      </c>
      <c r="H3579" t="s">
        <v>239</v>
      </c>
      <c r="I3579" t="s">
        <v>248</v>
      </c>
      <c r="J3579" t="s">
        <v>234</v>
      </c>
      <c r="K3579">
        <v>3</v>
      </c>
      <c r="L3579">
        <v>2686</v>
      </c>
      <c r="M3579">
        <v>7.3877666667647602E-3</v>
      </c>
      <c r="N3579">
        <v>10803.83</v>
      </c>
      <c r="O3579">
        <v>79.816175147393096</v>
      </c>
      <c r="P3579" t="s">
        <v>81</v>
      </c>
    </row>
    <row r="3580" spans="1:16">
      <c r="A3580" t="s">
        <v>228</v>
      </c>
      <c r="B3580" t="s">
        <v>229</v>
      </c>
      <c r="C3580" t="b">
        <v>1</v>
      </c>
      <c r="D3580" t="b">
        <v>1</v>
      </c>
      <c r="E3580" t="s">
        <v>230</v>
      </c>
      <c r="F3580" t="s">
        <v>85</v>
      </c>
      <c r="G3580" t="s">
        <v>274</v>
      </c>
      <c r="H3580" t="s">
        <v>239</v>
      </c>
      <c r="I3580" t="s">
        <v>249</v>
      </c>
      <c r="J3580" t="s">
        <v>234</v>
      </c>
      <c r="K3580">
        <v>3</v>
      </c>
      <c r="L3580">
        <v>2687</v>
      </c>
      <c r="M3580">
        <v>2.62107024601506E-3</v>
      </c>
      <c r="N3580">
        <v>10803.83</v>
      </c>
      <c r="O3580">
        <v>28.317597356004899</v>
      </c>
      <c r="P3580" t="s">
        <v>81</v>
      </c>
    </row>
    <row r="3581" spans="1:16">
      <c r="A3581" t="s">
        <v>228</v>
      </c>
      <c r="B3581" t="s">
        <v>229</v>
      </c>
      <c r="C3581" t="b">
        <v>1</v>
      </c>
      <c r="D3581" t="b">
        <v>1</v>
      </c>
      <c r="E3581" t="s">
        <v>230</v>
      </c>
      <c r="F3581" t="s">
        <v>85</v>
      </c>
      <c r="G3581" t="s">
        <v>274</v>
      </c>
      <c r="H3581" t="s">
        <v>239</v>
      </c>
      <c r="I3581" t="s">
        <v>250</v>
      </c>
      <c r="J3581" t="s">
        <v>234</v>
      </c>
      <c r="K3581">
        <v>3</v>
      </c>
      <c r="L3581">
        <v>2688</v>
      </c>
      <c r="M3581">
        <v>8.7190632948622605E-4</v>
      </c>
      <c r="N3581">
        <v>10803.83</v>
      </c>
      <c r="O3581">
        <v>9.4199277596931701</v>
      </c>
      <c r="P3581" t="s">
        <v>81</v>
      </c>
    </row>
    <row r="3582" spans="1:16">
      <c r="A3582" t="s">
        <v>228</v>
      </c>
      <c r="B3582" t="s">
        <v>229</v>
      </c>
      <c r="C3582" t="b">
        <v>1</v>
      </c>
      <c r="D3582" t="b">
        <v>1</v>
      </c>
      <c r="E3582" t="s">
        <v>230</v>
      </c>
      <c r="F3582" t="s">
        <v>85</v>
      </c>
      <c r="G3582" t="s">
        <v>274</v>
      </c>
      <c r="H3582" t="s">
        <v>239</v>
      </c>
      <c r="I3582" t="s">
        <v>251</v>
      </c>
      <c r="J3582" t="s">
        <v>234</v>
      </c>
      <c r="K3582">
        <v>3</v>
      </c>
      <c r="L3582">
        <v>2689</v>
      </c>
      <c r="M3582" s="150">
        <v>2.25198607492561E-5</v>
      </c>
      <c r="N3582">
        <v>10803.83</v>
      </c>
      <c r="O3582">
        <v>0.24330074715863501</v>
      </c>
      <c r="P3582" t="s">
        <v>81</v>
      </c>
    </row>
    <row r="3583" spans="1:16">
      <c r="A3583" t="s">
        <v>228</v>
      </c>
      <c r="B3583" t="s">
        <v>229</v>
      </c>
      <c r="C3583" t="b">
        <v>1</v>
      </c>
      <c r="D3583" t="b">
        <v>1</v>
      </c>
      <c r="E3583" t="s">
        <v>230</v>
      </c>
      <c r="F3583" t="s">
        <v>85</v>
      </c>
      <c r="G3583" t="s">
        <v>274</v>
      </c>
      <c r="H3583" t="s">
        <v>239</v>
      </c>
      <c r="I3583" t="s">
        <v>252</v>
      </c>
      <c r="J3583" t="s">
        <v>234</v>
      </c>
      <c r="K3583">
        <v>3</v>
      </c>
      <c r="L3583">
        <v>2690</v>
      </c>
      <c r="M3583">
        <v>8.5698528562731205E-4</v>
      </c>
      <c r="N3583">
        <v>10803.83</v>
      </c>
      <c r="O3583">
        <v>9.2587233384189194</v>
      </c>
      <c r="P3583" t="s">
        <v>81</v>
      </c>
    </row>
    <row r="3584" spans="1:16">
      <c r="A3584" t="s">
        <v>228</v>
      </c>
      <c r="B3584" t="s">
        <v>229</v>
      </c>
      <c r="C3584" t="b">
        <v>1</v>
      </c>
      <c r="D3584" t="b">
        <v>1</v>
      </c>
      <c r="E3584" t="s">
        <v>230</v>
      </c>
      <c r="F3584" t="s">
        <v>85</v>
      </c>
      <c r="G3584" t="s">
        <v>274</v>
      </c>
      <c r="H3584" t="s">
        <v>239</v>
      </c>
      <c r="I3584" t="s">
        <v>253</v>
      </c>
      <c r="J3584" t="s">
        <v>234</v>
      </c>
      <c r="K3584">
        <v>3</v>
      </c>
      <c r="L3584">
        <v>2691</v>
      </c>
      <c r="M3584">
        <v>4.2620271804354598E-3</v>
      </c>
      <c r="N3584">
        <v>10803.83</v>
      </c>
      <c r="O3584">
        <v>46.046217112804101</v>
      </c>
      <c r="P3584" t="s">
        <v>81</v>
      </c>
    </row>
    <row r="3585" spans="1:16">
      <c r="A3585" t="s">
        <v>228</v>
      </c>
      <c r="B3585" t="s">
        <v>229</v>
      </c>
      <c r="C3585" t="b">
        <v>1</v>
      </c>
      <c r="D3585" t="b">
        <v>1</v>
      </c>
      <c r="E3585" t="s">
        <v>230</v>
      </c>
      <c r="F3585" t="s">
        <v>85</v>
      </c>
      <c r="G3585" t="s">
        <v>274</v>
      </c>
      <c r="H3585" t="s">
        <v>239</v>
      </c>
      <c r="I3585" t="s">
        <v>254</v>
      </c>
      <c r="J3585" t="s">
        <v>234</v>
      </c>
      <c r="K3585">
        <v>3</v>
      </c>
      <c r="L3585">
        <v>2692</v>
      </c>
      <c r="M3585">
        <v>8.0259977304061598E-4</v>
      </c>
      <c r="N3585">
        <v>10803.83</v>
      </c>
      <c r="O3585">
        <v>8.6711515059693998</v>
      </c>
      <c r="P3585" t="s">
        <v>81</v>
      </c>
    </row>
    <row r="3586" spans="1:16">
      <c r="A3586" t="s">
        <v>228</v>
      </c>
      <c r="B3586" t="s">
        <v>229</v>
      </c>
      <c r="C3586" t="b">
        <v>1</v>
      </c>
      <c r="D3586" t="b">
        <v>1</v>
      </c>
      <c r="E3586" t="s">
        <v>230</v>
      </c>
      <c r="F3586" t="s">
        <v>85</v>
      </c>
      <c r="G3586" t="s">
        <v>274</v>
      </c>
      <c r="H3586" t="s">
        <v>257</v>
      </c>
      <c r="I3586" t="s">
        <v>257</v>
      </c>
      <c r="J3586" t="s">
        <v>234</v>
      </c>
      <c r="K3586">
        <v>3</v>
      </c>
      <c r="L3586">
        <v>2693</v>
      </c>
      <c r="M3586">
        <v>2.5719727876021199E-3</v>
      </c>
      <c r="N3586">
        <v>10803.83</v>
      </c>
      <c r="O3586">
        <v>27.787156761879402</v>
      </c>
      <c r="P3586" t="s">
        <v>81</v>
      </c>
    </row>
    <row r="3587" spans="1:16">
      <c r="A3587" t="s">
        <v>228</v>
      </c>
      <c r="B3587" t="s">
        <v>229</v>
      </c>
      <c r="C3587" t="b">
        <v>1</v>
      </c>
      <c r="D3587" t="b">
        <v>1</v>
      </c>
      <c r="E3587" t="s">
        <v>230</v>
      </c>
      <c r="F3587" t="s">
        <v>85</v>
      </c>
      <c r="G3587" t="s">
        <v>274</v>
      </c>
      <c r="H3587" t="s">
        <v>258</v>
      </c>
      <c r="I3587" t="s">
        <v>258</v>
      </c>
      <c r="J3587" t="s">
        <v>234</v>
      </c>
      <c r="K3587">
        <v>3</v>
      </c>
      <c r="L3587">
        <v>2694</v>
      </c>
      <c r="M3587">
        <v>5.2577406464521205E-4</v>
      </c>
      <c r="N3587">
        <v>10803.83</v>
      </c>
      <c r="O3587">
        <v>5.6803736128358802</v>
      </c>
      <c r="P3587" t="s">
        <v>81</v>
      </c>
    </row>
    <row r="3588" spans="1:16">
      <c r="A3588" t="s">
        <v>228</v>
      </c>
      <c r="B3588" t="s">
        <v>229</v>
      </c>
      <c r="C3588" t="b">
        <v>1</v>
      </c>
      <c r="D3588" t="b">
        <v>1</v>
      </c>
      <c r="E3588" t="s">
        <v>230</v>
      </c>
      <c r="F3588" t="s">
        <v>85</v>
      </c>
      <c r="G3588" t="s">
        <v>274</v>
      </c>
      <c r="H3588" t="s">
        <v>259</v>
      </c>
      <c r="I3588" t="s">
        <v>259</v>
      </c>
      <c r="J3588" t="s">
        <v>234</v>
      </c>
      <c r="K3588">
        <v>3</v>
      </c>
      <c r="L3588">
        <v>2695</v>
      </c>
      <c r="M3588">
        <v>7.77546054786233E-4</v>
      </c>
      <c r="N3588">
        <v>10803.83</v>
      </c>
      <c r="O3588">
        <v>8.40047539308115</v>
      </c>
      <c r="P3588" t="s">
        <v>81</v>
      </c>
    </row>
    <row r="3589" spans="1:16">
      <c r="A3589" t="s">
        <v>228</v>
      </c>
      <c r="B3589" t="s">
        <v>229</v>
      </c>
      <c r="C3589" t="b">
        <v>1</v>
      </c>
      <c r="D3589" t="b">
        <v>1</v>
      </c>
      <c r="E3589" t="s">
        <v>230</v>
      </c>
      <c r="F3589" t="s">
        <v>85</v>
      </c>
      <c r="G3589" t="s">
        <v>274</v>
      </c>
      <c r="H3589" t="s">
        <v>260</v>
      </c>
      <c r="I3589" t="s">
        <v>261</v>
      </c>
      <c r="J3589" t="s">
        <v>234</v>
      </c>
      <c r="K3589">
        <v>3</v>
      </c>
      <c r="L3589">
        <v>2696</v>
      </c>
      <c r="M3589">
        <v>2.4129267336475899E-2</v>
      </c>
      <c r="N3589">
        <v>10803.83</v>
      </c>
      <c r="O3589">
        <v>260.68850232783802</v>
      </c>
      <c r="P3589" t="s">
        <v>81</v>
      </c>
    </row>
    <row r="3590" spans="1:16">
      <c r="A3590" t="s">
        <v>228</v>
      </c>
      <c r="B3590" t="s">
        <v>229</v>
      </c>
      <c r="C3590" t="b">
        <v>1</v>
      </c>
      <c r="D3590" t="b">
        <v>1</v>
      </c>
      <c r="E3590" t="s">
        <v>230</v>
      </c>
      <c r="F3590" t="s">
        <v>85</v>
      </c>
      <c r="G3590" t="s">
        <v>274</v>
      </c>
      <c r="H3590" t="s">
        <v>260</v>
      </c>
      <c r="I3590" t="s">
        <v>262</v>
      </c>
      <c r="J3590" t="s">
        <v>234</v>
      </c>
      <c r="K3590">
        <v>3</v>
      </c>
      <c r="L3590">
        <v>2697</v>
      </c>
      <c r="M3590">
        <v>1.25717092967201E-2</v>
      </c>
      <c r="N3590">
        <v>10803.83</v>
      </c>
      <c r="O3590">
        <v>135.82261005118301</v>
      </c>
      <c r="P3590" t="s">
        <v>81</v>
      </c>
    </row>
    <row r="3591" spans="1:16">
      <c r="A3591" t="s">
        <v>228</v>
      </c>
      <c r="B3591" t="s">
        <v>229</v>
      </c>
      <c r="C3591" t="b">
        <v>1</v>
      </c>
      <c r="D3591" t="b">
        <v>1</v>
      </c>
      <c r="E3591" t="s">
        <v>230</v>
      </c>
      <c r="F3591" t="s">
        <v>85</v>
      </c>
      <c r="G3591" t="s">
        <v>274</v>
      </c>
      <c r="H3591" t="s">
        <v>260</v>
      </c>
      <c r="I3591" t="s">
        <v>263</v>
      </c>
      <c r="J3591" t="s">
        <v>234</v>
      </c>
      <c r="K3591">
        <v>3</v>
      </c>
      <c r="L3591">
        <v>2698</v>
      </c>
      <c r="M3591">
        <v>1.9393415270570299E-2</v>
      </c>
      <c r="N3591">
        <v>10803.83</v>
      </c>
      <c r="O3591">
        <v>209.52316170264601</v>
      </c>
      <c r="P3591" t="s">
        <v>81</v>
      </c>
    </row>
    <row r="3592" spans="1:16">
      <c r="A3592" t="s">
        <v>228</v>
      </c>
      <c r="B3592" t="s">
        <v>229</v>
      </c>
      <c r="C3592" t="b">
        <v>1</v>
      </c>
      <c r="D3592" t="b">
        <v>1</v>
      </c>
      <c r="E3592" t="s">
        <v>230</v>
      </c>
      <c r="F3592" t="s">
        <v>85</v>
      </c>
      <c r="G3592" t="s">
        <v>274</v>
      </c>
      <c r="H3592" t="s">
        <v>264</v>
      </c>
      <c r="I3592" t="s">
        <v>265</v>
      </c>
      <c r="J3592" t="s">
        <v>234</v>
      </c>
      <c r="K3592">
        <v>3</v>
      </c>
      <c r="L3592">
        <v>2699</v>
      </c>
      <c r="M3592">
        <v>1.40135066878576E-4</v>
      </c>
      <c r="N3592">
        <v>10803.83</v>
      </c>
      <c r="O3592">
        <v>1.5139954395947599</v>
      </c>
      <c r="P3592" t="s">
        <v>81</v>
      </c>
    </row>
    <row r="3593" spans="1:16">
      <c r="A3593" t="s">
        <v>228</v>
      </c>
      <c r="B3593" t="s">
        <v>229</v>
      </c>
      <c r="C3593" t="b">
        <v>1</v>
      </c>
      <c r="D3593" t="b">
        <v>1</v>
      </c>
      <c r="E3593" t="s">
        <v>230</v>
      </c>
      <c r="F3593" t="s">
        <v>86</v>
      </c>
      <c r="G3593" t="s">
        <v>274</v>
      </c>
      <c r="H3593" t="s">
        <v>232</v>
      </c>
      <c r="I3593" t="s">
        <v>233</v>
      </c>
      <c r="J3593" t="s">
        <v>234</v>
      </c>
      <c r="K3593">
        <v>4</v>
      </c>
      <c r="L3593">
        <v>2700</v>
      </c>
      <c r="M3593">
        <v>8.9731599415627007E-3</v>
      </c>
      <c r="N3593">
        <v>10803.83</v>
      </c>
      <c r="O3593">
        <v>96.944494571453305</v>
      </c>
      <c r="P3593" t="s">
        <v>81</v>
      </c>
    </row>
    <row r="3594" spans="1:16">
      <c r="A3594" t="s">
        <v>228</v>
      </c>
      <c r="B3594" t="s">
        <v>229</v>
      </c>
      <c r="C3594" t="b">
        <v>1</v>
      </c>
      <c r="D3594" t="b">
        <v>1</v>
      </c>
      <c r="E3594" t="s">
        <v>230</v>
      </c>
      <c r="F3594" t="s">
        <v>86</v>
      </c>
      <c r="G3594" t="s">
        <v>274</v>
      </c>
      <c r="H3594" t="s">
        <v>232</v>
      </c>
      <c r="I3594" t="s">
        <v>235</v>
      </c>
      <c r="J3594" t="s">
        <v>234</v>
      </c>
      <c r="K3594">
        <v>4</v>
      </c>
      <c r="L3594">
        <v>2701</v>
      </c>
      <c r="M3594">
        <v>4.70280934428078E-4</v>
      </c>
      <c r="N3594">
        <v>10803.83</v>
      </c>
      <c r="O3594">
        <v>5.0808352678021</v>
      </c>
      <c r="P3594" t="s">
        <v>81</v>
      </c>
    </row>
    <row r="3595" spans="1:16">
      <c r="A3595" t="s">
        <v>228</v>
      </c>
      <c r="B3595" t="s">
        <v>229</v>
      </c>
      <c r="C3595" t="b">
        <v>1</v>
      </c>
      <c r="D3595" t="b">
        <v>1</v>
      </c>
      <c r="E3595" t="s">
        <v>230</v>
      </c>
      <c r="F3595" t="s">
        <v>86</v>
      </c>
      <c r="G3595" t="s">
        <v>274</v>
      </c>
      <c r="H3595" t="s">
        <v>232</v>
      </c>
      <c r="I3595" t="s">
        <v>236</v>
      </c>
      <c r="J3595" t="s">
        <v>234</v>
      </c>
      <c r="K3595">
        <v>4</v>
      </c>
      <c r="L3595">
        <v>2702</v>
      </c>
      <c r="M3595">
        <v>1.63940620910283E-3</v>
      </c>
      <c r="N3595">
        <v>10803.83</v>
      </c>
      <c r="O3595">
        <v>17.7118659840914</v>
      </c>
      <c r="P3595" t="s">
        <v>81</v>
      </c>
    </row>
    <row r="3596" spans="1:16">
      <c r="A3596" t="s">
        <v>228</v>
      </c>
      <c r="B3596" t="s">
        <v>229</v>
      </c>
      <c r="C3596" t="b">
        <v>1</v>
      </c>
      <c r="D3596" t="b">
        <v>1</v>
      </c>
      <c r="E3596" t="s">
        <v>230</v>
      </c>
      <c r="F3596" t="s">
        <v>86</v>
      </c>
      <c r="G3596" t="s">
        <v>274</v>
      </c>
      <c r="H3596" t="s">
        <v>232</v>
      </c>
      <c r="I3596" t="s">
        <v>237</v>
      </c>
      <c r="J3596" t="s">
        <v>234</v>
      </c>
      <c r="K3596">
        <v>4</v>
      </c>
      <c r="L3596">
        <v>2703</v>
      </c>
      <c r="M3596">
        <v>5.2784302232060003E-3</v>
      </c>
      <c r="N3596">
        <v>10803.83</v>
      </c>
      <c r="O3596">
        <v>57.027262798379702</v>
      </c>
      <c r="P3596" t="s">
        <v>81</v>
      </c>
    </row>
    <row r="3597" spans="1:16">
      <c r="A3597" t="s">
        <v>228</v>
      </c>
      <c r="B3597" t="s">
        <v>229</v>
      </c>
      <c r="C3597" t="b">
        <v>1</v>
      </c>
      <c r="D3597" t="b">
        <v>1</v>
      </c>
      <c r="E3597" t="s">
        <v>230</v>
      </c>
      <c r="F3597" t="s">
        <v>86</v>
      </c>
      <c r="G3597" t="s">
        <v>274</v>
      </c>
      <c r="H3597" t="s">
        <v>238</v>
      </c>
      <c r="I3597" t="s">
        <v>238</v>
      </c>
      <c r="J3597" t="s">
        <v>234</v>
      </c>
      <c r="K3597">
        <v>4</v>
      </c>
      <c r="L3597">
        <v>2704</v>
      </c>
      <c r="M3597">
        <v>1.41463783603027E-3</v>
      </c>
      <c r="N3597">
        <v>10803.83</v>
      </c>
      <c r="O3597">
        <v>15.283506692038999</v>
      </c>
      <c r="P3597" t="s">
        <v>81</v>
      </c>
    </row>
    <row r="3598" spans="1:16">
      <c r="A3598" t="s">
        <v>228</v>
      </c>
      <c r="B3598" t="s">
        <v>229</v>
      </c>
      <c r="C3598" t="b">
        <v>1</v>
      </c>
      <c r="D3598" t="b">
        <v>1</v>
      </c>
      <c r="E3598" t="s">
        <v>230</v>
      </c>
      <c r="F3598" t="s">
        <v>86</v>
      </c>
      <c r="G3598" t="s">
        <v>274</v>
      </c>
      <c r="H3598" t="s">
        <v>239</v>
      </c>
      <c r="I3598" t="s">
        <v>240</v>
      </c>
      <c r="J3598" t="s">
        <v>234</v>
      </c>
      <c r="K3598">
        <v>4</v>
      </c>
      <c r="L3598">
        <v>2705</v>
      </c>
      <c r="M3598">
        <v>1.15065451292363E-4</v>
      </c>
      <c r="N3598">
        <v>10803.83</v>
      </c>
      <c r="O3598">
        <v>1.2431475746359699</v>
      </c>
      <c r="P3598" t="s">
        <v>81</v>
      </c>
    </row>
    <row r="3599" spans="1:16">
      <c r="A3599" t="s">
        <v>228</v>
      </c>
      <c r="B3599" t="s">
        <v>229</v>
      </c>
      <c r="C3599" t="b">
        <v>1</v>
      </c>
      <c r="D3599" t="b">
        <v>1</v>
      </c>
      <c r="E3599" t="s">
        <v>230</v>
      </c>
      <c r="F3599" t="s">
        <v>86</v>
      </c>
      <c r="G3599" t="s">
        <v>274</v>
      </c>
      <c r="H3599" t="s">
        <v>239</v>
      </c>
      <c r="I3599" t="s">
        <v>241</v>
      </c>
      <c r="J3599" t="s">
        <v>234</v>
      </c>
      <c r="K3599">
        <v>4</v>
      </c>
      <c r="L3599">
        <v>2706</v>
      </c>
      <c r="M3599">
        <v>1.09600228239951E-3</v>
      </c>
      <c r="N3599">
        <v>10803.83</v>
      </c>
      <c r="O3599">
        <v>11.8410223386563</v>
      </c>
      <c r="P3599" t="s">
        <v>81</v>
      </c>
    </row>
    <row r="3600" spans="1:16">
      <c r="A3600" t="s">
        <v>228</v>
      </c>
      <c r="B3600" t="s">
        <v>229</v>
      </c>
      <c r="C3600" t="b">
        <v>1</v>
      </c>
      <c r="D3600" t="b">
        <v>1</v>
      </c>
      <c r="E3600" t="s">
        <v>230</v>
      </c>
      <c r="F3600" t="s">
        <v>86</v>
      </c>
      <c r="G3600" t="s">
        <v>274</v>
      </c>
      <c r="H3600" t="s">
        <v>239</v>
      </c>
      <c r="I3600" t="s">
        <v>242</v>
      </c>
      <c r="J3600" t="s">
        <v>234</v>
      </c>
      <c r="K3600">
        <v>4</v>
      </c>
      <c r="L3600">
        <v>2707</v>
      </c>
      <c r="M3600">
        <v>8.0514568191623007E-3</v>
      </c>
      <c r="N3600">
        <v>10803.83</v>
      </c>
      <c r="O3600">
        <v>86.986570726570207</v>
      </c>
      <c r="P3600" t="s">
        <v>81</v>
      </c>
    </row>
    <row r="3601" spans="1:16">
      <c r="A3601" t="s">
        <v>228</v>
      </c>
      <c r="B3601" t="s">
        <v>229</v>
      </c>
      <c r="C3601" t="b">
        <v>1</v>
      </c>
      <c r="D3601" t="b">
        <v>1</v>
      </c>
      <c r="E3601" t="s">
        <v>230</v>
      </c>
      <c r="F3601" t="s">
        <v>86</v>
      </c>
      <c r="G3601" t="s">
        <v>274</v>
      </c>
      <c r="H3601" t="s">
        <v>239</v>
      </c>
      <c r="I3601" t="s">
        <v>243</v>
      </c>
      <c r="J3601" t="s">
        <v>234</v>
      </c>
      <c r="K3601">
        <v>4</v>
      </c>
      <c r="L3601">
        <v>2708</v>
      </c>
      <c r="M3601">
        <v>3.5966345750416098E-3</v>
      </c>
      <c r="N3601">
        <v>10803.83</v>
      </c>
      <c r="O3601">
        <v>38.8574285208718</v>
      </c>
      <c r="P3601" t="s">
        <v>81</v>
      </c>
    </row>
    <row r="3602" spans="1:16">
      <c r="A3602" t="s">
        <v>228</v>
      </c>
      <c r="B3602" t="s">
        <v>229</v>
      </c>
      <c r="C3602" t="b">
        <v>1</v>
      </c>
      <c r="D3602" t="b">
        <v>1</v>
      </c>
      <c r="E3602" t="s">
        <v>230</v>
      </c>
      <c r="F3602" t="s">
        <v>86</v>
      </c>
      <c r="G3602" t="s">
        <v>274</v>
      </c>
      <c r="H3602" t="s">
        <v>239</v>
      </c>
      <c r="I3602" t="s">
        <v>244</v>
      </c>
      <c r="J3602" t="s">
        <v>234</v>
      </c>
      <c r="K3602">
        <v>4</v>
      </c>
      <c r="L3602">
        <v>2709</v>
      </c>
      <c r="M3602">
        <v>1.5221297240905799E-3</v>
      </c>
      <c r="N3602">
        <v>10803.83</v>
      </c>
      <c r="O3602">
        <v>16.444830777021501</v>
      </c>
      <c r="P3602" t="s">
        <v>81</v>
      </c>
    </row>
    <row r="3603" spans="1:16">
      <c r="A3603" t="s">
        <v>228</v>
      </c>
      <c r="B3603" t="s">
        <v>229</v>
      </c>
      <c r="C3603" t="b">
        <v>1</v>
      </c>
      <c r="D3603" t="b">
        <v>1</v>
      </c>
      <c r="E3603" t="s">
        <v>230</v>
      </c>
      <c r="F3603" t="s">
        <v>86</v>
      </c>
      <c r="G3603" t="s">
        <v>274</v>
      </c>
      <c r="H3603" t="s">
        <v>239</v>
      </c>
      <c r="I3603" t="s">
        <v>245</v>
      </c>
      <c r="J3603" t="s">
        <v>234</v>
      </c>
      <c r="K3603">
        <v>4</v>
      </c>
      <c r="L3603">
        <v>2710</v>
      </c>
      <c r="M3603">
        <v>2.6165900323768601E-3</v>
      </c>
      <c r="N3603">
        <v>10803.83</v>
      </c>
      <c r="O3603">
        <v>28.269193889494101</v>
      </c>
      <c r="P3603" t="s">
        <v>81</v>
      </c>
    </row>
    <row r="3604" spans="1:16">
      <c r="A3604" t="s">
        <v>228</v>
      </c>
      <c r="B3604" t="s">
        <v>229</v>
      </c>
      <c r="C3604" t="b">
        <v>1</v>
      </c>
      <c r="D3604" t="b">
        <v>1</v>
      </c>
      <c r="E3604" t="s">
        <v>230</v>
      </c>
      <c r="F3604" t="s">
        <v>86</v>
      </c>
      <c r="G3604" t="s">
        <v>274</v>
      </c>
      <c r="H3604" t="s">
        <v>239</v>
      </c>
      <c r="I3604" t="s">
        <v>246</v>
      </c>
      <c r="J3604" t="s">
        <v>234</v>
      </c>
      <c r="K3604">
        <v>4</v>
      </c>
      <c r="L3604">
        <v>2711</v>
      </c>
      <c r="M3604">
        <v>5.0983322219292704E-4</v>
      </c>
      <c r="N3604">
        <v>10803.83</v>
      </c>
      <c r="O3604">
        <v>5.50815146092462</v>
      </c>
      <c r="P3604" t="s">
        <v>81</v>
      </c>
    </row>
    <row r="3605" spans="1:16">
      <c r="A3605" t="s">
        <v>228</v>
      </c>
      <c r="B3605" t="s">
        <v>229</v>
      </c>
      <c r="C3605" t="b">
        <v>1</v>
      </c>
      <c r="D3605" t="b">
        <v>1</v>
      </c>
      <c r="E3605" t="s">
        <v>230</v>
      </c>
      <c r="F3605" t="s">
        <v>86</v>
      </c>
      <c r="G3605" t="s">
        <v>274</v>
      </c>
      <c r="H3605" t="s">
        <v>239</v>
      </c>
      <c r="I3605" t="s">
        <v>247</v>
      </c>
      <c r="J3605" t="s">
        <v>234</v>
      </c>
      <c r="K3605">
        <v>4</v>
      </c>
      <c r="L3605">
        <v>2712</v>
      </c>
      <c r="M3605">
        <v>4.2728309520080301E-4</v>
      </c>
      <c r="N3605">
        <v>10803.83</v>
      </c>
      <c r="O3605">
        <v>4.6162939224232904</v>
      </c>
      <c r="P3605" t="s">
        <v>81</v>
      </c>
    </row>
    <row r="3606" spans="1:16">
      <c r="A3606" t="s">
        <v>228</v>
      </c>
      <c r="B3606" t="s">
        <v>229</v>
      </c>
      <c r="C3606" t="b">
        <v>1</v>
      </c>
      <c r="D3606" t="b">
        <v>1</v>
      </c>
      <c r="E3606" t="s">
        <v>230</v>
      </c>
      <c r="F3606" t="s">
        <v>86</v>
      </c>
      <c r="G3606" t="s">
        <v>274</v>
      </c>
      <c r="H3606" t="s">
        <v>239</v>
      </c>
      <c r="I3606" t="s">
        <v>248</v>
      </c>
      <c r="J3606" t="s">
        <v>234</v>
      </c>
      <c r="K3606">
        <v>4</v>
      </c>
      <c r="L3606">
        <v>2713</v>
      </c>
      <c r="M3606">
        <v>7.4937755156051699E-3</v>
      </c>
      <c r="N3606">
        <v>10803.83</v>
      </c>
      <c r="O3606">
        <v>80.961476728760601</v>
      </c>
      <c r="P3606" t="s">
        <v>81</v>
      </c>
    </row>
    <row r="3607" spans="1:16">
      <c r="A3607" t="s">
        <v>228</v>
      </c>
      <c r="B3607" t="s">
        <v>229</v>
      </c>
      <c r="C3607" t="b">
        <v>1</v>
      </c>
      <c r="D3607" t="b">
        <v>1</v>
      </c>
      <c r="E3607" t="s">
        <v>230</v>
      </c>
      <c r="F3607" t="s">
        <v>86</v>
      </c>
      <c r="G3607" t="s">
        <v>274</v>
      </c>
      <c r="H3607" t="s">
        <v>239</v>
      </c>
      <c r="I3607" t="s">
        <v>249</v>
      </c>
      <c r="J3607" t="s">
        <v>234</v>
      </c>
      <c r="K3607">
        <v>4</v>
      </c>
      <c r="L3607">
        <v>2714</v>
      </c>
      <c r="M3607">
        <v>2.9005248624357498E-3</v>
      </c>
      <c r="N3607">
        <v>10803.83</v>
      </c>
      <c r="O3607">
        <v>31.3367775245292</v>
      </c>
      <c r="P3607" t="s">
        <v>81</v>
      </c>
    </row>
    <row r="3608" spans="1:16">
      <c r="A3608" t="s">
        <v>228</v>
      </c>
      <c r="B3608" t="s">
        <v>229</v>
      </c>
      <c r="C3608" t="b">
        <v>1</v>
      </c>
      <c r="D3608" t="b">
        <v>1</v>
      </c>
      <c r="E3608" t="s">
        <v>230</v>
      </c>
      <c r="F3608" t="s">
        <v>86</v>
      </c>
      <c r="G3608" t="s">
        <v>274</v>
      </c>
      <c r="H3608" t="s">
        <v>239</v>
      </c>
      <c r="I3608" t="s">
        <v>250</v>
      </c>
      <c r="J3608" t="s">
        <v>234</v>
      </c>
      <c r="K3608">
        <v>4</v>
      </c>
      <c r="L3608">
        <v>2715</v>
      </c>
      <c r="M3608">
        <v>8.8196776779665199E-4</v>
      </c>
      <c r="N3608">
        <v>10803.83</v>
      </c>
      <c r="O3608">
        <v>9.5286298287545108</v>
      </c>
      <c r="P3608" t="s">
        <v>81</v>
      </c>
    </row>
    <row r="3609" spans="1:16">
      <c r="A3609" t="s">
        <v>228</v>
      </c>
      <c r="B3609" t="s">
        <v>229</v>
      </c>
      <c r="C3609" t="b">
        <v>1</v>
      </c>
      <c r="D3609" t="b">
        <v>1</v>
      </c>
      <c r="E3609" t="s">
        <v>230</v>
      </c>
      <c r="F3609" t="s">
        <v>86</v>
      </c>
      <c r="G3609" t="s">
        <v>274</v>
      </c>
      <c r="H3609" t="s">
        <v>239</v>
      </c>
      <c r="I3609" t="s">
        <v>251</v>
      </c>
      <c r="J3609" t="s">
        <v>234</v>
      </c>
      <c r="K3609">
        <v>4</v>
      </c>
      <c r="L3609">
        <v>2716</v>
      </c>
      <c r="M3609" s="150">
        <v>2.2783542548230499E-5</v>
      </c>
      <c r="N3609">
        <v>10803.83</v>
      </c>
      <c r="O3609">
        <v>0.246149520488849</v>
      </c>
      <c r="P3609" t="s">
        <v>81</v>
      </c>
    </row>
    <row r="3610" spans="1:16">
      <c r="A3610" t="s">
        <v>228</v>
      </c>
      <c r="B3610" t="s">
        <v>229</v>
      </c>
      <c r="C3610" t="b">
        <v>1</v>
      </c>
      <c r="D3610" t="b">
        <v>1</v>
      </c>
      <c r="E3610" t="s">
        <v>230</v>
      </c>
      <c r="F3610" t="s">
        <v>86</v>
      </c>
      <c r="G3610" t="s">
        <v>274</v>
      </c>
      <c r="H3610" t="s">
        <v>239</v>
      </c>
      <c r="I3610" t="s">
        <v>252</v>
      </c>
      <c r="J3610" t="s">
        <v>234</v>
      </c>
      <c r="K3610">
        <v>4</v>
      </c>
      <c r="L3610">
        <v>2717</v>
      </c>
      <c r="M3610">
        <v>8.0862764712978305E-4</v>
      </c>
      <c r="N3610">
        <v>10803.83</v>
      </c>
      <c r="O3610">
        <v>8.7362756328901696</v>
      </c>
      <c r="P3610" t="s">
        <v>81</v>
      </c>
    </row>
    <row r="3611" spans="1:16">
      <c r="A3611" t="s">
        <v>228</v>
      </c>
      <c r="B3611" t="s">
        <v>229</v>
      </c>
      <c r="C3611" t="b">
        <v>1</v>
      </c>
      <c r="D3611" t="b">
        <v>1</v>
      </c>
      <c r="E3611" t="s">
        <v>230</v>
      </c>
      <c r="F3611" t="s">
        <v>86</v>
      </c>
      <c r="G3611" t="s">
        <v>274</v>
      </c>
      <c r="H3611" t="s">
        <v>239</v>
      </c>
      <c r="I3611" t="s">
        <v>253</v>
      </c>
      <c r="J3611" t="s">
        <v>234</v>
      </c>
      <c r="K3611">
        <v>4</v>
      </c>
      <c r="L3611">
        <v>2718</v>
      </c>
      <c r="M3611">
        <v>4.2728492717355399E-3</v>
      </c>
      <c r="N3611">
        <v>10803.83</v>
      </c>
      <c r="O3611">
        <v>46.163137147454599</v>
      </c>
      <c r="P3611" t="s">
        <v>81</v>
      </c>
    </row>
    <row r="3612" spans="1:16">
      <c r="A3612" t="s">
        <v>228</v>
      </c>
      <c r="B3612" t="s">
        <v>229</v>
      </c>
      <c r="C3612" t="b">
        <v>1</v>
      </c>
      <c r="D3612" t="b">
        <v>1</v>
      </c>
      <c r="E3612" t="s">
        <v>230</v>
      </c>
      <c r="F3612" t="s">
        <v>86</v>
      </c>
      <c r="G3612" t="s">
        <v>274</v>
      </c>
      <c r="H3612" t="s">
        <v>239</v>
      </c>
      <c r="I3612" t="s">
        <v>254</v>
      </c>
      <c r="J3612" t="s">
        <v>234</v>
      </c>
      <c r="K3612">
        <v>4</v>
      </c>
      <c r="L3612">
        <v>2719</v>
      </c>
      <c r="M3612">
        <v>6.6212894075960899E-4</v>
      </c>
      <c r="N3612">
        <v>10803.83</v>
      </c>
      <c r="O3612">
        <v>7.1535285140468901</v>
      </c>
      <c r="P3612" t="s">
        <v>81</v>
      </c>
    </row>
    <row r="3613" spans="1:16">
      <c r="A3613" t="s">
        <v>228</v>
      </c>
      <c r="B3613" t="s">
        <v>229</v>
      </c>
      <c r="C3613" t="b">
        <v>1</v>
      </c>
      <c r="D3613" t="b">
        <v>1</v>
      </c>
      <c r="E3613" t="s">
        <v>230</v>
      </c>
      <c r="F3613" t="s">
        <v>86</v>
      </c>
      <c r="G3613" t="s">
        <v>274</v>
      </c>
      <c r="H3613" t="s">
        <v>257</v>
      </c>
      <c r="I3613" t="s">
        <v>257</v>
      </c>
      <c r="J3613" t="s">
        <v>234</v>
      </c>
      <c r="K3613">
        <v>4</v>
      </c>
      <c r="L3613">
        <v>2720</v>
      </c>
      <c r="M3613">
        <v>2.6088963144809802E-3</v>
      </c>
      <c r="N3613">
        <v>10803.83</v>
      </c>
      <c r="O3613">
        <v>28.186072269278998</v>
      </c>
      <c r="P3613" t="s">
        <v>81</v>
      </c>
    </row>
    <row r="3614" spans="1:16">
      <c r="A3614" t="s">
        <v>228</v>
      </c>
      <c r="B3614" t="s">
        <v>229</v>
      </c>
      <c r="C3614" t="b">
        <v>1</v>
      </c>
      <c r="D3614" t="b">
        <v>1</v>
      </c>
      <c r="E3614" t="s">
        <v>230</v>
      </c>
      <c r="F3614" t="s">
        <v>86</v>
      </c>
      <c r="G3614" t="s">
        <v>274</v>
      </c>
      <c r="H3614" t="s">
        <v>258</v>
      </c>
      <c r="I3614" t="s">
        <v>258</v>
      </c>
      <c r="J3614" t="s">
        <v>234</v>
      </c>
      <c r="K3614">
        <v>4</v>
      </c>
      <c r="L3614">
        <v>2721</v>
      </c>
      <c r="M3614">
        <v>5.5125551261263502E-4</v>
      </c>
      <c r="N3614">
        <v>10803.83</v>
      </c>
      <c r="O3614">
        <v>5.9556708448297604</v>
      </c>
      <c r="P3614" t="s">
        <v>81</v>
      </c>
    </row>
    <row r="3615" spans="1:16">
      <c r="A3615" t="s">
        <v>228</v>
      </c>
      <c r="B3615" t="s">
        <v>229</v>
      </c>
      <c r="C3615" t="b">
        <v>1</v>
      </c>
      <c r="D3615" t="b">
        <v>1</v>
      </c>
      <c r="E3615" t="s">
        <v>230</v>
      </c>
      <c r="F3615" t="s">
        <v>86</v>
      </c>
      <c r="G3615" t="s">
        <v>274</v>
      </c>
      <c r="H3615" t="s">
        <v>259</v>
      </c>
      <c r="I3615" t="s">
        <v>259</v>
      </c>
      <c r="J3615" t="s">
        <v>234</v>
      </c>
      <c r="K3615">
        <v>4</v>
      </c>
      <c r="L3615">
        <v>2722</v>
      </c>
      <c r="M3615">
        <v>8.3908195706644496E-4</v>
      </c>
      <c r="N3615">
        <v>10803.83</v>
      </c>
      <c r="O3615">
        <v>9.0652988202131706</v>
      </c>
      <c r="P3615" t="s">
        <v>81</v>
      </c>
    </row>
    <row r="3616" spans="1:16">
      <c r="A3616" t="s">
        <v>228</v>
      </c>
      <c r="B3616" t="s">
        <v>229</v>
      </c>
      <c r="C3616" t="b">
        <v>1</v>
      </c>
      <c r="D3616" t="b">
        <v>1</v>
      </c>
      <c r="E3616" t="s">
        <v>230</v>
      </c>
      <c r="F3616" t="s">
        <v>86</v>
      </c>
      <c r="G3616" t="s">
        <v>274</v>
      </c>
      <c r="H3616" t="s">
        <v>260</v>
      </c>
      <c r="I3616" t="s">
        <v>261</v>
      </c>
      <c r="J3616" t="s">
        <v>234</v>
      </c>
      <c r="K3616">
        <v>4</v>
      </c>
      <c r="L3616">
        <v>2723</v>
      </c>
      <c r="M3616">
        <v>2.3229529242194999E-2</v>
      </c>
      <c r="N3616">
        <v>10803.83</v>
      </c>
      <c r="O3616">
        <v>250.96788491270399</v>
      </c>
      <c r="P3616" t="s">
        <v>81</v>
      </c>
    </row>
    <row r="3617" spans="1:16">
      <c r="A3617" t="s">
        <v>228</v>
      </c>
      <c r="B3617" t="s">
        <v>229</v>
      </c>
      <c r="C3617" t="b">
        <v>1</v>
      </c>
      <c r="D3617" t="b">
        <v>1</v>
      </c>
      <c r="E3617" t="s">
        <v>230</v>
      </c>
      <c r="F3617" t="s">
        <v>86</v>
      </c>
      <c r="G3617" t="s">
        <v>274</v>
      </c>
      <c r="H3617" t="s">
        <v>260</v>
      </c>
      <c r="I3617" t="s">
        <v>262</v>
      </c>
      <c r="J3617" t="s">
        <v>234</v>
      </c>
      <c r="K3617">
        <v>4</v>
      </c>
      <c r="L3617">
        <v>2724</v>
      </c>
      <c r="M3617">
        <v>1.2102932288004801E-2</v>
      </c>
      <c r="N3617">
        <v>10803.83</v>
      </c>
      <c r="O3617">
        <v>130.758022941115</v>
      </c>
      <c r="P3617" t="s">
        <v>81</v>
      </c>
    </row>
    <row r="3618" spans="1:16">
      <c r="A3618" t="s">
        <v>228</v>
      </c>
      <c r="B3618" t="s">
        <v>229</v>
      </c>
      <c r="C3618" t="b">
        <v>1</v>
      </c>
      <c r="D3618" t="b">
        <v>1</v>
      </c>
      <c r="E3618" t="s">
        <v>230</v>
      </c>
      <c r="F3618" t="s">
        <v>86</v>
      </c>
      <c r="G3618" t="s">
        <v>274</v>
      </c>
      <c r="H3618" t="s">
        <v>260</v>
      </c>
      <c r="I3618" t="s">
        <v>263</v>
      </c>
      <c r="J3618" t="s">
        <v>234</v>
      </c>
      <c r="K3618">
        <v>4</v>
      </c>
      <c r="L3618">
        <v>2725</v>
      </c>
      <c r="M3618">
        <v>1.8670268800608399E-2</v>
      </c>
      <c r="N3618">
        <v>10803.83</v>
      </c>
      <c r="O3618">
        <v>201.710410176077</v>
      </c>
      <c r="P3618" t="s">
        <v>81</v>
      </c>
    </row>
    <row r="3619" spans="1:16">
      <c r="A3619" t="s">
        <v>228</v>
      </c>
      <c r="B3619" t="s">
        <v>229</v>
      </c>
      <c r="C3619" t="b">
        <v>1</v>
      </c>
      <c r="D3619" t="b">
        <v>1</v>
      </c>
      <c r="E3619" t="s">
        <v>230</v>
      </c>
      <c r="F3619" t="s">
        <v>86</v>
      </c>
      <c r="G3619" t="s">
        <v>274</v>
      </c>
      <c r="H3619" t="s">
        <v>264</v>
      </c>
      <c r="I3619" t="s">
        <v>265</v>
      </c>
      <c r="J3619" t="s">
        <v>234</v>
      </c>
      <c r="K3619">
        <v>4</v>
      </c>
      <c r="L3619">
        <v>2726</v>
      </c>
      <c r="M3619">
        <v>1.4053899490211799E-4</v>
      </c>
      <c r="N3619">
        <v>10803.83</v>
      </c>
      <c r="O3619">
        <v>1.5183594092933499</v>
      </c>
      <c r="P3619" t="s">
        <v>81</v>
      </c>
    </row>
    <row r="3620" spans="1:16">
      <c r="A3620" t="s">
        <v>228</v>
      </c>
      <c r="B3620" t="s">
        <v>229</v>
      </c>
      <c r="C3620" t="b">
        <v>1</v>
      </c>
      <c r="D3620" t="b">
        <v>1</v>
      </c>
      <c r="E3620" t="s">
        <v>230</v>
      </c>
      <c r="F3620" t="s">
        <v>87</v>
      </c>
      <c r="G3620" t="s">
        <v>274</v>
      </c>
      <c r="H3620" t="s">
        <v>232</v>
      </c>
      <c r="I3620" t="s">
        <v>233</v>
      </c>
      <c r="J3620" t="s">
        <v>234</v>
      </c>
      <c r="K3620">
        <v>5</v>
      </c>
      <c r="L3620">
        <v>2727</v>
      </c>
      <c r="M3620">
        <v>8.3525974562028496E-3</v>
      </c>
      <c r="N3620">
        <v>10803.83</v>
      </c>
      <c r="O3620">
        <v>90.240042975248102</v>
      </c>
      <c r="P3620" t="s">
        <v>81</v>
      </c>
    </row>
    <row r="3621" spans="1:16">
      <c r="A3621" t="s">
        <v>228</v>
      </c>
      <c r="B3621" t="s">
        <v>229</v>
      </c>
      <c r="C3621" t="b">
        <v>1</v>
      </c>
      <c r="D3621" t="b">
        <v>1</v>
      </c>
      <c r="E3621" t="s">
        <v>230</v>
      </c>
      <c r="F3621" t="s">
        <v>87</v>
      </c>
      <c r="G3621" t="s">
        <v>274</v>
      </c>
      <c r="H3621" t="s">
        <v>232</v>
      </c>
      <c r="I3621" t="s">
        <v>235</v>
      </c>
      <c r="J3621" t="s">
        <v>234</v>
      </c>
      <c r="K3621">
        <v>5</v>
      </c>
      <c r="L3621">
        <v>2728</v>
      </c>
      <c r="M3621">
        <v>4.63842541402269E-4</v>
      </c>
      <c r="N3621">
        <v>10803.83</v>
      </c>
      <c r="O3621">
        <v>5.0112759640780702</v>
      </c>
      <c r="P3621" t="s">
        <v>81</v>
      </c>
    </row>
    <row r="3622" spans="1:16">
      <c r="A3622" t="s">
        <v>228</v>
      </c>
      <c r="B3622" t="s">
        <v>229</v>
      </c>
      <c r="C3622" t="b">
        <v>1</v>
      </c>
      <c r="D3622" t="b">
        <v>1</v>
      </c>
      <c r="E3622" t="s">
        <v>230</v>
      </c>
      <c r="F3622" t="s">
        <v>87</v>
      </c>
      <c r="G3622" t="s">
        <v>274</v>
      </c>
      <c r="H3622" t="s">
        <v>232</v>
      </c>
      <c r="I3622" t="s">
        <v>236</v>
      </c>
      <c r="J3622" t="s">
        <v>234</v>
      </c>
      <c r="K3622">
        <v>5</v>
      </c>
      <c r="L3622">
        <v>2729</v>
      </c>
      <c r="M3622">
        <v>1.5071391107472599E-3</v>
      </c>
      <c r="N3622">
        <v>10803.83</v>
      </c>
      <c r="O3622">
        <v>16.282874738864599</v>
      </c>
      <c r="P3622" t="s">
        <v>81</v>
      </c>
    </row>
    <row r="3623" spans="1:16">
      <c r="A3623" t="s">
        <v>228</v>
      </c>
      <c r="B3623" t="s">
        <v>229</v>
      </c>
      <c r="C3623" t="b">
        <v>1</v>
      </c>
      <c r="D3623" t="b">
        <v>1</v>
      </c>
      <c r="E3623" t="s">
        <v>230</v>
      </c>
      <c r="F3623" t="s">
        <v>87</v>
      </c>
      <c r="G3623" t="s">
        <v>274</v>
      </c>
      <c r="H3623" t="s">
        <v>232</v>
      </c>
      <c r="I3623" t="s">
        <v>237</v>
      </c>
      <c r="J3623" t="s">
        <v>234</v>
      </c>
      <c r="K3623">
        <v>5</v>
      </c>
      <c r="L3623">
        <v>2730</v>
      </c>
      <c r="M3623">
        <v>4.9951815712914304E-3</v>
      </c>
      <c r="N3623">
        <v>10803.83</v>
      </c>
      <c r="O3623">
        <v>53.967092515365501</v>
      </c>
      <c r="P3623" t="s">
        <v>81</v>
      </c>
    </row>
    <row r="3624" spans="1:16">
      <c r="A3624" t="s">
        <v>228</v>
      </c>
      <c r="B3624" t="s">
        <v>229</v>
      </c>
      <c r="C3624" t="b">
        <v>1</v>
      </c>
      <c r="D3624" t="b">
        <v>1</v>
      </c>
      <c r="E3624" t="s">
        <v>230</v>
      </c>
      <c r="F3624" t="s">
        <v>87</v>
      </c>
      <c r="G3624" t="s">
        <v>274</v>
      </c>
      <c r="H3624" t="s">
        <v>238</v>
      </c>
      <c r="I3624" t="s">
        <v>238</v>
      </c>
      <c r="J3624" t="s">
        <v>234</v>
      </c>
      <c r="K3624">
        <v>5</v>
      </c>
      <c r="L3624">
        <v>2731</v>
      </c>
      <c r="M3624">
        <v>1.4406237340223399E-3</v>
      </c>
      <c r="N3624">
        <v>10803.83</v>
      </c>
      <c r="O3624">
        <v>15.564253916342601</v>
      </c>
      <c r="P3624" t="s">
        <v>81</v>
      </c>
    </row>
    <row r="3625" spans="1:16">
      <c r="A3625" t="s">
        <v>228</v>
      </c>
      <c r="B3625" t="s">
        <v>229</v>
      </c>
      <c r="C3625" t="b">
        <v>1</v>
      </c>
      <c r="D3625" t="b">
        <v>1</v>
      </c>
      <c r="E3625" t="s">
        <v>230</v>
      </c>
      <c r="F3625" t="s">
        <v>87</v>
      </c>
      <c r="G3625" t="s">
        <v>274</v>
      </c>
      <c r="H3625" t="s">
        <v>239</v>
      </c>
      <c r="I3625" t="s">
        <v>240</v>
      </c>
      <c r="J3625" t="s">
        <v>234</v>
      </c>
      <c r="K3625">
        <v>5</v>
      </c>
      <c r="L3625">
        <v>2732</v>
      </c>
      <c r="M3625">
        <v>1.11916021065111E-4</v>
      </c>
      <c r="N3625">
        <v>10803.83</v>
      </c>
      <c r="O3625">
        <v>1.2091216658638799</v>
      </c>
      <c r="P3625" t="s">
        <v>81</v>
      </c>
    </row>
    <row r="3626" spans="1:16">
      <c r="A3626" t="s">
        <v>228</v>
      </c>
      <c r="B3626" t="s">
        <v>229</v>
      </c>
      <c r="C3626" t="b">
        <v>1</v>
      </c>
      <c r="D3626" t="b">
        <v>1</v>
      </c>
      <c r="E3626" t="s">
        <v>230</v>
      </c>
      <c r="F3626" t="s">
        <v>87</v>
      </c>
      <c r="G3626" t="s">
        <v>274</v>
      </c>
      <c r="H3626" t="s">
        <v>239</v>
      </c>
      <c r="I3626" t="s">
        <v>241</v>
      </c>
      <c r="J3626" t="s">
        <v>234</v>
      </c>
      <c r="K3626">
        <v>5</v>
      </c>
      <c r="L3626">
        <v>2733</v>
      </c>
      <c r="M3626">
        <v>9.7137778011129299E-4</v>
      </c>
      <c r="N3626">
        <v>10803.83</v>
      </c>
      <c r="O3626">
        <v>10.494600402099699</v>
      </c>
      <c r="P3626" t="s">
        <v>81</v>
      </c>
    </row>
    <row r="3627" spans="1:16">
      <c r="A3627" t="s">
        <v>228</v>
      </c>
      <c r="B3627" t="s">
        <v>229</v>
      </c>
      <c r="C3627" t="b">
        <v>1</v>
      </c>
      <c r="D3627" t="b">
        <v>1</v>
      </c>
      <c r="E3627" t="s">
        <v>230</v>
      </c>
      <c r="F3627" t="s">
        <v>87</v>
      </c>
      <c r="G3627" t="s">
        <v>274</v>
      </c>
      <c r="H3627" t="s">
        <v>239</v>
      </c>
      <c r="I3627" t="s">
        <v>242</v>
      </c>
      <c r="J3627" t="s">
        <v>234</v>
      </c>
      <c r="K3627">
        <v>5</v>
      </c>
      <c r="L3627">
        <v>2734</v>
      </c>
      <c r="M3627">
        <v>8.9760173410749992E-3</v>
      </c>
      <c r="N3627">
        <v>10803.83</v>
      </c>
      <c r="O3627">
        <v>96.9753654300264</v>
      </c>
      <c r="P3627" t="s">
        <v>81</v>
      </c>
    </row>
    <row r="3628" spans="1:16">
      <c r="A3628" t="s">
        <v>228</v>
      </c>
      <c r="B3628" t="s">
        <v>229</v>
      </c>
      <c r="C3628" t="b">
        <v>1</v>
      </c>
      <c r="D3628" t="b">
        <v>1</v>
      </c>
      <c r="E3628" t="s">
        <v>230</v>
      </c>
      <c r="F3628" t="s">
        <v>87</v>
      </c>
      <c r="G3628" t="s">
        <v>274</v>
      </c>
      <c r="H3628" t="s">
        <v>239</v>
      </c>
      <c r="I3628" t="s">
        <v>243</v>
      </c>
      <c r="J3628" t="s">
        <v>234</v>
      </c>
      <c r="K3628">
        <v>5</v>
      </c>
      <c r="L3628">
        <v>2735</v>
      </c>
      <c r="M3628">
        <v>4.0057076952975503E-3</v>
      </c>
      <c r="N3628">
        <v>10803.83</v>
      </c>
      <c r="O3628">
        <v>43.276984969686502</v>
      </c>
      <c r="P3628" t="s">
        <v>81</v>
      </c>
    </row>
    <row r="3629" spans="1:16">
      <c r="A3629" t="s">
        <v>228</v>
      </c>
      <c r="B3629" t="s">
        <v>229</v>
      </c>
      <c r="C3629" t="b">
        <v>1</v>
      </c>
      <c r="D3629" t="b">
        <v>1</v>
      </c>
      <c r="E3629" t="s">
        <v>230</v>
      </c>
      <c r="F3629" t="s">
        <v>87</v>
      </c>
      <c r="G3629" t="s">
        <v>274</v>
      </c>
      <c r="H3629" t="s">
        <v>239</v>
      </c>
      <c r="I3629" t="s">
        <v>244</v>
      </c>
      <c r="J3629" t="s">
        <v>234</v>
      </c>
      <c r="K3629">
        <v>5</v>
      </c>
      <c r="L3629">
        <v>2736</v>
      </c>
      <c r="M3629">
        <v>1.47605455505282E-3</v>
      </c>
      <c r="N3629">
        <v>10803.83</v>
      </c>
      <c r="O3629">
        <v>15.9470424835163</v>
      </c>
      <c r="P3629" t="s">
        <v>81</v>
      </c>
    </row>
    <row r="3630" spans="1:16">
      <c r="A3630" t="s">
        <v>228</v>
      </c>
      <c r="B3630" t="s">
        <v>229</v>
      </c>
      <c r="C3630" t="b">
        <v>1</v>
      </c>
      <c r="D3630" t="b">
        <v>1</v>
      </c>
      <c r="E3630" t="s">
        <v>230</v>
      </c>
      <c r="F3630" t="s">
        <v>87</v>
      </c>
      <c r="G3630" t="s">
        <v>274</v>
      </c>
      <c r="H3630" t="s">
        <v>239</v>
      </c>
      <c r="I3630" t="s">
        <v>245</v>
      </c>
      <c r="J3630" t="s">
        <v>234</v>
      </c>
      <c r="K3630">
        <v>5</v>
      </c>
      <c r="L3630">
        <v>2737</v>
      </c>
      <c r="M3630">
        <v>2.6432841999190302E-3</v>
      </c>
      <c r="N3630">
        <v>10803.83</v>
      </c>
      <c r="O3630">
        <v>28.5575931376112</v>
      </c>
      <c r="P3630" t="s">
        <v>81</v>
      </c>
    </row>
    <row r="3631" spans="1:16">
      <c r="A3631" t="s">
        <v>228</v>
      </c>
      <c r="B3631" t="s">
        <v>229</v>
      </c>
      <c r="C3631" t="b">
        <v>1</v>
      </c>
      <c r="D3631" t="b">
        <v>1</v>
      </c>
      <c r="E3631" t="s">
        <v>230</v>
      </c>
      <c r="F3631" t="s">
        <v>87</v>
      </c>
      <c r="G3631" t="s">
        <v>274</v>
      </c>
      <c r="H3631" t="s">
        <v>239</v>
      </c>
      <c r="I3631" t="s">
        <v>246</v>
      </c>
      <c r="J3631" t="s">
        <v>234</v>
      </c>
      <c r="K3631">
        <v>5</v>
      </c>
      <c r="L3631">
        <v>2738</v>
      </c>
      <c r="M3631">
        <v>5.3574595798651901E-4</v>
      </c>
      <c r="N3631">
        <v>10803.83</v>
      </c>
      <c r="O3631">
        <v>5.7881082532734904</v>
      </c>
      <c r="P3631" t="s">
        <v>81</v>
      </c>
    </row>
    <row r="3632" spans="1:16">
      <c r="A3632" t="s">
        <v>228</v>
      </c>
      <c r="B3632" t="s">
        <v>229</v>
      </c>
      <c r="C3632" t="b">
        <v>1</v>
      </c>
      <c r="D3632" t="b">
        <v>1</v>
      </c>
      <c r="E3632" t="s">
        <v>230</v>
      </c>
      <c r="F3632" t="s">
        <v>87</v>
      </c>
      <c r="G3632" t="s">
        <v>274</v>
      </c>
      <c r="H3632" t="s">
        <v>239</v>
      </c>
      <c r="I3632" t="s">
        <v>247</v>
      </c>
      <c r="J3632" t="s">
        <v>234</v>
      </c>
      <c r="K3632">
        <v>5</v>
      </c>
      <c r="L3632">
        <v>2739</v>
      </c>
      <c r="M3632">
        <v>4.3001973049386003E-4</v>
      </c>
      <c r="N3632">
        <v>10803.83</v>
      </c>
      <c r="O3632">
        <v>4.6458600649014796</v>
      </c>
      <c r="P3632" t="s">
        <v>81</v>
      </c>
    </row>
    <row r="3633" spans="1:16">
      <c r="A3633" t="s">
        <v>228</v>
      </c>
      <c r="B3633" t="s">
        <v>229</v>
      </c>
      <c r="C3633" t="b">
        <v>1</v>
      </c>
      <c r="D3633" t="b">
        <v>1</v>
      </c>
      <c r="E3633" t="s">
        <v>230</v>
      </c>
      <c r="F3633" t="s">
        <v>87</v>
      </c>
      <c r="G3633" t="s">
        <v>274</v>
      </c>
      <c r="H3633" t="s">
        <v>239</v>
      </c>
      <c r="I3633" t="s">
        <v>248</v>
      </c>
      <c r="J3633" t="s">
        <v>234</v>
      </c>
      <c r="K3633">
        <v>5</v>
      </c>
      <c r="L3633">
        <v>2740</v>
      </c>
      <c r="M3633">
        <v>7.6743563172260304E-3</v>
      </c>
      <c r="N3633">
        <v>10803.83</v>
      </c>
      <c r="O3633">
        <v>82.912441010736103</v>
      </c>
      <c r="P3633" t="s">
        <v>81</v>
      </c>
    </row>
    <row r="3634" spans="1:16">
      <c r="A3634" t="s">
        <v>228</v>
      </c>
      <c r="B3634" t="s">
        <v>229</v>
      </c>
      <c r="C3634" t="b">
        <v>1</v>
      </c>
      <c r="D3634" t="b">
        <v>1</v>
      </c>
      <c r="E3634" t="s">
        <v>230</v>
      </c>
      <c r="F3634" t="s">
        <v>87</v>
      </c>
      <c r="G3634" t="s">
        <v>274</v>
      </c>
      <c r="H3634" t="s">
        <v>239</v>
      </c>
      <c r="I3634" t="s">
        <v>249</v>
      </c>
      <c r="J3634" t="s">
        <v>234</v>
      </c>
      <c r="K3634">
        <v>5</v>
      </c>
      <c r="L3634">
        <v>2741</v>
      </c>
      <c r="M3634">
        <v>2.7561102001528001E-3</v>
      </c>
      <c r="N3634">
        <v>10803.83</v>
      </c>
      <c r="O3634">
        <v>29.7765460637168</v>
      </c>
      <c r="P3634" t="s">
        <v>81</v>
      </c>
    </row>
    <row r="3635" spans="1:16">
      <c r="A3635" t="s">
        <v>228</v>
      </c>
      <c r="B3635" t="s">
        <v>229</v>
      </c>
      <c r="C3635" t="b">
        <v>1</v>
      </c>
      <c r="D3635" t="b">
        <v>1</v>
      </c>
      <c r="E3635" t="s">
        <v>230</v>
      </c>
      <c r="F3635" t="s">
        <v>87</v>
      </c>
      <c r="G3635" t="s">
        <v>274</v>
      </c>
      <c r="H3635" t="s">
        <v>239</v>
      </c>
      <c r="I3635" t="s">
        <v>250</v>
      </c>
      <c r="J3635" t="s">
        <v>234</v>
      </c>
      <c r="K3635">
        <v>5</v>
      </c>
      <c r="L3635">
        <v>2742</v>
      </c>
      <c r="M3635">
        <v>9.796873913314691E-4</v>
      </c>
      <c r="N3635">
        <v>10803.83</v>
      </c>
      <c r="O3635">
        <v>10.584376029088601</v>
      </c>
      <c r="P3635" t="s">
        <v>81</v>
      </c>
    </row>
    <row r="3636" spans="1:16">
      <c r="A3636" t="s">
        <v>228</v>
      </c>
      <c r="B3636" t="s">
        <v>229</v>
      </c>
      <c r="C3636" t="b">
        <v>1</v>
      </c>
      <c r="D3636" t="b">
        <v>1</v>
      </c>
      <c r="E3636" t="s">
        <v>230</v>
      </c>
      <c r="F3636" t="s">
        <v>87</v>
      </c>
      <c r="G3636" t="s">
        <v>274</v>
      </c>
      <c r="H3636" t="s">
        <v>239</v>
      </c>
      <c r="I3636" t="s">
        <v>251</v>
      </c>
      <c r="J3636" t="s">
        <v>234</v>
      </c>
      <c r="K3636">
        <v>5</v>
      </c>
      <c r="L3636">
        <v>2743</v>
      </c>
      <c r="M3636" s="150">
        <v>2.5463261288906801E-5</v>
      </c>
      <c r="N3636">
        <v>10803.83</v>
      </c>
      <c r="O3636">
        <v>0.27510074621093</v>
      </c>
      <c r="P3636" t="s">
        <v>81</v>
      </c>
    </row>
    <row r="3637" spans="1:16">
      <c r="A3637" t="s">
        <v>228</v>
      </c>
      <c r="B3637" t="s">
        <v>229</v>
      </c>
      <c r="C3637" t="b">
        <v>1</v>
      </c>
      <c r="D3637" t="b">
        <v>1</v>
      </c>
      <c r="E3637" t="s">
        <v>230</v>
      </c>
      <c r="F3637" t="s">
        <v>87</v>
      </c>
      <c r="G3637" t="s">
        <v>274</v>
      </c>
      <c r="H3637" t="s">
        <v>239</v>
      </c>
      <c r="I3637" t="s">
        <v>252</v>
      </c>
      <c r="J3637" t="s">
        <v>234</v>
      </c>
      <c r="K3637">
        <v>5</v>
      </c>
      <c r="L3637">
        <v>2744</v>
      </c>
      <c r="M3637">
        <v>8.6124940454227698E-4</v>
      </c>
      <c r="N3637">
        <v>10803.83</v>
      </c>
      <c r="O3637">
        <v>9.3047921542759795</v>
      </c>
      <c r="P3637" t="s">
        <v>81</v>
      </c>
    </row>
    <row r="3638" spans="1:16">
      <c r="A3638" t="s">
        <v>228</v>
      </c>
      <c r="B3638" t="s">
        <v>229</v>
      </c>
      <c r="C3638" t="b">
        <v>1</v>
      </c>
      <c r="D3638" t="b">
        <v>1</v>
      </c>
      <c r="E3638" t="s">
        <v>230</v>
      </c>
      <c r="F3638" t="s">
        <v>87</v>
      </c>
      <c r="G3638" t="s">
        <v>274</v>
      </c>
      <c r="H3638" t="s">
        <v>239</v>
      </c>
      <c r="I3638" t="s">
        <v>253</v>
      </c>
      <c r="J3638" t="s">
        <v>234</v>
      </c>
      <c r="K3638">
        <v>5</v>
      </c>
      <c r="L3638">
        <v>2745</v>
      </c>
      <c r="M3638">
        <v>4.43680482474639E-3</v>
      </c>
      <c r="N3638">
        <v>10803.83</v>
      </c>
      <c r="O3638">
        <v>47.9344850697398</v>
      </c>
      <c r="P3638" t="s">
        <v>81</v>
      </c>
    </row>
    <row r="3639" spans="1:16">
      <c r="A3639" t="s">
        <v>228</v>
      </c>
      <c r="B3639" t="s">
        <v>229</v>
      </c>
      <c r="C3639" t="b">
        <v>1</v>
      </c>
      <c r="D3639" t="b">
        <v>1</v>
      </c>
      <c r="E3639" t="s">
        <v>230</v>
      </c>
      <c r="F3639" t="s">
        <v>87</v>
      </c>
      <c r="G3639" t="s">
        <v>274</v>
      </c>
      <c r="H3639" t="s">
        <v>239</v>
      </c>
      <c r="I3639" t="s">
        <v>254</v>
      </c>
      <c r="J3639" t="s">
        <v>234</v>
      </c>
      <c r="K3639">
        <v>5</v>
      </c>
      <c r="L3639">
        <v>2746</v>
      </c>
      <c r="M3639">
        <v>7.6369865848452097E-4</v>
      </c>
      <c r="N3639">
        <v>10803.83</v>
      </c>
      <c r="O3639">
        <v>8.2508704774948196</v>
      </c>
      <c r="P3639" t="s">
        <v>81</v>
      </c>
    </row>
    <row r="3640" spans="1:16">
      <c r="A3640" t="s">
        <v>228</v>
      </c>
      <c r="B3640" t="s">
        <v>229</v>
      </c>
      <c r="C3640" t="b">
        <v>1</v>
      </c>
      <c r="D3640" t="b">
        <v>1</v>
      </c>
      <c r="E3640" t="s">
        <v>230</v>
      </c>
      <c r="F3640" t="s">
        <v>87</v>
      </c>
      <c r="G3640" t="s">
        <v>274</v>
      </c>
      <c r="H3640" t="s">
        <v>257</v>
      </c>
      <c r="I3640" t="s">
        <v>257</v>
      </c>
      <c r="J3640" t="s">
        <v>234</v>
      </c>
      <c r="K3640">
        <v>5</v>
      </c>
      <c r="L3640">
        <v>2747</v>
      </c>
      <c r="M3640">
        <v>2.5283473932115001E-3</v>
      </c>
      <c r="N3640">
        <v>10803.83</v>
      </c>
      <c r="O3640">
        <v>27.315835417200201</v>
      </c>
      <c r="P3640" t="s">
        <v>81</v>
      </c>
    </row>
    <row r="3641" spans="1:16">
      <c r="A3641" t="s">
        <v>228</v>
      </c>
      <c r="B3641" t="s">
        <v>229</v>
      </c>
      <c r="C3641" t="b">
        <v>1</v>
      </c>
      <c r="D3641" t="b">
        <v>1</v>
      </c>
      <c r="E3641" t="s">
        <v>230</v>
      </c>
      <c r="F3641" t="s">
        <v>87</v>
      </c>
      <c r="G3641" t="s">
        <v>274</v>
      </c>
      <c r="H3641" t="s">
        <v>258</v>
      </c>
      <c r="I3641" t="s">
        <v>258</v>
      </c>
      <c r="J3641" t="s">
        <v>234</v>
      </c>
      <c r="K3641">
        <v>5</v>
      </c>
      <c r="L3641">
        <v>2748</v>
      </c>
      <c r="M3641">
        <v>5.2330651032276101E-4</v>
      </c>
      <c r="N3641">
        <v>10803.83</v>
      </c>
      <c r="O3641">
        <v>5.6537145754203504</v>
      </c>
      <c r="P3641" t="s">
        <v>81</v>
      </c>
    </row>
    <row r="3642" spans="1:16">
      <c r="A3642" t="s">
        <v>228</v>
      </c>
      <c r="B3642" t="s">
        <v>229</v>
      </c>
      <c r="C3642" t="b">
        <v>1</v>
      </c>
      <c r="D3642" t="b">
        <v>1</v>
      </c>
      <c r="E3642" t="s">
        <v>230</v>
      </c>
      <c r="F3642" t="s">
        <v>87</v>
      </c>
      <c r="G3642" t="s">
        <v>274</v>
      </c>
      <c r="H3642" t="s">
        <v>259</v>
      </c>
      <c r="I3642" t="s">
        <v>259</v>
      </c>
      <c r="J3642" t="s">
        <v>234</v>
      </c>
      <c r="K3642">
        <v>5</v>
      </c>
      <c r="L3642">
        <v>2749</v>
      </c>
      <c r="M3642">
        <v>7.6111290309518196E-4</v>
      </c>
      <c r="N3642">
        <v>10803.83</v>
      </c>
      <c r="O3642">
        <v>8.2229344158468205</v>
      </c>
      <c r="P3642" t="s">
        <v>81</v>
      </c>
    </row>
    <row r="3643" spans="1:16">
      <c r="A3643" t="s">
        <v>228</v>
      </c>
      <c r="B3643" t="s">
        <v>229</v>
      </c>
      <c r="C3643" t="b">
        <v>1</v>
      </c>
      <c r="D3643" t="b">
        <v>1</v>
      </c>
      <c r="E3643" t="s">
        <v>230</v>
      </c>
      <c r="F3643" t="s">
        <v>87</v>
      </c>
      <c r="G3643" t="s">
        <v>274</v>
      </c>
      <c r="H3643" t="s">
        <v>260</v>
      </c>
      <c r="I3643" t="s">
        <v>261</v>
      </c>
      <c r="J3643" t="s">
        <v>234</v>
      </c>
      <c r="K3643">
        <v>5</v>
      </c>
      <c r="L3643">
        <v>2750</v>
      </c>
      <c r="M3643">
        <v>2.33775642047096E-2</v>
      </c>
      <c r="N3643">
        <v>10803.83</v>
      </c>
      <c r="O3643">
        <v>252.56722948176699</v>
      </c>
      <c r="P3643" t="s">
        <v>81</v>
      </c>
    </row>
    <row r="3644" spans="1:16">
      <c r="A3644" t="s">
        <v>228</v>
      </c>
      <c r="B3644" t="s">
        <v>229</v>
      </c>
      <c r="C3644" t="b">
        <v>1</v>
      </c>
      <c r="D3644" t="b">
        <v>1</v>
      </c>
      <c r="E3644" t="s">
        <v>230</v>
      </c>
      <c r="F3644" t="s">
        <v>87</v>
      </c>
      <c r="G3644" t="s">
        <v>274</v>
      </c>
      <c r="H3644" t="s">
        <v>260</v>
      </c>
      <c r="I3644" t="s">
        <v>262</v>
      </c>
      <c r="J3644" t="s">
        <v>234</v>
      </c>
      <c r="K3644">
        <v>5</v>
      </c>
      <c r="L3644">
        <v>2751</v>
      </c>
      <c r="M3644">
        <v>1.2180060718326899E-2</v>
      </c>
      <c r="N3644">
        <v>10803.83</v>
      </c>
      <c r="O3644">
        <v>131.59130539048101</v>
      </c>
      <c r="P3644" t="s">
        <v>81</v>
      </c>
    </row>
    <row r="3645" spans="1:16">
      <c r="A3645" t="s">
        <v>228</v>
      </c>
      <c r="B3645" t="s">
        <v>229</v>
      </c>
      <c r="C3645" t="b">
        <v>1</v>
      </c>
      <c r="D3645" t="b">
        <v>1</v>
      </c>
      <c r="E3645" t="s">
        <v>230</v>
      </c>
      <c r="F3645" t="s">
        <v>87</v>
      </c>
      <c r="G3645" t="s">
        <v>274</v>
      </c>
      <c r="H3645" t="s">
        <v>260</v>
      </c>
      <c r="I3645" t="s">
        <v>263</v>
      </c>
      <c r="J3645" t="s">
        <v>234</v>
      </c>
      <c r="K3645">
        <v>5</v>
      </c>
      <c r="L3645">
        <v>2752</v>
      </c>
      <c r="M3645">
        <v>1.87892489363321E-2</v>
      </c>
      <c r="N3645">
        <v>10803.83</v>
      </c>
      <c r="O3645">
        <v>202.995851335813</v>
      </c>
      <c r="P3645" t="s">
        <v>81</v>
      </c>
    </row>
    <row r="3646" spans="1:16">
      <c r="A3646" t="s">
        <v>228</v>
      </c>
      <c r="B3646" t="s">
        <v>229</v>
      </c>
      <c r="C3646" t="b">
        <v>1</v>
      </c>
      <c r="D3646" t="b">
        <v>1</v>
      </c>
      <c r="E3646" t="s">
        <v>230</v>
      </c>
      <c r="F3646" t="s">
        <v>87</v>
      </c>
      <c r="G3646" t="s">
        <v>274</v>
      </c>
      <c r="H3646" t="s">
        <v>264</v>
      </c>
      <c r="I3646" t="s">
        <v>265</v>
      </c>
      <c r="J3646" t="s">
        <v>234</v>
      </c>
      <c r="K3646">
        <v>5</v>
      </c>
      <c r="L3646">
        <v>2753</v>
      </c>
      <c r="M3646">
        <v>1.3974665640323599E-4</v>
      </c>
      <c r="N3646">
        <v>10803.83</v>
      </c>
      <c r="O3646">
        <v>1.5097991188489699</v>
      </c>
      <c r="P3646" t="s">
        <v>81</v>
      </c>
    </row>
    <row r="3647" spans="1:16">
      <c r="A3647" t="s">
        <v>228</v>
      </c>
      <c r="B3647" t="s">
        <v>229</v>
      </c>
      <c r="C3647" t="b">
        <v>1</v>
      </c>
      <c r="D3647" t="b">
        <v>1</v>
      </c>
      <c r="E3647" t="s">
        <v>230</v>
      </c>
      <c r="F3647" t="s">
        <v>88</v>
      </c>
      <c r="G3647" t="s">
        <v>274</v>
      </c>
      <c r="H3647" t="s">
        <v>232</v>
      </c>
      <c r="I3647" t="s">
        <v>233</v>
      </c>
      <c r="J3647" t="s">
        <v>234</v>
      </c>
      <c r="K3647">
        <v>6</v>
      </c>
      <c r="L3647">
        <v>2754</v>
      </c>
      <c r="M3647">
        <v>7.4637261274185301E-3</v>
      </c>
      <c r="N3647">
        <v>10803.83</v>
      </c>
      <c r="O3647">
        <v>80.636828247188106</v>
      </c>
      <c r="P3647" t="s">
        <v>81</v>
      </c>
    </row>
    <row r="3648" spans="1:16">
      <c r="A3648" t="s">
        <v>228</v>
      </c>
      <c r="B3648" t="s">
        <v>229</v>
      </c>
      <c r="C3648" t="b">
        <v>1</v>
      </c>
      <c r="D3648" t="b">
        <v>1</v>
      </c>
      <c r="E3648" t="s">
        <v>230</v>
      </c>
      <c r="F3648" t="s">
        <v>88</v>
      </c>
      <c r="G3648" t="s">
        <v>274</v>
      </c>
      <c r="H3648" t="s">
        <v>232</v>
      </c>
      <c r="I3648" t="s">
        <v>235</v>
      </c>
      <c r="J3648" t="s">
        <v>234</v>
      </c>
      <c r="K3648">
        <v>6</v>
      </c>
      <c r="L3648">
        <v>2755</v>
      </c>
      <c r="M3648">
        <v>4.46174349786253E-4</v>
      </c>
      <c r="N3648">
        <v>10803.83</v>
      </c>
      <c r="O3648">
        <v>4.8203918254512104</v>
      </c>
      <c r="P3648" t="s">
        <v>81</v>
      </c>
    </row>
    <row r="3649" spans="1:16">
      <c r="A3649" t="s">
        <v>228</v>
      </c>
      <c r="B3649" t="s">
        <v>229</v>
      </c>
      <c r="C3649" t="b">
        <v>1</v>
      </c>
      <c r="D3649" t="b">
        <v>1</v>
      </c>
      <c r="E3649" t="s">
        <v>230</v>
      </c>
      <c r="F3649" t="s">
        <v>88</v>
      </c>
      <c r="G3649" t="s">
        <v>274</v>
      </c>
      <c r="H3649" t="s">
        <v>232</v>
      </c>
      <c r="I3649" t="s">
        <v>236</v>
      </c>
      <c r="J3649" t="s">
        <v>234</v>
      </c>
      <c r="K3649">
        <v>6</v>
      </c>
      <c r="L3649">
        <v>2756</v>
      </c>
      <c r="M3649">
        <v>1.3043945558931899E-3</v>
      </c>
      <c r="N3649">
        <v>10803.83</v>
      </c>
      <c r="O3649">
        <v>14.092457034795601</v>
      </c>
      <c r="P3649" t="s">
        <v>81</v>
      </c>
    </row>
    <row r="3650" spans="1:16">
      <c r="A3650" t="s">
        <v>228</v>
      </c>
      <c r="B3650" t="s">
        <v>229</v>
      </c>
      <c r="C3650" t="b">
        <v>1</v>
      </c>
      <c r="D3650" t="b">
        <v>1</v>
      </c>
      <c r="E3650" t="s">
        <v>230</v>
      </c>
      <c r="F3650" t="s">
        <v>88</v>
      </c>
      <c r="G3650" t="s">
        <v>274</v>
      </c>
      <c r="H3650" t="s">
        <v>232</v>
      </c>
      <c r="I3650" t="s">
        <v>237</v>
      </c>
      <c r="J3650" t="s">
        <v>234</v>
      </c>
      <c r="K3650">
        <v>6</v>
      </c>
      <c r="L3650">
        <v>2757</v>
      </c>
      <c r="M3650">
        <v>4.4684413754665702E-3</v>
      </c>
      <c r="N3650">
        <v>10803.83</v>
      </c>
      <c r="O3650">
        <v>48.276280985507</v>
      </c>
      <c r="P3650" t="s">
        <v>81</v>
      </c>
    </row>
    <row r="3651" spans="1:16">
      <c r="A3651" t="s">
        <v>228</v>
      </c>
      <c r="B3651" t="s">
        <v>229</v>
      </c>
      <c r="C3651" t="b">
        <v>1</v>
      </c>
      <c r="D3651" t="b">
        <v>1</v>
      </c>
      <c r="E3651" t="s">
        <v>230</v>
      </c>
      <c r="F3651" t="s">
        <v>88</v>
      </c>
      <c r="G3651" t="s">
        <v>274</v>
      </c>
      <c r="H3651" t="s">
        <v>238</v>
      </c>
      <c r="I3651" t="s">
        <v>238</v>
      </c>
      <c r="J3651" t="s">
        <v>234</v>
      </c>
      <c r="K3651">
        <v>6</v>
      </c>
      <c r="L3651">
        <v>2758</v>
      </c>
      <c r="M3651">
        <v>1.2807060395431699E-3</v>
      </c>
      <c r="N3651">
        <v>10803.83</v>
      </c>
      <c r="O3651">
        <v>13.836530331197601</v>
      </c>
      <c r="P3651" t="s">
        <v>81</v>
      </c>
    </row>
    <row r="3652" spans="1:16">
      <c r="A3652" t="s">
        <v>228</v>
      </c>
      <c r="B3652" t="s">
        <v>229</v>
      </c>
      <c r="C3652" t="b">
        <v>1</v>
      </c>
      <c r="D3652" t="b">
        <v>1</v>
      </c>
      <c r="E3652" t="s">
        <v>230</v>
      </c>
      <c r="F3652" t="s">
        <v>88</v>
      </c>
      <c r="G3652" t="s">
        <v>274</v>
      </c>
      <c r="H3652" t="s">
        <v>239</v>
      </c>
      <c r="I3652" t="s">
        <v>240</v>
      </c>
      <c r="J3652" t="s">
        <v>234</v>
      </c>
      <c r="K3652">
        <v>6</v>
      </c>
      <c r="L3652">
        <v>2759</v>
      </c>
      <c r="M3652">
        <v>1.00388402982348E-4</v>
      </c>
      <c r="N3652">
        <v>10803.83</v>
      </c>
      <c r="O3652">
        <v>1.08457923979278</v>
      </c>
      <c r="P3652" t="s">
        <v>81</v>
      </c>
    </row>
    <row r="3653" spans="1:16">
      <c r="A3653" t="s">
        <v>228</v>
      </c>
      <c r="B3653" t="s">
        <v>229</v>
      </c>
      <c r="C3653" t="b">
        <v>1</v>
      </c>
      <c r="D3653" t="b">
        <v>1</v>
      </c>
      <c r="E3653" t="s">
        <v>230</v>
      </c>
      <c r="F3653" t="s">
        <v>88</v>
      </c>
      <c r="G3653" t="s">
        <v>274</v>
      </c>
      <c r="H3653" t="s">
        <v>239</v>
      </c>
      <c r="I3653" t="s">
        <v>241</v>
      </c>
      <c r="J3653" t="s">
        <v>234</v>
      </c>
      <c r="K3653">
        <v>6</v>
      </c>
      <c r="L3653">
        <v>2760</v>
      </c>
      <c r="M3653">
        <v>1.01806718010816E-3</v>
      </c>
      <c r="N3653">
        <v>10803.83</v>
      </c>
      <c r="O3653">
        <v>10.999024742467901</v>
      </c>
      <c r="P3653" t="s">
        <v>81</v>
      </c>
    </row>
    <row r="3654" spans="1:16">
      <c r="A3654" t="s">
        <v>228</v>
      </c>
      <c r="B3654" t="s">
        <v>229</v>
      </c>
      <c r="C3654" t="b">
        <v>1</v>
      </c>
      <c r="D3654" t="b">
        <v>1</v>
      </c>
      <c r="E3654" t="s">
        <v>230</v>
      </c>
      <c r="F3654" t="s">
        <v>88</v>
      </c>
      <c r="G3654" t="s">
        <v>274</v>
      </c>
      <c r="H3654" t="s">
        <v>239</v>
      </c>
      <c r="I3654" t="s">
        <v>242</v>
      </c>
      <c r="J3654" t="s">
        <v>234</v>
      </c>
      <c r="K3654">
        <v>6</v>
      </c>
      <c r="L3654">
        <v>2761</v>
      </c>
      <c r="M3654">
        <v>8.6076127914755697E-3</v>
      </c>
      <c r="N3654">
        <v>10803.83</v>
      </c>
      <c r="O3654">
        <v>92.995185304927503</v>
      </c>
      <c r="P3654" t="s">
        <v>81</v>
      </c>
    </row>
    <row r="3655" spans="1:16">
      <c r="A3655" t="s">
        <v>228</v>
      </c>
      <c r="B3655" t="s">
        <v>229</v>
      </c>
      <c r="C3655" t="b">
        <v>1</v>
      </c>
      <c r="D3655" t="b">
        <v>1</v>
      </c>
      <c r="E3655" t="s">
        <v>230</v>
      </c>
      <c r="F3655" t="s">
        <v>88</v>
      </c>
      <c r="G3655" t="s">
        <v>274</v>
      </c>
      <c r="H3655" t="s">
        <v>239</v>
      </c>
      <c r="I3655" t="s">
        <v>243</v>
      </c>
      <c r="J3655" t="s">
        <v>234</v>
      </c>
      <c r="K3655">
        <v>6</v>
      </c>
      <c r="L3655">
        <v>2762</v>
      </c>
      <c r="M3655">
        <v>3.8669509035353699E-3</v>
      </c>
      <c r="N3655">
        <v>10803.83</v>
      </c>
      <c r="O3655">
        <v>41.777880180142603</v>
      </c>
      <c r="P3655" t="s">
        <v>81</v>
      </c>
    </row>
    <row r="3656" spans="1:16">
      <c r="A3656" t="s">
        <v>228</v>
      </c>
      <c r="B3656" t="s">
        <v>229</v>
      </c>
      <c r="C3656" t="b">
        <v>1</v>
      </c>
      <c r="D3656" t="b">
        <v>1</v>
      </c>
      <c r="E3656" t="s">
        <v>230</v>
      </c>
      <c r="F3656" t="s">
        <v>88</v>
      </c>
      <c r="G3656" t="s">
        <v>274</v>
      </c>
      <c r="H3656" t="s">
        <v>239</v>
      </c>
      <c r="I3656" t="s">
        <v>244</v>
      </c>
      <c r="J3656" t="s">
        <v>234</v>
      </c>
      <c r="K3656">
        <v>6</v>
      </c>
      <c r="L3656">
        <v>2763</v>
      </c>
      <c r="M3656">
        <v>1.31818893045083E-3</v>
      </c>
      <c r="N3656">
        <v>10803.83</v>
      </c>
      <c r="O3656">
        <v>14.2414891124726</v>
      </c>
      <c r="P3656" t="s">
        <v>81</v>
      </c>
    </row>
    <row r="3657" spans="1:16">
      <c r="A3657" t="s">
        <v>228</v>
      </c>
      <c r="B3657" t="s">
        <v>229</v>
      </c>
      <c r="C3657" t="b">
        <v>1</v>
      </c>
      <c r="D3657" t="b">
        <v>1</v>
      </c>
      <c r="E3657" t="s">
        <v>230</v>
      </c>
      <c r="F3657" t="s">
        <v>88</v>
      </c>
      <c r="G3657" t="s">
        <v>274</v>
      </c>
      <c r="H3657" t="s">
        <v>239</v>
      </c>
      <c r="I3657" t="s">
        <v>245</v>
      </c>
      <c r="J3657" t="s">
        <v>234</v>
      </c>
      <c r="K3657">
        <v>6</v>
      </c>
      <c r="L3657">
        <v>2764</v>
      </c>
      <c r="M3657">
        <v>2.3587731746286299E-3</v>
      </c>
      <c r="N3657">
        <v>10803.83</v>
      </c>
      <c r="O3657">
        <v>25.483784387248001</v>
      </c>
      <c r="P3657" t="s">
        <v>81</v>
      </c>
    </row>
    <row r="3658" spans="1:16">
      <c r="A3658" t="s">
        <v>228</v>
      </c>
      <c r="B3658" t="s">
        <v>229</v>
      </c>
      <c r="C3658" t="b">
        <v>1</v>
      </c>
      <c r="D3658" t="b">
        <v>1</v>
      </c>
      <c r="E3658" t="s">
        <v>230</v>
      </c>
      <c r="F3658" t="s">
        <v>88</v>
      </c>
      <c r="G3658" t="s">
        <v>274</v>
      </c>
      <c r="H3658" t="s">
        <v>239</v>
      </c>
      <c r="I3658" t="s">
        <v>246</v>
      </c>
      <c r="J3658" t="s">
        <v>234</v>
      </c>
      <c r="K3658">
        <v>6</v>
      </c>
      <c r="L3658">
        <v>2765</v>
      </c>
      <c r="M3658">
        <v>4.9874204319056998E-4</v>
      </c>
      <c r="N3658">
        <v>10803.83</v>
      </c>
      <c r="O3658">
        <v>5.3883242484835803</v>
      </c>
      <c r="P3658" t="s">
        <v>81</v>
      </c>
    </row>
    <row r="3659" spans="1:16">
      <c r="A3659" t="s">
        <v>228</v>
      </c>
      <c r="B3659" t="s">
        <v>229</v>
      </c>
      <c r="C3659" t="b">
        <v>1</v>
      </c>
      <c r="D3659" t="b">
        <v>1</v>
      </c>
      <c r="E3659" t="s">
        <v>230</v>
      </c>
      <c r="F3659" t="s">
        <v>88</v>
      </c>
      <c r="G3659" t="s">
        <v>274</v>
      </c>
      <c r="H3659" t="s">
        <v>239</v>
      </c>
      <c r="I3659" t="s">
        <v>247</v>
      </c>
      <c r="J3659" t="s">
        <v>234</v>
      </c>
      <c r="K3659">
        <v>6</v>
      </c>
      <c r="L3659">
        <v>2766</v>
      </c>
      <c r="M3659">
        <v>3.8409371399243702E-4</v>
      </c>
      <c r="N3659">
        <v>10803.83</v>
      </c>
      <c r="O3659">
        <v>4.1496831900429196</v>
      </c>
      <c r="P3659" t="s">
        <v>81</v>
      </c>
    </row>
    <row r="3660" spans="1:16">
      <c r="A3660" t="s">
        <v>228</v>
      </c>
      <c r="B3660" t="s">
        <v>229</v>
      </c>
      <c r="C3660" t="b">
        <v>1</v>
      </c>
      <c r="D3660" t="b">
        <v>1</v>
      </c>
      <c r="E3660" t="s">
        <v>230</v>
      </c>
      <c r="F3660" t="s">
        <v>88</v>
      </c>
      <c r="G3660" t="s">
        <v>274</v>
      </c>
      <c r="H3660" t="s">
        <v>239</v>
      </c>
      <c r="I3660" t="s">
        <v>248</v>
      </c>
      <c r="J3660" t="s">
        <v>234</v>
      </c>
      <c r="K3660">
        <v>6</v>
      </c>
      <c r="L3660">
        <v>2767</v>
      </c>
      <c r="M3660">
        <v>6.9854327944778097E-3</v>
      </c>
      <c r="N3660">
        <v>10803.83</v>
      </c>
      <c r="O3660">
        <v>75.469428387963205</v>
      </c>
      <c r="P3660" t="s">
        <v>81</v>
      </c>
    </row>
    <row r="3661" spans="1:16">
      <c r="A3661" t="s">
        <v>228</v>
      </c>
      <c r="B3661" t="s">
        <v>229</v>
      </c>
      <c r="C3661" t="b">
        <v>1</v>
      </c>
      <c r="D3661" t="b">
        <v>1</v>
      </c>
      <c r="E3661" t="s">
        <v>230</v>
      </c>
      <c r="F3661" t="s">
        <v>88</v>
      </c>
      <c r="G3661" t="s">
        <v>274</v>
      </c>
      <c r="H3661" t="s">
        <v>239</v>
      </c>
      <c r="I3661" t="s">
        <v>249</v>
      </c>
      <c r="J3661" t="s">
        <v>234</v>
      </c>
      <c r="K3661">
        <v>6</v>
      </c>
      <c r="L3661">
        <v>2768</v>
      </c>
      <c r="M3661">
        <v>2.4343984504686701E-3</v>
      </c>
      <c r="N3661">
        <v>10803.83</v>
      </c>
      <c r="O3661">
        <v>26.300827011126898</v>
      </c>
      <c r="P3661" t="s">
        <v>81</v>
      </c>
    </row>
    <row r="3662" spans="1:16">
      <c r="A3662" t="s">
        <v>228</v>
      </c>
      <c r="B3662" t="s">
        <v>229</v>
      </c>
      <c r="C3662" t="b">
        <v>1</v>
      </c>
      <c r="D3662" t="b">
        <v>1</v>
      </c>
      <c r="E3662" t="s">
        <v>230</v>
      </c>
      <c r="F3662" t="s">
        <v>88</v>
      </c>
      <c r="G3662" t="s">
        <v>274</v>
      </c>
      <c r="H3662" t="s">
        <v>239</v>
      </c>
      <c r="I3662" t="s">
        <v>250</v>
      </c>
      <c r="J3662" t="s">
        <v>234</v>
      </c>
      <c r="K3662">
        <v>6</v>
      </c>
      <c r="L3662">
        <v>2769</v>
      </c>
      <c r="M3662">
        <v>7.8580530300976798E-4</v>
      </c>
      <c r="N3662">
        <v>10803.83</v>
      </c>
      <c r="O3662">
        <v>8.4897069068160302</v>
      </c>
      <c r="P3662" t="s">
        <v>81</v>
      </c>
    </row>
    <row r="3663" spans="1:16">
      <c r="A3663" t="s">
        <v>228</v>
      </c>
      <c r="B3663" t="s">
        <v>229</v>
      </c>
      <c r="C3663" t="b">
        <v>1</v>
      </c>
      <c r="D3663" t="b">
        <v>1</v>
      </c>
      <c r="E3663" t="s">
        <v>230</v>
      </c>
      <c r="F3663" t="s">
        <v>88</v>
      </c>
      <c r="G3663" t="s">
        <v>274</v>
      </c>
      <c r="H3663" t="s">
        <v>239</v>
      </c>
      <c r="I3663" t="s">
        <v>251</v>
      </c>
      <c r="J3663" t="s">
        <v>234</v>
      </c>
      <c r="K3663">
        <v>6</v>
      </c>
      <c r="L3663">
        <v>2770</v>
      </c>
      <c r="M3663" s="150">
        <v>2.03227182632207E-5</v>
      </c>
      <c r="N3663">
        <v>10803.83</v>
      </c>
      <c r="O3663">
        <v>0.219563193253732</v>
      </c>
      <c r="P3663" t="s">
        <v>81</v>
      </c>
    </row>
    <row r="3664" spans="1:16">
      <c r="A3664" t="s">
        <v>228</v>
      </c>
      <c r="B3664" t="s">
        <v>229</v>
      </c>
      <c r="C3664" t="b">
        <v>1</v>
      </c>
      <c r="D3664" t="b">
        <v>1</v>
      </c>
      <c r="E3664" t="s">
        <v>230</v>
      </c>
      <c r="F3664" t="s">
        <v>88</v>
      </c>
      <c r="G3664" t="s">
        <v>274</v>
      </c>
      <c r="H3664" t="s">
        <v>239</v>
      </c>
      <c r="I3664" t="s">
        <v>252</v>
      </c>
      <c r="J3664" t="s">
        <v>234</v>
      </c>
      <c r="K3664">
        <v>6</v>
      </c>
      <c r="L3664">
        <v>2771</v>
      </c>
      <c r="M3664">
        <v>7.5569208181979397E-4</v>
      </c>
      <c r="N3664">
        <v>10803.83</v>
      </c>
      <c r="O3664">
        <v>8.1643687843271504</v>
      </c>
      <c r="P3664" t="s">
        <v>81</v>
      </c>
    </row>
    <row r="3665" spans="1:16">
      <c r="A3665" t="s">
        <v>228</v>
      </c>
      <c r="B3665" t="s">
        <v>229</v>
      </c>
      <c r="C3665" t="b">
        <v>1</v>
      </c>
      <c r="D3665" t="b">
        <v>1</v>
      </c>
      <c r="E3665" t="s">
        <v>230</v>
      </c>
      <c r="F3665" t="s">
        <v>88</v>
      </c>
      <c r="G3665" t="s">
        <v>274</v>
      </c>
      <c r="H3665" t="s">
        <v>239</v>
      </c>
      <c r="I3665" t="s">
        <v>253</v>
      </c>
      <c r="J3665" t="s">
        <v>234</v>
      </c>
      <c r="K3665">
        <v>6</v>
      </c>
      <c r="L3665">
        <v>2772</v>
      </c>
      <c r="M3665">
        <v>3.8502329472618201E-3</v>
      </c>
      <c r="N3665">
        <v>10803.83</v>
      </c>
      <c r="O3665">
        <v>41.597262222615697</v>
      </c>
      <c r="P3665" t="s">
        <v>81</v>
      </c>
    </row>
    <row r="3666" spans="1:16">
      <c r="A3666" t="s">
        <v>228</v>
      </c>
      <c r="B3666" t="s">
        <v>229</v>
      </c>
      <c r="C3666" t="b">
        <v>1</v>
      </c>
      <c r="D3666" t="b">
        <v>1</v>
      </c>
      <c r="E3666" t="s">
        <v>230</v>
      </c>
      <c r="F3666" t="s">
        <v>88</v>
      </c>
      <c r="G3666" t="s">
        <v>274</v>
      </c>
      <c r="H3666" t="s">
        <v>239</v>
      </c>
      <c r="I3666" t="s">
        <v>254</v>
      </c>
      <c r="J3666" t="s">
        <v>234</v>
      </c>
      <c r="K3666">
        <v>6</v>
      </c>
      <c r="L3666">
        <v>2773</v>
      </c>
      <c r="M3666">
        <v>5.1371279220375002E-4</v>
      </c>
      <c r="N3666">
        <v>10803.83</v>
      </c>
      <c r="O3666">
        <v>5.5500656757946398</v>
      </c>
      <c r="P3666" t="s">
        <v>81</v>
      </c>
    </row>
    <row r="3667" spans="1:16">
      <c r="A3667" t="s">
        <v>228</v>
      </c>
      <c r="B3667" t="s">
        <v>229</v>
      </c>
      <c r="C3667" t="b">
        <v>1</v>
      </c>
      <c r="D3667" t="b">
        <v>1</v>
      </c>
      <c r="E3667" t="s">
        <v>230</v>
      </c>
      <c r="F3667" t="s">
        <v>88</v>
      </c>
      <c r="G3667" t="s">
        <v>274</v>
      </c>
      <c r="H3667" t="s">
        <v>257</v>
      </c>
      <c r="I3667" t="s">
        <v>257</v>
      </c>
      <c r="J3667" t="s">
        <v>234</v>
      </c>
      <c r="K3667">
        <v>6</v>
      </c>
      <c r="L3667">
        <v>2774</v>
      </c>
      <c r="M3667">
        <v>2.3079072660952202E-3</v>
      </c>
      <c r="N3667">
        <v>10803.83</v>
      </c>
      <c r="O3667">
        <v>24.934237758657499</v>
      </c>
      <c r="P3667" t="s">
        <v>81</v>
      </c>
    </row>
    <row r="3668" spans="1:16">
      <c r="A3668" t="s">
        <v>228</v>
      </c>
      <c r="B3668" t="s">
        <v>229</v>
      </c>
      <c r="C3668" t="b">
        <v>1</v>
      </c>
      <c r="D3668" t="b">
        <v>1</v>
      </c>
      <c r="E3668" t="s">
        <v>230</v>
      </c>
      <c r="F3668" t="s">
        <v>88</v>
      </c>
      <c r="G3668" t="s">
        <v>274</v>
      </c>
      <c r="H3668" t="s">
        <v>258</v>
      </c>
      <c r="I3668" t="s">
        <v>258</v>
      </c>
      <c r="J3668" t="s">
        <v>234</v>
      </c>
      <c r="K3668">
        <v>6</v>
      </c>
      <c r="L3668">
        <v>2775</v>
      </c>
      <c r="M3668">
        <v>4.7408229760043E-4</v>
      </c>
      <c r="N3668">
        <v>10803.83</v>
      </c>
      <c r="O3668">
        <v>5.1219045492844497</v>
      </c>
      <c r="P3668" t="s">
        <v>81</v>
      </c>
    </row>
    <row r="3669" spans="1:16">
      <c r="A3669" t="s">
        <v>228</v>
      </c>
      <c r="B3669" t="s">
        <v>229</v>
      </c>
      <c r="C3669" t="b">
        <v>1</v>
      </c>
      <c r="D3669" t="b">
        <v>1</v>
      </c>
      <c r="E3669" t="s">
        <v>230</v>
      </c>
      <c r="F3669" t="s">
        <v>88</v>
      </c>
      <c r="G3669" t="s">
        <v>274</v>
      </c>
      <c r="H3669" t="s">
        <v>259</v>
      </c>
      <c r="I3669" t="s">
        <v>259</v>
      </c>
      <c r="J3669" t="s">
        <v>234</v>
      </c>
      <c r="K3669">
        <v>6</v>
      </c>
      <c r="L3669">
        <v>2776</v>
      </c>
      <c r="M3669">
        <v>6.5182701883421902E-4</v>
      </c>
      <c r="N3669">
        <v>10803.83</v>
      </c>
      <c r="O3669">
        <v>7.0422283008916997</v>
      </c>
      <c r="P3669" t="s">
        <v>81</v>
      </c>
    </row>
    <row r="3670" spans="1:16">
      <c r="A3670" t="s">
        <v>228</v>
      </c>
      <c r="B3670" t="s">
        <v>229</v>
      </c>
      <c r="C3670" t="b">
        <v>1</v>
      </c>
      <c r="D3670" t="b">
        <v>1</v>
      </c>
      <c r="E3670" t="s">
        <v>230</v>
      </c>
      <c r="F3670" t="s">
        <v>88</v>
      </c>
      <c r="G3670" t="s">
        <v>274</v>
      </c>
      <c r="H3670" t="s">
        <v>260</v>
      </c>
      <c r="I3670" t="s">
        <v>261</v>
      </c>
      <c r="J3670" t="s">
        <v>234</v>
      </c>
      <c r="K3670">
        <v>6</v>
      </c>
      <c r="L3670">
        <v>2777</v>
      </c>
      <c r="M3670">
        <v>2.41900039851012E-2</v>
      </c>
      <c r="N3670">
        <v>10803.83</v>
      </c>
      <c r="O3670">
        <v>261.34469075435601</v>
      </c>
      <c r="P3670" t="s">
        <v>81</v>
      </c>
    </row>
    <row r="3671" spans="1:16">
      <c r="A3671" t="s">
        <v>228</v>
      </c>
      <c r="B3671" t="s">
        <v>229</v>
      </c>
      <c r="C3671" t="b">
        <v>1</v>
      </c>
      <c r="D3671" t="b">
        <v>1</v>
      </c>
      <c r="E3671" t="s">
        <v>230</v>
      </c>
      <c r="F3671" t="s">
        <v>88</v>
      </c>
      <c r="G3671" t="s">
        <v>274</v>
      </c>
      <c r="H3671" t="s">
        <v>260</v>
      </c>
      <c r="I3671" t="s">
        <v>262</v>
      </c>
      <c r="J3671" t="s">
        <v>234</v>
      </c>
      <c r="K3671">
        <v>6</v>
      </c>
      <c r="L3671">
        <v>2778</v>
      </c>
      <c r="M3671">
        <v>1.26033539993763E-2</v>
      </c>
      <c r="N3671">
        <v>10803.83</v>
      </c>
      <c r="O3671">
        <v>136.16449403908101</v>
      </c>
      <c r="P3671" t="s">
        <v>81</v>
      </c>
    </row>
    <row r="3672" spans="1:16">
      <c r="A3672" t="s">
        <v>228</v>
      </c>
      <c r="B3672" t="s">
        <v>229</v>
      </c>
      <c r="C3672" t="b">
        <v>1</v>
      </c>
      <c r="D3672" t="b">
        <v>1</v>
      </c>
      <c r="E3672" t="s">
        <v>230</v>
      </c>
      <c r="F3672" t="s">
        <v>88</v>
      </c>
      <c r="G3672" t="s">
        <v>274</v>
      </c>
      <c r="H3672" t="s">
        <v>260</v>
      </c>
      <c r="I3672" t="s">
        <v>263</v>
      </c>
      <c r="J3672" t="s">
        <v>234</v>
      </c>
      <c r="K3672">
        <v>6</v>
      </c>
      <c r="L3672">
        <v>2779</v>
      </c>
      <c r="M3672">
        <v>1.9442231135242401E-2</v>
      </c>
      <c r="N3672">
        <v>10803.83</v>
      </c>
      <c r="O3672">
        <v>210.050560005866</v>
      </c>
      <c r="P3672" t="s">
        <v>81</v>
      </c>
    </row>
    <row r="3673" spans="1:16">
      <c r="A3673" t="s">
        <v>228</v>
      </c>
      <c r="B3673" t="s">
        <v>229</v>
      </c>
      <c r="C3673" t="b">
        <v>1</v>
      </c>
      <c r="D3673" t="b">
        <v>1</v>
      </c>
      <c r="E3673" t="s">
        <v>230</v>
      </c>
      <c r="F3673" t="s">
        <v>88</v>
      </c>
      <c r="G3673" t="s">
        <v>274</v>
      </c>
      <c r="H3673" t="s">
        <v>264</v>
      </c>
      <c r="I3673" t="s">
        <v>265</v>
      </c>
      <c r="J3673" t="s">
        <v>234</v>
      </c>
      <c r="K3673">
        <v>6</v>
      </c>
      <c r="L3673">
        <v>2780</v>
      </c>
      <c r="M3673">
        <v>1.34653127778657E-4</v>
      </c>
      <c r="N3673">
        <v>10803.83</v>
      </c>
      <c r="O3673">
        <v>1.4547695014888899</v>
      </c>
      <c r="P3673" t="s">
        <v>81</v>
      </c>
    </row>
    <row r="3674" spans="1:16">
      <c r="A3674" t="s">
        <v>228</v>
      </c>
      <c r="B3674" t="s">
        <v>229</v>
      </c>
      <c r="C3674" t="b">
        <v>1</v>
      </c>
      <c r="D3674" t="b">
        <v>1</v>
      </c>
      <c r="E3674" t="s">
        <v>230</v>
      </c>
      <c r="F3674" t="s">
        <v>89</v>
      </c>
      <c r="G3674" t="s">
        <v>274</v>
      </c>
      <c r="H3674" t="s">
        <v>232</v>
      </c>
      <c r="I3674" t="s">
        <v>233</v>
      </c>
      <c r="J3674" t="s">
        <v>234</v>
      </c>
      <c r="K3674">
        <v>7</v>
      </c>
      <c r="L3674">
        <v>2781</v>
      </c>
      <c r="M3674">
        <v>8.9638099187092906E-3</v>
      </c>
      <c r="N3674">
        <v>10803.83</v>
      </c>
      <c r="O3674">
        <v>96.843478514048996</v>
      </c>
      <c r="P3674" t="s">
        <v>81</v>
      </c>
    </row>
    <row r="3675" spans="1:16">
      <c r="A3675" t="s">
        <v>228</v>
      </c>
      <c r="B3675" t="s">
        <v>229</v>
      </c>
      <c r="C3675" t="b">
        <v>1</v>
      </c>
      <c r="D3675" t="b">
        <v>1</v>
      </c>
      <c r="E3675" t="s">
        <v>230</v>
      </c>
      <c r="F3675" t="s">
        <v>89</v>
      </c>
      <c r="G3675" t="s">
        <v>274</v>
      </c>
      <c r="H3675" t="s">
        <v>232</v>
      </c>
      <c r="I3675" t="s">
        <v>235</v>
      </c>
      <c r="J3675" t="s">
        <v>234</v>
      </c>
      <c r="K3675">
        <v>7</v>
      </c>
      <c r="L3675">
        <v>2782</v>
      </c>
      <c r="M3675">
        <v>6.2751999766063097E-4</v>
      </c>
      <c r="N3675">
        <v>10803.83</v>
      </c>
      <c r="O3675">
        <v>6.7796193763258499</v>
      </c>
      <c r="P3675" t="s">
        <v>81</v>
      </c>
    </row>
    <row r="3676" spans="1:16">
      <c r="A3676" t="s">
        <v>228</v>
      </c>
      <c r="B3676" t="s">
        <v>229</v>
      </c>
      <c r="C3676" t="b">
        <v>1</v>
      </c>
      <c r="D3676" t="b">
        <v>1</v>
      </c>
      <c r="E3676" t="s">
        <v>230</v>
      </c>
      <c r="F3676" t="s">
        <v>89</v>
      </c>
      <c r="G3676" t="s">
        <v>274</v>
      </c>
      <c r="H3676" t="s">
        <v>232</v>
      </c>
      <c r="I3676" t="s">
        <v>236</v>
      </c>
      <c r="J3676" t="s">
        <v>234</v>
      </c>
      <c r="K3676">
        <v>7</v>
      </c>
      <c r="L3676">
        <v>2783</v>
      </c>
      <c r="M3676">
        <v>1.44925619264685E-3</v>
      </c>
      <c r="N3676">
        <v>10803.83</v>
      </c>
      <c r="O3676">
        <v>15.657517531803901</v>
      </c>
      <c r="P3676" t="s">
        <v>81</v>
      </c>
    </row>
    <row r="3677" spans="1:16">
      <c r="A3677" t="s">
        <v>228</v>
      </c>
      <c r="B3677" t="s">
        <v>229</v>
      </c>
      <c r="C3677" t="b">
        <v>1</v>
      </c>
      <c r="D3677" t="b">
        <v>1</v>
      </c>
      <c r="E3677" t="s">
        <v>230</v>
      </c>
      <c r="F3677" t="s">
        <v>89</v>
      </c>
      <c r="G3677" t="s">
        <v>274</v>
      </c>
      <c r="H3677" t="s">
        <v>232</v>
      </c>
      <c r="I3677" t="s">
        <v>237</v>
      </c>
      <c r="J3677" t="s">
        <v>234</v>
      </c>
      <c r="K3677">
        <v>7</v>
      </c>
      <c r="L3677">
        <v>2784</v>
      </c>
      <c r="M3677">
        <v>5.2007239829032197E-3</v>
      </c>
      <c r="N3677">
        <v>10803.83</v>
      </c>
      <c r="O3677">
        <v>56.187737788209297</v>
      </c>
      <c r="P3677" t="s">
        <v>81</v>
      </c>
    </row>
    <row r="3678" spans="1:16">
      <c r="A3678" t="s">
        <v>228</v>
      </c>
      <c r="B3678" t="s">
        <v>229</v>
      </c>
      <c r="C3678" t="b">
        <v>1</v>
      </c>
      <c r="D3678" t="b">
        <v>1</v>
      </c>
      <c r="E3678" t="s">
        <v>230</v>
      </c>
      <c r="F3678" t="s">
        <v>89</v>
      </c>
      <c r="G3678" t="s">
        <v>274</v>
      </c>
      <c r="H3678" t="s">
        <v>238</v>
      </c>
      <c r="I3678" t="s">
        <v>238</v>
      </c>
      <c r="J3678" t="s">
        <v>234</v>
      </c>
      <c r="K3678">
        <v>7</v>
      </c>
      <c r="L3678">
        <v>2785</v>
      </c>
      <c r="M3678">
        <v>1.4047874132744199E-3</v>
      </c>
      <c r="N3678">
        <v>10803.83</v>
      </c>
      <c r="O3678">
        <v>15.177084399156501</v>
      </c>
      <c r="P3678" t="s">
        <v>81</v>
      </c>
    </row>
    <row r="3679" spans="1:16">
      <c r="A3679" t="s">
        <v>228</v>
      </c>
      <c r="B3679" t="s">
        <v>229</v>
      </c>
      <c r="C3679" t="b">
        <v>1</v>
      </c>
      <c r="D3679" t="b">
        <v>1</v>
      </c>
      <c r="E3679" t="s">
        <v>230</v>
      </c>
      <c r="F3679" t="s">
        <v>89</v>
      </c>
      <c r="G3679" t="s">
        <v>274</v>
      </c>
      <c r="H3679" t="s">
        <v>239</v>
      </c>
      <c r="I3679" t="s">
        <v>240</v>
      </c>
      <c r="J3679" t="s">
        <v>234</v>
      </c>
      <c r="K3679">
        <v>7</v>
      </c>
      <c r="L3679">
        <v>2786</v>
      </c>
      <c r="M3679">
        <v>1.08995890183609E-4</v>
      </c>
      <c r="N3679">
        <v>10803.83</v>
      </c>
      <c r="O3679">
        <v>1.17757306824238</v>
      </c>
      <c r="P3679" t="s">
        <v>81</v>
      </c>
    </row>
    <row r="3680" spans="1:16">
      <c r="A3680" t="s">
        <v>228</v>
      </c>
      <c r="B3680" t="s">
        <v>229</v>
      </c>
      <c r="C3680" t="b">
        <v>1</v>
      </c>
      <c r="D3680" t="b">
        <v>1</v>
      </c>
      <c r="E3680" t="s">
        <v>230</v>
      </c>
      <c r="F3680" t="s">
        <v>89</v>
      </c>
      <c r="G3680" t="s">
        <v>274</v>
      </c>
      <c r="H3680" t="s">
        <v>239</v>
      </c>
      <c r="I3680" t="s">
        <v>241</v>
      </c>
      <c r="J3680" t="s">
        <v>234</v>
      </c>
      <c r="K3680">
        <v>7</v>
      </c>
      <c r="L3680">
        <v>2787</v>
      </c>
      <c r="M3680">
        <v>1.07502583831491E-3</v>
      </c>
      <c r="N3680">
        <v>10803.83</v>
      </c>
      <c r="O3680">
        <v>11.6143964027618</v>
      </c>
      <c r="P3680" t="s">
        <v>81</v>
      </c>
    </row>
    <row r="3681" spans="1:16">
      <c r="A3681" t="s">
        <v>228</v>
      </c>
      <c r="B3681" t="s">
        <v>229</v>
      </c>
      <c r="C3681" t="b">
        <v>1</v>
      </c>
      <c r="D3681" t="b">
        <v>1</v>
      </c>
      <c r="E3681" t="s">
        <v>230</v>
      </c>
      <c r="F3681" t="s">
        <v>89</v>
      </c>
      <c r="G3681" t="s">
        <v>274</v>
      </c>
      <c r="H3681" t="s">
        <v>239</v>
      </c>
      <c r="I3681" t="s">
        <v>242</v>
      </c>
      <c r="J3681" t="s">
        <v>234</v>
      </c>
      <c r="K3681">
        <v>7</v>
      </c>
      <c r="L3681">
        <v>2788</v>
      </c>
      <c r="M3681">
        <v>8.2535893534466803E-3</v>
      </c>
      <c r="N3681">
        <v>10803.83</v>
      </c>
      <c r="O3681">
        <v>89.170376264447796</v>
      </c>
      <c r="P3681" t="s">
        <v>81</v>
      </c>
    </row>
    <row r="3682" spans="1:16">
      <c r="A3682" t="s">
        <v>228</v>
      </c>
      <c r="B3682" t="s">
        <v>229</v>
      </c>
      <c r="C3682" t="b">
        <v>1</v>
      </c>
      <c r="D3682" t="b">
        <v>1</v>
      </c>
      <c r="E3682" t="s">
        <v>230</v>
      </c>
      <c r="F3682" t="s">
        <v>89</v>
      </c>
      <c r="G3682" t="s">
        <v>274</v>
      </c>
      <c r="H3682" t="s">
        <v>239</v>
      </c>
      <c r="I3682" t="s">
        <v>243</v>
      </c>
      <c r="J3682" t="s">
        <v>234</v>
      </c>
      <c r="K3682">
        <v>7</v>
      </c>
      <c r="L3682">
        <v>2789</v>
      </c>
      <c r="M3682">
        <v>3.69217524958484E-3</v>
      </c>
      <c r="N3682">
        <v>10803.83</v>
      </c>
      <c r="O3682">
        <v>39.889633726722202</v>
      </c>
      <c r="P3682" t="s">
        <v>81</v>
      </c>
    </row>
    <row r="3683" spans="1:16">
      <c r="A3683" t="s">
        <v>228</v>
      </c>
      <c r="B3683" t="s">
        <v>229</v>
      </c>
      <c r="C3683" t="b">
        <v>1</v>
      </c>
      <c r="D3683" t="b">
        <v>1</v>
      </c>
      <c r="E3683" t="s">
        <v>230</v>
      </c>
      <c r="F3683" t="s">
        <v>89</v>
      </c>
      <c r="G3683" t="s">
        <v>274</v>
      </c>
      <c r="H3683" t="s">
        <v>239</v>
      </c>
      <c r="I3683" t="s">
        <v>244</v>
      </c>
      <c r="J3683" t="s">
        <v>234</v>
      </c>
      <c r="K3683">
        <v>7</v>
      </c>
      <c r="L3683">
        <v>2790</v>
      </c>
      <c r="M3683">
        <v>1.43483576258547E-3</v>
      </c>
      <c r="N3683">
        <v>10803.83</v>
      </c>
      <c r="O3683">
        <v>15.5017216568937</v>
      </c>
      <c r="P3683" t="s">
        <v>81</v>
      </c>
    </row>
    <row r="3684" spans="1:16">
      <c r="A3684" t="s">
        <v>228</v>
      </c>
      <c r="B3684" t="s">
        <v>229</v>
      </c>
      <c r="C3684" t="b">
        <v>1</v>
      </c>
      <c r="D3684" t="b">
        <v>1</v>
      </c>
      <c r="E3684" t="s">
        <v>230</v>
      </c>
      <c r="F3684" t="s">
        <v>89</v>
      </c>
      <c r="G3684" t="s">
        <v>274</v>
      </c>
      <c r="H3684" t="s">
        <v>239</v>
      </c>
      <c r="I3684" t="s">
        <v>245</v>
      </c>
      <c r="J3684" t="s">
        <v>234</v>
      </c>
      <c r="K3684">
        <v>7</v>
      </c>
      <c r="L3684">
        <v>2791</v>
      </c>
      <c r="M3684">
        <v>2.5785925912513601E-3</v>
      </c>
      <c r="N3684">
        <v>10803.83</v>
      </c>
      <c r="O3684">
        <v>27.858675995139201</v>
      </c>
      <c r="P3684" t="s">
        <v>81</v>
      </c>
    </row>
    <row r="3685" spans="1:16">
      <c r="A3685" t="s">
        <v>228</v>
      </c>
      <c r="B3685" t="s">
        <v>229</v>
      </c>
      <c r="C3685" t="b">
        <v>1</v>
      </c>
      <c r="D3685" t="b">
        <v>1</v>
      </c>
      <c r="E3685" t="s">
        <v>230</v>
      </c>
      <c r="F3685" t="s">
        <v>89</v>
      </c>
      <c r="G3685" t="s">
        <v>274</v>
      </c>
      <c r="H3685" t="s">
        <v>239</v>
      </c>
      <c r="I3685" t="s">
        <v>246</v>
      </c>
      <c r="J3685" t="s">
        <v>234</v>
      </c>
      <c r="K3685">
        <v>7</v>
      </c>
      <c r="L3685">
        <v>2792</v>
      </c>
      <c r="M3685">
        <v>5.19590261815359E-4</v>
      </c>
      <c r="N3685">
        <v>10803.83</v>
      </c>
      <c r="O3685">
        <v>5.6135648583086297</v>
      </c>
      <c r="P3685" t="s">
        <v>81</v>
      </c>
    </row>
    <row r="3686" spans="1:16">
      <c r="A3686" t="s">
        <v>228</v>
      </c>
      <c r="B3686" t="s">
        <v>229</v>
      </c>
      <c r="C3686" t="b">
        <v>1</v>
      </c>
      <c r="D3686" t="b">
        <v>1</v>
      </c>
      <c r="E3686" t="s">
        <v>230</v>
      </c>
      <c r="F3686" t="s">
        <v>89</v>
      </c>
      <c r="G3686" t="s">
        <v>274</v>
      </c>
      <c r="H3686" t="s">
        <v>239</v>
      </c>
      <c r="I3686" t="s">
        <v>247</v>
      </c>
      <c r="J3686" t="s">
        <v>234</v>
      </c>
      <c r="K3686">
        <v>7</v>
      </c>
      <c r="L3686">
        <v>2793</v>
      </c>
      <c r="M3686">
        <v>4.2073960258032201E-4</v>
      </c>
      <c r="N3686">
        <v>10803.83</v>
      </c>
      <c r="O3686">
        <v>4.5455991405453604</v>
      </c>
      <c r="P3686" t="s">
        <v>81</v>
      </c>
    </row>
    <row r="3687" spans="1:16">
      <c r="A3687" t="s">
        <v>228</v>
      </c>
      <c r="B3687" t="s">
        <v>229</v>
      </c>
      <c r="C3687" t="b">
        <v>1</v>
      </c>
      <c r="D3687" t="b">
        <v>1</v>
      </c>
      <c r="E3687" t="s">
        <v>230</v>
      </c>
      <c r="F3687" t="s">
        <v>89</v>
      </c>
      <c r="G3687" t="s">
        <v>274</v>
      </c>
      <c r="H3687" t="s">
        <v>239</v>
      </c>
      <c r="I3687" t="s">
        <v>248</v>
      </c>
      <c r="J3687" t="s">
        <v>234</v>
      </c>
      <c r="K3687">
        <v>7</v>
      </c>
      <c r="L3687">
        <v>2794</v>
      </c>
      <c r="M3687">
        <v>7.4119907890760504E-3</v>
      </c>
      <c r="N3687">
        <v>10803.83</v>
      </c>
      <c r="O3687">
        <v>80.077888446743501</v>
      </c>
      <c r="P3687" t="s">
        <v>81</v>
      </c>
    </row>
    <row r="3688" spans="1:16">
      <c r="A3688" t="s">
        <v>228</v>
      </c>
      <c r="B3688" t="s">
        <v>229</v>
      </c>
      <c r="C3688" t="b">
        <v>1</v>
      </c>
      <c r="D3688" t="b">
        <v>1</v>
      </c>
      <c r="E3688" t="s">
        <v>230</v>
      </c>
      <c r="F3688" t="s">
        <v>89</v>
      </c>
      <c r="G3688" t="s">
        <v>274</v>
      </c>
      <c r="H3688" t="s">
        <v>239</v>
      </c>
      <c r="I3688" t="s">
        <v>249</v>
      </c>
      <c r="J3688" t="s">
        <v>234</v>
      </c>
      <c r="K3688">
        <v>7</v>
      </c>
      <c r="L3688">
        <v>2795</v>
      </c>
      <c r="M3688">
        <v>2.6879659781874898E-3</v>
      </c>
      <c r="N3688">
        <v>10803.83</v>
      </c>
      <c r="O3688">
        <v>29.040327474121298</v>
      </c>
      <c r="P3688" t="s">
        <v>81</v>
      </c>
    </row>
    <row r="3689" spans="1:16">
      <c r="A3689" t="s">
        <v>228</v>
      </c>
      <c r="B3689" t="s">
        <v>229</v>
      </c>
      <c r="C3689" t="b">
        <v>1</v>
      </c>
      <c r="D3689" t="b">
        <v>1</v>
      </c>
      <c r="E3689" t="s">
        <v>230</v>
      </c>
      <c r="F3689" t="s">
        <v>89</v>
      </c>
      <c r="G3689" t="s">
        <v>274</v>
      </c>
      <c r="H3689" t="s">
        <v>239</v>
      </c>
      <c r="I3689" t="s">
        <v>250</v>
      </c>
      <c r="J3689" t="s">
        <v>234</v>
      </c>
      <c r="K3689">
        <v>7</v>
      </c>
      <c r="L3689">
        <v>2796</v>
      </c>
      <c r="M3689">
        <v>8.6606844249912003E-4</v>
      </c>
      <c r="N3689">
        <v>10803.83</v>
      </c>
      <c r="O3689">
        <v>9.3568562211252697</v>
      </c>
      <c r="P3689" t="s">
        <v>81</v>
      </c>
    </row>
    <row r="3690" spans="1:16">
      <c r="A3690" t="s">
        <v>228</v>
      </c>
      <c r="B3690" t="s">
        <v>229</v>
      </c>
      <c r="C3690" t="b">
        <v>1</v>
      </c>
      <c r="D3690" t="b">
        <v>1</v>
      </c>
      <c r="E3690" t="s">
        <v>230</v>
      </c>
      <c r="F3690" t="s">
        <v>89</v>
      </c>
      <c r="G3690" t="s">
        <v>274</v>
      </c>
      <c r="H3690" t="s">
        <v>239</v>
      </c>
      <c r="I3690" t="s">
        <v>251</v>
      </c>
      <c r="J3690" t="s">
        <v>234</v>
      </c>
      <c r="K3690">
        <v>7</v>
      </c>
      <c r="L3690">
        <v>2797</v>
      </c>
      <c r="M3690" s="150">
        <v>2.2384146352331398E-5</v>
      </c>
      <c r="N3690">
        <v>10803.83</v>
      </c>
      <c r="O3690">
        <v>0.24183451188570901</v>
      </c>
      <c r="P3690" t="s">
        <v>81</v>
      </c>
    </row>
    <row r="3691" spans="1:16">
      <c r="A3691" t="s">
        <v>228</v>
      </c>
      <c r="B3691" t="s">
        <v>229</v>
      </c>
      <c r="C3691" t="b">
        <v>1</v>
      </c>
      <c r="D3691" t="b">
        <v>1</v>
      </c>
      <c r="E3691" t="s">
        <v>230</v>
      </c>
      <c r="F3691" t="s">
        <v>89</v>
      </c>
      <c r="G3691" t="s">
        <v>274</v>
      </c>
      <c r="H3691" t="s">
        <v>239</v>
      </c>
      <c r="I3691" t="s">
        <v>252</v>
      </c>
      <c r="J3691" t="s">
        <v>234</v>
      </c>
      <c r="K3691">
        <v>7</v>
      </c>
      <c r="L3691">
        <v>2798</v>
      </c>
      <c r="M3691">
        <v>8.7121077391789795E-4</v>
      </c>
      <c r="N3691">
        <v>10803.83</v>
      </c>
      <c r="O3691">
        <v>9.4124130955773992</v>
      </c>
      <c r="P3691" t="s">
        <v>81</v>
      </c>
    </row>
    <row r="3692" spans="1:16">
      <c r="A3692" t="s">
        <v>228</v>
      </c>
      <c r="B3692" t="s">
        <v>229</v>
      </c>
      <c r="C3692" t="b">
        <v>1</v>
      </c>
      <c r="D3692" t="b">
        <v>1</v>
      </c>
      <c r="E3692" t="s">
        <v>230</v>
      </c>
      <c r="F3692" t="s">
        <v>89</v>
      </c>
      <c r="G3692" t="s">
        <v>274</v>
      </c>
      <c r="H3692" t="s">
        <v>239</v>
      </c>
      <c r="I3692" t="s">
        <v>253</v>
      </c>
      <c r="J3692" t="s">
        <v>234</v>
      </c>
      <c r="K3692">
        <v>7</v>
      </c>
      <c r="L3692">
        <v>2799</v>
      </c>
      <c r="M3692">
        <v>4.1663264902506601E-3</v>
      </c>
      <c r="N3692">
        <v>10803.83</v>
      </c>
      <c r="O3692">
        <v>45.012283125164799</v>
      </c>
      <c r="P3692" t="s">
        <v>81</v>
      </c>
    </row>
    <row r="3693" spans="1:16">
      <c r="A3693" t="s">
        <v>228</v>
      </c>
      <c r="B3693" t="s">
        <v>229</v>
      </c>
      <c r="C3693" t="b">
        <v>1</v>
      </c>
      <c r="D3693" t="b">
        <v>1</v>
      </c>
      <c r="E3693" t="s">
        <v>230</v>
      </c>
      <c r="F3693" t="s">
        <v>89</v>
      </c>
      <c r="G3693" t="s">
        <v>274</v>
      </c>
      <c r="H3693" t="s">
        <v>239</v>
      </c>
      <c r="I3693" t="s">
        <v>254</v>
      </c>
      <c r="J3693" t="s">
        <v>234</v>
      </c>
      <c r="K3693">
        <v>7</v>
      </c>
      <c r="L3693">
        <v>2800</v>
      </c>
      <c r="M3693">
        <v>5.8962613416690696E-4</v>
      </c>
      <c r="N3693">
        <v>10803.83</v>
      </c>
      <c r="O3693">
        <v>6.3702205170964596</v>
      </c>
      <c r="P3693" t="s">
        <v>81</v>
      </c>
    </row>
    <row r="3694" spans="1:16">
      <c r="A3694" t="s">
        <v>228</v>
      </c>
      <c r="B3694" t="s">
        <v>229</v>
      </c>
      <c r="C3694" t="b">
        <v>1</v>
      </c>
      <c r="D3694" t="b">
        <v>1</v>
      </c>
      <c r="E3694" t="s">
        <v>230</v>
      </c>
      <c r="F3694" t="s">
        <v>89</v>
      </c>
      <c r="G3694" t="s">
        <v>274</v>
      </c>
      <c r="H3694" t="s">
        <v>257</v>
      </c>
      <c r="I3694" t="s">
        <v>257</v>
      </c>
      <c r="J3694" t="s">
        <v>234</v>
      </c>
      <c r="K3694">
        <v>7</v>
      </c>
      <c r="L3694">
        <v>2801</v>
      </c>
      <c r="M3694">
        <v>2.54319818436751E-3</v>
      </c>
      <c r="N3694">
        <v>10803.83</v>
      </c>
      <c r="O3694">
        <v>27.4762808402152</v>
      </c>
      <c r="P3694" t="s">
        <v>81</v>
      </c>
    </row>
    <row r="3695" spans="1:16">
      <c r="A3695" t="s">
        <v>228</v>
      </c>
      <c r="B3695" t="s">
        <v>229</v>
      </c>
      <c r="C3695" t="b">
        <v>1</v>
      </c>
      <c r="D3695" t="b">
        <v>1</v>
      </c>
      <c r="E3695" t="s">
        <v>230</v>
      </c>
      <c r="F3695" t="s">
        <v>89</v>
      </c>
      <c r="G3695" t="s">
        <v>274</v>
      </c>
      <c r="H3695" t="s">
        <v>258</v>
      </c>
      <c r="I3695" t="s">
        <v>258</v>
      </c>
      <c r="J3695" t="s">
        <v>234</v>
      </c>
      <c r="K3695">
        <v>7</v>
      </c>
      <c r="L3695">
        <v>2802</v>
      </c>
      <c r="M3695">
        <v>4.9991575096386897E-4</v>
      </c>
      <c r="N3695">
        <v>10803.83</v>
      </c>
      <c r="O3695">
        <v>5.4010047877359701</v>
      </c>
      <c r="P3695" t="s">
        <v>81</v>
      </c>
    </row>
    <row r="3696" spans="1:16">
      <c r="A3696" t="s">
        <v>228</v>
      </c>
      <c r="B3696" t="s">
        <v>229</v>
      </c>
      <c r="C3696" t="b">
        <v>1</v>
      </c>
      <c r="D3696" t="b">
        <v>1</v>
      </c>
      <c r="E3696" t="s">
        <v>230</v>
      </c>
      <c r="F3696" t="s">
        <v>89</v>
      </c>
      <c r="G3696" t="s">
        <v>274</v>
      </c>
      <c r="H3696" t="s">
        <v>259</v>
      </c>
      <c r="I3696" t="s">
        <v>259</v>
      </c>
      <c r="J3696" t="s">
        <v>234</v>
      </c>
      <c r="K3696">
        <v>7</v>
      </c>
      <c r="L3696">
        <v>2803</v>
      </c>
      <c r="M3696">
        <v>7.1813128489506696E-4</v>
      </c>
      <c r="N3696">
        <v>10803.83</v>
      </c>
      <c r="O3696">
        <v>7.7585683196878703</v>
      </c>
      <c r="P3696" t="s">
        <v>81</v>
      </c>
    </row>
    <row r="3697" spans="1:16">
      <c r="A3697" t="s">
        <v>228</v>
      </c>
      <c r="B3697" t="s">
        <v>229</v>
      </c>
      <c r="C3697" t="b">
        <v>1</v>
      </c>
      <c r="D3697" t="b">
        <v>1</v>
      </c>
      <c r="E3697" t="s">
        <v>230</v>
      </c>
      <c r="F3697" t="s">
        <v>89</v>
      </c>
      <c r="G3697" t="s">
        <v>274</v>
      </c>
      <c r="H3697" t="s">
        <v>260</v>
      </c>
      <c r="I3697" t="s">
        <v>261</v>
      </c>
      <c r="J3697" t="s">
        <v>234</v>
      </c>
      <c r="K3697">
        <v>7</v>
      </c>
      <c r="L3697">
        <v>2804</v>
      </c>
      <c r="M3697">
        <v>2.2516352675333501E-2</v>
      </c>
      <c r="N3697">
        <v>10803.83</v>
      </c>
      <c r="O3697">
        <v>243.26284652434799</v>
      </c>
      <c r="P3697" t="s">
        <v>81</v>
      </c>
    </row>
    <row r="3698" spans="1:16">
      <c r="A3698" t="s">
        <v>228</v>
      </c>
      <c r="B3698" t="s">
        <v>229</v>
      </c>
      <c r="C3698" t="b">
        <v>1</v>
      </c>
      <c r="D3698" t="b">
        <v>1</v>
      </c>
      <c r="E3698" t="s">
        <v>230</v>
      </c>
      <c r="F3698" t="s">
        <v>89</v>
      </c>
      <c r="G3698" t="s">
        <v>274</v>
      </c>
      <c r="H3698" t="s">
        <v>260</v>
      </c>
      <c r="I3698" t="s">
        <v>262</v>
      </c>
      <c r="J3698" t="s">
        <v>234</v>
      </c>
      <c r="K3698">
        <v>7</v>
      </c>
      <c r="L3698">
        <v>2805</v>
      </c>
      <c r="M3698">
        <v>1.17313566263492E-2</v>
      </c>
      <c r="N3698">
        <v>10803.83</v>
      </c>
      <c r="O3698">
        <v>126.74358266045</v>
      </c>
      <c r="P3698" t="s">
        <v>81</v>
      </c>
    </row>
    <row r="3699" spans="1:16">
      <c r="A3699" t="s">
        <v>228</v>
      </c>
      <c r="B3699" t="s">
        <v>229</v>
      </c>
      <c r="C3699" t="b">
        <v>1</v>
      </c>
      <c r="D3699" t="b">
        <v>1</v>
      </c>
      <c r="E3699" t="s">
        <v>230</v>
      </c>
      <c r="F3699" t="s">
        <v>89</v>
      </c>
      <c r="G3699" t="s">
        <v>274</v>
      </c>
      <c r="H3699" t="s">
        <v>260</v>
      </c>
      <c r="I3699" t="s">
        <v>263</v>
      </c>
      <c r="J3699" t="s">
        <v>234</v>
      </c>
      <c r="K3699">
        <v>7</v>
      </c>
      <c r="L3699">
        <v>2806</v>
      </c>
      <c r="M3699">
        <v>1.8097067421158401E-2</v>
      </c>
      <c r="N3699">
        <v>10803.83</v>
      </c>
      <c r="O3699">
        <v>195.517639916734</v>
      </c>
      <c r="P3699" t="s">
        <v>81</v>
      </c>
    </row>
    <row r="3700" spans="1:16">
      <c r="A3700" t="s">
        <v>228</v>
      </c>
      <c r="B3700" t="s">
        <v>229</v>
      </c>
      <c r="C3700" t="b">
        <v>1</v>
      </c>
      <c r="D3700" t="b">
        <v>1</v>
      </c>
      <c r="E3700" t="s">
        <v>230</v>
      </c>
      <c r="F3700" t="s">
        <v>89</v>
      </c>
      <c r="G3700" t="s">
        <v>274</v>
      </c>
      <c r="H3700" t="s">
        <v>264</v>
      </c>
      <c r="I3700" t="s">
        <v>265</v>
      </c>
      <c r="J3700" t="s">
        <v>234</v>
      </c>
      <c r="K3700">
        <v>7</v>
      </c>
      <c r="L3700">
        <v>2807</v>
      </c>
      <c r="M3700">
        <v>1.3911403515184099E-4</v>
      </c>
      <c r="N3700">
        <v>10803.83</v>
      </c>
      <c r="O3700">
        <v>1.5029643863945199</v>
      </c>
      <c r="P3700" t="s">
        <v>81</v>
      </c>
    </row>
    <row r="3701" spans="1:16">
      <c r="A3701" t="s">
        <v>228</v>
      </c>
      <c r="B3701" t="s">
        <v>229</v>
      </c>
      <c r="C3701" t="b">
        <v>1</v>
      </c>
      <c r="D3701" t="b">
        <v>1</v>
      </c>
      <c r="E3701" t="s">
        <v>230</v>
      </c>
      <c r="F3701" t="s">
        <v>90</v>
      </c>
      <c r="G3701" t="s">
        <v>274</v>
      </c>
      <c r="H3701" t="s">
        <v>232</v>
      </c>
      <c r="I3701" t="s">
        <v>233</v>
      </c>
      <c r="J3701" t="s">
        <v>234</v>
      </c>
      <c r="K3701">
        <v>8</v>
      </c>
      <c r="L3701">
        <v>2808</v>
      </c>
      <c r="M3701">
        <v>8.8977938521596998E-3</v>
      </c>
      <c r="N3701">
        <v>10803.83</v>
      </c>
      <c r="O3701">
        <v>96.130252153778599</v>
      </c>
      <c r="P3701" t="s">
        <v>81</v>
      </c>
    </row>
    <row r="3702" spans="1:16">
      <c r="A3702" t="s">
        <v>228</v>
      </c>
      <c r="B3702" t="s">
        <v>229</v>
      </c>
      <c r="C3702" t="b">
        <v>1</v>
      </c>
      <c r="D3702" t="b">
        <v>1</v>
      </c>
      <c r="E3702" t="s">
        <v>230</v>
      </c>
      <c r="F3702" t="s">
        <v>90</v>
      </c>
      <c r="G3702" t="s">
        <v>274</v>
      </c>
      <c r="H3702" t="s">
        <v>232</v>
      </c>
      <c r="I3702" t="s">
        <v>235</v>
      </c>
      <c r="J3702" t="s">
        <v>234</v>
      </c>
      <c r="K3702">
        <v>8</v>
      </c>
      <c r="L3702">
        <v>2809</v>
      </c>
      <c r="M3702">
        <v>8.6727656811323901E-4</v>
      </c>
      <c r="N3702">
        <v>10803.83</v>
      </c>
      <c r="O3702">
        <v>9.3699086048788605</v>
      </c>
      <c r="P3702" t="s">
        <v>81</v>
      </c>
    </row>
    <row r="3703" spans="1:16">
      <c r="A3703" t="s">
        <v>228</v>
      </c>
      <c r="B3703" t="s">
        <v>229</v>
      </c>
      <c r="C3703" t="b">
        <v>1</v>
      </c>
      <c r="D3703" t="b">
        <v>1</v>
      </c>
      <c r="E3703" t="s">
        <v>230</v>
      </c>
      <c r="F3703" t="s">
        <v>90</v>
      </c>
      <c r="G3703" t="s">
        <v>274</v>
      </c>
      <c r="H3703" t="s">
        <v>232</v>
      </c>
      <c r="I3703" t="s">
        <v>236</v>
      </c>
      <c r="J3703" t="s">
        <v>234</v>
      </c>
      <c r="K3703">
        <v>8</v>
      </c>
      <c r="L3703">
        <v>2810</v>
      </c>
      <c r="M3703">
        <v>1.4742722704888299E-3</v>
      </c>
      <c r="N3703">
        <v>10803.83</v>
      </c>
      <c r="O3703">
        <v>15.927786984075301</v>
      </c>
      <c r="P3703" t="s">
        <v>81</v>
      </c>
    </row>
    <row r="3704" spans="1:16">
      <c r="A3704" t="s">
        <v>228</v>
      </c>
      <c r="B3704" t="s">
        <v>229</v>
      </c>
      <c r="C3704" t="b">
        <v>1</v>
      </c>
      <c r="D3704" t="b">
        <v>1</v>
      </c>
      <c r="E3704" t="s">
        <v>230</v>
      </c>
      <c r="F3704" t="s">
        <v>90</v>
      </c>
      <c r="G3704" t="s">
        <v>274</v>
      </c>
      <c r="H3704" t="s">
        <v>232</v>
      </c>
      <c r="I3704" t="s">
        <v>237</v>
      </c>
      <c r="J3704" t="s">
        <v>234</v>
      </c>
      <c r="K3704">
        <v>8</v>
      </c>
      <c r="L3704">
        <v>2811</v>
      </c>
      <c r="M3704">
        <v>5.4934713355702797E-3</v>
      </c>
      <c r="N3704">
        <v>10803.83</v>
      </c>
      <c r="O3704">
        <v>59.350530419374302</v>
      </c>
      <c r="P3704" t="s">
        <v>81</v>
      </c>
    </row>
    <row r="3705" spans="1:16">
      <c r="A3705" t="s">
        <v>228</v>
      </c>
      <c r="B3705" t="s">
        <v>229</v>
      </c>
      <c r="C3705" t="b">
        <v>1</v>
      </c>
      <c r="D3705" t="b">
        <v>1</v>
      </c>
      <c r="E3705" t="s">
        <v>230</v>
      </c>
      <c r="F3705" t="s">
        <v>90</v>
      </c>
      <c r="G3705" t="s">
        <v>274</v>
      </c>
      <c r="H3705" t="s">
        <v>238</v>
      </c>
      <c r="I3705" t="s">
        <v>238</v>
      </c>
      <c r="J3705" t="s">
        <v>234</v>
      </c>
      <c r="K3705">
        <v>8</v>
      </c>
      <c r="L3705">
        <v>2812</v>
      </c>
      <c r="M3705">
        <v>1.6288744813755601E-3</v>
      </c>
      <c r="N3705">
        <v>10803.83</v>
      </c>
      <c r="O3705">
        <v>17.5980829881197</v>
      </c>
      <c r="P3705" t="s">
        <v>81</v>
      </c>
    </row>
    <row r="3706" spans="1:16">
      <c r="A3706" t="s">
        <v>228</v>
      </c>
      <c r="B3706" t="s">
        <v>229</v>
      </c>
      <c r="C3706" t="b">
        <v>1</v>
      </c>
      <c r="D3706" t="b">
        <v>1</v>
      </c>
      <c r="E3706" t="s">
        <v>230</v>
      </c>
      <c r="F3706" t="s">
        <v>90</v>
      </c>
      <c r="G3706" t="s">
        <v>274</v>
      </c>
      <c r="H3706" t="s">
        <v>239</v>
      </c>
      <c r="I3706" t="s">
        <v>240</v>
      </c>
      <c r="J3706" t="s">
        <v>234</v>
      </c>
      <c r="K3706">
        <v>8</v>
      </c>
      <c r="L3706">
        <v>2813</v>
      </c>
      <c r="M3706">
        <v>1.2894176059636799E-4</v>
      </c>
      <c r="N3706">
        <v>10803.83</v>
      </c>
      <c r="O3706">
        <v>1.3930648613838601</v>
      </c>
      <c r="P3706" t="s">
        <v>81</v>
      </c>
    </row>
    <row r="3707" spans="1:16">
      <c r="A3707" t="s">
        <v>228</v>
      </c>
      <c r="B3707" t="s">
        <v>229</v>
      </c>
      <c r="C3707" t="b">
        <v>1</v>
      </c>
      <c r="D3707" t="b">
        <v>1</v>
      </c>
      <c r="E3707" t="s">
        <v>230</v>
      </c>
      <c r="F3707" t="s">
        <v>90</v>
      </c>
      <c r="G3707" t="s">
        <v>274</v>
      </c>
      <c r="H3707" t="s">
        <v>239</v>
      </c>
      <c r="I3707" t="s">
        <v>241</v>
      </c>
      <c r="J3707" t="s">
        <v>234</v>
      </c>
      <c r="K3707">
        <v>8</v>
      </c>
      <c r="L3707">
        <v>2814</v>
      </c>
      <c r="M3707">
        <v>1.5630751180236201E-3</v>
      </c>
      <c r="N3707">
        <v>10803.83</v>
      </c>
      <c r="O3707">
        <v>16.887197852357101</v>
      </c>
      <c r="P3707" t="s">
        <v>81</v>
      </c>
    </row>
    <row r="3708" spans="1:16">
      <c r="A3708" t="s">
        <v>228</v>
      </c>
      <c r="B3708" t="s">
        <v>229</v>
      </c>
      <c r="C3708" t="b">
        <v>1</v>
      </c>
      <c r="D3708" t="b">
        <v>1</v>
      </c>
      <c r="E3708" t="s">
        <v>230</v>
      </c>
      <c r="F3708" t="s">
        <v>90</v>
      </c>
      <c r="G3708" t="s">
        <v>274</v>
      </c>
      <c r="H3708" t="s">
        <v>239</v>
      </c>
      <c r="I3708" t="s">
        <v>242</v>
      </c>
      <c r="J3708" t="s">
        <v>234</v>
      </c>
      <c r="K3708">
        <v>8</v>
      </c>
      <c r="L3708">
        <v>2815</v>
      </c>
      <c r="M3708">
        <v>9.9803561922709103E-3</v>
      </c>
      <c r="N3708">
        <v>10803.83</v>
      </c>
      <c r="O3708">
        <v>107.826071640742</v>
      </c>
      <c r="P3708" t="s">
        <v>81</v>
      </c>
    </row>
    <row r="3709" spans="1:16">
      <c r="A3709" t="s">
        <v>228</v>
      </c>
      <c r="B3709" t="s">
        <v>229</v>
      </c>
      <c r="C3709" t="b">
        <v>1</v>
      </c>
      <c r="D3709" t="b">
        <v>1</v>
      </c>
      <c r="E3709" t="s">
        <v>230</v>
      </c>
      <c r="F3709" t="s">
        <v>90</v>
      </c>
      <c r="G3709" t="s">
        <v>274</v>
      </c>
      <c r="H3709" t="s">
        <v>239</v>
      </c>
      <c r="I3709" t="s">
        <v>243</v>
      </c>
      <c r="J3709" t="s">
        <v>234</v>
      </c>
      <c r="K3709">
        <v>8</v>
      </c>
      <c r="L3709">
        <v>2816</v>
      </c>
      <c r="M3709">
        <v>4.4880474168760096E-3</v>
      </c>
      <c r="N3709">
        <v>10803.83</v>
      </c>
      <c r="O3709">
        <v>48.488101323867603</v>
      </c>
      <c r="P3709" t="s">
        <v>81</v>
      </c>
    </row>
    <row r="3710" spans="1:16">
      <c r="A3710" t="s">
        <v>228</v>
      </c>
      <c r="B3710" t="s">
        <v>229</v>
      </c>
      <c r="C3710" t="b">
        <v>1</v>
      </c>
      <c r="D3710" t="b">
        <v>1</v>
      </c>
      <c r="E3710" t="s">
        <v>230</v>
      </c>
      <c r="F3710" t="s">
        <v>90</v>
      </c>
      <c r="G3710" t="s">
        <v>274</v>
      </c>
      <c r="H3710" t="s">
        <v>239</v>
      </c>
      <c r="I3710" t="s">
        <v>244</v>
      </c>
      <c r="J3710" t="s">
        <v>234</v>
      </c>
      <c r="K3710">
        <v>8</v>
      </c>
      <c r="L3710">
        <v>2817</v>
      </c>
      <c r="M3710">
        <v>1.68365501049993E-3</v>
      </c>
      <c r="N3710">
        <v>10803.83</v>
      </c>
      <c r="O3710">
        <v>18.189922512089399</v>
      </c>
      <c r="P3710" t="s">
        <v>81</v>
      </c>
    </row>
    <row r="3711" spans="1:16">
      <c r="A3711" t="s">
        <v>228</v>
      </c>
      <c r="B3711" t="s">
        <v>229</v>
      </c>
      <c r="C3711" t="b">
        <v>1</v>
      </c>
      <c r="D3711" t="b">
        <v>1</v>
      </c>
      <c r="E3711" t="s">
        <v>230</v>
      </c>
      <c r="F3711" t="s">
        <v>90</v>
      </c>
      <c r="G3711" t="s">
        <v>274</v>
      </c>
      <c r="H3711" t="s">
        <v>239</v>
      </c>
      <c r="I3711" t="s">
        <v>245</v>
      </c>
      <c r="J3711" t="s">
        <v>234</v>
      </c>
      <c r="K3711">
        <v>8</v>
      </c>
      <c r="L3711">
        <v>2818</v>
      </c>
      <c r="M3711">
        <v>3.09500090084049E-3</v>
      </c>
      <c r="N3711">
        <v>10803.83</v>
      </c>
      <c r="O3711">
        <v>33.437863582527498</v>
      </c>
      <c r="P3711" t="s">
        <v>81</v>
      </c>
    </row>
    <row r="3712" spans="1:16">
      <c r="A3712" t="s">
        <v>228</v>
      </c>
      <c r="B3712" t="s">
        <v>229</v>
      </c>
      <c r="C3712" t="b">
        <v>1</v>
      </c>
      <c r="D3712" t="b">
        <v>1</v>
      </c>
      <c r="E3712" t="s">
        <v>230</v>
      </c>
      <c r="F3712" t="s">
        <v>90</v>
      </c>
      <c r="G3712" t="s">
        <v>274</v>
      </c>
      <c r="H3712" t="s">
        <v>239</v>
      </c>
      <c r="I3712" t="s">
        <v>246</v>
      </c>
      <c r="J3712" t="s">
        <v>234</v>
      </c>
      <c r="K3712">
        <v>8</v>
      </c>
      <c r="L3712">
        <v>2819</v>
      </c>
      <c r="M3712">
        <v>6.1871668557627495E-4</v>
      </c>
      <c r="N3712">
        <v>10803.83</v>
      </c>
      <c r="O3712">
        <v>6.6845098891295303</v>
      </c>
      <c r="P3712" t="s">
        <v>81</v>
      </c>
    </row>
    <row r="3713" spans="1:16">
      <c r="A3713" t="s">
        <v>228</v>
      </c>
      <c r="B3713" t="s">
        <v>229</v>
      </c>
      <c r="C3713" t="b">
        <v>1</v>
      </c>
      <c r="D3713" t="b">
        <v>1</v>
      </c>
      <c r="E3713" t="s">
        <v>230</v>
      </c>
      <c r="F3713" t="s">
        <v>90</v>
      </c>
      <c r="G3713" t="s">
        <v>274</v>
      </c>
      <c r="H3713" t="s">
        <v>239</v>
      </c>
      <c r="I3713" t="s">
        <v>247</v>
      </c>
      <c r="J3713" t="s">
        <v>234</v>
      </c>
      <c r="K3713">
        <v>8</v>
      </c>
      <c r="L3713">
        <v>2820</v>
      </c>
      <c r="M3713">
        <v>4.9689112489983804E-4</v>
      </c>
      <c r="N3713">
        <v>10803.83</v>
      </c>
      <c r="O3713">
        <v>5.3683272419266199</v>
      </c>
      <c r="P3713" t="s">
        <v>81</v>
      </c>
    </row>
    <row r="3714" spans="1:16">
      <c r="A3714" t="s">
        <v>228</v>
      </c>
      <c r="B3714" t="s">
        <v>229</v>
      </c>
      <c r="C3714" t="b">
        <v>1</v>
      </c>
      <c r="D3714" t="b">
        <v>1</v>
      </c>
      <c r="E3714" t="s">
        <v>230</v>
      </c>
      <c r="F3714" t="s">
        <v>90</v>
      </c>
      <c r="G3714" t="s">
        <v>274</v>
      </c>
      <c r="H3714" t="s">
        <v>239</v>
      </c>
      <c r="I3714" t="s">
        <v>248</v>
      </c>
      <c r="J3714" t="s">
        <v>234</v>
      </c>
      <c r="K3714">
        <v>8</v>
      </c>
      <c r="L3714">
        <v>2821</v>
      </c>
      <c r="M3714">
        <v>8.4203473556811407E-3</v>
      </c>
      <c r="N3714">
        <v>10803.83</v>
      </c>
      <c r="O3714">
        <v>90.972001371728595</v>
      </c>
      <c r="P3714" t="s">
        <v>81</v>
      </c>
    </row>
    <row r="3715" spans="1:16">
      <c r="A3715" t="s">
        <v>228</v>
      </c>
      <c r="B3715" t="s">
        <v>229</v>
      </c>
      <c r="C3715" t="b">
        <v>1</v>
      </c>
      <c r="D3715" t="b">
        <v>1</v>
      </c>
      <c r="E3715" t="s">
        <v>230</v>
      </c>
      <c r="F3715" t="s">
        <v>90</v>
      </c>
      <c r="G3715" t="s">
        <v>274</v>
      </c>
      <c r="H3715" t="s">
        <v>239</v>
      </c>
      <c r="I3715" t="s">
        <v>249</v>
      </c>
      <c r="J3715" t="s">
        <v>234</v>
      </c>
      <c r="K3715">
        <v>8</v>
      </c>
      <c r="L3715">
        <v>2822</v>
      </c>
      <c r="M3715">
        <v>3.14165805284188E-3</v>
      </c>
      <c r="N3715">
        <v>10803.83</v>
      </c>
      <c r="O3715">
        <v>33.941939521034698</v>
      </c>
      <c r="P3715" t="s">
        <v>81</v>
      </c>
    </row>
    <row r="3716" spans="1:16">
      <c r="A3716" t="s">
        <v>228</v>
      </c>
      <c r="B3716" t="s">
        <v>229</v>
      </c>
      <c r="C3716" t="b">
        <v>1</v>
      </c>
      <c r="D3716" t="b">
        <v>1</v>
      </c>
      <c r="E3716" t="s">
        <v>230</v>
      </c>
      <c r="F3716" t="s">
        <v>90</v>
      </c>
      <c r="G3716" t="s">
        <v>274</v>
      </c>
      <c r="H3716" t="s">
        <v>239</v>
      </c>
      <c r="I3716" t="s">
        <v>250</v>
      </c>
      <c r="J3716" t="s">
        <v>234</v>
      </c>
      <c r="K3716">
        <v>8</v>
      </c>
      <c r="L3716">
        <v>2823</v>
      </c>
      <c r="M3716">
        <v>1.1105092076692999E-3</v>
      </c>
      <c r="N3716">
        <v>10803.83</v>
      </c>
      <c r="O3716">
        <v>11.997752693093799</v>
      </c>
      <c r="P3716" t="s">
        <v>81</v>
      </c>
    </row>
    <row r="3717" spans="1:16">
      <c r="A3717" t="s">
        <v>228</v>
      </c>
      <c r="B3717" t="s">
        <v>229</v>
      </c>
      <c r="C3717" t="b">
        <v>1</v>
      </c>
      <c r="D3717" t="b">
        <v>1</v>
      </c>
      <c r="E3717" t="s">
        <v>230</v>
      </c>
      <c r="F3717" t="s">
        <v>90</v>
      </c>
      <c r="G3717" t="s">
        <v>274</v>
      </c>
      <c r="H3717" t="s">
        <v>239</v>
      </c>
      <c r="I3717" t="s">
        <v>251</v>
      </c>
      <c r="J3717" t="s">
        <v>234</v>
      </c>
      <c r="K3717">
        <v>8</v>
      </c>
      <c r="L3717">
        <v>2824</v>
      </c>
      <c r="M3717" s="150">
        <v>2.9023197098889801E-5</v>
      </c>
      <c r="N3717">
        <v>10803.83</v>
      </c>
      <c r="O3717">
        <v>0.31356168751289898</v>
      </c>
      <c r="P3717" t="s">
        <v>81</v>
      </c>
    </row>
    <row r="3718" spans="1:16">
      <c r="A3718" t="s">
        <v>228</v>
      </c>
      <c r="B3718" t="s">
        <v>229</v>
      </c>
      <c r="C3718" t="b">
        <v>1</v>
      </c>
      <c r="D3718" t="b">
        <v>1</v>
      </c>
      <c r="E3718" t="s">
        <v>230</v>
      </c>
      <c r="F3718" t="s">
        <v>90</v>
      </c>
      <c r="G3718" t="s">
        <v>274</v>
      </c>
      <c r="H3718" t="s">
        <v>239</v>
      </c>
      <c r="I3718" t="s">
        <v>252</v>
      </c>
      <c r="J3718" t="s">
        <v>234</v>
      </c>
      <c r="K3718">
        <v>8</v>
      </c>
      <c r="L3718">
        <v>2825</v>
      </c>
      <c r="M3718">
        <v>1.0550190857422099E-3</v>
      </c>
      <c r="N3718">
        <v>10803.83</v>
      </c>
      <c r="O3718">
        <v>11.3982468491142</v>
      </c>
      <c r="P3718" t="s">
        <v>81</v>
      </c>
    </row>
    <row r="3719" spans="1:16">
      <c r="A3719" t="s">
        <v>228</v>
      </c>
      <c r="B3719" t="s">
        <v>229</v>
      </c>
      <c r="C3719" t="b">
        <v>1</v>
      </c>
      <c r="D3719" t="b">
        <v>1</v>
      </c>
      <c r="E3719" t="s">
        <v>230</v>
      </c>
      <c r="F3719" t="s">
        <v>90</v>
      </c>
      <c r="G3719" t="s">
        <v>274</v>
      </c>
      <c r="H3719" t="s">
        <v>239</v>
      </c>
      <c r="I3719" t="s">
        <v>253</v>
      </c>
      <c r="J3719" t="s">
        <v>234</v>
      </c>
      <c r="K3719">
        <v>8</v>
      </c>
      <c r="L3719">
        <v>2826</v>
      </c>
      <c r="M3719">
        <v>4.9938432967373799E-3</v>
      </c>
      <c r="N3719">
        <v>10803.83</v>
      </c>
      <c r="O3719">
        <v>53.952634024590303</v>
      </c>
      <c r="P3719" t="s">
        <v>81</v>
      </c>
    </row>
    <row r="3720" spans="1:16">
      <c r="A3720" t="s">
        <v>228</v>
      </c>
      <c r="B3720" t="s">
        <v>229</v>
      </c>
      <c r="C3720" t="b">
        <v>1</v>
      </c>
      <c r="D3720" t="b">
        <v>1</v>
      </c>
      <c r="E3720" t="s">
        <v>230</v>
      </c>
      <c r="F3720" t="s">
        <v>90</v>
      </c>
      <c r="G3720" t="s">
        <v>274</v>
      </c>
      <c r="H3720" t="s">
        <v>239</v>
      </c>
      <c r="I3720" t="s">
        <v>254</v>
      </c>
      <c r="J3720" t="s">
        <v>234</v>
      </c>
      <c r="K3720">
        <v>8</v>
      </c>
      <c r="L3720">
        <v>2827</v>
      </c>
      <c r="M3720">
        <v>5.8851100372199201E-4</v>
      </c>
      <c r="N3720">
        <v>10803.83</v>
      </c>
      <c r="O3720">
        <v>6.3581728373417699</v>
      </c>
      <c r="P3720" t="s">
        <v>81</v>
      </c>
    </row>
    <row r="3721" spans="1:16">
      <c r="A3721" t="s">
        <v>228</v>
      </c>
      <c r="B3721" t="s">
        <v>229</v>
      </c>
      <c r="C3721" t="b">
        <v>1</v>
      </c>
      <c r="D3721" t="b">
        <v>1</v>
      </c>
      <c r="E3721" t="s">
        <v>230</v>
      </c>
      <c r="F3721" t="s">
        <v>90</v>
      </c>
      <c r="G3721" t="s">
        <v>274</v>
      </c>
      <c r="H3721" t="s">
        <v>257</v>
      </c>
      <c r="I3721" t="s">
        <v>257</v>
      </c>
      <c r="J3721" t="s">
        <v>234</v>
      </c>
      <c r="K3721">
        <v>8</v>
      </c>
      <c r="L3721">
        <v>2828</v>
      </c>
      <c r="M3721">
        <v>2.4980093927432401E-3</v>
      </c>
      <c r="N3721">
        <v>10803.83</v>
      </c>
      <c r="O3721">
        <v>26.988068817601199</v>
      </c>
      <c r="P3721" t="s">
        <v>81</v>
      </c>
    </row>
    <row r="3722" spans="1:16">
      <c r="A3722" t="s">
        <v>228</v>
      </c>
      <c r="B3722" t="s">
        <v>229</v>
      </c>
      <c r="C3722" t="b">
        <v>1</v>
      </c>
      <c r="D3722" t="b">
        <v>1</v>
      </c>
      <c r="E3722" t="s">
        <v>230</v>
      </c>
      <c r="F3722" t="s">
        <v>90</v>
      </c>
      <c r="G3722" t="s">
        <v>274</v>
      </c>
      <c r="H3722" t="s">
        <v>258</v>
      </c>
      <c r="I3722" t="s">
        <v>258</v>
      </c>
      <c r="J3722" t="s">
        <v>234</v>
      </c>
      <c r="K3722">
        <v>8</v>
      </c>
      <c r="L3722">
        <v>2829</v>
      </c>
      <c r="M3722">
        <v>5.1294445504149503E-4</v>
      </c>
      <c r="N3722">
        <v>10803.83</v>
      </c>
      <c r="O3722">
        <v>5.5417646917109602</v>
      </c>
      <c r="P3722" t="s">
        <v>81</v>
      </c>
    </row>
    <row r="3723" spans="1:16">
      <c r="A3723" t="s">
        <v>228</v>
      </c>
      <c r="B3723" t="s">
        <v>229</v>
      </c>
      <c r="C3723" t="b">
        <v>1</v>
      </c>
      <c r="D3723" t="b">
        <v>1</v>
      </c>
      <c r="E3723" t="s">
        <v>230</v>
      </c>
      <c r="F3723" t="s">
        <v>90</v>
      </c>
      <c r="G3723" t="s">
        <v>274</v>
      </c>
      <c r="H3723" t="s">
        <v>259</v>
      </c>
      <c r="I3723" t="s">
        <v>259</v>
      </c>
      <c r="J3723" t="s">
        <v>234</v>
      </c>
      <c r="K3723">
        <v>8</v>
      </c>
      <c r="L3723">
        <v>2830</v>
      </c>
      <c r="M3723">
        <v>7.1223870524035702E-4</v>
      </c>
      <c r="N3723">
        <v>10803.83</v>
      </c>
      <c r="O3723">
        <v>7.6949058908369201</v>
      </c>
      <c r="P3723" t="s">
        <v>81</v>
      </c>
    </row>
    <row r="3724" spans="1:16">
      <c r="A3724" t="s">
        <v>228</v>
      </c>
      <c r="B3724" t="s">
        <v>229</v>
      </c>
      <c r="C3724" t="b">
        <v>1</v>
      </c>
      <c r="D3724" t="b">
        <v>1</v>
      </c>
      <c r="E3724" t="s">
        <v>230</v>
      </c>
      <c r="F3724" t="s">
        <v>90</v>
      </c>
      <c r="G3724" t="s">
        <v>274</v>
      </c>
      <c r="H3724" t="s">
        <v>260</v>
      </c>
      <c r="I3724" t="s">
        <v>261</v>
      </c>
      <c r="J3724" t="s">
        <v>234</v>
      </c>
      <c r="K3724">
        <v>8</v>
      </c>
      <c r="L3724">
        <v>2831</v>
      </c>
      <c r="M3724">
        <v>1.81661668596819E-2</v>
      </c>
      <c r="N3724">
        <v>10803.83</v>
      </c>
      <c r="O3724">
        <v>196.264178503637</v>
      </c>
      <c r="P3724" t="s">
        <v>81</v>
      </c>
    </row>
    <row r="3725" spans="1:16">
      <c r="A3725" t="s">
        <v>228</v>
      </c>
      <c r="B3725" t="s">
        <v>229</v>
      </c>
      <c r="C3725" t="b">
        <v>1</v>
      </c>
      <c r="D3725" t="b">
        <v>1</v>
      </c>
      <c r="E3725" t="s">
        <v>230</v>
      </c>
      <c r="F3725" t="s">
        <v>90</v>
      </c>
      <c r="G3725" t="s">
        <v>274</v>
      </c>
      <c r="H3725" t="s">
        <v>260</v>
      </c>
      <c r="I3725" t="s">
        <v>262</v>
      </c>
      <c r="J3725" t="s">
        <v>234</v>
      </c>
      <c r="K3725">
        <v>8</v>
      </c>
      <c r="L3725">
        <v>2832</v>
      </c>
      <c r="M3725">
        <v>9.4648447302995101E-3</v>
      </c>
      <c r="N3725">
        <v>10803.83</v>
      </c>
      <c r="O3725">
        <v>102.256573442551</v>
      </c>
      <c r="P3725" t="s">
        <v>81</v>
      </c>
    </row>
    <row r="3726" spans="1:16">
      <c r="A3726" t="s">
        <v>228</v>
      </c>
      <c r="B3726" t="s">
        <v>229</v>
      </c>
      <c r="C3726" t="b">
        <v>1</v>
      </c>
      <c r="D3726" t="b">
        <v>1</v>
      </c>
      <c r="E3726" t="s">
        <v>230</v>
      </c>
      <c r="F3726" t="s">
        <v>90</v>
      </c>
      <c r="G3726" t="s">
        <v>274</v>
      </c>
      <c r="H3726" t="s">
        <v>260</v>
      </c>
      <c r="I3726" t="s">
        <v>263</v>
      </c>
      <c r="J3726" t="s">
        <v>234</v>
      </c>
      <c r="K3726">
        <v>8</v>
      </c>
      <c r="L3726">
        <v>2833</v>
      </c>
      <c r="M3726">
        <v>1.46006927136039E-2</v>
      </c>
      <c r="N3726">
        <v>10803.83</v>
      </c>
      <c r="O3726">
        <v>157.74340196001501</v>
      </c>
      <c r="P3726" t="s">
        <v>81</v>
      </c>
    </row>
    <row r="3727" spans="1:16">
      <c r="A3727" t="s">
        <v>228</v>
      </c>
      <c r="B3727" t="s">
        <v>229</v>
      </c>
      <c r="C3727" t="b">
        <v>1</v>
      </c>
      <c r="D3727" t="b">
        <v>1</v>
      </c>
      <c r="E3727" t="s">
        <v>230</v>
      </c>
      <c r="F3727" t="s">
        <v>90</v>
      </c>
      <c r="G3727" t="s">
        <v>274</v>
      </c>
      <c r="H3727" t="s">
        <v>264</v>
      </c>
      <c r="I3727" t="s">
        <v>265</v>
      </c>
      <c r="J3727" t="s">
        <v>234</v>
      </c>
      <c r="K3727">
        <v>8</v>
      </c>
      <c r="L3727">
        <v>2834</v>
      </c>
      <c r="M3727">
        <v>1.5160411178894299E-4</v>
      </c>
      <c r="N3727">
        <v>10803.83</v>
      </c>
      <c r="O3727">
        <v>1.6379050510687301</v>
      </c>
      <c r="P3727" t="s">
        <v>81</v>
      </c>
    </row>
    <row r="3728" spans="1:16">
      <c r="A3728" t="s">
        <v>228</v>
      </c>
      <c r="B3728" t="s">
        <v>229</v>
      </c>
      <c r="C3728" t="b">
        <v>1</v>
      </c>
      <c r="D3728" t="b">
        <v>1</v>
      </c>
      <c r="E3728" t="s">
        <v>230</v>
      </c>
      <c r="F3728" t="s">
        <v>91</v>
      </c>
      <c r="G3728" t="s">
        <v>274</v>
      </c>
      <c r="H3728" t="s">
        <v>232</v>
      </c>
      <c r="I3728" t="s">
        <v>233</v>
      </c>
      <c r="J3728" t="s">
        <v>234</v>
      </c>
      <c r="K3728">
        <v>9</v>
      </c>
      <c r="L3728">
        <v>2835</v>
      </c>
      <c r="M3728">
        <v>7.3127626564819899E-3</v>
      </c>
      <c r="N3728">
        <v>10803.83</v>
      </c>
      <c r="O3728">
        <v>79.005844570979804</v>
      </c>
      <c r="P3728" t="s">
        <v>81</v>
      </c>
    </row>
    <row r="3729" spans="1:16">
      <c r="A3729" t="s">
        <v>228</v>
      </c>
      <c r="B3729" t="s">
        <v>229</v>
      </c>
      <c r="C3729" t="b">
        <v>1</v>
      </c>
      <c r="D3729" t="b">
        <v>1</v>
      </c>
      <c r="E3729" t="s">
        <v>230</v>
      </c>
      <c r="F3729" t="s">
        <v>91</v>
      </c>
      <c r="G3729" t="s">
        <v>274</v>
      </c>
      <c r="H3729" t="s">
        <v>232</v>
      </c>
      <c r="I3729" t="s">
        <v>235</v>
      </c>
      <c r="J3729" t="s">
        <v>234</v>
      </c>
      <c r="K3729">
        <v>9</v>
      </c>
      <c r="L3729">
        <v>2836</v>
      </c>
      <c r="M3729">
        <v>2.4779606810465199E-3</v>
      </c>
      <c r="N3729">
        <v>10803.83</v>
      </c>
      <c r="O3729">
        <v>26.771465944710801</v>
      </c>
      <c r="P3729" t="s">
        <v>81</v>
      </c>
    </row>
    <row r="3730" spans="1:16">
      <c r="A3730" t="s">
        <v>228</v>
      </c>
      <c r="B3730" t="s">
        <v>229</v>
      </c>
      <c r="C3730" t="b">
        <v>1</v>
      </c>
      <c r="D3730" t="b">
        <v>1</v>
      </c>
      <c r="E3730" t="s">
        <v>230</v>
      </c>
      <c r="F3730" t="s">
        <v>91</v>
      </c>
      <c r="G3730" t="s">
        <v>274</v>
      </c>
      <c r="H3730" t="s">
        <v>232</v>
      </c>
      <c r="I3730" t="s">
        <v>236</v>
      </c>
      <c r="J3730" t="s">
        <v>234</v>
      </c>
      <c r="K3730">
        <v>9</v>
      </c>
      <c r="L3730">
        <v>2837</v>
      </c>
      <c r="M3730">
        <v>1.1100806023323501E-3</v>
      </c>
      <c r="N3730">
        <v>10803.83</v>
      </c>
      <c r="O3730">
        <v>11.9931221138963</v>
      </c>
      <c r="P3730" t="s">
        <v>81</v>
      </c>
    </row>
    <row r="3731" spans="1:16">
      <c r="A3731" t="s">
        <v>228</v>
      </c>
      <c r="B3731" t="s">
        <v>229</v>
      </c>
      <c r="C3731" t="b">
        <v>1</v>
      </c>
      <c r="D3731" t="b">
        <v>1</v>
      </c>
      <c r="E3731" t="s">
        <v>230</v>
      </c>
      <c r="F3731" t="s">
        <v>91</v>
      </c>
      <c r="G3731" t="s">
        <v>274</v>
      </c>
      <c r="H3731" t="s">
        <v>232</v>
      </c>
      <c r="I3731" t="s">
        <v>237</v>
      </c>
      <c r="J3731" t="s">
        <v>234</v>
      </c>
      <c r="K3731">
        <v>9</v>
      </c>
      <c r="L3731">
        <v>2838</v>
      </c>
      <c r="M3731">
        <v>3.8622404596457701E-3</v>
      </c>
      <c r="N3731">
        <v>10803.83</v>
      </c>
      <c r="O3731">
        <v>41.726989345134797</v>
      </c>
      <c r="P3731" t="s">
        <v>81</v>
      </c>
    </row>
    <row r="3732" spans="1:16">
      <c r="A3732" t="s">
        <v>228</v>
      </c>
      <c r="B3732" t="s">
        <v>229</v>
      </c>
      <c r="C3732" t="b">
        <v>1</v>
      </c>
      <c r="D3732" t="b">
        <v>1</v>
      </c>
      <c r="E3732" t="s">
        <v>230</v>
      </c>
      <c r="F3732" t="s">
        <v>91</v>
      </c>
      <c r="G3732" t="s">
        <v>274</v>
      </c>
      <c r="H3732" t="s">
        <v>238</v>
      </c>
      <c r="I3732" t="s">
        <v>238</v>
      </c>
      <c r="J3732" t="s">
        <v>234</v>
      </c>
      <c r="K3732">
        <v>9</v>
      </c>
      <c r="L3732">
        <v>2839</v>
      </c>
      <c r="M3732">
        <v>1.5623756794942501E-3</v>
      </c>
      <c r="N3732">
        <v>10803.83</v>
      </c>
      <c r="O3732">
        <v>16.879641237390299</v>
      </c>
      <c r="P3732" t="s">
        <v>81</v>
      </c>
    </row>
    <row r="3733" spans="1:16">
      <c r="A3733" t="s">
        <v>228</v>
      </c>
      <c r="B3733" t="s">
        <v>229</v>
      </c>
      <c r="C3733" t="b">
        <v>1</v>
      </c>
      <c r="D3733" t="b">
        <v>1</v>
      </c>
      <c r="E3733" t="s">
        <v>230</v>
      </c>
      <c r="F3733" t="s">
        <v>91</v>
      </c>
      <c r="G3733" t="s">
        <v>274</v>
      </c>
      <c r="H3733" t="s">
        <v>239</v>
      </c>
      <c r="I3733" t="s">
        <v>240</v>
      </c>
      <c r="J3733" t="s">
        <v>234</v>
      </c>
      <c r="K3733">
        <v>9</v>
      </c>
      <c r="L3733">
        <v>2840</v>
      </c>
      <c r="M3733">
        <v>1.2367253462348E-4</v>
      </c>
      <c r="N3733">
        <v>10803.83</v>
      </c>
      <c r="O3733">
        <v>1.33613703974119</v>
      </c>
      <c r="P3733" t="s">
        <v>81</v>
      </c>
    </row>
    <row r="3734" spans="1:16">
      <c r="A3734" t="s">
        <v>228</v>
      </c>
      <c r="B3734" t="s">
        <v>229</v>
      </c>
      <c r="C3734" t="b">
        <v>1</v>
      </c>
      <c r="D3734" t="b">
        <v>1</v>
      </c>
      <c r="E3734" t="s">
        <v>230</v>
      </c>
      <c r="F3734" t="s">
        <v>91</v>
      </c>
      <c r="G3734" t="s">
        <v>274</v>
      </c>
      <c r="H3734" t="s">
        <v>239</v>
      </c>
      <c r="I3734" t="s">
        <v>241</v>
      </c>
      <c r="J3734" t="s">
        <v>234</v>
      </c>
      <c r="K3734">
        <v>9</v>
      </c>
      <c r="L3734">
        <v>2841</v>
      </c>
      <c r="M3734">
        <v>2.20025979235882E-3</v>
      </c>
      <c r="N3734">
        <v>10803.83</v>
      </c>
      <c r="O3734">
        <v>23.77123275248</v>
      </c>
      <c r="P3734" t="s">
        <v>81</v>
      </c>
    </row>
    <row r="3735" spans="1:16">
      <c r="A3735" t="s">
        <v>228</v>
      </c>
      <c r="B3735" t="s">
        <v>229</v>
      </c>
      <c r="C3735" t="b">
        <v>1</v>
      </c>
      <c r="D3735" t="b">
        <v>1</v>
      </c>
      <c r="E3735" t="s">
        <v>230</v>
      </c>
      <c r="F3735" t="s">
        <v>91</v>
      </c>
      <c r="G3735" t="s">
        <v>274</v>
      </c>
      <c r="H3735" t="s">
        <v>239</v>
      </c>
      <c r="I3735" t="s">
        <v>242</v>
      </c>
      <c r="J3735" t="s">
        <v>234</v>
      </c>
      <c r="K3735">
        <v>9</v>
      </c>
      <c r="L3735">
        <v>2842</v>
      </c>
      <c r="M3735">
        <v>1.0711441181310399E-2</v>
      </c>
      <c r="N3735">
        <v>10803.83</v>
      </c>
      <c r="O3735">
        <v>115.724589577876</v>
      </c>
      <c r="P3735" t="s">
        <v>81</v>
      </c>
    </row>
    <row r="3736" spans="1:16">
      <c r="A3736" t="s">
        <v>228</v>
      </c>
      <c r="B3736" t="s">
        <v>229</v>
      </c>
      <c r="C3736" t="b">
        <v>1</v>
      </c>
      <c r="D3736" t="b">
        <v>1</v>
      </c>
      <c r="E3736" t="s">
        <v>230</v>
      </c>
      <c r="F3736" t="s">
        <v>91</v>
      </c>
      <c r="G3736" t="s">
        <v>274</v>
      </c>
      <c r="H3736" t="s">
        <v>239</v>
      </c>
      <c r="I3736" t="s">
        <v>243</v>
      </c>
      <c r="J3736" t="s">
        <v>234</v>
      </c>
      <c r="K3736">
        <v>9</v>
      </c>
      <c r="L3736">
        <v>2843</v>
      </c>
      <c r="M3736">
        <v>5.0138689275428501E-3</v>
      </c>
      <c r="N3736">
        <v>10803.83</v>
      </c>
      <c r="O3736">
        <v>54.168987535455301</v>
      </c>
      <c r="P3736" t="s">
        <v>81</v>
      </c>
    </row>
    <row r="3737" spans="1:16">
      <c r="A3737" t="s">
        <v>228</v>
      </c>
      <c r="B3737" t="s">
        <v>229</v>
      </c>
      <c r="C3737" t="b">
        <v>1</v>
      </c>
      <c r="D3737" t="b">
        <v>1</v>
      </c>
      <c r="E3737" t="s">
        <v>230</v>
      </c>
      <c r="F3737" t="s">
        <v>91</v>
      </c>
      <c r="G3737" t="s">
        <v>274</v>
      </c>
      <c r="H3737" t="s">
        <v>239</v>
      </c>
      <c r="I3737" t="s">
        <v>244</v>
      </c>
      <c r="J3737" t="s">
        <v>234</v>
      </c>
      <c r="K3737">
        <v>9</v>
      </c>
      <c r="L3737">
        <v>2844</v>
      </c>
      <c r="M3737">
        <v>1.6055139392848999E-3</v>
      </c>
      <c r="N3737">
        <v>10803.83</v>
      </c>
      <c r="O3737">
        <v>17.345699662664401</v>
      </c>
      <c r="P3737" t="s">
        <v>81</v>
      </c>
    </row>
    <row r="3738" spans="1:16">
      <c r="A3738" t="s">
        <v>228</v>
      </c>
      <c r="B3738" t="s">
        <v>229</v>
      </c>
      <c r="C3738" t="b">
        <v>1</v>
      </c>
      <c r="D3738" t="b">
        <v>1</v>
      </c>
      <c r="E3738" t="s">
        <v>230</v>
      </c>
      <c r="F3738" t="s">
        <v>91</v>
      </c>
      <c r="G3738" t="s">
        <v>274</v>
      </c>
      <c r="H3738" t="s">
        <v>239</v>
      </c>
      <c r="I3738" t="s">
        <v>245</v>
      </c>
      <c r="J3738" t="s">
        <v>234</v>
      </c>
      <c r="K3738">
        <v>9</v>
      </c>
      <c r="L3738">
        <v>2845</v>
      </c>
      <c r="M3738">
        <v>3.1768625798438898E-3</v>
      </c>
      <c r="N3738">
        <v>10803.83</v>
      </c>
      <c r="O3738">
        <v>34.322283245994903</v>
      </c>
      <c r="P3738" t="s">
        <v>81</v>
      </c>
    </row>
    <row r="3739" spans="1:16">
      <c r="A3739" t="s">
        <v>228</v>
      </c>
      <c r="B3739" t="s">
        <v>229</v>
      </c>
      <c r="C3739" t="b">
        <v>1</v>
      </c>
      <c r="D3739" t="b">
        <v>1</v>
      </c>
      <c r="E3739" t="s">
        <v>230</v>
      </c>
      <c r="F3739" t="s">
        <v>91</v>
      </c>
      <c r="G3739" t="s">
        <v>274</v>
      </c>
      <c r="H3739" t="s">
        <v>239</v>
      </c>
      <c r="I3739" t="s">
        <v>246</v>
      </c>
      <c r="J3739" t="s">
        <v>234</v>
      </c>
      <c r="K3739">
        <v>9</v>
      </c>
      <c r="L3739">
        <v>2846</v>
      </c>
      <c r="M3739">
        <v>5.7532464942109697E-4</v>
      </c>
      <c r="N3739">
        <v>10803.83</v>
      </c>
      <c r="O3739">
        <v>6.2157097071551304</v>
      </c>
      <c r="P3739" t="s">
        <v>81</v>
      </c>
    </row>
    <row r="3740" spans="1:16">
      <c r="A3740" t="s">
        <v>228</v>
      </c>
      <c r="B3740" t="s">
        <v>229</v>
      </c>
      <c r="C3740" t="b">
        <v>1</v>
      </c>
      <c r="D3740" t="b">
        <v>1</v>
      </c>
      <c r="E3740" t="s">
        <v>230</v>
      </c>
      <c r="F3740" t="s">
        <v>91</v>
      </c>
      <c r="G3740" t="s">
        <v>274</v>
      </c>
      <c r="H3740" t="s">
        <v>239</v>
      </c>
      <c r="I3740" t="s">
        <v>247</v>
      </c>
      <c r="J3740" t="s">
        <v>234</v>
      </c>
      <c r="K3740">
        <v>9</v>
      </c>
      <c r="L3740">
        <v>2847</v>
      </c>
      <c r="M3740">
        <v>4.9888414984646499E-4</v>
      </c>
      <c r="N3740">
        <v>10803.83</v>
      </c>
      <c r="O3740">
        <v>5.3898595446357298</v>
      </c>
      <c r="P3740" t="s">
        <v>81</v>
      </c>
    </row>
    <row r="3741" spans="1:16">
      <c r="A3741" t="s">
        <v>228</v>
      </c>
      <c r="B3741" t="s">
        <v>229</v>
      </c>
      <c r="C3741" t="b">
        <v>1</v>
      </c>
      <c r="D3741" t="b">
        <v>1</v>
      </c>
      <c r="E3741" t="s">
        <v>230</v>
      </c>
      <c r="F3741" t="s">
        <v>91</v>
      </c>
      <c r="G3741" t="s">
        <v>274</v>
      </c>
      <c r="H3741" t="s">
        <v>239</v>
      </c>
      <c r="I3741" t="s">
        <v>248</v>
      </c>
      <c r="J3741" t="s">
        <v>234</v>
      </c>
      <c r="K3741">
        <v>9</v>
      </c>
      <c r="L3741">
        <v>2848</v>
      </c>
      <c r="M3741">
        <v>7.6169030539942296E-3</v>
      </c>
      <c r="N3741">
        <v>10803.83</v>
      </c>
      <c r="O3741">
        <v>82.291725721834496</v>
      </c>
      <c r="P3741" t="s">
        <v>81</v>
      </c>
    </row>
    <row r="3742" spans="1:16">
      <c r="A3742" t="s">
        <v>228</v>
      </c>
      <c r="B3742" t="s">
        <v>229</v>
      </c>
      <c r="C3742" t="b">
        <v>1</v>
      </c>
      <c r="D3742" t="b">
        <v>1</v>
      </c>
      <c r="E3742" t="s">
        <v>230</v>
      </c>
      <c r="F3742" t="s">
        <v>91</v>
      </c>
      <c r="G3742" t="s">
        <v>274</v>
      </c>
      <c r="H3742" t="s">
        <v>239</v>
      </c>
      <c r="I3742" t="s">
        <v>249</v>
      </c>
      <c r="J3742" t="s">
        <v>234</v>
      </c>
      <c r="K3742">
        <v>9</v>
      </c>
      <c r="L3742">
        <v>2849</v>
      </c>
      <c r="M3742">
        <v>3.0028582732903302E-3</v>
      </c>
      <c r="N3742">
        <v>10803.83</v>
      </c>
      <c r="O3742">
        <v>32.442370298722302</v>
      </c>
      <c r="P3742" t="s">
        <v>81</v>
      </c>
    </row>
    <row r="3743" spans="1:16">
      <c r="A3743" t="s">
        <v>228</v>
      </c>
      <c r="B3743" t="s">
        <v>229</v>
      </c>
      <c r="C3743" t="b">
        <v>1</v>
      </c>
      <c r="D3743" t="b">
        <v>1</v>
      </c>
      <c r="E3743" t="s">
        <v>230</v>
      </c>
      <c r="F3743" t="s">
        <v>91</v>
      </c>
      <c r="G3743" t="s">
        <v>274</v>
      </c>
      <c r="H3743" t="s">
        <v>239</v>
      </c>
      <c r="I3743" t="s">
        <v>250</v>
      </c>
      <c r="J3743" t="s">
        <v>234</v>
      </c>
      <c r="K3743">
        <v>9</v>
      </c>
      <c r="L3743">
        <v>2850</v>
      </c>
      <c r="M3743">
        <v>7.7442314065034803E-4</v>
      </c>
      <c r="N3743">
        <v>10803.83</v>
      </c>
      <c r="O3743">
        <v>8.3667359596524502</v>
      </c>
      <c r="P3743" t="s">
        <v>81</v>
      </c>
    </row>
    <row r="3744" spans="1:16">
      <c r="A3744" t="s">
        <v>228</v>
      </c>
      <c r="B3744" t="s">
        <v>229</v>
      </c>
      <c r="C3744" t="b">
        <v>1</v>
      </c>
      <c r="D3744" t="b">
        <v>1</v>
      </c>
      <c r="E3744" t="s">
        <v>230</v>
      </c>
      <c r="F3744" t="s">
        <v>91</v>
      </c>
      <c r="G3744" t="s">
        <v>274</v>
      </c>
      <c r="H3744" t="s">
        <v>239</v>
      </c>
      <c r="I3744" t="s">
        <v>251</v>
      </c>
      <c r="J3744" t="s">
        <v>234</v>
      </c>
      <c r="K3744">
        <v>9</v>
      </c>
      <c r="L3744">
        <v>2851</v>
      </c>
      <c r="M3744" s="150">
        <v>2.0304228192022001E-5</v>
      </c>
      <c r="N3744">
        <v>10803.83</v>
      </c>
      <c r="O3744">
        <v>0.219363429667813</v>
      </c>
      <c r="P3744" t="s">
        <v>81</v>
      </c>
    </row>
    <row r="3745" spans="1:16">
      <c r="A3745" t="s">
        <v>228</v>
      </c>
      <c r="B3745" t="s">
        <v>229</v>
      </c>
      <c r="C3745" t="b">
        <v>1</v>
      </c>
      <c r="D3745" t="b">
        <v>1</v>
      </c>
      <c r="E3745" t="s">
        <v>230</v>
      </c>
      <c r="F3745" t="s">
        <v>91</v>
      </c>
      <c r="G3745" t="s">
        <v>274</v>
      </c>
      <c r="H3745" t="s">
        <v>239</v>
      </c>
      <c r="I3745" t="s">
        <v>252</v>
      </c>
      <c r="J3745" t="s">
        <v>234</v>
      </c>
      <c r="K3745">
        <v>9</v>
      </c>
      <c r="L3745">
        <v>2852</v>
      </c>
      <c r="M3745">
        <v>1.0701153038373201E-3</v>
      </c>
      <c r="N3745">
        <v>10803.83</v>
      </c>
      <c r="O3745">
        <v>11.5613438230568</v>
      </c>
      <c r="P3745" t="s">
        <v>81</v>
      </c>
    </row>
    <row r="3746" spans="1:16">
      <c r="A3746" t="s">
        <v>228</v>
      </c>
      <c r="B3746" t="s">
        <v>229</v>
      </c>
      <c r="C3746" t="b">
        <v>1</v>
      </c>
      <c r="D3746" t="b">
        <v>1</v>
      </c>
      <c r="E3746" t="s">
        <v>230</v>
      </c>
      <c r="F3746" t="s">
        <v>91</v>
      </c>
      <c r="G3746" t="s">
        <v>274</v>
      </c>
      <c r="H3746" t="s">
        <v>239</v>
      </c>
      <c r="I3746" t="s">
        <v>253</v>
      </c>
      <c r="J3746" t="s">
        <v>234</v>
      </c>
      <c r="K3746">
        <v>9</v>
      </c>
      <c r="L3746">
        <v>2853</v>
      </c>
      <c r="M3746">
        <v>4.7103359211145704E-3</v>
      </c>
      <c r="N3746">
        <v>10803.83</v>
      </c>
      <c r="O3746">
        <v>50.889668534615303</v>
      </c>
      <c r="P3746" t="s">
        <v>81</v>
      </c>
    </row>
    <row r="3747" spans="1:16">
      <c r="A3747" t="s">
        <v>228</v>
      </c>
      <c r="B3747" t="s">
        <v>229</v>
      </c>
      <c r="C3747" t="b">
        <v>1</v>
      </c>
      <c r="D3747" t="b">
        <v>1</v>
      </c>
      <c r="E3747" t="s">
        <v>230</v>
      </c>
      <c r="F3747" t="s">
        <v>91</v>
      </c>
      <c r="G3747" t="s">
        <v>274</v>
      </c>
      <c r="H3747" t="s">
        <v>239</v>
      </c>
      <c r="I3747" t="s">
        <v>254</v>
      </c>
      <c r="J3747" t="s">
        <v>234</v>
      </c>
      <c r="K3747">
        <v>9</v>
      </c>
      <c r="L3747">
        <v>2854</v>
      </c>
      <c r="M3747">
        <v>2.25238278417548E-4</v>
      </c>
      <c r="N3747">
        <v>10803.83</v>
      </c>
      <c r="O3747">
        <v>2.4334360695158499</v>
      </c>
      <c r="P3747" t="s">
        <v>81</v>
      </c>
    </row>
    <row r="3748" spans="1:16">
      <c r="A3748" t="s">
        <v>228</v>
      </c>
      <c r="B3748" t="s">
        <v>229</v>
      </c>
      <c r="C3748" t="b">
        <v>1</v>
      </c>
      <c r="D3748" t="b">
        <v>1</v>
      </c>
      <c r="E3748" t="s">
        <v>230</v>
      </c>
      <c r="F3748" t="s">
        <v>91</v>
      </c>
      <c r="G3748" t="s">
        <v>274</v>
      </c>
      <c r="H3748" t="s">
        <v>257</v>
      </c>
      <c r="I3748" t="s">
        <v>257</v>
      </c>
      <c r="J3748" t="s">
        <v>234</v>
      </c>
      <c r="K3748">
        <v>9</v>
      </c>
      <c r="L3748">
        <v>2855</v>
      </c>
      <c r="M3748">
        <v>1.69219734622431E-3</v>
      </c>
      <c r="N3748">
        <v>10803.83</v>
      </c>
      <c r="O3748">
        <v>18.282212455058598</v>
      </c>
      <c r="P3748" t="s">
        <v>81</v>
      </c>
    </row>
    <row r="3749" spans="1:16">
      <c r="A3749" t="s">
        <v>228</v>
      </c>
      <c r="B3749" t="s">
        <v>229</v>
      </c>
      <c r="C3749" t="b">
        <v>1</v>
      </c>
      <c r="D3749" t="b">
        <v>1</v>
      </c>
      <c r="E3749" t="s">
        <v>230</v>
      </c>
      <c r="F3749" t="s">
        <v>91</v>
      </c>
      <c r="G3749" t="s">
        <v>274</v>
      </c>
      <c r="H3749" t="s">
        <v>258</v>
      </c>
      <c r="I3749" t="s">
        <v>258</v>
      </c>
      <c r="J3749" t="s">
        <v>234</v>
      </c>
      <c r="K3749">
        <v>9</v>
      </c>
      <c r="L3749">
        <v>2856</v>
      </c>
      <c r="M3749">
        <v>4.12425308040588E-4</v>
      </c>
      <c r="N3749">
        <v>10803.83</v>
      </c>
      <c r="O3749">
        <v>4.4557729157681401</v>
      </c>
      <c r="P3749" t="s">
        <v>81</v>
      </c>
    </row>
    <row r="3750" spans="1:16">
      <c r="A3750" t="s">
        <v>228</v>
      </c>
      <c r="B3750" t="s">
        <v>229</v>
      </c>
      <c r="C3750" t="b">
        <v>1</v>
      </c>
      <c r="D3750" t="b">
        <v>1</v>
      </c>
      <c r="E3750" t="s">
        <v>230</v>
      </c>
      <c r="F3750" t="s">
        <v>91</v>
      </c>
      <c r="G3750" t="s">
        <v>274</v>
      </c>
      <c r="H3750" t="s">
        <v>259</v>
      </c>
      <c r="I3750" t="s">
        <v>259</v>
      </c>
      <c r="J3750" t="s">
        <v>234</v>
      </c>
      <c r="K3750">
        <v>9</v>
      </c>
      <c r="L3750">
        <v>2857</v>
      </c>
      <c r="M3750">
        <v>5.1939340634285904E-4</v>
      </c>
      <c r="N3750">
        <v>10803.83</v>
      </c>
      <c r="O3750">
        <v>5.6114380652491702</v>
      </c>
      <c r="P3750" t="s">
        <v>81</v>
      </c>
    </row>
    <row r="3751" spans="1:16">
      <c r="A3751" t="s">
        <v>228</v>
      </c>
      <c r="B3751" t="s">
        <v>229</v>
      </c>
      <c r="C3751" t="b">
        <v>1</v>
      </c>
      <c r="D3751" t="b">
        <v>1</v>
      </c>
      <c r="E3751" t="s">
        <v>230</v>
      </c>
      <c r="F3751" t="s">
        <v>91</v>
      </c>
      <c r="G3751" t="s">
        <v>274</v>
      </c>
      <c r="H3751" t="s">
        <v>260</v>
      </c>
      <c r="I3751" t="s">
        <v>261</v>
      </c>
      <c r="J3751" t="s">
        <v>234</v>
      </c>
      <c r="K3751">
        <v>9</v>
      </c>
      <c r="L3751">
        <v>2858</v>
      </c>
      <c r="M3751">
        <v>9.1289977129715098E-3</v>
      </c>
      <c r="N3751">
        <v>10803.83</v>
      </c>
      <c r="O3751">
        <v>98.628139361332998</v>
      </c>
      <c r="P3751" t="s">
        <v>81</v>
      </c>
    </row>
    <row r="3752" spans="1:16">
      <c r="A3752" t="s">
        <v>228</v>
      </c>
      <c r="B3752" t="s">
        <v>229</v>
      </c>
      <c r="C3752" t="b">
        <v>1</v>
      </c>
      <c r="D3752" t="b">
        <v>1</v>
      </c>
      <c r="E3752" t="s">
        <v>230</v>
      </c>
      <c r="F3752" t="s">
        <v>91</v>
      </c>
      <c r="G3752" t="s">
        <v>274</v>
      </c>
      <c r="H3752" t="s">
        <v>260</v>
      </c>
      <c r="I3752" t="s">
        <v>262</v>
      </c>
      <c r="J3752" t="s">
        <v>234</v>
      </c>
      <c r="K3752">
        <v>9</v>
      </c>
      <c r="L3752">
        <v>2859</v>
      </c>
      <c r="M3752">
        <v>4.7563443936156496E-3</v>
      </c>
      <c r="N3752">
        <v>10803.83</v>
      </c>
      <c r="O3752">
        <v>51.386736250076602</v>
      </c>
      <c r="P3752" t="s">
        <v>81</v>
      </c>
    </row>
    <row r="3753" spans="1:16">
      <c r="A3753" t="s">
        <v>228</v>
      </c>
      <c r="B3753" t="s">
        <v>229</v>
      </c>
      <c r="C3753" t="b">
        <v>1</v>
      </c>
      <c r="D3753" t="b">
        <v>1</v>
      </c>
      <c r="E3753" t="s">
        <v>230</v>
      </c>
      <c r="F3753" t="s">
        <v>91</v>
      </c>
      <c r="G3753" t="s">
        <v>274</v>
      </c>
      <c r="H3753" t="s">
        <v>260</v>
      </c>
      <c r="I3753" t="s">
        <v>263</v>
      </c>
      <c r="J3753" t="s">
        <v>234</v>
      </c>
      <c r="K3753">
        <v>9</v>
      </c>
      <c r="L3753">
        <v>2860</v>
      </c>
      <c r="M3753">
        <v>7.3372490421253203E-3</v>
      </c>
      <c r="N3753">
        <v>10803.83</v>
      </c>
      <c r="O3753">
        <v>79.270391318784803</v>
      </c>
      <c r="P3753" t="s">
        <v>81</v>
      </c>
    </row>
    <row r="3754" spans="1:16">
      <c r="A3754" t="s">
        <v>228</v>
      </c>
      <c r="B3754" t="s">
        <v>229</v>
      </c>
      <c r="C3754" t="b">
        <v>1</v>
      </c>
      <c r="D3754" t="b">
        <v>1</v>
      </c>
      <c r="E3754" t="s">
        <v>230</v>
      </c>
      <c r="F3754" t="s">
        <v>91</v>
      </c>
      <c r="G3754" t="s">
        <v>274</v>
      </c>
      <c r="H3754" t="s">
        <v>264</v>
      </c>
      <c r="I3754" t="s">
        <v>265</v>
      </c>
      <c r="J3754" t="s">
        <v>234</v>
      </c>
      <c r="K3754">
        <v>9</v>
      </c>
      <c r="L3754">
        <v>2861</v>
      </c>
      <c r="M3754">
        <v>1.68921879103601E-4</v>
      </c>
      <c r="N3754">
        <v>10803.83</v>
      </c>
      <c r="O3754">
        <v>1.8250032651158601</v>
      </c>
      <c r="P3754" t="s">
        <v>81</v>
      </c>
    </row>
    <row r="3755" spans="1:16">
      <c r="A3755" t="s">
        <v>228</v>
      </c>
      <c r="B3755" t="s">
        <v>229</v>
      </c>
      <c r="C3755" t="b">
        <v>1</v>
      </c>
      <c r="D3755" t="b">
        <v>1</v>
      </c>
      <c r="E3755" t="s">
        <v>66</v>
      </c>
      <c r="F3755" t="s">
        <v>82</v>
      </c>
      <c r="G3755" t="s">
        <v>275</v>
      </c>
      <c r="H3755" t="s">
        <v>232</v>
      </c>
      <c r="I3755" t="s">
        <v>233</v>
      </c>
      <c r="J3755" t="s">
        <v>234</v>
      </c>
      <c r="K3755">
        <v>1</v>
      </c>
      <c r="L3755">
        <v>2862</v>
      </c>
      <c r="M3755">
        <v>1.08715327771341E-3</v>
      </c>
      <c r="N3755">
        <v>9718.74</v>
      </c>
      <c r="O3755">
        <v>10.565760046244399</v>
      </c>
      <c r="P3755" t="s">
        <v>81</v>
      </c>
    </row>
    <row r="3756" spans="1:16">
      <c r="A3756" t="s">
        <v>228</v>
      </c>
      <c r="B3756" t="s">
        <v>229</v>
      </c>
      <c r="C3756" t="b">
        <v>1</v>
      </c>
      <c r="D3756" t="b">
        <v>1</v>
      </c>
      <c r="E3756" t="s">
        <v>66</v>
      </c>
      <c r="F3756" t="s">
        <v>82</v>
      </c>
      <c r="G3756" t="s">
        <v>275</v>
      </c>
      <c r="H3756" t="s">
        <v>232</v>
      </c>
      <c r="I3756" t="s">
        <v>233</v>
      </c>
      <c r="J3756" t="s">
        <v>267</v>
      </c>
      <c r="K3756">
        <v>1</v>
      </c>
      <c r="L3756">
        <v>2862</v>
      </c>
      <c r="M3756">
        <v>0</v>
      </c>
      <c r="N3756">
        <v>9718.74</v>
      </c>
      <c r="O3756">
        <v>0</v>
      </c>
      <c r="P3756" t="s">
        <v>276</v>
      </c>
    </row>
    <row r="3757" spans="1:16">
      <c r="A3757" t="s">
        <v>228</v>
      </c>
      <c r="B3757" t="s">
        <v>229</v>
      </c>
      <c r="C3757" t="b">
        <v>1</v>
      </c>
      <c r="D3757" t="b">
        <v>1</v>
      </c>
      <c r="E3757" t="s">
        <v>66</v>
      </c>
      <c r="F3757" t="s">
        <v>82</v>
      </c>
      <c r="G3757" t="s">
        <v>275</v>
      </c>
      <c r="H3757" t="s">
        <v>232</v>
      </c>
      <c r="I3757" t="s">
        <v>235</v>
      </c>
      <c r="J3757" t="s">
        <v>234</v>
      </c>
      <c r="K3757">
        <v>1</v>
      </c>
      <c r="L3757">
        <v>2863</v>
      </c>
      <c r="M3757" s="150">
        <v>5.3117965805284197E-5</v>
      </c>
      <c r="N3757">
        <v>9718.74</v>
      </c>
      <c r="O3757">
        <v>0.51623969899044797</v>
      </c>
      <c r="P3757" t="s">
        <v>81</v>
      </c>
    </row>
    <row r="3758" spans="1:16">
      <c r="A3758" t="s">
        <v>228</v>
      </c>
      <c r="B3758" t="s">
        <v>229</v>
      </c>
      <c r="C3758" t="b">
        <v>1</v>
      </c>
      <c r="D3758" t="b">
        <v>1</v>
      </c>
      <c r="E3758" t="s">
        <v>66</v>
      </c>
      <c r="F3758" t="s">
        <v>82</v>
      </c>
      <c r="G3758" t="s">
        <v>275</v>
      </c>
      <c r="H3758" t="s">
        <v>232</v>
      </c>
      <c r="I3758" t="s">
        <v>235</v>
      </c>
      <c r="J3758" t="s">
        <v>267</v>
      </c>
      <c r="K3758">
        <v>1</v>
      </c>
      <c r="L3758">
        <v>2863</v>
      </c>
      <c r="M3758">
        <v>0</v>
      </c>
      <c r="N3758">
        <v>9718.74</v>
      </c>
      <c r="O3758">
        <v>0</v>
      </c>
      <c r="P3758" t="s">
        <v>276</v>
      </c>
    </row>
    <row r="3759" spans="1:16">
      <c r="A3759" t="s">
        <v>228</v>
      </c>
      <c r="B3759" t="s">
        <v>229</v>
      </c>
      <c r="C3759" t="b">
        <v>1</v>
      </c>
      <c r="D3759" t="b">
        <v>1</v>
      </c>
      <c r="E3759" t="s">
        <v>66</v>
      </c>
      <c r="F3759" t="s">
        <v>82</v>
      </c>
      <c r="G3759" t="s">
        <v>275</v>
      </c>
      <c r="H3759" t="s">
        <v>232</v>
      </c>
      <c r="I3759" t="s">
        <v>236</v>
      </c>
      <c r="J3759" t="s">
        <v>234</v>
      </c>
      <c r="K3759">
        <v>1</v>
      </c>
      <c r="L3759">
        <v>2864</v>
      </c>
      <c r="M3759">
        <v>2.08587332743836E-4</v>
      </c>
      <c r="N3759">
        <v>9718.74</v>
      </c>
      <c r="O3759">
        <v>2.0272060542308301</v>
      </c>
      <c r="P3759" t="s">
        <v>81</v>
      </c>
    </row>
    <row r="3760" spans="1:16">
      <c r="A3760" t="s">
        <v>228</v>
      </c>
      <c r="B3760" t="s">
        <v>229</v>
      </c>
      <c r="C3760" t="b">
        <v>1</v>
      </c>
      <c r="D3760" t="b">
        <v>1</v>
      </c>
      <c r="E3760" t="s">
        <v>66</v>
      </c>
      <c r="F3760" t="s">
        <v>82</v>
      </c>
      <c r="G3760" t="s">
        <v>275</v>
      </c>
      <c r="H3760" t="s">
        <v>232</v>
      </c>
      <c r="I3760" t="s">
        <v>236</v>
      </c>
      <c r="J3760" t="s">
        <v>267</v>
      </c>
      <c r="K3760">
        <v>1</v>
      </c>
      <c r="L3760">
        <v>2864</v>
      </c>
      <c r="M3760">
        <v>0</v>
      </c>
      <c r="N3760">
        <v>9718.74</v>
      </c>
      <c r="O3760">
        <v>0</v>
      </c>
      <c r="P3760" t="s">
        <v>276</v>
      </c>
    </row>
    <row r="3761" spans="1:16">
      <c r="A3761" t="s">
        <v>228</v>
      </c>
      <c r="B3761" t="s">
        <v>229</v>
      </c>
      <c r="C3761" t="b">
        <v>1</v>
      </c>
      <c r="D3761" t="b">
        <v>1</v>
      </c>
      <c r="E3761" t="s">
        <v>66</v>
      </c>
      <c r="F3761" t="s">
        <v>82</v>
      </c>
      <c r="G3761" t="s">
        <v>275</v>
      </c>
      <c r="H3761" t="s">
        <v>232</v>
      </c>
      <c r="I3761" t="s">
        <v>237</v>
      </c>
      <c r="J3761" t="s">
        <v>234</v>
      </c>
      <c r="K3761">
        <v>1</v>
      </c>
      <c r="L3761">
        <v>2865</v>
      </c>
      <c r="M3761">
        <v>6.4656442853783204E-4</v>
      </c>
      <c r="N3761">
        <v>9718.74</v>
      </c>
      <c r="O3761">
        <v>6.2837915742077701</v>
      </c>
      <c r="P3761" t="s">
        <v>81</v>
      </c>
    </row>
    <row r="3762" spans="1:16">
      <c r="A3762" t="s">
        <v>228</v>
      </c>
      <c r="B3762" t="s">
        <v>229</v>
      </c>
      <c r="C3762" t="b">
        <v>1</v>
      </c>
      <c r="D3762" t="b">
        <v>1</v>
      </c>
      <c r="E3762" t="s">
        <v>66</v>
      </c>
      <c r="F3762" t="s">
        <v>82</v>
      </c>
      <c r="G3762" t="s">
        <v>275</v>
      </c>
      <c r="H3762" t="s">
        <v>232</v>
      </c>
      <c r="I3762" t="s">
        <v>237</v>
      </c>
      <c r="J3762" t="s">
        <v>267</v>
      </c>
      <c r="K3762">
        <v>1</v>
      </c>
      <c r="L3762">
        <v>2865</v>
      </c>
      <c r="M3762">
        <v>0</v>
      </c>
      <c r="N3762">
        <v>9718.74</v>
      </c>
      <c r="O3762">
        <v>0</v>
      </c>
      <c r="P3762" t="s">
        <v>276</v>
      </c>
    </row>
    <row r="3763" spans="1:16">
      <c r="A3763" t="s">
        <v>228</v>
      </c>
      <c r="B3763" t="s">
        <v>229</v>
      </c>
      <c r="C3763" t="b">
        <v>1</v>
      </c>
      <c r="D3763" t="b">
        <v>1</v>
      </c>
      <c r="E3763" t="s">
        <v>66</v>
      </c>
      <c r="F3763" t="s">
        <v>82</v>
      </c>
      <c r="G3763" t="s">
        <v>275</v>
      </c>
      <c r="H3763" t="s">
        <v>238</v>
      </c>
      <c r="I3763" t="s">
        <v>238</v>
      </c>
      <c r="J3763" t="s">
        <v>234</v>
      </c>
      <c r="K3763">
        <v>1</v>
      </c>
      <c r="L3763">
        <v>2866</v>
      </c>
      <c r="M3763">
        <v>1.9708561603496501E-4</v>
      </c>
      <c r="N3763">
        <v>9718.74</v>
      </c>
      <c r="O3763">
        <v>1.9154238599836599</v>
      </c>
      <c r="P3763" t="s">
        <v>81</v>
      </c>
    </row>
    <row r="3764" spans="1:16">
      <c r="A3764" t="s">
        <v>228</v>
      </c>
      <c r="B3764" t="s">
        <v>229</v>
      </c>
      <c r="C3764" t="b">
        <v>1</v>
      </c>
      <c r="D3764" t="b">
        <v>1</v>
      </c>
      <c r="E3764" t="s">
        <v>66</v>
      </c>
      <c r="F3764" t="s">
        <v>82</v>
      </c>
      <c r="G3764" t="s">
        <v>275</v>
      </c>
      <c r="H3764" t="s">
        <v>238</v>
      </c>
      <c r="I3764" t="s">
        <v>238</v>
      </c>
      <c r="J3764" t="s">
        <v>267</v>
      </c>
      <c r="K3764">
        <v>1</v>
      </c>
      <c r="L3764">
        <v>2866</v>
      </c>
      <c r="M3764">
        <v>0</v>
      </c>
      <c r="N3764">
        <v>9718.74</v>
      </c>
      <c r="O3764">
        <v>0</v>
      </c>
      <c r="P3764" t="s">
        <v>276</v>
      </c>
    </row>
    <row r="3765" spans="1:16">
      <c r="A3765" t="s">
        <v>228</v>
      </c>
      <c r="B3765" t="s">
        <v>229</v>
      </c>
      <c r="C3765" t="b">
        <v>1</v>
      </c>
      <c r="D3765" t="b">
        <v>1</v>
      </c>
      <c r="E3765" t="s">
        <v>66</v>
      </c>
      <c r="F3765" t="s">
        <v>82</v>
      </c>
      <c r="G3765" t="s">
        <v>275</v>
      </c>
      <c r="H3765" t="s">
        <v>239</v>
      </c>
      <c r="I3765" t="s">
        <v>240</v>
      </c>
      <c r="J3765" t="s">
        <v>234</v>
      </c>
      <c r="K3765">
        <v>1</v>
      </c>
      <c r="L3765">
        <v>2867</v>
      </c>
      <c r="M3765" s="150">
        <v>1.4411958769410699E-5</v>
      </c>
      <c r="N3765">
        <v>9718.74</v>
      </c>
      <c r="O3765">
        <v>0.140066080170622</v>
      </c>
      <c r="P3765" t="s">
        <v>81</v>
      </c>
    </row>
    <row r="3766" spans="1:16">
      <c r="A3766" t="s">
        <v>228</v>
      </c>
      <c r="B3766" t="s">
        <v>229</v>
      </c>
      <c r="C3766" t="b">
        <v>1</v>
      </c>
      <c r="D3766" t="b">
        <v>1</v>
      </c>
      <c r="E3766" t="s">
        <v>66</v>
      </c>
      <c r="F3766" t="s">
        <v>82</v>
      </c>
      <c r="G3766" t="s">
        <v>275</v>
      </c>
      <c r="H3766" t="s">
        <v>239</v>
      </c>
      <c r="I3766" t="s">
        <v>240</v>
      </c>
      <c r="J3766" t="s">
        <v>267</v>
      </c>
      <c r="K3766">
        <v>1</v>
      </c>
      <c r="L3766">
        <v>2867</v>
      </c>
      <c r="M3766">
        <v>0</v>
      </c>
      <c r="N3766">
        <v>9718.74</v>
      </c>
      <c r="O3766">
        <v>0</v>
      </c>
      <c r="P3766" t="s">
        <v>276</v>
      </c>
    </row>
    <row r="3767" spans="1:16">
      <c r="A3767" t="s">
        <v>228</v>
      </c>
      <c r="B3767" t="s">
        <v>229</v>
      </c>
      <c r="C3767" t="b">
        <v>1</v>
      </c>
      <c r="D3767" t="b">
        <v>1</v>
      </c>
      <c r="E3767" t="s">
        <v>66</v>
      </c>
      <c r="F3767" t="s">
        <v>82</v>
      </c>
      <c r="G3767" t="s">
        <v>275</v>
      </c>
      <c r="H3767" t="s">
        <v>239</v>
      </c>
      <c r="I3767" t="s">
        <v>241</v>
      </c>
      <c r="J3767" t="s">
        <v>234</v>
      </c>
      <c r="K3767">
        <v>1</v>
      </c>
      <c r="L3767">
        <v>2868</v>
      </c>
      <c r="M3767">
        <v>1.6008071330971999E-4</v>
      </c>
      <c r="N3767">
        <v>9718.74</v>
      </c>
      <c r="O3767">
        <v>1.5557828316717099</v>
      </c>
      <c r="P3767" t="s">
        <v>81</v>
      </c>
    </row>
    <row r="3768" spans="1:16">
      <c r="A3768" t="s">
        <v>228</v>
      </c>
      <c r="B3768" t="s">
        <v>229</v>
      </c>
      <c r="C3768" t="b">
        <v>1</v>
      </c>
      <c r="D3768" t="b">
        <v>1</v>
      </c>
      <c r="E3768" t="s">
        <v>66</v>
      </c>
      <c r="F3768" t="s">
        <v>82</v>
      </c>
      <c r="G3768" t="s">
        <v>275</v>
      </c>
      <c r="H3768" t="s">
        <v>239</v>
      </c>
      <c r="I3768" t="s">
        <v>241</v>
      </c>
      <c r="J3768" t="s">
        <v>267</v>
      </c>
      <c r="K3768">
        <v>1</v>
      </c>
      <c r="L3768">
        <v>2868</v>
      </c>
      <c r="M3768">
        <v>0</v>
      </c>
      <c r="N3768">
        <v>9718.74</v>
      </c>
      <c r="O3768">
        <v>0</v>
      </c>
      <c r="P3768" t="s">
        <v>276</v>
      </c>
    </row>
    <row r="3769" spans="1:16">
      <c r="A3769" t="s">
        <v>228</v>
      </c>
      <c r="B3769" t="s">
        <v>229</v>
      </c>
      <c r="C3769" t="b">
        <v>1</v>
      </c>
      <c r="D3769" t="b">
        <v>1</v>
      </c>
      <c r="E3769" t="s">
        <v>66</v>
      </c>
      <c r="F3769" t="s">
        <v>82</v>
      </c>
      <c r="G3769" t="s">
        <v>275</v>
      </c>
      <c r="H3769" t="s">
        <v>239</v>
      </c>
      <c r="I3769" t="s">
        <v>242</v>
      </c>
      <c r="J3769" t="s">
        <v>234</v>
      </c>
      <c r="K3769">
        <v>1</v>
      </c>
      <c r="L3769">
        <v>2869</v>
      </c>
      <c r="M3769">
        <v>1.0400828091721699E-3</v>
      </c>
      <c r="N3769">
        <v>9718.74</v>
      </c>
      <c r="O3769">
        <v>10.1082944008139</v>
      </c>
      <c r="P3769" t="s">
        <v>81</v>
      </c>
    </row>
    <row r="3770" spans="1:16">
      <c r="A3770" t="s">
        <v>228</v>
      </c>
      <c r="B3770" t="s">
        <v>229</v>
      </c>
      <c r="C3770" t="b">
        <v>1</v>
      </c>
      <c r="D3770" t="b">
        <v>1</v>
      </c>
      <c r="E3770" t="s">
        <v>66</v>
      </c>
      <c r="F3770" t="s">
        <v>82</v>
      </c>
      <c r="G3770" t="s">
        <v>275</v>
      </c>
      <c r="H3770" t="s">
        <v>239</v>
      </c>
      <c r="I3770" t="s">
        <v>242</v>
      </c>
      <c r="J3770" t="s">
        <v>267</v>
      </c>
      <c r="K3770">
        <v>1</v>
      </c>
      <c r="L3770">
        <v>2869</v>
      </c>
      <c r="M3770">
        <v>0</v>
      </c>
      <c r="N3770">
        <v>9718.74</v>
      </c>
      <c r="O3770">
        <v>0</v>
      </c>
      <c r="P3770" t="s">
        <v>276</v>
      </c>
    </row>
    <row r="3771" spans="1:16">
      <c r="A3771" t="s">
        <v>228</v>
      </c>
      <c r="B3771" t="s">
        <v>229</v>
      </c>
      <c r="C3771" t="b">
        <v>1</v>
      </c>
      <c r="D3771" t="b">
        <v>1</v>
      </c>
      <c r="E3771" t="s">
        <v>66</v>
      </c>
      <c r="F3771" t="s">
        <v>82</v>
      </c>
      <c r="G3771" t="s">
        <v>275</v>
      </c>
      <c r="H3771" t="s">
        <v>239</v>
      </c>
      <c r="I3771" t="s">
        <v>243</v>
      </c>
      <c r="J3771" t="s">
        <v>234</v>
      </c>
      <c r="K3771">
        <v>1</v>
      </c>
      <c r="L3771">
        <v>2870</v>
      </c>
      <c r="M3771">
        <v>4.5168586445962298E-4</v>
      </c>
      <c r="N3771">
        <v>9718.74</v>
      </c>
      <c r="O3771">
        <v>4.3898174783583199</v>
      </c>
      <c r="P3771" t="s">
        <v>81</v>
      </c>
    </row>
    <row r="3772" spans="1:16">
      <c r="A3772" t="s">
        <v>228</v>
      </c>
      <c r="B3772" t="s">
        <v>229</v>
      </c>
      <c r="C3772" t="b">
        <v>1</v>
      </c>
      <c r="D3772" t="b">
        <v>1</v>
      </c>
      <c r="E3772" t="s">
        <v>66</v>
      </c>
      <c r="F3772" t="s">
        <v>82</v>
      </c>
      <c r="G3772" t="s">
        <v>275</v>
      </c>
      <c r="H3772" t="s">
        <v>239</v>
      </c>
      <c r="I3772" t="s">
        <v>243</v>
      </c>
      <c r="J3772" t="s">
        <v>267</v>
      </c>
      <c r="K3772">
        <v>1</v>
      </c>
      <c r="L3772">
        <v>2870</v>
      </c>
      <c r="M3772">
        <v>0</v>
      </c>
      <c r="N3772">
        <v>9718.74</v>
      </c>
      <c r="O3772">
        <v>0</v>
      </c>
      <c r="P3772" t="s">
        <v>276</v>
      </c>
    </row>
    <row r="3773" spans="1:16">
      <c r="A3773" t="s">
        <v>228</v>
      </c>
      <c r="B3773" t="s">
        <v>229</v>
      </c>
      <c r="C3773" t="b">
        <v>1</v>
      </c>
      <c r="D3773" t="b">
        <v>1</v>
      </c>
      <c r="E3773" t="s">
        <v>66</v>
      </c>
      <c r="F3773" t="s">
        <v>82</v>
      </c>
      <c r="G3773" t="s">
        <v>275</v>
      </c>
      <c r="H3773" t="s">
        <v>239</v>
      </c>
      <c r="I3773" t="s">
        <v>244</v>
      </c>
      <c r="J3773" t="s">
        <v>234</v>
      </c>
      <c r="K3773">
        <v>1</v>
      </c>
      <c r="L3773">
        <v>2871</v>
      </c>
      <c r="M3773">
        <v>1.94185062761451E-4</v>
      </c>
      <c r="N3773">
        <v>9718.74</v>
      </c>
      <c r="O3773">
        <v>1.8872341368622201</v>
      </c>
      <c r="P3773" t="s">
        <v>81</v>
      </c>
    </row>
    <row r="3774" spans="1:16">
      <c r="A3774" t="s">
        <v>228</v>
      </c>
      <c r="B3774" t="s">
        <v>229</v>
      </c>
      <c r="C3774" t="b">
        <v>1</v>
      </c>
      <c r="D3774" t="b">
        <v>1</v>
      </c>
      <c r="E3774" t="s">
        <v>66</v>
      </c>
      <c r="F3774" t="s">
        <v>82</v>
      </c>
      <c r="G3774" t="s">
        <v>275</v>
      </c>
      <c r="H3774" t="s">
        <v>239</v>
      </c>
      <c r="I3774" t="s">
        <v>244</v>
      </c>
      <c r="J3774" t="s">
        <v>267</v>
      </c>
      <c r="K3774">
        <v>1</v>
      </c>
      <c r="L3774">
        <v>2871</v>
      </c>
      <c r="M3774">
        <v>0</v>
      </c>
      <c r="N3774">
        <v>9718.74</v>
      </c>
      <c r="O3774">
        <v>0</v>
      </c>
      <c r="P3774" t="s">
        <v>276</v>
      </c>
    </row>
    <row r="3775" spans="1:16">
      <c r="A3775" t="s">
        <v>228</v>
      </c>
      <c r="B3775" t="s">
        <v>229</v>
      </c>
      <c r="C3775" t="b">
        <v>1</v>
      </c>
      <c r="D3775" t="b">
        <v>1</v>
      </c>
      <c r="E3775" t="s">
        <v>66</v>
      </c>
      <c r="F3775" t="s">
        <v>82</v>
      </c>
      <c r="G3775" t="s">
        <v>275</v>
      </c>
      <c r="H3775" t="s">
        <v>239</v>
      </c>
      <c r="I3775" t="s">
        <v>245</v>
      </c>
      <c r="J3775" t="s">
        <v>234</v>
      </c>
      <c r="K3775">
        <v>1</v>
      </c>
      <c r="L3775">
        <v>2872</v>
      </c>
      <c r="M3775">
        <v>3.0997827658224699E-4</v>
      </c>
      <c r="N3775">
        <v>9718.74</v>
      </c>
      <c r="O3775">
        <v>3.0125982757509502</v>
      </c>
      <c r="P3775" t="s">
        <v>81</v>
      </c>
    </row>
    <row r="3776" spans="1:16">
      <c r="A3776" t="s">
        <v>228</v>
      </c>
      <c r="B3776" t="s">
        <v>229</v>
      </c>
      <c r="C3776" t="b">
        <v>1</v>
      </c>
      <c r="D3776" t="b">
        <v>1</v>
      </c>
      <c r="E3776" t="s">
        <v>66</v>
      </c>
      <c r="F3776" t="s">
        <v>82</v>
      </c>
      <c r="G3776" t="s">
        <v>275</v>
      </c>
      <c r="H3776" t="s">
        <v>239</v>
      </c>
      <c r="I3776" t="s">
        <v>245</v>
      </c>
      <c r="J3776" t="s">
        <v>267</v>
      </c>
      <c r="K3776">
        <v>1</v>
      </c>
      <c r="L3776">
        <v>2872</v>
      </c>
      <c r="M3776">
        <v>0</v>
      </c>
      <c r="N3776">
        <v>9718.74</v>
      </c>
      <c r="O3776">
        <v>0</v>
      </c>
      <c r="P3776" t="s">
        <v>276</v>
      </c>
    </row>
    <row r="3777" spans="1:16">
      <c r="A3777" t="s">
        <v>228</v>
      </c>
      <c r="B3777" t="s">
        <v>229</v>
      </c>
      <c r="C3777" t="b">
        <v>1</v>
      </c>
      <c r="D3777" t="b">
        <v>1</v>
      </c>
      <c r="E3777" t="s">
        <v>66</v>
      </c>
      <c r="F3777" t="s">
        <v>82</v>
      </c>
      <c r="G3777" t="s">
        <v>275</v>
      </c>
      <c r="H3777" t="s">
        <v>239</v>
      </c>
      <c r="I3777" t="s">
        <v>246</v>
      </c>
      <c r="J3777" t="s">
        <v>234</v>
      </c>
      <c r="K3777">
        <v>1</v>
      </c>
      <c r="L3777">
        <v>2873</v>
      </c>
      <c r="M3777" s="150">
        <v>6.9623370164717503E-5</v>
      </c>
      <c r="N3777">
        <v>9718.74</v>
      </c>
      <c r="O3777">
        <v>0.67665143255464699</v>
      </c>
      <c r="P3777" t="s">
        <v>81</v>
      </c>
    </row>
    <row r="3778" spans="1:16">
      <c r="A3778" t="s">
        <v>228</v>
      </c>
      <c r="B3778" t="s">
        <v>229</v>
      </c>
      <c r="C3778" t="b">
        <v>1</v>
      </c>
      <c r="D3778" t="b">
        <v>1</v>
      </c>
      <c r="E3778" t="s">
        <v>66</v>
      </c>
      <c r="F3778" t="s">
        <v>82</v>
      </c>
      <c r="G3778" t="s">
        <v>275</v>
      </c>
      <c r="H3778" t="s">
        <v>239</v>
      </c>
      <c r="I3778" t="s">
        <v>246</v>
      </c>
      <c r="J3778" t="s">
        <v>267</v>
      </c>
      <c r="K3778">
        <v>1</v>
      </c>
      <c r="L3778">
        <v>2873</v>
      </c>
      <c r="M3778">
        <v>0</v>
      </c>
      <c r="N3778">
        <v>9718.74</v>
      </c>
      <c r="O3778">
        <v>0</v>
      </c>
      <c r="P3778" t="s">
        <v>276</v>
      </c>
    </row>
    <row r="3779" spans="1:16">
      <c r="A3779" t="s">
        <v>228</v>
      </c>
      <c r="B3779" t="s">
        <v>229</v>
      </c>
      <c r="C3779" t="b">
        <v>1</v>
      </c>
      <c r="D3779" t="b">
        <v>1</v>
      </c>
      <c r="E3779" t="s">
        <v>66</v>
      </c>
      <c r="F3779" t="s">
        <v>82</v>
      </c>
      <c r="G3779" t="s">
        <v>275</v>
      </c>
      <c r="H3779" t="s">
        <v>239</v>
      </c>
      <c r="I3779" t="s">
        <v>247</v>
      </c>
      <c r="J3779" t="s">
        <v>234</v>
      </c>
      <c r="K3779">
        <v>1</v>
      </c>
      <c r="L3779">
        <v>2874</v>
      </c>
      <c r="M3779" s="150">
        <v>5.1729720945983101E-5</v>
      </c>
      <c r="N3779">
        <v>9718.74</v>
      </c>
      <c r="O3779">
        <v>0.502747708146564</v>
      </c>
      <c r="P3779" t="s">
        <v>81</v>
      </c>
    </row>
    <row r="3780" spans="1:16">
      <c r="A3780" t="s">
        <v>228</v>
      </c>
      <c r="B3780" t="s">
        <v>229</v>
      </c>
      <c r="C3780" t="b">
        <v>1</v>
      </c>
      <c r="D3780" t="b">
        <v>1</v>
      </c>
      <c r="E3780" t="s">
        <v>66</v>
      </c>
      <c r="F3780" t="s">
        <v>82</v>
      </c>
      <c r="G3780" t="s">
        <v>275</v>
      </c>
      <c r="H3780" t="s">
        <v>239</v>
      </c>
      <c r="I3780" t="s">
        <v>247</v>
      </c>
      <c r="J3780" t="s">
        <v>267</v>
      </c>
      <c r="K3780">
        <v>1</v>
      </c>
      <c r="L3780">
        <v>2874</v>
      </c>
      <c r="M3780">
        <v>0</v>
      </c>
      <c r="N3780">
        <v>9718.74</v>
      </c>
      <c r="O3780">
        <v>0</v>
      </c>
      <c r="P3780" t="s">
        <v>276</v>
      </c>
    </row>
    <row r="3781" spans="1:16">
      <c r="A3781" t="s">
        <v>228</v>
      </c>
      <c r="B3781" t="s">
        <v>229</v>
      </c>
      <c r="C3781" t="b">
        <v>1</v>
      </c>
      <c r="D3781" t="b">
        <v>1</v>
      </c>
      <c r="E3781" t="s">
        <v>66</v>
      </c>
      <c r="F3781" t="s">
        <v>82</v>
      </c>
      <c r="G3781" t="s">
        <v>275</v>
      </c>
      <c r="H3781" t="s">
        <v>239</v>
      </c>
      <c r="I3781" t="s">
        <v>248</v>
      </c>
      <c r="J3781" t="s">
        <v>234</v>
      </c>
      <c r="K3781">
        <v>1</v>
      </c>
      <c r="L3781">
        <v>2875</v>
      </c>
      <c r="M3781">
        <v>1.0966267910434101E-3</v>
      </c>
      <c r="N3781">
        <v>9718.74</v>
      </c>
      <c r="O3781">
        <v>10.657830659185199</v>
      </c>
      <c r="P3781" t="s">
        <v>81</v>
      </c>
    </row>
    <row r="3782" spans="1:16">
      <c r="A3782" t="s">
        <v>228</v>
      </c>
      <c r="B3782" t="s">
        <v>229</v>
      </c>
      <c r="C3782" t="b">
        <v>1</v>
      </c>
      <c r="D3782" t="b">
        <v>1</v>
      </c>
      <c r="E3782" t="s">
        <v>66</v>
      </c>
      <c r="F3782" t="s">
        <v>82</v>
      </c>
      <c r="G3782" t="s">
        <v>275</v>
      </c>
      <c r="H3782" t="s">
        <v>239</v>
      </c>
      <c r="I3782" t="s">
        <v>248</v>
      </c>
      <c r="J3782" t="s">
        <v>267</v>
      </c>
      <c r="K3782">
        <v>1</v>
      </c>
      <c r="L3782">
        <v>2875</v>
      </c>
      <c r="M3782">
        <v>0</v>
      </c>
      <c r="N3782">
        <v>9718.74</v>
      </c>
      <c r="O3782">
        <v>0</v>
      </c>
      <c r="P3782" t="s">
        <v>276</v>
      </c>
    </row>
    <row r="3783" spans="1:16">
      <c r="A3783" t="s">
        <v>228</v>
      </c>
      <c r="B3783" t="s">
        <v>229</v>
      </c>
      <c r="C3783" t="b">
        <v>1</v>
      </c>
      <c r="D3783" t="b">
        <v>1</v>
      </c>
      <c r="E3783" t="s">
        <v>66</v>
      </c>
      <c r="F3783" t="s">
        <v>82</v>
      </c>
      <c r="G3783" t="s">
        <v>275</v>
      </c>
      <c r="H3783" t="s">
        <v>239</v>
      </c>
      <c r="I3783" t="s">
        <v>249</v>
      </c>
      <c r="J3783" t="s">
        <v>234</v>
      </c>
      <c r="K3783">
        <v>1</v>
      </c>
      <c r="L3783">
        <v>2876</v>
      </c>
      <c r="M3783">
        <v>3.6406101038861499E-4</v>
      </c>
      <c r="N3783">
        <v>9718.74</v>
      </c>
      <c r="O3783">
        <v>3.53821430410424</v>
      </c>
      <c r="P3783" t="s">
        <v>81</v>
      </c>
    </row>
    <row r="3784" spans="1:16">
      <c r="A3784" t="s">
        <v>228</v>
      </c>
      <c r="B3784" t="s">
        <v>229</v>
      </c>
      <c r="C3784" t="b">
        <v>1</v>
      </c>
      <c r="D3784" t="b">
        <v>1</v>
      </c>
      <c r="E3784" t="s">
        <v>66</v>
      </c>
      <c r="F3784" t="s">
        <v>82</v>
      </c>
      <c r="G3784" t="s">
        <v>275</v>
      </c>
      <c r="H3784" t="s">
        <v>239</v>
      </c>
      <c r="I3784" t="s">
        <v>249</v>
      </c>
      <c r="J3784" t="s">
        <v>267</v>
      </c>
      <c r="K3784">
        <v>1</v>
      </c>
      <c r="L3784">
        <v>2876</v>
      </c>
      <c r="M3784">
        <v>0</v>
      </c>
      <c r="N3784">
        <v>9718.74</v>
      </c>
      <c r="O3784">
        <v>0</v>
      </c>
      <c r="P3784" t="s">
        <v>276</v>
      </c>
    </row>
    <row r="3785" spans="1:16">
      <c r="A3785" t="s">
        <v>228</v>
      </c>
      <c r="B3785" t="s">
        <v>229</v>
      </c>
      <c r="C3785" t="b">
        <v>1</v>
      </c>
      <c r="D3785" t="b">
        <v>1</v>
      </c>
      <c r="E3785" t="s">
        <v>66</v>
      </c>
      <c r="F3785" t="s">
        <v>82</v>
      </c>
      <c r="G3785" t="s">
        <v>275</v>
      </c>
      <c r="H3785" t="s">
        <v>239</v>
      </c>
      <c r="I3785" t="s">
        <v>250</v>
      </c>
      <c r="J3785" t="s">
        <v>234</v>
      </c>
      <c r="K3785">
        <v>1</v>
      </c>
      <c r="L3785">
        <v>2877</v>
      </c>
      <c r="M3785">
        <v>2.28243477848984E-4</v>
      </c>
      <c r="N3785">
        <v>9718.74</v>
      </c>
      <c r="O3785">
        <v>2.2182390179100402</v>
      </c>
      <c r="P3785" t="s">
        <v>81</v>
      </c>
    </row>
    <row r="3786" spans="1:16">
      <c r="A3786" t="s">
        <v>228</v>
      </c>
      <c r="B3786" t="s">
        <v>229</v>
      </c>
      <c r="C3786" t="b">
        <v>1</v>
      </c>
      <c r="D3786" t="b">
        <v>1</v>
      </c>
      <c r="E3786" t="s">
        <v>66</v>
      </c>
      <c r="F3786" t="s">
        <v>82</v>
      </c>
      <c r="G3786" t="s">
        <v>275</v>
      </c>
      <c r="H3786" t="s">
        <v>239</v>
      </c>
      <c r="I3786" t="s">
        <v>250</v>
      </c>
      <c r="J3786" t="s">
        <v>267</v>
      </c>
      <c r="K3786">
        <v>1</v>
      </c>
      <c r="L3786">
        <v>2877</v>
      </c>
      <c r="M3786">
        <v>0</v>
      </c>
      <c r="N3786">
        <v>9718.74</v>
      </c>
      <c r="O3786">
        <v>0</v>
      </c>
      <c r="P3786" t="s">
        <v>276</v>
      </c>
    </row>
    <row r="3787" spans="1:16">
      <c r="A3787" t="s">
        <v>228</v>
      </c>
      <c r="B3787" t="s">
        <v>229</v>
      </c>
      <c r="C3787" t="b">
        <v>1</v>
      </c>
      <c r="D3787" t="b">
        <v>1</v>
      </c>
      <c r="E3787" t="s">
        <v>66</v>
      </c>
      <c r="F3787" t="s">
        <v>82</v>
      </c>
      <c r="G3787" t="s">
        <v>275</v>
      </c>
      <c r="H3787" t="s">
        <v>239</v>
      </c>
      <c r="I3787" t="s">
        <v>251</v>
      </c>
      <c r="J3787" t="s">
        <v>234</v>
      </c>
      <c r="K3787">
        <v>1</v>
      </c>
      <c r="L3787">
        <v>2878</v>
      </c>
      <c r="M3787" s="150">
        <v>5.9891145309830698E-6</v>
      </c>
      <c r="N3787">
        <v>9718.74</v>
      </c>
      <c r="O3787">
        <v>5.8206646956846401E-2</v>
      </c>
      <c r="P3787" t="s">
        <v>81</v>
      </c>
    </row>
    <row r="3788" spans="1:16">
      <c r="A3788" t="s">
        <v>228</v>
      </c>
      <c r="B3788" t="s">
        <v>229</v>
      </c>
      <c r="C3788" t="b">
        <v>1</v>
      </c>
      <c r="D3788" t="b">
        <v>1</v>
      </c>
      <c r="E3788" t="s">
        <v>66</v>
      </c>
      <c r="F3788" t="s">
        <v>82</v>
      </c>
      <c r="G3788" t="s">
        <v>275</v>
      </c>
      <c r="H3788" t="s">
        <v>239</v>
      </c>
      <c r="I3788" t="s">
        <v>251</v>
      </c>
      <c r="J3788" t="s">
        <v>267</v>
      </c>
      <c r="K3788">
        <v>1</v>
      </c>
      <c r="L3788">
        <v>2878</v>
      </c>
      <c r="M3788">
        <v>0</v>
      </c>
      <c r="N3788">
        <v>9718.74</v>
      </c>
      <c r="O3788">
        <v>0</v>
      </c>
      <c r="P3788" t="s">
        <v>276</v>
      </c>
    </row>
    <row r="3789" spans="1:16">
      <c r="A3789" t="s">
        <v>228</v>
      </c>
      <c r="B3789" t="s">
        <v>229</v>
      </c>
      <c r="C3789" t="b">
        <v>1</v>
      </c>
      <c r="D3789" t="b">
        <v>1</v>
      </c>
      <c r="E3789" t="s">
        <v>66</v>
      </c>
      <c r="F3789" t="s">
        <v>82</v>
      </c>
      <c r="G3789" t="s">
        <v>275</v>
      </c>
      <c r="H3789" t="s">
        <v>239</v>
      </c>
      <c r="I3789" t="s">
        <v>252</v>
      </c>
      <c r="J3789" t="s">
        <v>234</v>
      </c>
      <c r="K3789">
        <v>1</v>
      </c>
      <c r="L3789">
        <v>2879</v>
      </c>
      <c r="M3789">
        <v>1.7671028782013999E-4</v>
      </c>
      <c r="N3789">
        <v>9718.74</v>
      </c>
      <c r="O3789">
        <v>1.7174013426491099</v>
      </c>
      <c r="P3789" t="s">
        <v>81</v>
      </c>
    </row>
    <row r="3790" spans="1:16">
      <c r="A3790" t="s">
        <v>228</v>
      </c>
      <c r="B3790" t="s">
        <v>229</v>
      </c>
      <c r="C3790" t="b">
        <v>1</v>
      </c>
      <c r="D3790" t="b">
        <v>1</v>
      </c>
      <c r="E3790" t="s">
        <v>66</v>
      </c>
      <c r="F3790" t="s">
        <v>82</v>
      </c>
      <c r="G3790" t="s">
        <v>275</v>
      </c>
      <c r="H3790" t="s">
        <v>239</v>
      </c>
      <c r="I3790" t="s">
        <v>252</v>
      </c>
      <c r="J3790" t="s">
        <v>267</v>
      </c>
      <c r="K3790">
        <v>1</v>
      </c>
      <c r="L3790">
        <v>2879</v>
      </c>
      <c r="M3790">
        <v>0</v>
      </c>
      <c r="N3790">
        <v>9718.74</v>
      </c>
      <c r="O3790">
        <v>0</v>
      </c>
      <c r="P3790" t="s">
        <v>276</v>
      </c>
    </row>
    <row r="3791" spans="1:16">
      <c r="A3791" t="s">
        <v>228</v>
      </c>
      <c r="B3791" t="s">
        <v>229</v>
      </c>
      <c r="C3791" t="b">
        <v>1</v>
      </c>
      <c r="D3791" t="b">
        <v>1</v>
      </c>
      <c r="E3791" t="s">
        <v>66</v>
      </c>
      <c r="F3791" t="s">
        <v>82</v>
      </c>
      <c r="G3791" t="s">
        <v>275</v>
      </c>
      <c r="H3791" t="s">
        <v>239</v>
      </c>
      <c r="I3791" t="s">
        <v>253</v>
      </c>
      <c r="J3791" t="s">
        <v>234</v>
      </c>
      <c r="K3791">
        <v>1</v>
      </c>
      <c r="L3791">
        <v>2880</v>
      </c>
      <c r="M3791">
        <v>4.2472490828676602E-4</v>
      </c>
      <c r="N3791">
        <v>9718.74</v>
      </c>
      <c r="O3791">
        <v>4.1277909551629204</v>
      </c>
      <c r="P3791" t="s">
        <v>81</v>
      </c>
    </row>
    <row r="3792" spans="1:16">
      <c r="A3792" t="s">
        <v>228</v>
      </c>
      <c r="B3792" t="s">
        <v>229</v>
      </c>
      <c r="C3792" t="b">
        <v>1</v>
      </c>
      <c r="D3792" t="b">
        <v>1</v>
      </c>
      <c r="E3792" t="s">
        <v>66</v>
      </c>
      <c r="F3792" t="s">
        <v>82</v>
      </c>
      <c r="G3792" t="s">
        <v>275</v>
      </c>
      <c r="H3792" t="s">
        <v>239</v>
      </c>
      <c r="I3792" t="s">
        <v>253</v>
      </c>
      <c r="J3792" t="s">
        <v>267</v>
      </c>
      <c r="K3792">
        <v>1</v>
      </c>
      <c r="L3792">
        <v>2880</v>
      </c>
      <c r="M3792">
        <v>0</v>
      </c>
      <c r="N3792">
        <v>9718.74</v>
      </c>
      <c r="O3792">
        <v>0</v>
      </c>
      <c r="P3792" t="s">
        <v>276</v>
      </c>
    </row>
    <row r="3793" spans="1:16">
      <c r="A3793" t="s">
        <v>228</v>
      </c>
      <c r="B3793" t="s">
        <v>229</v>
      </c>
      <c r="C3793" t="b">
        <v>1</v>
      </c>
      <c r="D3793" t="b">
        <v>1</v>
      </c>
      <c r="E3793" t="s">
        <v>66</v>
      </c>
      <c r="F3793" t="s">
        <v>82</v>
      </c>
      <c r="G3793" t="s">
        <v>275</v>
      </c>
      <c r="H3793" t="s">
        <v>239</v>
      </c>
      <c r="I3793" t="s">
        <v>254</v>
      </c>
      <c r="J3793" t="s">
        <v>234</v>
      </c>
      <c r="K3793">
        <v>1</v>
      </c>
      <c r="L3793">
        <v>2881</v>
      </c>
      <c r="M3793">
        <v>1.03546736644943E-4</v>
      </c>
      <c r="N3793">
        <v>9718.74</v>
      </c>
      <c r="O3793">
        <v>1.00634381130067</v>
      </c>
      <c r="P3793" t="s">
        <v>81</v>
      </c>
    </row>
    <row r="3794" spans="1:16">
      <c r="A3794" t="s">
        <v>228</v>
      </c>
      <c r="B3794" t="s">
        <v>229</v>
      </c>
      <c r="C3794" t="b">
        <v>1</v>
      </c>
      <c r="D3794" t="b">
        <v>1</v>
      </c>
      <c r="E3794" t="s">
        <v>66</v>
      </c>
      <c r="F3794" t="s">
        <v>82</v>
      </c>
      <c r="G3794" t="s">
        <v>275</v>
      </c>
      <c r="H3794" t="s">
        <v>239</v>
      </c>
      <c r="I3794" t="s">
        <v>254</v>
      </c>
      <c r="J3794" t="s">
        <v>267</v>
      </c>
      <c r="K3794">
        <v>1</v>
      </c>
      <c r="L3794">
        <v>2881</v>
      </c>
      <c r="M3794">
        <v>0</v>
      </c>
      <c r="N3794">
        <v>9718.74</v>
      </c>
      <c r="O3794">
        <v>0</v>
      </c>
      <c r="P3794" t="s">
        <v>276</v>
      </c>
    </row>
    <row r="3795" spans="1:16">
      <c r="A3795" t="s">
        <v>228</v>
      </c>
      <c r="B3795" t="s">
        <v>229</v>
      </c>
      <c r="C3795" t="b">
        <v>1</v>
      </c>
      <c r="D3795" t="b">
        <v>1</v>
      </c>
      <c r="E3795" t="s">
        <v>66</v>
      </c>
      <c r="F3795" t="s">
        <v>82</v>
      </c>
      <c r="G3795" t="s">
        <v>275</v>
      </c>
      <c r="H3795" t="s">
        <v>257</v>
      </c>
      <c r="I3795" t="s">
        <v>257</v>
      </c>
      <c r="J3795" t="s">
        <v>234</v>
      </c>
      <c r="K3795">
        <v>1</v>
      </c>
      <c r="L3795">
        <v>2882</v>
      </c>
      <c r="M3795">
        <v>4.2142345347693198E-4</v>
      </c>
      <c r="N3795">
        <v>9718.74</v>
      </c>
      <c r="O3795">
        <v>4.0957049742444003</v>
      </c>
      <c r="P3795" t="s">
        <v>81</v>
      </c>
    </row>
    <row r="3796" spans="1:16">
      <c r="A3796" t="s">
        <v>228</v>
      </c>
      <c r="B3796" t="s">
        <v>229</v>
      </c>
      <c r="C3796" t="b">
        <v>1</v>
      </c>
      <c r="D3796" t="b">
        <v>1</v>
      </c>
      <c r="E3796" t="s">
        <v>66</v>
      </c>
      <c r="F3796" t="s">
        <v>82</v>
      </c>
      <c r="G3796" t="s">
        <v>275</v>
      </c>
      <c r="H3796" t="s">
        <v>257</v>
      </c>
      <c r="I3796" t="s">
        <v>257</v>
      </c>
      <c r="J3796" t="s">
        <v>267</v>
      </c>
      <c r="K3796">
        <v>1</v>
      </c>
      <c r="L3796">
        <v>2882</v>
      </c>
      <c r="M3796">
        <v>0</v>
      </c>
      <c r="N3796">
        <v>9718.74</v>
      </c>
      <c r="O3796">
        <v>0</v>
      </c>
      <c r="P3796" t="s">
        <v>276</v>
      </c>
    </row>
    <row r="3797" spans="1:16">
      <c r="A3797" t="s">
        <v>228</v>
      </c>
      <c r="B3797" t="s">
        <v>229</v>
      </c>
      <c r="C3797" t="b">
        <v>1</v>
      </c>
      <c r="D3797" t="b">
        <v>1</v>
      </c>
      <c r="E3797" t="s">
        <v>66</v>
      </c>
      <c r="F3797" t="s">
        <v>82</v>
      </c>
      <c r="G3797" t="s">
        <v>275</v>
      </c>
      <c r="H3797" t="s">
        <v>258</v>
      </c>
      <c r="I3797" t="s">
        <v>258</v>
      </c>
      <c r="J3797" t="s">
        <v>234</v>
      </c>
      <c r="K3797">
        <v>1</v>
      </c>
      <c r="L3797">
        <v>2883</v>
      </c>
      <c r="M3797" s="150">
        <v>6.9802333821183797E-5</v>
      </c>
      <c r="N3797">
        <v>9718.74</v>
      </c>
      <c r="O3797">
        <v>0.678390733801292</v>
      </c>
      <c r="P3797" t="s">
        <v>81</v>
      </c>
    </row>
    <row r="3798" spans="1:16">
      <c r="A3798" t="s">
        <v>228</v>
      </c>
      <c r="B3798" t="s">
        <v>229</v>
      </c>
      <c r="C3798" t="b">
        <v>1</v>
      </c>
      <c r="D3798" t="b">
        <v>1</v>
      </c>
      <c r="E3798" t="s">
        <v>66</v>
      </c>
      <c r="F3798" t="s">
        <v>82</v>
      </c>
      <c r="G3798" t="s">
        <v>275</v>
      </c>
      <c r="H3798" t="s">
        <v>258</v>
      </c>
      <c r="I3798" t="s">
        <v>258</v>
      </c>
      <c r="J3798" t="s">
        <v>267</v>
      </c>
      <c r="K3798">
        <v>1</v>
      </c>
      <c r="L3798">
        <v>2883</v>
      </c>
      <c r="M3798">
        <v>0</v>
      </c>
      <c r="N3798">
        <v>9718.74</v>
      </c>
      <c r="O3798">
        <v>0</v>
      </c>
      <c r="P3798" t="s">
        <v>276</v>
      </c>
    </row>
    <row r="3799" spans="1:16">
      <c r="A3799" t="s">
        <v>228</v>
      </c>
      <c r="B3799" t="s">
        <v>229</v>
      </c>
      <c r="C3799" t="b">
        <v>1</v>
      </c>
      <c r="D3799" t="b">
        <v>1</v>
      </c>
      <c r="E3799" t="s">
        <v>66</v>
      </c>
      <c r="F3799" t="s">
        <v>82</v>
      </c>
      <c r="G3799" t="s">
        <v>275</v>
      </c>
      <c r="H3799" t="s">
        <v>259</v>
      </c>
      <c r="I3799" t="s">
        <v>259</v>
      </c>
      <c r="J3799" t="s">
        <v>234</v>
      </c>
      <c r="K3799">
        <v>1</v>
      </c>
      <c r="L3799">
        <v>2884</v>
      </c>
      <c r="M3799">
        <v>1.08908248329285E-4</v>
      </c>
      <c r="N3799">
        <v>9718.74</v>
      </c>
      <c r="O3799">
        <v>1.0584509493677501</v>
      </c>
      <c r="P3799" t="s">
        <v>81</v>
      </c>
    </row>
    <row r="3800" spans="1:16">
      <c r="A3800" t="s">
        <v>228</v>
      </c>
      <c r="B3800" t="s">
        <v>229</v>
      </c>
      <c r="C3800" t="b">
        <v>1</v>
      </c>
      <c r="D3800" t="b">
        <v>1</v>
      </c>
      <c r="E3800" t="s">
        <v>66</v>
      </c>
      <c r="F3800" t="s">
        <v>82</v>
      </c>
      <c r="G3800" t="s">
        <v>275</v>
      </c>
      <c r="H3800" t="s">
        <v>259</v>
      </c>
      <c r="I3800" t="s">
        <v>259</v>
      </c>
      <c r="J3800" t="s">
        <v>267</v>
      </c>
      <c r="K3800">
        <v>1</v>
      </c>
      <c r="L3800">
        <v>2884</v>
      </c>
      <c r="M3800">
        <v>0</v>
      </c>
      <c r="N3800">
        <v>9718.74</v>
      </c>
      <c r="O3800">
        <v>0</v>
      </c>
      <c r="P3800" t="s">
        <v>276</v>
      </c>
    </row>
    <row r="3801" spans="1:16">
      <c r="A3801" t="s">
        <v>228</v>
      </c>
      <c r="B3801" t="s">
        <v>229</v>
      </c>
      <c r="C3801" t="b">
        <v>1</v>
      </c>
      <c r="D3801" t="b">
        <v>1</v>
      </c>
      <c r="E3801" t="s">
        <v>66</v>
      </c>
      <c r="F3801" t="s">
        <v>82</v>
      </c>
      <c r="G3801" t="s">
        <v>275</v>
      </c>
      <c r="H3801" t="s">
        <v>260</v>
      </c>
      <c r="I3801" t="s">
        <v>261</v>
      </c>
      <c r="J3801" t="s">
        <v>234</v>
      </c>
      <c r="K3801">
        <v>1</v>
      </c>
      <c r="L3801">
        <v>2885</v>
      </c>
      <c r="M3801">
        <v>2.9509651654627102E-3</v>
      </c>
      <c r="N3801">
        <v>9718.74</v>
      </c>
      <c r="O3801">
        <v>28.6796631921891</v>
      </c>
      <c r="P3801" t="s">
        <v>81</v>
      </c>
    </row>
    <row r="3802" spans="1:16">
      <c r="A3802" t="s">
        <v>228</v>
      </c>
      <c r="B3802" t="s">
        <v>229</v>
      </c>
      <c r="C3802" t="b">
        <v>1</v>
      </c>
      <c r="D3802" t="b">
        <v>1</v>
      </c>
      <c r="E3802" t="s">
        <v>66</v>
      </c>
      <c r="F3802" t="s">
        <v>82</v>
      </c>
      <c r="G3802" t="s">
        <v>275</v>
      </c>
      <c r="H3802" t="s">
        <v>260</v>
      </c>
      <c r="I3802" t="s">
        <v>261</v>
      </c>
      <c r="J3802" t="s">
        <v>267</v>
      </c>
      <c r="K3802">
        <v>1</v>
      </c>
      <c r="L3802">
        <v>2885</v>
      </c>
      <c r="M3802">
        <v>0</v>
      </c>
      <c r="N3802">
        <v>9718.74</v>
      </c>
      <c r="O3802">
        <v>0</v>
      </c>
      <c r="P3802" t="s">
        <v>276</v>
      </c>
    </row>
    <row r="3803" spans="1:16">
      <c r="A3803" t="s">
        <v>228</v>
      </c>
      <c r="B3803" t="s">
        <v>229</v>
      </c>
      <c r="C3803" t="b">
        <v>1</v>
      </c>
      <c r="D3803" t="b">
        <v>1</v>
      </c>
      <c r="E3803" t="s">
        <v>66</v>
      </c>
      <c r="F3803" t="s">
        <v>82</v>
      </c>
      <c r="G3803" t="s">
        <v>275</v>
      </c>
      <c r="H3803" t="s">
        <v>260</v>
      </c>
      <c r="I3803" t="s">
        <v>262</v>
      </c>
      <c r="J3803" t="s">
        <v>234</v>
      </c>
      <c r="K3803">
        <v>1</v>
      </c>
      <c r="L3803">
        <v>2886</v>
      </c>
      <c r="M3803">
        <v>1.53749700260741E-3</v>
      </c>
      <c r="N3803">
        <v>9718.74</v>
      </c>
      <c r="O3803">
        <v>14.9425336191208</v>
      </c>
      <c r="P3803" t="s">
        <v>81</v>
      </c>
    </row>
    <row r="3804" spans="1:16">
      <c r="A3804" t="s">
        <v>228</v>
      </c>
      <c r="B3804" t="s">
        <v>229</v>
      </c>
      <c r="C3804" t="b">
        <v>1</v>
      </c>
      <c r="D3804" t="b">
        <v>1</v>
      </c>
      <c r="E3804" t="s">
        <v>66</v>
      </c>
      <c r="F3804" t="s">
        <v>82</v>
      </c>
      <c r="G3804" t="s">
        <v>275</v>
      </c>
      <c r="H3804" t="s">
        <v>260</v>
      </c>
      <c r="I3804" t="s">
        <v>262</v>
      </c>
      <c r="J3804" t="s">
        <v>267</v>
      </c>
      <c r="K3804">
        <v>1</v>
      </c>
      <c r="L3804">
        <v>2886</v>
      </c>
      <c r="M3804">
        <v>0</v>
      </c>
      <c r="N3804">
        <v>9718.74</v>
      </c>
      <c r="O3804">
        <v>0</v>
      </c>
      <c r="P3804" t="s">
        <v>276</v>
      </c>
    </row>
    <row r="3805" spans="1:16">
      <c r="A3805" t="s">
        <v>228</v>
      </c>
      <c r="B3805" t="s">
        <v>229</v>
      </c>
      <c r="C3805" t="b">
        <v>1</v>
      </c>
      <c r="D3805" t="b">
        <v>1</v>
      </c>
      <c r="E3805" t="s">
        <v>66</v>
      </c>
      <c r="F3805" t="s">
        <v>82</v>
      </c>
      <c r="G3805" t="s">
        <v>275</v>
      </c>
      <c r="H3805" t="s">
        <v>260</v>
      </c>
      <c r="I3805" t="s">
        <v>263</v>
      </c>
      <c r="J3805" t="s">
        <v>234</v>
      </c>
      <c r="K3805">
        <v>1</v>
      </c>
      <c r="L3805">
        <v>2887</v>
      </c>
      <c r="M3805">
        <v>2.3717791387844098E-3</v>
      </c>
      <c r="N3805">
        <v>9718.74</v>
      </c>
      <c r="O3805">
        <v>23.050704787269598</v>
      </c>
      <c r="P3805" t="s">
        <v>81</v>
      </c>
    </row>
    <row r="3806" spans="1:16">
      <c r="A3806" t="s">
        <v>228</v>
      </c>
      <c r="B3806" t="s">
        <v>229</v>
      </c>
      <c r="C3806" t="b">
        <v>1</v>
      </c>
      <c r="D3806" t="b">
        <v>1</v>
      </c>
      <c r="E3806" t="s">
        <v>66</v>
      </c>
      <c r="F3806" t="s">
        <v>82</v>
      </c>
      <c r="G3806" t="s">
        <v>275</v>
      </c>
      <c r="H3806" t="s">
        <v>260</v>
      </c>
      <c r="I3806" t="s">
        <v>263</v>
      </c>
      <c r="J3806" t="s">
        <v>267</v>
      </c>
      <c r="K3806">
        <v>1</v>
      </c>
      <c r="L3806">
        <v>2887</v>
      </c>
      <c r="M3806">
        <v>0</v>
      </c>
      <c r="N3806">
        <v>9718.74</v>
      </c>
      <c r="O3806">
        <v>0</v>
      </c>
      <c r="P3806" t="s">
        <v>276</v>
      </c>
    </row>
    <row r="3807" spans="1:16">
      <c r="A3807" t="s">
        <v>228</v>
      </c>
      <c r="B3807" t="s">
        <v>229</v>
      </c>
      <c r="C3807" t="b">
        <v>1</v>
      </c>
      <c r="D3807" t="b">
        <v>1</v>
      </c>
      <c r="E3807" t="s">
        <v>66</v>
      </c>
      <c r="F3807" t="s">
        <v>82</v>
      </c>
      <c r="G3807" t="s">
        <v>275</v>
      </c>
      <c r="H3807" t="s">
        <v>264</v>
      </c>
      <c r="I3807" t="s">
        <v>265</v>
      </c>
      <c r="J3807" t="s">
        <v>234</v>
      </c>
      <c r="K3807">
        <v>1</v>
      </c>
      <c r="L3807">
        <v>2888</v>
      </c>
      <c r="M3807" s="150">
        <v>1.77075814093996E-5</v>
      </c>
      <c r="N3807">
        <v>9718.74</v>
      </c>
      <c r="O3807">
        <v>0.17209537974678801</v>
      </c>
      <c r="P3807" t="s">
        <v>81</v>
      </c>
    </row>
    <row r="3808" spans="1:16">
      <c r="A3808" t="s">
        <v>228</v>
      </c>
      <c r="B3808" t="s">
        <v>229</v>
      </c>
      <c r="C3808" t="b">
        <v>1</v>
      </c>
      <c r="D3808" t="b">
        <v>1</v>
      </c>
      <c r="E3808" t="s">
        <v>66</v>
      </c>
      <c r="F3808" t="s">
        <v>82</v>
      </c>
      <c r="G3808" t="s">
        <v>275</v>
      </c>
      <c r="H3808" t="s">
        <v>264</v>
      </c>
      <c r="I3808" t="s">
        <v>265</v>
      </c>
      <c r="J3808" t="s">
        <v>267</v>
      </c>
      <c r="K3808">
        <v>1</v>
      </c>
      <c r="L3808">
        <v>2888</v>
      </c>
      <c r="M3808">
        <v>0</v>
      </c>
      <c r="N3808">
        <v>9718.74</v>
      </c>
      <c r="O3808">
        <v>0</v>
      </c>
      <c r="P3808" t="s">
        <v>276</v>
      </c>
    </row>
    <row r="3809" spans="1:16">
      <c r="A3809" t="s">
        <v>228</v>
      </c>
      <c r="B3809" t="s">
        <v>229</v>
      </c>
      <c r="C3809" t="b">
        <v>1</v>
      </c>
      <c r="D3809" t="b">
        <v>1</v>
      </c>
      <c r="E3809" t="s">
        <v>66</v>
      </c>
      <c r="F3809" t="s">
        <v>92</v>
      </c>
      <c r="G3809" t="s">
        <v>275</v>
      </c>
      <c r="H3809" t="s">
        <v>232</v>
      </c>
      <c r="I3809" t="s">
        <v>233</v>
      </c>
      <c r="J3809" t="s">
        <v>234</v>
      </c>
      <c r="K3809">
        <v>10</v>
      </c>
      <c r="L3809">
        <v>2889</v>
      </c>
      <c r="M3809">
        <v>1.5558976921006999E-4</v>
      </c>
      <c r="N3809">
        <v>9718.74</v>
      </c>
      <c r="O3809">
        <v>1.5121365136126801</v>
      </c>
      <c r="P3809" t="s">
        <v>81</v>
      </c>
    </row>
    <row r="3810" spans="1:16">
      <c r="A3810" t="s">
        <v>228</v>
      </c>
      <c r="B3810" t="s">
        <v>229</v>
      </c>
      <c r="C3810" t="b">
        <v>1</v>
      </c>
      <c r="D3810" t="b">
        <v>1</v>
      </c>
      <c r="E3810" t="s">
        <v>66</v>
      </c>
      <c r="F3810" t="s">
        <v>92</v>
      </c>
      <c r="G3810" t="s">
        <v>275</v>
      </c>
      <c r="H3810" t="s">
        <v>232</v>
      </c>
      <c r="I3810" t="s">
        <v>233</v>
      </c>
      <c r="J3810" t="s">
        <v>267</v>
      </c>
      <c r="K3810">
        <v>10</v>
      </c>
      <c r="L3810">
        <v>2889</v>
      </c>
      <c r="M3810">
        <v>0</v>
      </c>
      <c r="N3810">
        <v>9718.74</v>
      </c>
      <c r="O3810">
        <v>0</v>
      </c>
      <c r="P3810" t="s">
        <v>276</v>
      </c>
    </row>
    <row r="3811" spans="1:16">
      <c r="A3811" t="s">
        <v>228</v>
      </c>
      <c r="B3811" t="s">
        <v>229</v>
      </c>
      <c r="C3811" t="b">
        <v>1</v>
      </c>
      <c r="D3811" t="b">
        <v>1</v>
      </c>
      <c r="E3811" t="s">
        <v>66</v>
      </c>
      <c r="F3811" t="s">
        <v>92</v>
      </c>
      <c r="G3811" t="s">
        <v>275</v>
      </c>
      <c r="H3811" t="s">
        <v>232</v>
      </c>
      <c r="I3811" t="s">
        <v>235</v>
      </c>
      <c r="J3811" t="s">
        <v>234</v>
      </c>
      <c r="K3811">
        <v>10</v>
      </c>
      <c r="L3811">
        <v>2890</v>
      </c>
      <c r="M3811" s="150">
        <v>5.0102600623759803E-5</v>
      </c>
      <c r="N3811">
        <v>9718.74</v>
      </c>
      <c r="O3811">
        <v>0.48693414878615898</v>
      </c>
      <c r="P3811" t="s">
        <v>81</v>
      </c>
    </row>
    <row r="3812" spans="1:16">
      <c r="A3812" t="s">
        <v>228</v>
      </c>
      <c r="B3812" t="s">
        <v>229</v>
      </c>
      <c r="C3812" t="b">
        <v>1</v>
      </c>
      <c r="D3812" t="b">
        <v>1</v>
      </c>
      <c r="E3812" t="s">
        <v>66</v>
      </c>
      <c r="F3812" t="s">
        <v>92</v>
      </c>
      <c r="G3812" t="s">
        <v>275</v>
      </c>
      <c r="H3812" t="s">
        <v>232</v>
      </c>
      <c r="I3812" t="s">
        <v>235</v>
      </c>
      <c r="J3812" t="s">
        <v>267</v>
      </c>
      <c r="K3812">
        <v>10</v>
      </c>
      <c r="L3812">
        <v>2890</v>
      </c>
      <c r="M3812">
        <v>0</v>
      </c>
      <c r="N3812">
        <v>9718.74</v>
      </c>
      <c r="O3812">
        <v>0</v>
      </c>
      <c r="P3812" t="s">
        <v>276</v>
      </c>
    </row>
    <row r="3813" spans="1:16">
      <c r="A3813" t="s">
        <v>228</v>
      </c>
      <c r="B3813" t="s">
        <v>229</v>
      </c>
      <c r="C3813" t="b">
        <v>1</v>
      </c>
      <c r="D3813" t="b">
        <v>1</v>
      </c>
      <c r="E3813" t="s">
        <v>66</v>
      </c>
      <c r="F3813" t="s">
        <v>92</v>
      </c>
      <c r="G3813" t="s">
        <v>275</v>
      </c>
      <c r="H3813" t="s">
        <v>232</v>
      </c>
      <c r="I3813" t="s">
        <v>236</v>
      </c>
      <c r="J3813" t="s">
        <v>234</v>
      </c>
      <c r="K3813">
        <v>10</v>
      </c>
      <c r="L3813">
        <v>2891</v>
      </c>
      <c r="M3813" s="150">
        <v>2.9553935690937702E-5</v>
      </c>
      <c r="N3813">
        <v>9718.74</v>
      </c>
      <c r="O3813">
        <v>0.28722701695694303</v>
      </c>
      <c r="P3813" t="s">
        <v>81</v>
      </c>
    </row>
    <row r="3814" spans="1:16">
      <c r="A3814" t="s">
        <v>228</v>
      </c>
      <c r="B3814" t="s">
        <v>229</v>
      </c>
      <c r="C3814" t="b">
        <v>1</v>
      </c>
      <c r="D3814" t="b">
        <v>1</v>
      </c>
      <c r="E3814" t="s">
        <v>66</v>
      </c>
      <c r="F3814" t="s">
        <v>92</v>
      </c>
      <c r="G3814" t="s">
        <v>275</v>
      </c>
      <c r="H3814" t="s">
        <v>232</v>
      </c>
      <c r="I3814" t="s">
        <v>236</v>
      </c>
      <c r="J3814" t="s">
        <v>267</v>
      </c>
      <c r="K3814">
        <v>10</v>
      </c>
      <c r="L3814">
        <v>2891</v>
      </c>
      <c r="M3814">
        <v>0</v>
      </c>
      <c r="N3814">
        <v>9718.74</v>
      </c>
      <c r="O3814">
        <v>0</v>
      </c>
      <c r="P3814" t="s">
        <v>276</v>
      </c>
    </row>
    <row r="3815" spans="1:16">
      <c r="A3815" t="s">
        <v>228</v>
      </c>
      <c r="B3815" t="s">
        <v>229</v>
      </c>
      <c r="C3815" t="b">
        <v>1</v>
      </c>
      <c r="D3815" t="b">
        <v>1</v>
      </c>
      <c r="E3815" t="s">
        <v>66</v>
      </c>
      <c r="F3815" t="s">
        <v>92</v>
      </c>
      <c r="G3815" t="s">
        <v>275</v>
      </c>
      <c r="H3815" t="s">
        <v>232</v>
      </c>
      <c r="I3815" t="s">
        <v>237</v>
      </c>
      <c r="J3815" t="s">
        <v>234</v>
      </c>
      <c r="K3815">
        <v>10</v>
      </c>
      <c r="L3815">
        <v>2892</v>
      </c>
      <c r="M3815">
        <v>1.2720239415194601E-4</v>
      </c>
      <c r="N3815">
        <v>9718.74</v>
      </c>
      <c r="O3815">
        <v>1.23624699614029</v>
      </c>
      <c r="P3815" t="s">
        <v>81</v>
      </c>
    </row>
    <row r="3816" spans="1:16">
      <c r="A3816" t="s">
        <v>228</v>
      </c>
      <c r="B3816" t="s">
        <v>229</v>
      </c>
      <c r="C3816" t="b">
        <v>1</v>
      </c>
      <c r="D3816" t="b">
        <v>1</v>
      </c>
      <c r="E3816" t="s">
        <v>66</v>
      </c>
      <c r="F3816" t="s">
        <v>92</v>
      </c>
      <c r="G3816" t="s">
        <v>275</v>
      </c>
      <c r="H3816" t="s">
        <v>232</v>
      </c>
      <c r="I3816" t="s">
        <v>237</v>
      </c>
      <c r="J3816" t="s">
        <v>267</v>
      </c>
      <c r="K3816">
        <v>10</v>
      </c>
      <c r="L3816">
        <v>2892</v>
      </c>
      <c r="M3816">
        <v>0</v>
      </c>
      <c r="N3816">
        <v>9718.74</v>
      </c>
      <c r="O3816">
        <v>0</v>
      </c>
      <c r="P3816" t="s">
        <v>276</v>
      </c>
    </row>
    <row r="3817" spans="1:16">
      <c r="A3817" t="s">
        <v>228</v>
      </c>
      <c r="B3817" t="s">
        <v>229</v>
      </c>
      <c r="C3817" t="b">
        <v>1</v>
      </c>
      <c r="D3817" t="b">
        <v>1</v>
      </c>
      <c r="E3817" t="s">
        <v>66</v>
      </c>
      <c r="F3817" t="s">
        <v>92</v>
      </c>
      <c r="G3817" t="s">
        <v>275</v>
      </c>
      <c r="H3817" t="s">
        <v>238</v>
      </c>
      <c r="I3817" t="s">
        <v>238</v>
      </c>
      <c r="J3817" t="s">
        <v>234</v>
      </c>
      <c r="K3817">
        <v>10</v>
      </c>
      <c r="L3817">
        <v>2893</v>
      </c>
      <c r="M3817" s="150">
        <v>2.9471417440652201E-5</v>
      </c>
      <c r="N3817">
        <v>9718.74</v>
      </c>
      <c r="O3817">
        <v>0.28642504353716403</v>
      </c>
      <c r="P3817" t="s">
        <v>81</v>
      </c>
    </row>
    <row r="3818" spans="1:16">
      <c r="A3818" t="s">
        <v>228</v>
      </c>
      <c r="B3818" t="s">
        <v>229</v>
      </c>
      <c r="C3818" t="b">
        <v>1</v>
      </c>
      <c r="D3818" t="b">
        <v>1</v>
      </c>
      <c r="E3818" t="s">
        <v>66</v>
      </c>
      <c r="F3818" t="s">
        <v>92</v>
      </c>
      <c r="G3818" t="s">
        <v>275</v>
      </c>
      <c r="H3818" t="s">
        <v>238</v>
      </c>
      <c r="I3818" t="s">
        <v>238</v>
      </c>
      <c r="J3818" t="s">
        <v>267</v>
      </c>
      <c r="K3818">
        <v>10</v>
      </c>
      <c r="L3818">
        <v>2893</v>
      </c>
      <c r="M3818">
        <v>0</v>
      </c>
      <c r="N3818">
        <v>9718.74</v>
      </c>
      <c r="O3818">
        <v>0</v>
      </c>
      <c r="P3818" t="s">
        <v>276</v>
      </c>
    </row>
    <row r="3819" spans="1:16">
      <c r="A3819" t="s">
        <v>228</v>
      </c>
      <c r="B3819" t="s">
        <v>229</v>
      </c>
      <c r="C3819" t="b">
        <v>1</v>
      </c>
      <c r="D3819" t="b">
        <v>1</v>
      </c>
      <c r="E3819" t="s">
        <v>66</v>
      </c>
      <c r="F3819" t="s">
        <v>92</v>
      </c>
      <c r="G3819" t="s">
        <v>275</v>
      </c>
      <c r="H3819" t="s">
        <v>239</v>
      </c>
      <c r="I3819" t="s">
        <v>240</v>
      </c>
      <c r="J3819" t="s">
        <v>234</v>
      </c>
      <c r="K3819">
        <v>10</v>
      </c>
      <c r="L3819">
        <v>2894</v>
      </c>
      <c r="M3819" s="150">
        <v>2.36484258633548E-6</v>
      </c>
      <c r="N3819">
        <v>9718.74</v>
      </c>
      <c r="O3819">
        <v>2.2983290237521999E-2</v>
      </c>
      <c r="P3819" t="s">
        <v>81</v>
      </c>
    </row>
    <row r="3820" spans="1:16">
      <c r="A3820" t="s">
        <v>228</v>
      </c>
      <c r="B3820" t="s">
        <v>229</v>
      </c>
      <c r="C3820" t="b">
        <v>1</v>
      </c>
      <c r="D3820" t="b">
        <v>1</v>
      </c>
      <c r="E3820" t="s">
        <v>66</v>
      </c>
      <c r="F3820" t="s">
        <v>92</v>
      </c>
      <c r="G3820" t="s">
        <v>275</v>
      </c>
      <c r="H3820" t="s">
        <v>239</v>
      </c>
      <c r="I3820" t="s">
        <v>240</v>
      </c>
      <c r="J3820" t="s">
        <v>267</v>
      </c>
      <c r="K3820">
        <v>10</v>
      </c>
      <c r="L3820">
        <v>2894</v>
      </c>
      <c r="M3820">
        <v>0</v>
      </c>
      <c r="N3820">
        <v>9718.74</v>
      </c>
      <c r="O3820">
        <v>0</v>
      </c>
      <c r="P3820" t="s">
        <v>276</v>
      </c>
    </row>
    <row r="3821" spans="1:16">
      <c r="A3821" t="s">
        <v>228</v>
      </c>
      <c r="B3821" t="s">
        <v>229</v>
      </c>
      <c r="C3821" t="b">
        <v>1</v>
      </c>
      <c r="D3821" t="b">
        <v>1</v>
      </c>
      <c r="E3821" t="s">
        <v>66</v>
      </c>
      <c r="F3821" t="s">
        <v>92</v>
      </c>
      <c r="G3821" t="s">
        <v>275</v>
      </c>
      <c r="H3821" t="s">
        <v>239</v>
      </c>
      <c r="I3821" t="s">
        <v>241</v>
      </c>
      <c r="J3821" t="s">
        <v>234</v>
      </c>
      <c r="K3821">
        <v>10</v>
      </c>
      <c r="L3821">
        <v>2895</v>
      </c>
      <c r="M3821" s="150">
        <v>4.6952513207941402E-5</v>
      </c>
      <c r="N3821">
        <v>9718.74</v>
      </c>
      <c r="O3821">
        <v>0.45631926821454799</v>
      </c>
      <c r="P3821" t="s">
        <v>81</v>
      </c>
    </row>
    <row r="3822" spans="1:16">
      <c r="A3822" t="s">
        <v>228</v>
      </c>
      <c r="B3822" t="s">
        <v>229</v>
      </c>
      <c r="C3822" t="b">
        <v>1</v>
      </c>
      <c r="D3822" t="b">
        <v>1</v>
      </c>
      <c r="E3822" t="s">
        <v>66</v>
      </c>
      <c r="F3822" t="s">
        <v>92</v>
      </c>
      <c r="G3822" t="s">
        <v>275</v>
      </c>
      <c r="H3822" t="s">
        <v>239</v>
      </c>
      <c r="I3822" t="s">
        <v>241</v>
      </c>
      <c r="J3822" t="s">
        <v>267</v>
      </c>
      <c r="K3822">
        <v>10</v>
      </c>
      <c r="L3822">
        <v>2895</v>
      </c>
      <c r="M3822">
        <v>0</v>
      </c>
      <c r="N3822">
        <v>9718.74</v>
      </c>
      <c r="O3822">
        <v>0</v>
      </c>
      <c r="P3822" t="s">
        <v>276</v>
      </c>
    </row>
    <row r="3823" spans="1:16">
      <c r="A3823" t="s">
        <v>228</v>
      </c>
      <c r="B3823" t="s">
        <v>229</v>
      </c>
      <c r="C3823" t="b">
        <v>1</v>
      </c>
      <c r="D3823" t="b">
        <v>1</v>
      </c>
      <c r="E3823" t="s">
        <v>66</v>
      </c>
      <c r="F3823" t="s">
        <v>92</v>
      </c>
      <c r="G3823" t="s">
        <v>275</v>
      </c>
      <c r="H3823" t="s">
        <v>239</v>
      </c>
      <c r="I3823" t="s">
        <v>242</v>
      </c>
      <c r="J3823" t="s">
        <v>234</v>
      </c>
      <c r="K3823">
        <v>10</v>
      </c>
      <c r="L3823">
        <v>2896</v>
      </c>
      <c r="M3823">
        <v>1.7218252071379299E-4</v>
      </c>
      <c r="N3823">
        <v>9718.74</v>
      </c>
      <c r="O3823">
        <v>1.6733971513619701</v>
      </c>
      <c r="P3823" t="s">
        <v>81</v>
      </c>
    </row>
    <row r="3824" spans="1:16">
      <c r="A3824" t="s">
        <v>228</v>
      </c>
      <c r="B3824" t="s">
        <v>229</v>
      </c>
      <c r="C3824" t="b">
        <v>1</v>
      </c>
      <c r="D3824" t="b">
        <v>1</v>
      </c>
      <c r="E3824" t="s">
        <v>66</v>
      </c>
      <c r="F3824" t="s">
        <v>92</v>
      </c>
      <c r="G3824" t="s">
        <v>275</v>
      </c>
      <c r="H3824" t="s">
        <v>239</v>
      </c>
      <c r="I3824" t="s">
        <v>242</v>
      </c>
      <c r="J3824" t="s">
        <v>267</v>
      </c>
      <c r="K3824">
        <v>10</v>
      </c>
      <c r="L3824">
        <v>2896</v>
      </c>
      <c r="M3824">
        <v>0</v>
      </c>
      <c r="N3824">
        <v>9718.74</v>
      </c>
      <c r="O3824">
        <v>0</v>
      </c>
      <c r="P3824" t="s">
        <v>276</v>
      </c>
    </row>
    <row r="3825" spans="1:16">
      <c r="A3825" t="s">
        <v>228</v>
      </c>
      <c r="B3825" t="s">
        <v>229</v>
      </c>
      <c r="C3825" t="b">
        <v>1</v>
      </c>
      <c r="D3825" t="b">
        <v>1</v>
      </c>
      <c r="E3825" t="s">
        <v>66</v>
      </c>
      <c r="F3825" t="s">
        <v>92</v>
      </c>
      <c r="G3825" t="s">
        <v>275</v>
      </c>
      <c r="H3825" t="s">
        <v>239</v>
      </c>
      <c r="I3825" t="s">
        <v>243</v>
      </c>
      <c r="J3825" t="s">
        <v>234</v>
      </c>
      <c r="K3825">
        <v>10</v>
      </c>
      <c r="L3825">
        <v>2897</v>
      </c>
      <c r="M3825" s="150">
        <v>7.9585308738433397E-5</v>
      </c>
      <c r="N3825">
        <v>9718.74</v>
      </c>
      <c r="O3825">
        <v>0.773468923448562</v>
      </c>
      <c r="P3825" t="s">
        <v>81</v>
      </c>
    </row>
    <row r="3826" spans="1:16">
      <c r="A3826" t="s">
        <v>228</v>
      </c>
      <c r="B3826" t="s">
        <v>229</v>
      </c>
      <c r="C3826" t="b">
        <v>1</v>
      </c>
      <c r="D3826" t="b">
        <v>1</v>
      </c>
      <c r="E3826" t="s">
        <v>66</v>
      </c>
      <c r="F3826" t="s">
        <v>92</v>
      </c>
      <c r="G3826" t="s">
        <v>275</v>
      </c>
      <c r="H3826" t="s">
        <v>239</v>
      </c>
      <c r="I3826" t="s">
        <v>243</v>
      </c>
      <c r="J3826" t="s">
        <v>267</v>
      </c>
      <c r="K3826">
        <v>10</v>
      </c>
      <c r="L3826">
        <v>2897</v>
      </c>
      <c r="M3826">
        <v>0</v>
      </c>
      <c r="N3826">
        <v>9718.74</v>
      </c>
      <c r="O3826">
        <v>0</v>
      </c>
      <c r="P3826" t="s">
        <v>276</v>
      </c>
    </row>
    <row r="3827" spans="1:16">
      <c r="A3827" t="s">
        <v>228</v>
      </c>
      <c r="B3827" t="s">
        <v>229</v>
      </c>
      <c r="C3827" t="b">
        <v>1</v>
      </c>
      <c r="D3827" t="b">
        <v>1</v>
      </c>
      <c r="E3827" t="s">
        <v>66</v>
      </c>
      <c r="F3827" t="s">
        <v>92</v>
      </c>
      <c r="G3827" t="s">
        <v>275</v>
      </c>
      <c r="H3827" t="s">
        <v>239</v>
      </c>
      <c r="I3827" t="s">
        <v>244</v>
      </c>
      <c r="J3827" t="s">
        <v>234</v>
      </c>
      <c r="K3827">
        <v>10</v>
      </c>
      <c r="L3827">
        <v>2898</v>
      </c>
      <c r="M3827" s="150">
        <v>3.15788644241188E-5</v>
      </c>
      <c r="N3827">
        <v>9718.74</v>
      </c>
      <c r="O3827">
        <v>0.30690677283326001</v>
      </c>
      <c r="P3827" t="s">
        <v>81</v>
      </c>
    </row>
    <row r="3828" spans="1:16">
      <c r="A3828" t="s">
        <v>228</v>
      </c>
      <c r="B3828" t="s">
        <v>229</v>
      </c>
      <c r="C3828" t="b">
        <v>1</v>
      </c>
      <c r="D3828" t="b">
        <v>1</v>
      </c>
      <c r="E3828" t="s">
        <v>66</v>
      </c>
      <c r="F3828" t="s">
        <v>92</v>
      </c>
      <c r="G3828" t="s">
        <v>275</v>
      </c>
      <c r="H3828" t="s">
        <v>239</v>
      </c>
      <c r="I3828" t="s">
        <v>244</v>
      </c>
      <c r="J3828" t="s">
        <v>267</v>
      </c>
      <c r="K3828">
        <v>10</v>
      </c>
      <c r="L3828">
        <v>2898</v>
      </c>
      <c r="M3828">
        <v>0</v>
      </c>
      <c r="N3828">
        <v>9718.74</v>
      </c>
      <c r="O3828">
        <v>0</v>
      </c>
      <c r="P3828" t="s">
        <v>276</v>
      </c>
    </row>
    <row r="3829" spans="1:16">
      <c r="A3829" t="s">
        <v>228</v>
      </c>
      <c r="B3829" t="s">
        <v>229</v>
      </c>
      <c r="C3829" t="b">
        <v>1</v>
      </c>
      <c r="D3829" t="b">
        <v>1</v>
      </c>
      <c r="E3829" t="s">
        <v>66</v>
      </c>
      <c r="F3829" t="s">
        <v>92</v>
      </c>
      <c r="G3829" t="s">
        <v>275</v>
      </c>
      <c r="H3829" t="s">
        <v>239</v>
      </c>
      <c r="I3829" t="s">
        <v>245</v>
      </c>
      <c r="J3829" t="s">
        <v>234</v>
      </c>
      <c r="K3829">
        <v>10</v>
      </c>
      <c r="L3829">
        <v>2899</v>
      </c>
      <c r="M3829" s="150">
        <v>5.39075754215983E-5</v>
      </c>
      <c r="N3829">
        <v>9718.74</v>
      </c>
      <c r="O3829">
        <v>0.52391370955290395</v>
      </c>
      <c r="P3829" t="s">
        <v>81</v>
      </c>
    </row>
    <row r="3830" spans="1:16">
      <c r="A3830" t="s">
        <v>228</v>
      </c>
      <c r="B3830" t="s">
        <v>229</v>
      </c>
      <c r="C3830" t="b">
        <v>1</v>
      </c>
      <c r="D3830" t="b">
        <v>1</v>
      </c>
      <c r="E3830" t="s">
        <v>66</v>
      </c>
      <c r="F3830" t="s">
        <v>92</v>
      </c>
      <c r="G3830" t="s">
        <v>275</v>
      </c>
      <c r="H3830" t="s">
        <v>239</v>
      </c>
      <c r="I3830" t="s">
        <v>245</v>
      </c>
      <c r="J3830" t="s">
        <v>267</v>
      </c>
      <c r="K3830">
        <v>10</v>
      </c>
      <c r="L3830">
        <v>2899</v>
      </c>
      <c r="M3830">
        <v>0</v>
      </c>
      <c r="N3830">
        <v>9718.74</v>
      </c>
      <c r="O3830">
        <v>0</v>
      </c>
      <c r="P3830" t="s">
        <v>276</v>
      </c>
    </row>
    <row r="3831" spans="1:16">
      <c r="A3831" t="s">
        <v>228</v>
      </c>
      <c r="B3831" t="s">
        <v>229</v>
      </c>
      <c r="C3831" t="b">
        <v>1</v>
      </c>
      <c r="D3831" t="b">
        <v>1</v>
      </c>
      <c r="E3831" t="s">
        <v>66</v>
      </c>
      <c r="F3831" t="s">
        <v>92</v>
      </c>
      <c r="G3831" t="s">
        <v>275</v>
      </c>
      <c r="H3831" t="s">
        <v>239</v>
      </c>
      <c r="I3831" t="s">
        <v>246</v>
      </c>
      <c r="J3831" t="s">
        <v>234</v>
      </c>
      <c r="K3831">
        <v>10</v>
      </c>
      <c r="L3831">
        <v>2900</v>
      </c>
      <c r="M3831" s="150">
        <v>8.5585914751891393E-6</v>
      </c>
      <c r="N3831">
        <v>9718.74</v>
      </c>
      <c r="O3831">
        <v>8.3178725313579699E-2</v>
      </c>
      <c r="P3831" t="s">
        <v>81</v>
      </c>
    </row>
    <row r="3832" spans="1:16">
      <c r="A3832" t="s">
        <v>228</v>
      </c>
      <c r="B3832" t="s">
        <v>229</v>
      </c>
      <c r="C3832" t="b">
        <v>1</v>
      </c>
      <c r="D3832" t="b">
        <v>1</v>
      </c>
      <c r="E3832" t="s">
        <v>66</v>
      </c>
      <c r="F3832" t="s">
        <v>92</v>
      </c>
      <c r="G3832" t="s">
        <v>275</v>
      </c>
      <c r="H3832" t="s">
        <v>239</v>
      </c>
      <c r="I3832" t="s">
        <v>246</v>
      </c>
      <c r="J3832" t="s">
        <v>267</v>
      </c>
      <c r="K3832">
        <v>10</v>
      </c>
      <c r="L3832">
        <v>2900</v>
      </c>
      <c r="M3832">
        <v>0</v>
      </c>
      <c r="N3832">
        <v>9718.74</v>
      </c>
      <c r="O3832">
        <v>0</v>
      </c>
      <c r="P3832" t="s">
        <v>276</v>
      </c>
    </row>
    <row r="3833" spans="1:16">
      <c r="A3833" t="s">
        <v>228</v>
      </c>
      <c r="B3833" t="s">
        <v>229</v>
      </c>
      <c r="C3833" t="b">
        <v>1</v>
      </c>
      <c r="D3833" t="b">
        <v>1</v>
      </c>
      <c r="E3833" t="s">
        <v>66</v>
      </c>
      <c r="F3833" t="s">
        <v>92</v>
      </c>
      <c r="G3833" t="s">
        <v>275</v>
      </c>
      <c r="H3833" t="s">
        <v>239</v>
      </c>
      <c r="I3833" t="s">
        <v>247</v>
      </c>
      <c r="J3833" t="s">
        <v>234</v>
      </c>
      <c r="K3833">
        <v>10</v>
      </c>
      <c r="L3833">
        <v>2901</v>
      </c>
      <c r="M3833" s="150">
        <v>8.6509400239773308E-6</v>
      </c>
      <c r="N3833">
        <v>9718.74</v>
      </c>
      <c r="O3833">
        <v>8.4076236848629499E-2</v>
      </c>
      <c r="P3833" t="s">
        <v>81</v>
      </c>
    </row>
    <row r="3834" spans="1:16">
      <c r="A3834" t="s">
        <v>228</v>
      </c>
      <c r="B3834" t="s">
        <v>229</v>
      </c>
      <c r="C3834" t="b">
        <v>1</v>
      </c>
      <c r="D3834" t="b">
        <v>1</v>
      </c>
      <c r="E3834" t="s">
        <v>66</v>
      </c>
      <c r="F3834" t="s">
        <v>92</v>
      </c>
      <c r="G3834" t="s">
        <v>275</v>
      </c>
      <c r="H3834" t="s">
        <v>239</v>
      </c>
      <c r="I3834" t="s">
        <v>247</v>
      </c>
      <c r="J3834" t="s">
        <v>267</v>
      </c>
      <c r="K3834">
        <v>10</v>
      </c>
      <c r="L3834">
        <v>2901</v>
      </c>
      <c r="M3834">
        <v>0</v>
      </c>
      <c r="N3834">
        <v>9718.74</v>
      </c>
      <c r="O3834">
        <v>0</v>
      </c>
      <c r="P3834" t="s">
        <v>276</v>
      </c>
    </row>
    <row r="3835" spans="1:16">
      <c r="A3835" t="s">
        <v>228</v>
      </c>
      <c r="B3835" t="s">
        <v>229</v>
      </c>
      <c r="C3835" t="b">
        <v>1</v>
      </c>
      <c r="D3835" t="b">
        <v>1</v>
      </c>
      <c r="E3835" t="s">
        <v>66</v>
      </c>
      <c r="F3835" t="s">
        <v>92</v>
      </c>
      <c r="G3835" t="s">
        <v>275</v>
      </c>
      <c r="H3835" t="s">
        <v>239</v>
      </c>
      <c r="I3835" t="s">
        <v>248</v>
      </c>
      <c r="J3835" t="s">
        <v>234</v>
      </c>
      <c r="K3835">
        <v>10</v>
      </c>
      <c r="L3835">
        <v>2902</v>
      </c>
      <c r="M3835">
        <v>1.36375503285653E-4</v>
      </c>
      <c r="N3835">
        <v>9718.74</v>
      </c>
      <c r="O3835">
        <v>1.3253980588023999</v>
      </c>
      <c r="P3835" t="s">
        <v>81</v>
      </c>
    </row>
    <row r="3836" spans="1:16">
      <c r="A3836" t="s">
        <v>228</v>
      </c>
      <c r="B3836" t="s">
        <v>229</v>
      </c>
      <c r="C3836" t="b">
        <v>1</v>
      </c>
      <c r="D3836" t="b">
        <v>1</v>
      </c>
      <c r="E3836" t="s">
        <v>66</v>
      </c>
      <c r="F3836" t="s">
        <v>92</v>
      </c>
      <c r="G3836" t="s">
        <v>275</v>
      </c>
      <c r="H3836" t="s">
        <v>239</v>
      </c>
      <c r="I3836" t="s">
        <v>248</v>
      </c>
      <c r="J3836" t="s">
        <v>267</v>
      </c>
      <c r="K3836">
        <v>10</v>
      </c>
      <c r="L3836">
        <v>2902</v>
      </c>
      <c r="M3836">
        <v>0</v>
      </c>
      <c r="N3836">
        <v>9718.74</v>
      </c>
      <c r="O3836">
        <v>0</v>
      </c>
      <c r="P3836" t="s">
        <v>276</v>
      </c>
    </row>
    <row r="3837" spans="1:16">
      <c r="A3837" t="s">
        <v>228</v>
      </c>
      <c r="B3837" t="s">
        <v>229</v>
      </c>
      <c r="C3837" t="b">
        <v>1</v>
      </c>
      <c r="D3837" t="b">
        <v>1</v>
      </c>
      <c r="E3837" t="s">
        <v>66</v>
      </c>
      <c r="F3837" t="s">
        <v>92</v>
      </c>
      <c r="G3837" t="s">
        <v>275</v>
      </c>
      <c r="H3837" t="s">
        <v>239</v>
      </c>
      <c r="I3837" t="s">
        <v>249</v>
      </c>
      <c r="J3837" t="s">
        <v>234</v>
      </c>
      <c r="K3837">
        <v>10</v>
      </c>
      <c r="L3837">
        <v>2903</v>
      </c>
      <c r="M3837" s="150">
        <v>6.2750244214402695E-5</v>
      </c>
      <c r="N3837">
        <v>9718.74</v>
      </c>
      <c r="O3837">
        <v>0.60985330845628405</v>
      </c>
      <c r="P3837" t="s">
        <v>81</v>
      </c>
    </row>
    <row r="3838" spans="1:16">
      <c r="A3838" t="s">
        <v>228</v>
      </c>
      <c r="B3838" t="s">
        <v>229</v>
      </c>
      <c r="C3838" t="b">
        <v>1</v>
      </c>
      <c r="D3838" t="b">
        <v>1</v>
      </c>
      <c r="E3838" t="s">
        <v>66</v>
      </c>
      <c r="F3838" t="s">
        <v>92</v>
      </c>
      <c r="G3838" t="s">
        <v>275</v>
      </c>
      <c r="H3838" t="s">
        <v>239</v>
      </c>
      <c r="I3838" t="s">
        <v>249</v>
      </c>
      <c r="J3838" t="s">
        <v>267</v>
      </c>
      <c r="K3838">
        <v>10</v>
      </c>
      <c r="L3838">
        <v>2903</v>
      </c>
      <c r="M3838">
        <v>0</v>
      </c>
      <c r="N3838">
        <v>9718.74</v>
      </c>
      <c r="O3838">
        <v>0</v>
      </c>
      <c r="P3838" t="s">
        <v>276</v>
      </c>
    </row>
    <row r="3839" spans="1:16">
      <c r="A3839" t="s">
        <v>228</v>
      </c>
      <c r="B3839" t="s">
        <v>229</v>
      </c>
      <c r="C3839" t="b">
        <v>1</v>
      </c>
      <c r="D3839" t="b">
        <v>1</v>
      </c>
      <c r="E3839" t="s">
        <v>66</v>
      </c>
      <c r="F3839" t="s">
        <v>92</v>
      </c>
      <c r="G3839" t="s">
        <v>275</v>
      </c>
      <c r="H3839" t="s">
        <v>239</v>
      </c>
      <c r="I3839" t="s">
        <v>250</v>
      </c>
      <c r="J3839" t="s">
        <v>234</v>
      </c>
      <c r="K3839">
        <v>10</v>
      </c>
      <c r="L3839">
        <v>2904</v>
      </c>
      <c r="M3839" s="150">
        <v>1.3217515072532899E-5</v>
      </c>
      <c r="N3839">
        <v>9718.74</v>
      </c>
      <c r="O3839">
        <v>0.128457592436029</v>
      </c>
      <c r="P3839" t="s">
        <v>81</v>
      </c>
    </row>
    <row r="3840" spans="1:16">
      <c r="A3840" t="s">
        <v>228</v>
      </c>
      <c r="B3840" t="s">
        <v>229</v>
      </c>
      <c r="C3840" t="b">
        <v>1</v>
      </c>
      <c r="D3840" t="b">
        <v>1</v>
      </c>
      <c r="E3840" t="s">
        <v>66</v>
      </c>
      <c r="F3840" t="s">
        <v>92</v>
      </c>
      <c r="G3840" t="s">
        <v>275</v>
      </c>
      <c r="H3840" t="s">
        <v>239</v>
      </c>
      <c r="I3840" t="s">
        <v>250</v>
      </c>
      <c r="J3840" t="s">
        <v>267</v>
      </c>
      <c r="K3840">
        <v>10</v>
      </c>
      <c r="L3840">
        <v>2904</v>
      </c>
      <c r="M3840">
        <v>0</v>
      </c>
      <c r="N3840">
        <v>9718.74</v>
      </c>
      <c r="O3840">
        <v>0</v>
      </c>
      <c r="P3840" t="s">
        <v>276</v>
      </c>
    </row>
    <row r="3841" spans="1:16">
      <c r="A3841" t="s">
        <v>228</v>
      </c>
      <c r="B3841" t="s">
        <v>229</v>
      </c>
      <c r="C3841" t="b">
        <v>1</v>
      </c>
      <c r="D3841" t="b">
        <v>1</v>
      </c>
      <c r="E3841" t="s">
        <v>66</v>
      </c>
      <c r="F3841" t="s">
        <v>92</v>
      </c>
      <c r="G3841" t="s">
        <v>275</v>
      </c>
      <c r="H3841" t="s">
        <v>239</v>
      </c>
      <c r="I3841" t="s">
        <v>251</v>
      </c>
      <c r="J3841" t="s">
        <v>234</v>
      </c>
      <c r="K3841">
        <v>10</v>
      </c>
      <c r="L3841">
        <v>2905</v>
      </c>
      <c r="M3841" s="150">
        <v>3.4010535456536403E-7</v>
      </c>
      <c r="N3841">
        <v>9718.74</v>
      </c>
      <c r="O3841">
        <v>3.3053955136285798E-3</v>
      </c>
      <c r="P3841" t="s">
        <v>81</v>
      </c>
    </row>
    <row r="3842" spans="1:16">
      <c r="A3842" t="s">
        <v>228</v>
      </c>
      <c r="B3842" t="s">
        <v>229</v>
      </c>
      <c r="C3842" t="b">
        <v>1</v>
      </c>
      <c r="D3842" t="b">
        <v>1</v>
      </c>
      <c r="E3842" t="s">
        <v>66</v>
      </c>
      <c r="F3842" t="s">
        <v>92</v>
      </c>
      <c r="G3842" t="s">
        <v>275</v>
      </c>
      <c r="H3842" t="s">
        <v>239</v>
      </c>
      <c r="I3842" t="s">
        <v>251</v>
      </c>
      <c r="J3842" t="s">
        <v>267</v>
      </c>
      <c r="K3842">
        <v>10</v>
      </c>
      <c r="L3842">
        <v>2905</v>
      </c>
      <c r="M3842">
        <v>0</v>
      </c>
      <c r="N3842">
        <v>9718.74</v>
      </c>
      <c r="O3842">
        <v>0</v>
      </c>
      <c r="P3842" t="s">
        <v>276</v>
      </c>
    </row>
    <row r="3843" spans="1:16">
      <c r="A3843" t="s">
        <v>228</v>
      </c>
      <c r="B3843" t="s">
        <v>229</v>
      </c>
      <c r="C3843" t="b">
        <v>1</v>
      </c>
      <c r="D3843" t="b">
        <v>1</v>
      </c>
      <c r="E3843" t="s">
        <v>66</v>
      </c>
      <c r="F3843" t="s">
        <v>92</v>
      </c>
      <c r="G3843" t="s">
        <v>275</v>
      </c>
      <c r="H3843" t="s">
        <v>239</v>
      </c>
      <c r="I3843" t="s">
        <v>252</v>
      </c>
      <c r="J3843" t="s">
        <v>234</v>
      </c>
      <c r="K3843">
        <v>10</v>
      </c>
      <c r="L3843">
        <v>2906</v>
      </c>
      <c r="M3843" s="150">
        <v>1.85422341161552E-5</v>
      </c>
      <c r="N3843">
        <v>9718.74</v>
      </c>
      <c r="O3843">
        <v>0.180207152394042</v>
      </c>
      <c r="P3843" t="s">
        <v>81</v>
      </c>
    </row>
    <row r="3844" spans="1:16">
      <c r="A3844" t="s">
        <v>228</v>
      </c>
      <c r="B3844" t="s">
        <v>229</v>
      </c>
      <c r="C3844" t="b">
        <v>1</v>
      </c>
      <c r="D3844" t="b">
        <v>1</v>
      </c>
      <c r="E3844" t="s">
        <v>66</v>
      </c>
      <c r="F3844" t="s">
        <v>92</v>
      </c>
      <c r="G3844" t="s">
        <v>275</v>
      </c>
      <c r="H3844" t="s">
        <v>239</v>
      </c>
      <c r="I3844" t="s">
        <v>252</v>
      </c>
      <c r="J3844" t="s">
        <v>267</v>
      </c>
      <c r="K3844">
        <v>10</v>
      </c>
      <c r="L3844">
        <v>2906</v>
      </c>
      <c r="M3844">
        <v>0</v>
      </c>
      <c r="N3844">
        <v>9718.74</v>
      </c>
      <c r="O3844">
        <v>0</v>
      </c>
      <c r="P3844" t="s">
        <v>276</v>
      </c>
    </row>
    <row r="3845" spans="1:16">
      <c r="A3845" t="s">
        <v>228</v>
      </c>
      <c r="B3845" t="s">
        <v>229</v>
      </c>
      <c r="C3845" t="b">
        <v>1</v>
      </c>
      <c r="D3845" t="b">
        <v>1</v>
      </c>
      <c r="E3845" t="s">
        <v>66</v>
      </c>
      <c r="F3845" t="s">
        <v>92</v>
      </c>
      <c r="G3845" t="s">
        <v>275</v>
      </c>
      <c r="H3845" t="s">
        <v>239</v>
      </c>
      <c r="I3845" t="s">
        <v>253</v>
      </c>
      <c r="J3845" t="s">
        <v>234</v>
      </c>
      <c r="K3845">
        <v>10</v>
      </c>
      <c r="L3845">
        <v>2907</v>
      </c>
      <c r="M3845" s="150">
        <v>9.3861805201194798E-5</v>
      </c>
      <c r="N3845">
        <v>9718.74</v>
      </c>
      <c r="O3845">
        <v>0.91221848068106004</v>
      </c>
      <c r="P3845" t="s">
        <v>81</v>
      </c>
    </row>
    <row r="3846" spans="1:16">
      <c r="A3846" t="s">
        <v>228</v>
      </c>
      <c r="B3846" t="s">
        <v>229</v>
      </c>
      <c r="C3846" t="b">
        <v>1</v>
      </c>
      <c r="D3846" t="b">
        <v>1</v>
      </c>
      <c r="E3846" t="s">
        <v>66</v>
      </c>
      <c r="F3846" t="s">
        <v>92</v>
      </c>
      <c r="G3846" t="s">
        <v>275</v>
      </c>
      <c r="H3846" t="s">
        <v>239</v>
      </c>
      <c r="I3846" t="s">
        <v>253</v>
      </c>
      <c r="J3846" t="s">
        <v>267</v>
      </c>
      <c r="K3846">
        <v>10</v>
      </c>
      <c r="L3846">
        <v>2907</v>
      </c>
      <c r="M3846">
        <v>0</v>
      </c>
      <c r="N3846">
        <v>9718.74</v>
      </c>
      <c r="O3846">
        <v>0</v>
      </c>
      <c r="P3846" t="s">
        <v>276</v>
      </c>
    </row>
    <row r="3847" spans="1:16">
      <c r="A3847" t="s">
        <v>228</v>
      </c>
      <c r="B3847" t="s">
        <v>229</v>
      </c>
      <c r="C3847" t="b">
        <v>1</v>
      </c>
      <c r="D3847" t="b">
        <v>1</v>
      </c>
      <c r="E3847" t="s">
        <v>66</v>
      </c>
      <c r="F3847" t="s">
        <v>92</v>
      </c>
      <c r="G3847" t="s">
        <v>275</v>
      </c>
      <c r="H3847" t="s">
        <v>239</v>
      </c>
      <c r="I3847" t="s">
        <v>254</v>
      </c>
      <c r="J3847" t="s">
        <v>234</v>
      </c>
      <c r="K3847">
        <v>10</v>
      </c>
      <c r="L3847">
        <v>2908</v>
      </c>
      <c r="M3847" s="150">
        <v>9.5689760386564394E-6</v>
      </c>
      <c r="N3847">
        <v>9718.74</v>
      </c>
      <c r="O3847">
        <v>9.2998390185931895E-2</v>
      </c>
      <c r="P3847" t="s">
        <v>81</v>
      </c>
    </row>
    <row r="3848" spans="1:16">
      <c r="A3848" t="s">
        <v>228</v>
      </c>
      <c r="B3848" t="s">
        <v>229</v>
      </c>
      <c r="C3848" t="b">
        <v>1</v>
      </c>
      <c r="D3848" t="b">
        <v>1</v>
      </c>
      <c r="E3848" t="s">
        <v>66</v>
      </c>
      <c r="F3848" t="s">
        <v>92</v>
      </c>
      <c r="G3848" t="s">
        <v>275</v>
      </c>
      <c r="H3848" t="s">
        <v>239</v>
      </c>
      <c r="I3848" t="s">
        <v>254</v>
      </c>
      <c r="J3848" t="s">
        <v>267</v>
      </c>
      <c r="K3848">
        <v>10</v>
      </c>
      <c r="L3848">
        <v>2908</v>
      </c>
      <c r="M3848">
        <v>0</v>
      </c>
      <c r="N3848">
        <v>9718.74</v>
      </c>
      <c r="O3848">
        <v>0</v>
      </c>
      <c r="P3848" t="s">
        <v>276</v>
      </c>
    </row>
    <row r="3849" spans="1:16">
      <c r="A3849" t="s">
        <v>228</v>
      </c>
      <c r="B3849" t="s">
        <v>229</v>
      </c>
      <c r="C3849" t="b">
        <v>1</v>
      </c>
      <c r="D3849" t="b">
        <v>1</v>
      </c>
      <c r="E3849" t="s">
        <v>66</v>
      </c>
      <c r="F3849" t="s">
        <v>92</v>
      </c>
      <c r="G3849" t="s">
        <v>275</v>
      </c>
      <c r="H3849" t="s">
        <v>257</v>
      </c>
      <c r="I3849" t="s">
        <v>257</v>
      </c>
      <c r="J3849" t="s">
        <v>234</v>
      </c>
      <c r="K3849">
        <v>10</v>
      </c>
      <c r="L3849">
        <v>2909</v>
      </c>
      <c r="M3849" s="150">
        <v>4.16496577205796E-5</v>
      </c>
      <c r="N3849">
        <v>9718.74</v>
      </c>
      <c r="O3849">
        <v>0.404782194475306</v>
      </c>
      <c r="P3849" t="s">
        <v>81</v>
      </c>
    </row>
    <row r="3850" spans="1:16">
      <c r="A3850" t="s">
        <v>228</v>
      </c>
      <c r="B3850" t="s">
        <v>229</v>
      </c>
      <c r="C3850" t="b">
        <v>1</v>
      </c>
      <c r="D3850" t="b">
        <v>1</v>
      </c>
      <c r="E3850" t="s">
        <v>66</v>
      </c>
      <c r="F3850" t="s">
        <v>92</v>
      </c>
      <c r="G3850" t="s">
        <v>275</v>
      </c>
      <c r="H3850" t="s">
        <v>257</v>
      </c>
      <c r="I3850" t="s">
        <v>257</v>
      </c>
      <c r="J3850" t="s">
        <v>267</v>
      </c>
      <c r="K3850">
        <v>10</v>
      </c>
      <c r="L3850">
        <v>2909</v>
      </c>
      <c r="M3850">
        <v>0</v>
      </c>
      <c r="N3850">
        <v>9718.74</v>
      </c>
      <c r="O3850">
        <v>0</v>
      </c>
      <c r="P3850" t="s">
        <v>276</v>
      </c>
    </row>
    <row r="3851" spans="1:16">
      <c r="A3851" t="s">
        <v>228</v>
      </c>
      <c r="B3851" t="s">
        <v>229</v>
      </c>
      <c r="C3851" t="b">
        <v>1</v>
      </c>
      <c r="D3851" t="b">
        <v>1</v>
      </c>
      <c r="E3851" t="s">
        <v>66</v>
      </c>
      <c r="F3851" t="s">
        <v>92</v>
      </c>
      <c r="G3851" t="s">
        <v>275</v>
      </c>
      <c r="H3851" t="s">
        <v>258</v>
      </c>
      <c r="I3851" t="s">
        <v>258</v>
      </c>
      <c r="J3851" t="s">
        <v>234</v>
      </c>
      <c r="K3851">
        <v>10</v>
      </c>
      <c r="L3851">
        <v>2910</v>
      </c>
      <c r="M3851" s="150">
        <v>8.7699666899028902E-6</v>
      </c>
      <c r="N3851">
        <v>9718.74</v>
      </c>
      <c r="O3851">
        <v>8.5233026067826803E-2</v>
      </c>
      <c r="P3851" t="s">
        <v>81</v>
      </c>
    </row>
    <row r="3852" spans="1:16">
      <c r="A3852" t="s">
        <v>228</v>
      </c>
      <c r="B3852" t="s">
        <v>229</v>
      </c>
      <c r="C3852" t="b">
        <v>1</v>
      </c>
      <c r="D3852" t="b">
        <v>1</v>
      </c>
      <c r="E3852" t="s">
        <v>66</v>
      </c>
      <c r="F3852" t="s">
        <v>92</v>
      </c>
      <c r="G3852" t="s">
        <v>275</v>
      </c>
      <c r="H3852" t="s">
        <v>258</v>
      </c>
      <c r="I3852" t="s">
        <v>258</v>
      </c>
      <c r="J3852" t="s">
        <v>267</v>
      </c>
      <c r="K3852">
        <v>10</v>
      </c>
      <c r="L3852">
        <v>2910</v>
      </c>
      <c r="M3852">
        <v>0</v>
      </c>
      <c r="N3852">
        <v>9718.74</v>
      </c>
      <c r="O3852">
        <v>0</v>
      </c>
      <c r="P3852" t="s">
        <v>276</v>
      </c>
    </row>
    <row r="3853" spans="1:16">
      <c r="A3853" t="s">
        <v>228</v>
      </c>
      <c r="B3853" t="s">
        <v>229</v>
      </c>
      <c r="C3853" t="b">
        <v>1</v>
      </c>
      <c r="D3853" t="b">
        <v>1</v>
      </c>
      <c r="E3853" t="s">
        <v>66</v>
      </c>
      <c r="F3853" t="s">
        <v>92</v>
      </c>
      <c r="G3853" t="s">
        <v>275</v>
      </c>
      <c r="H3853" t="s">
        <v>259</v>
      </c>
      <c r="I3853" t="s">
        <v>259</v>
      </c>
      <c r="J3853" t="s">
        <v>234</v>
      </c>
      <c r="K3853">
        <v>10</v>
      </c>
      <c r="L3853">
        <v>2911</v>
      </c>
      <c r="M3853" s="150">
        <v>1.35765822487996E-5</v>
      </c>
      <c r="N3853">
        <v>9718.74</v>
      </c>
      <c r="O3853">
        <v>0.13194727296469899</v>
      </c>
      <c r="P3853" t="s">
        <v>81</v>
      </c>
    </row>
    <row r="3854" spans="1:16">
      <c r="A3854" t="s">
        <v>228</v>
      </c>
      <c r="B3854" t="s">
        <v>229</v>
      </c>
      <c r="C3854" t="b">
        <v>1</v>
      </c>
      <c r="D3854" t="b">
        <v>1</v>
      </c>
      <c r="E3854" t="s">
        <v>66</v>
      </c>
      <c r="F3854" t="s">
        <v>92</v>
      </c>
      <c r="G3854" t="s">
        <v>275</v>
      </c>
      <c r="H3854" t="s">
        <v>259</v>
      </c>
      <c r="I3854" t="s">
        <v>259</v>
      </c>
      <c r="J3854" t="s">
        <v>267</v>
      </c>
      <c r="K3854">
        <v>10</v>
      </c>
      <c r="L3854">
        <v>2911</v>
      </c>
      <c r="M3854">
        <v>0</v>
      </c>
      <c r="N3854">
        <v>9718.74</v>
      </c>
      <c r="O3854">
        <v>0</v>
      </c>
      <c r="P3854" t="s">
        <v>276</v>
      </c>
    </row>
    <row r="3855" spans="1:16">
      <c r="A3855" t="s">
        <v>228</v>
      </c>
      <c r="B3855" t="s">
        <v>229</v>
      </c>
      <c r="C3855" t="b">
        <v>1</v>
      </c>
      <c r="D3855" t="b">
        <v>1</v>
      </c>
      <c r="E3855" t="s">
        <v>66</v>
      </c>
      <c r="F3855" t="s">
        <v>92</v>
      </c>
      <c r="G3855" t="s">
        <v>275</v>
      </c>
      <c r="H3855" t="s">
        <v>260</v>
      </c>
      <c r="I3855" t="s">
        <v>261</v>
      </c>
      <c r="J3855" t="s">
        <v>234</v>
      </c>
      <c r="K3855">
        <v>10</v>
      </c>
      <c r="L3855">
        <v>2912</v>
      </c>
      <c r="M3855" s="150">
        <v>9.7339384546307894E-5</v>
      </c>
      <c r="N3855">
        <v>9718.74</v>
      </c>
      <c r="O3855">
        <v>0.94601617016558404</v>
      </c>
      <c r="P3855" t="s">
        <v>81</v>
      </c>
    </row>
    <row r="3856" spans="1:16">
      <c r="A3856" t="s">
        <v>228</v>
      </c>
      <c r="B3856" t="s">
        <v>229</v>
      </c>
      <c r="C3856" t="b">
        <v>1</v>
      </c>
      <c r="D3856" t="b">
        <v>1</v>
      </c>
      <c r="E3856" t="s">
        <v>66</v>
      </c>
      <c r="F3856" t="s">
        <v>92</v>
      </c>
      <c r="G3856" t="s">
        <v>275</v>
      </c>
      <c r="H3856" t="s">
        <v>260</v>
      </c>
      <c r="I3856" t="s">
        <v>261</v>
      </c>
      <c r="J3856" t="s">
        <v>267</v>
      </c>
      <c r="K3856">
        <v>10</v>
      </c>
      <c r="L3856">
        <v>2912</v>
      </c>
      <c r="M3856">
        <v>0</v>
      </c>
      <c r="N3856">
        <v>9718.74</v>
      </c>
      <c r="O3856">
        <v>0</v>
      </c>
      <c r="P3856" t="s">
        <v>276</v>
      </c>
    </row>
    <row r="3857" spans="1:16">
      <c r="A3857" t="s">
        <v>228</v>
      </c>
      <c r="B3857" t="s">
        <v>229</v>
      </c>
      <c r="C3857" t="b">
        <v>1</v>
      </c>
      <c r="D3857" t="b">
        <v>1</v>
      </c>
      <c r="E3857" t="s">
        <v>66</v>
      </c>
      <c r="F3857" t="s">
        <v>92</v>
      </c>
      <c r="G3857" t="s">
        <v>275</v>
      </c>
      <c r="H3857" t="s">
        <v>260</v>
      </c>
      <c r="I3857" t="s">
        <v>262</v>
      </c>
      <c r="J3857" t="s">
        <v>234</v>
      </c>
      <c r="K3857">
        <v>10</v>
      </c>
      <c r="L3857">
        <v>2913</v>
      </c>
      <c r="M3857" s="150">
        <v>5.0715275709509298E-5</v>
      </c>
      <c r="N3857">
        <v>9718.74</v>
      </c>
      <c r="O3857">
        <v>0.49288857864903601</v>
      </c>
      <c r="P3857" t="s">
        <v>81</v>
      </c>
    </row>
    <row r="3858" spans="1:16">
      <c r="A3858" t="s">
        <v>228</v>
      </c>
      <c r="B3858" t="s">
        <v>229</v>
      </c>
      <c r="C3858" t="b">
        <v>1</v>
      </c>
      <c r="D3858" t="b">
        <v>1</v>
      </c>
      <c r="E3858" t="s">
        <v>66</v>
      </c>
      <c r="F3858" t="s">
        <v>92</v>
      </c>
      <c r="G3858" t="s">
        <v>275</v>
      </c>
      <c r="H3858" t="s">
        <v>260</v>
      </c>
      <c r="I3858" t="s">
        <v>262</v>
      </c>
      <c r="J3858" t="s">
        <v>267</v>
      </c>
      <c r="K3858">
        <v>10</v>
      </c>
      <c r="L3858">
        <v>2913</v>
      </c>
      <c r="M3858">
        <v>0</v>
      </c>
      <c r="N3858">
        <v>9718.74</v>
      </c>
      <c r="O3858">
        <v>0</v>
      </c>
      <c r="P3858" t="s">
        <v>276</v>
      </c>
    </row>
    <row r="3859" spans="1:16">
      <c r="A3859" t="s">
        <v>228</v>
      </c>
      <c r="B3859" t="s">
        <v>229</v>
      </c>
      <c r="C3859" t="b">
        <v>1</v>
      </c>
      <c r="D3859" t="b">
        <v>1</v>
      </c>
      <c r="E3859" t="s">
        <v>66</v>
      </c>
      <c r="F3859" t="s">
        <v>92</v>
      </c>
      <c r="G3859" t="s">
        <v>275</v>
      </c>
      <c r="H3859" t="s">
        <v>260</v>
      </c>
      <c r="I3859" t="s">
        <v>263</v>
      </c>
      <c r="J3859" t="s">
        <v>234</v>
      </c>
      <c r="K3859">
        <v>10</v>
      </c>
      <c r="L3859">
        <v>2914</v>
      </c>
      <c r="M3859" s="150">
        <v>7.8234580452205097E-5</v>
      </c>
      <c r="N3859">
        <v>9718.74</v>
      </c>
      <c r="O3859">
        <v>0.76034154642406404</v>
      </c>
      <c r="P3859" t="s">
        <v>81</v>
      </c>
    </row>
    <row r="3860" spans="1:16">
      <c r="A3860" t="s">
        <v>228</v>
      </c>
      <c r="B3860" t="s">
        <v>229</v>
      </c>
      <c r="C3860" t="b">
        <v>1</v>
      </c>
      <c r="D3860" t="b">
        <v>1</v>
      </c>
      <c r="E3860" t="s">
        <v>66</v>
      </c>
      <c r="F3860" t="s">
        <v>92</v>
      </c>
      <c r="G3860" t="s">
        <v>275</v>
      </c>
      <c r="H3860" t="s">
        <v>260</v>
      </c>
      <c r="I3860" t="s">
        <v>263</v>
      </c>
      <c r="J3860" t="s">
        <v>267</v>
      </c>
      <c r="K3860">
        <v>10</v>
      </c>
      <c r="L3860">
        <v>2914</v>
      </c>
      <c r="M3860">
        <v>0</v>
      </c>
      <c r="N3860">
        <v>9718.74</v>
      </c>
      <c r="O3860">
        <v>0</v>
      </c>
      <c r="P3860" t="s">
        <v>276</v>
      </c>
    </row>
    <row r="3861" spans="1:16">
      <c r="A3861" t="s">
        <v>228</v>
      </c>
      <c r="B3861" t="s">
        <v>229</v>
      </c>
      <c r="C3861" t="b">
        <v>1</v>
      </c>
      <c r="D3861" t="b">
        <v>1</v>
      </c>
      <c r="E3861" t="s">
        <v>66</v>
      </c>
      <c r="F3861" t="s">
        <v>92</v>
      </c>
      <c r="G3861" t="s">
        <v>275</v>
      </c>
      <c r="H3861" t="s">
        <v>264</v>
      </c>
      <c r="I3861" t="s">
        <v>265</v>
      </c>
      <c r="J3861" t="s">
        <v>234</v>
      </c>
      <c r="K3861">
        <v>10</v>
      </c>
      <c r="L3861">
        <v>2915</v>
      </c>
      <c r="M3861" s="150">
        <v>2.7961624589192298E-6</v>
      </c>
      <c r="N3861">
        <v>9718.74</v>
      </c>
      <c r="O3861">
        <v>2.7175175935996599E-2</v>
      </c>
      <c r="P3861" t="s">
        <v>81</v>
      </c>
    </row>
    <row r="3862" spans="1:16">
      <c r="A3862" t="s">
        <v>228</v>
      </c>
      <c r="B3862" t="s">
        <v>229</v>
      </c>
      <c r="C3862" t="b">
        <v>1</v>
      </c>
      <c r="D3862" t="b">
        <v>1</v>
      </c>
      <c r="E3862" t="s">
        <v>66</v>
      </c>
      <c r="F3862" t="s">
        <v>92</v>
      </c>
      <c r="G3862" t="s">
        <v>275</v>
      </c>
      <c r="H3862" t="s">
        <v>264</v>
      </c>
      <c r="I3862" t="s">
        <v>265</v>
      </c>
      <c r="J3862" t="s">
        <v>267</v>
      </c>
      <c r="K3862">
        <v>10</v>
      </c>
      <c r="L3862">
        <v>2915</v>
      </c>
      <c r="M3862">
        <v>0</v>
      </c>
      <c r="N3862">
        <v>9718.74</v>
      </c>
      <c r="O3862">
        <v>0</v>
      </c>
      <c r="P3862" t="s">
        <v>276</v>
      </c>
    </row>
    <row r="3863" spans="1:16">
      <c r="A3863" t="s">
        <v>228</v>
      </c>
      <c r="B3863" t="s">
        <v>229</v>
      </c>
      <c r="C3863" t="b">
        <v>1</v>
      </c>
      <c r="D3863" t="b">
        <v>1</v>
      </c>
      <c r="E3863" t="s">
        <v>66</v>
      </c>
      <c r="F3863" t="s">
        <v>84</v>
      </c>
      <c r="G3863" t="s">
        <v>275</v>
      </c>
      <c r="H3863" t="s">
        <v>232</v>
      </c>
      <c r="I3863" t="s">
        <v>233</v>
      </c>
      <c r="J3863" t="s">
        <v>234</v>
      </c>
      <c r="K3863">
        <v>2</v>
      </c>
      <c r="L3863">
        <v>2916</v>
      </c>
      <c r="M3863">
        <v>1.28300925144181E-3</v>
      </c>
      <c r="N3863">
        <v>9718.74</v>
      </c>
      <c r="O3863">
        <v>12.4692333323576</v>
      </c>
      <c r="P3863" t="s">
        <v>81</v>
      </c>
    </row>
    <row r="3864" spans="1:16">
      <c r="A3864" t="s">
        <v>228</v>
      </c>
      <c r="B3864" t="s">
        <v>229</v>
      </c>
      <c r="C3864" t="b">
        <v>1</v>
      </c>
      <c r="D3864" t="b">
        <v>1</v>
      </c>
      <c r="E3864" t="s">
        <v>66</v>
      </c>
      <c r="F3864" t="s">
        <v>84</v>
      </c>
      <c r="G3864" t="s">
        <v>275</v>
      </c>
      <c r="H3864" t="s">
        <v>232</v>
      </c>
      <c r="I3864" t="s">
        <v>233</v>
      </c>
      <c r="J3864" t="s">
        <v>267</v>
      </c>
      <c r="K3864">
        <v>2</v>
      </c>
      <c r="L3864">
        <v>2916</v>
      </c>
      <c r="M3864">
        <v>0</v>
      </c>
      <c r="N3864">
        <v>9718.74</v>
      </c>
      <c r="O3864">
        <v>0</v>
      </c>
      <c r="P3864" t="s">
        <v>276</v>
      </c>
    </row>
    <row r="3865" spans="1:16">
      <c r="A3865" t="s">
        <v>228</v>
      </c>
      <c r="B3865" t="s">
        <v>229</v>
      </c>
      <c r="C3865" t="b">
        <v>1</v>
      </c>
      <c r="D3865" t="b">
        <v>1</v>
      </c>
      <c r="E3865" t="s">
        <v>66</v>
      </c>
      <c r="F3865" t="s">
        <v>84</v>
      </c>
      <c r="G3865" t="s">
        <v>275</v>
      </c>
      <c r="H3865" t="s">
        <v>232</v>
      </c>
      <c r="I3865" t="s">
        <v>235</v>
      </c>
      <c r="J3865" t="s">
        <v>234</v>
      </c>
      <c r="K3865">
        <v>2</v>
      </c>
      <c r="L3865">
        <v>2917</v>
      </c>
      <c r="M3865" s="150">
        <v>6.5265791387042506E-5</v>
      </c>
      <c r="N3865">
        <v>9718.74</v>
      </c>
      <c r="O3865">
        <v>0.63430125738490495</v>
      </c>
      <c r="P3865" t="s">
        <v>81</v>
      </c>
    </row>
    <row r="3866" spans="1:16">
      <c r="A3866" t="s">
        <v>228</v>
      </c>
      <c r="B3866" t="s">
        <v>229</v>
      </c>
      <c r="C3866" t="b">
        <v>1</v>
      </c>
      <c r="D3866" t="b">
        <v>1</v>
      </c>
      <c r="E3866" t="s">
        <v>66</v>
      </c>
      <c r="F3866" t="s">
        <v>84</v>
      </c>
      <c r="G3866" t="s">
        <v>275</v>
      </c>
      <c r="H3866" t="s">
        <v>232</v>
      </c>
      <c r="I3866" t="s">
        <v>235</v>
      </c>
      <c r="J3866" t="s">
        <v>267</v>
      </c>
      <c r="K3866">
        <v>2</v>
      </c>
      <c r="L3866">
        <v>2917</v>
      </c>
      <c r="M3866">
        <v>0</v>
      </c>
      <c r="N3866">
        <v>9718.74</v>
      </c>
      <c r="O3866">
        <v>0</v>
      </c>
      <c r="P3866" t="s">
        <v>276</v>
      </c>
    </row>
    <row r="3867" spans="1:16">
      <c r="A3867" t="s">
        <v>228</v>
      </c>
      <c r="B3867" t="s">
        <v>229</v>
      </c>
      <c r="C3867" t="b">
        <v>1</v>
      </c>
      <c r="D3867" t="b">
        <v>1</v>
      </c>
      <c r="E3867" t="s">
        <v>66</v>
      </c>
      <c r="F3867" t="s">
        <v>84</v>
      </c>
      <c r="G3867" t="s">
        <v>275</v>
      </c>
      <c r="H3867" t="s">
        <v>232</v>
      </c>
      <c r="I3867" t="s">
        <v>236</v>
      </c>
      <c r="J3867" t="s">
        <v>234</v>
      </c>
      <c r="K3867">
        <v>2</v>
      </c>
      <c r="L3867">
        <v>2918</v>
      </c>
      <c r="M3867">
        <v>2.3690423843875699E-4</v>
      </c>
      <c r="N3867">
        <v>9718.74</v>
      </c>
      <c r="O3867">
        <v>2.3024106982842798</v>
      </c>
      <c r="P3867" t="s">
        <v>81</v>
      </c>
    </row>
    <row r="3868" spans="1:16">
      <c r="A3868" t="s">
        <v>228</v>
      </c>
      <c r="B3868" t="s">
        <v>229</v>
      </c>
      <c r="C3868" t="b">
        <v>1</v>
      </c>
      <c r="D3868" t="b">
        <v>1</v>
      </c>
      <c r="E3868" t="s">
        <v>66</v>
      </c>
      <c r="F3868" t="s">
        <v>84</v>
      </c>
      <c r="G3868" t="s">
        <v>275</v>
      </c>
      <c r="H3868" t="s">
        <v>232</v>
      </c>
      <c r="I3868" t="s">
        <v>236</v>
      </c>
      <c r="J3868" t="s">
        <v>267</v>
      </c>
      <c r="K3868">
        <v>2</v>
      </c>
      <c r="L3868">
        <v>2918</v>
      </c>
      <c r="M3868">
        <v>0</v>
      </c>
      <c r="N3868">
        <v>9718.74</v>
      </c>
      <c r="O3868">
        <v>0</v>
      </c>
      <c r="P3868" t="s">
        <v>276</v>
      </c>
    </row>
    <row r="3869" spans="1:16">
      <c r="A3869" t="s">
        <v>228</v>
      </c>
      <c r="B3869" t="s">
        <v>229</v>
      </c>
      <c r="C3869" t="b">
        <v>1</v>
      </c>
      <c r="D3869" t="b">
        <v>1</v>
      </c>
      <c r="E3869" t="s">
        <v>66</v>
      </c>
      <c r="F3869" t="s">
        <v>84</v>
      </c>
      <c r="G3869" t="s">
        <v>275</v>
      </c>
      <c r="H3869" t="s">
        <v>232</v>
      </c>
      <c r="I3869" t="s">
        <v>237</v>
      </c>
      <c r="J3869" t="s">
        <v>234</v>
      </c>
      <c r="K3869">
        <v>2</v>
      </c>
      <c r="L3869">
        <v>2919</v>
      </c>
      <c r="M3869">
        <v>7.5578033663982903E-4</v>
      </c>
      <c r="N3869">
        <v>9718.74</v>
      </c>
      <c r="O3869">
        <v>7.3452325889149703</v>
      </c>
      <c r="P3869" t="s">
        <v>81</v>
      </c>
    </row>
    <row r="3870" spans="1:16">
      <c r="A3870" t="s">
        <v>228</v>
      </c>
      <c r="B3870" t="s">
        <v>229</v>
      </c>
      <c r="C3870" t="b">
        <v>1</v>
      </c>
      <c r="D3870" t="b">
        <v>1</v>
      </c>
      <c r="E3870" t="s">
        <v>66</v>
      </c>
      <c r="F3870" t="s">
        <v>84</v>
      </c>
      <c r="G3870" t="s">
        <v>275</v>
      </c>
      <c r="H3870" t="s">
        <v>232</v>
      </c>
      <c r="I3870" t="s">
        <v>237</v>
      </c>
      <c r="J3870" t="s">
        <v>267</v>
      </c>
      <c r="K3870">
        <v>2</v>
      </c>
      <c r="L3870">
        <v>2919</v>
      </c>
      <c r="M3870">
        <v>0</v>
      </c>
      <c r="N3870">
        <v>9718.74</v>
      </c>
      <c r="O3870">
        <v>0</v>
      </c>
      <c r="P3870" t="s">
        <v>276</v>
      </c>
    </row>
    <row r="3871" spans="1:16">
      <c r="A3871" t="s">
        <v>228</v>
      </c>
      <c r="B3871" t="s">
        <v>229</v>
      </c>
      <c r="C3871" t="b">
        <v>1</v>
      </c>
      <c r="D3871" t="b">
        <v>1</v>
      </c>
      <c r="E3871" t="s">
        <v>66</v>
      </c>
      <c r="F3871" t="s">
        <v>84</v>
      </c>
      <c r="G3871" t="s">
        <v>275</v>
      </c>
      <c r="H3871" t="s">
        <v>238</v>
      </c>
      <c r="I3871" t="s">
        <v>238</v>
      </c>
      <c r="J3871" t="s">
        <v>234</v>
      </c>
      <c r="K3871">
        <v>2</v>
      </c>
      <c r="L3871">
        <v>2920</v>
      </c>
      <c r="M3871">
        <v>2.1096121612501699E-4</v>
      </c>
      <c r="N3871">
        <v>9718.74</v>
      </c>
      <c r="O3871">
        <v>2.0502772096028501</v>
      </c>
      <c r="P3871" t="s">
        <v>81</v>
      </c>
    </row>
    <row r="3872" spans="1:16">
      <c r="A3872" t="s">
        <v>228</v>
      </c>
      <c r="B3872" t="s">
        <v>229</v>
      </c>
      <c r="C3872" t="b">
        <v>1</v>
      </c>
      <c r="D3872" t="b">
        <v>1</v>
      </c>
      <c r="E3872" t="s">
        <v>66</v>
      </c>
      <c r="F3872" t="s">
        <v>84</v>
      </c>
      <c r="G3872" t="s">
        <v>275</v>
      </c>
      <c r="H3872" t="s">
        <v>238</v>
      </c>
      <c r="I3872" t="s">
        <v>238</v>
      </c>
      <c r="J3872" t="s">
        <v>267</v>
      </c>
      <c r="K3872">
        <v>2</v>
      </c>
      <c r="L3872">
        <v>2920</v>
      </c>
      <c r="M3872">
        <v>0</v>
      </c>
      <c r="N3872">
        <v>9718.74</v>
      </c>
      <c r="O3872">
        <v>0</v>
      </c>
      <c r="P3872" t="s">
        <v>276</v>
      </c>
    </row>
    <row r="3873" spans="1:16">
      <c r="A3873" t="s">
        <v>228</v>
      </c>
      <c r="B3873" t="s">
        <v>229</v>
      </c>
      <c r="C3873" t="b">
        <v>1</v>
      </c>
      <c r="D3873" t="b">
        <v>1</v>
      </c>
      <c r="E3873" t="s">
        <v>66</v>
      </c>
      <c r="F3873" t="s">
        <v>84</v>
      </c>
      <c r="G3873" t="s">
        <v>275</v>
      </c>
      <c r="H3873" t="s">
        <v>239</v>
      </c>
      <c r="I3873" t="s">
        <v>240</v>
      </c>
      <c r="J3873" t="s">
        <v>234</v>
      </c>
      <c r="K3873">
        <v>2</v>
      </c>
      <c r="L3873">
        <v>2921</v>
      </c>
      <c r="M3873" s="150">
        <v>1.5493869652989499E-5</v>
      </c>
      <c r="N3873">
        <v>9718.74</v>
      </c>
      <c r="O3873">
        <v>0.15058089075129499</v>
      </c>
      <c r="P3873" t="s">
        <v>81</v>
      </c>
    </row>
    <row r="3874" spans="1:16">
      <c r="A3874" t="s">
        <v>228</v>
      </c>
      <c r="B3874" t="s">
        <v>229</v>
      </c>
      <c r="C3874" t="b">
        <v>1</v>
      </c>
      <c r="D3874" t="b">
        <v>1</v>
      </c>
      <c r="E3874" t="s">
        <v>66</v>
      </c>
      <c r="F3874" t="s">
        <v>84</v>
      </c>
      <c r="G3874" t="s">
        <v>275</v>
      </c>
      <c r="H3874" t="s">
        <v>239</v>
      </c>
      <c r="I3874" t="s">
        <v>240</v>
      </c>
      <c r="J3874" t="s">
        <v>267</v>
      </c>
      <c r="K3874">
        <v>2</v>
      </c>
      <c r="L3874">
        <v>2921</v>
      </c>
      <c r="M3874">
        <v>0</v>
      </c>
      <c r="N3874">
        <v>9718.74</v>
      </c>
      <c r="O3874">
        <v>0</v>
      </c>
      <c r="P3874" t="s">
        <v>276</v>
      </c>
    </row>
    <row r="3875" spans="1:16">
      <c r="A3875" t="s">
        <v>228</v>
      </c>
      <c r="B3875" t="s">
        <v>229</v>
      </c>
      <c r="C3875" t="b">
        <v>1</v>
      </c>
      <c r="D3875" t="b">
        <v>1</v>
      </c>
      <c r="E3875" t="s">
        <v>66</v>
      </c>
      <c r="F3875" t="s">
        <v>84</v>
      </c>
      <c r="G3875" t="s">
        <v>275</v>
      </c>
      <c r="H3875" t="s">
        <v>239</v>
      </c>
      <c r="I3875" t="s">
        <v>241</v>
      </c>
      <c r="J3875" t="s">
        <v>234</v>
      </c>
      <c r="K3875">
        <v>2</v>
      </c>
      <c r="L3875">
        <v>2922</v>
      </c>
      <c r="M3875">
        <v>1.30433982833651E-4</v>
      </c>
      <c r="N3875">
        <v>9718.74</v>
      </c>
      <c r="O3875">
        <v>1.2676539663247199</v>
      </c>
      <c r="P3875" t="s">
        <v>81</v>
      </c>
    </row>
    <row r="3876" spans="1:16">
      <c r="A3876" t="s">
        <v>228</v>
      </c>
      <c r="B3876" t="s">
        <v>229</v>
      </c>
      <c r="C3876" t="b">
        <v>1</v>
      </c>
      <c r="D3876" t="b">
        <v>1</v>
      </c>
      <c r="E3876" t="s">
        <v>66</v>
      </c>
      <c r="F3876" t="s">
        <v>84</v>
      </c>
      <c r="G3876" t="s">
        <v>275</v>
      </c>
      <c r="H3876" t="s">
        <v>239</v>
      </c>
      <c r="I3876" t="s">
        <v>241</v>
      </c>
      <c r="J3876" t="s">
        <v>267</v>
      </c>
      <c r="K3876">
        <v>2</v>
      </c>
      <c r="L3876">
        <v>2922</v>
      </c>
      <c r="M3876">
        <v>0</v>
      </c>
      <c r="N3876">
        <v>9718.74</v>
      </c>
      <c r="O3876">
        <v>0</v>
      </c>
      <c r="P3876" t="s">
        <v>276</v>
      </c>
    </row>
    <row r="3877" spans="1:16">
      <c r="A3877" t="s">
        <v>228</v>
      </c>
      <c r="B3877" t="s">
        <v>229</v>
      </c>
      <c r="C3877" t="b">
        <v>1</v>
      </c>
      <c r="D3877" t="b">
        <v>1</v>
      </c>
      <c r="E3877" t="s">
        <v>66</v>
      </c>
      <c r="F3877" t="s">
        <v>84</v>
      </c>
      <c r="G3877" t="s">
        <v>275</v>
      </c>
      <c r="H3877" t="s">
        <v>239</v>
      </c>
      <c r="I3877" t="s">
        <v>242</v>
      </c>
      <c r="J3877" t="s">
        <v>234</v>
      </c>
      <c r="K3877">
        <v>2</v>
      </c>
      <c r="L3877">
        <v>2923</v>
      </c>
      <c r="M3877">
        <v>1.16737877719258E-3</v>
      </c>
      <c r="N3877">
        <v>9718.74</v>
      </c>
      <c r="O3877">
        <v>11.345450817052701</v>
      </c>
      <c r="P3877" t="s">
        <v>81</v>
      </c>
    </row>
    <row r="3878" spans="1:16">
      <c r="A3878" t="s">
        <v>228</v>
      </c>
      <c r="B3878" t="s">
        <v>229</v>
      </c>
      <c r="C3878" t="b">
        <v>1</v>
      </c>
      <c r="D3878" t="b">
        <v>1</v>
      </c>
      <c r="E3878" t="s">
        <v>66</v>
      </c>
      <c r="F3878" t="s">
        <v>84</v>
      </c>
      <c r="G3878" t="s">
        <v>275</v>
      </c>
      <c r="H3878" t="s">
        <v>239</v>
      </c>
      <c r="I3878" t="s">
        <v>242</v>
      </c>
      <c r="J3878" t="s">
        <v>267</v>
      </c>
      <c r="K3878">
        <v>2</v>
      </c>
      <c r="L3878">
        <v>2923</v>
      </c>
      <c r="M3878">
        <v>0</v>
      </c>
      <c r="N3878">
        <v>9718.74</v>
      </c>
      <c r="O3878">
        <v>0</v>
      </c>
      <c r="P3878" t="s">
        <v>276</v>
      </c>
    </row>
    <row r="3879" spans="1:16">
      <c r="A3879" t="s">
        <v>228</v>
      </c>
      <c r="B3879" t="s">
        <v>229</v>
      </c>
      <c r="C3879" t="b">
        <v>1</v>
      </c>
      <c r="D3879" t="b">
        <v>1</v>
      </c>
      <c r="E3879" t="s">
        <v>66</v>
      </c>
      <c r="F3879" t="s">
        <v>84</v>
      </c>
      <c r="G3879" t="s">
        <v>275</v>
      </c>
      <c r="H3879" t="s">
        <v>239</v>
      </c>
      <c r="I3879" t="s">
        <v>243</v>
      </c>
      <c r="J3879" t="s">
        <v>234</v>
      </c>
      <c r="K3879">
        <v>2</v>
      </c>
      <c r="L3879">
        <v>2924</v>
      </c>
      <c r="M3879">
        <v>5.1896129251465298E-4</v>
      </c>
      <c r="N3879">
        <v>9718.74</v>
      </c>
      <c r="O3879">
        <v>5.0436498720138596</v>
      </c>
      <c r="P3879" t="s">
        <v>81</v>
      </c>
    </row>
    <row r="3880" spans="1:16">
      <c r="A3880" t="s">
        <v>228</v>
      </c>
      <c r="B3880" t="s">
        <v>229</v>
      </c>
      <c r="C3880" t="b">
        <v>1</v>
      </c>
      <c r="D3880" t="b">
        <v>1</v>
      </c>
      <c r="E3880" t="s">
        <v>66</v>
      </c>
      <c r="F3880" t="s">
        <v>84</v>
      </c>
      <c r="G3880" t="s">
        <v>275</v>
      </c>
      <c r="H3880" t="s">
        <v>239</v>
      </c>
      <c r="I3880" t="s">
        <v>243</v>
      </c>
      <c r="J3880" t="s">
        <v>267</v>
      </c>
      <c r="K3880">
        <v>2</v>
      </c>
      <c r="L3880">
        <v>2924</v>
      </c>
      <c r="M3880">
        <v>0</v>
      </c>
      <c r="N3880">
        <v>9718.74</v>
      </c>
      <c r="O3880">
        <v>0</v>
      </c>
      <c r="P3880" t="s">
        <v>276</v>
      </c>
    </row>
    <row r="3881" spans="1:16">
      <c r="A3881" t="s">
        <v>228</v>
      </c>
      <c r="B3881" t="s">
        <v>229</v>
      </c>
      <c r="C3881" t="b">
        <v>1</v>
      </c>
      <c r="D3881" t="b">
        <v>1</v>
      </c>
      <c r="E3881" t="s">
        <v>66</v>
      </c>
      <c r="F3881" t="s">
        <v>84</v>
      </c>
      <c r="G3881" t="s">
        <v>275</v>
      </c>
      <c r="H3881" t="s">
        <v>239</v>
      </c>
      <c r="I3881" t="s">
        <v>244</v>
      </c>
      <c r="J3881" t="s">
        <v>234</v>
      </c>
      <c r="K3881">
        <v>2</v>
      </c>
      <c r="L3881">
        <v>2925</v>
      </c>
      <c r="M3881">
        <v>2.0596983722127201E-4</v>
      </c>
      <c r="N3881">
        <v>9718.74</v>
      </c>
      <c r="O3881">
        <v>2.0017672957958701</v>
      </c>
      <c r="P3881" t="s">
        <v>81</v>
      </c>
    </row>
    <row r="3882" spans="1:16">
      <c r="A3882" t="s">
        <v>228</v>
      </c>
      <c r="B3882" t="s">
        <v>229</v>
      </c>
      <c r="C3882" t="b">
        <v>1</v>
      </c>
      <c r="D3882" t="b">
        <v>1</v>
      </c>
      <c r="E3882" t="s">
        <v>66</v>
      </c>
      <c r="F3882" t="s">
        <v>84</v>
      </c>
      <c r="G3882" t="s">
        <v>275</v>
      </c>
      <c r="H3882" t="s">
        <v>239</v>
      </c>
      <c r="I3882" t="s">
        <v>244</v>
      </c>
      <c r="J3882" t="s">
        <v>267</v>
      </c>
      <c r="K3882">
        <v>2</v>
      </c>
      <c r="L3882">
        <v>2925</v>
      </c>
      <c r="M3882">
        <v>0</v>
      </c>
      <c r="N3882">
        <v>9718.74</v>
      </c>
      <c r="O3882">
        <v>0</v>
      </c>
      <c r="P3882" t="s">
        <v>276</v>
      </c>
    </row>
    <row r="3883" spans="1:16">
      <c r="A3883" t="s">
        <v>228</v>
      </c>
      <c r="B3883" t="s">
        <v>229</v>
      </c>
      <c r="C3883" t="b">
        <v>1</v>
      </c>
      <c r="D3883" t="b">
        <v>1</v>
      </c>
      <c r="E3883" t="s">
        <v>66</v>
      </c>
      <c r="F3883" t="s">
        <v>84</v>
      </c>
      <c r="G3883" t="s">
        <v>275</v>
      </c>
      <c r="H3883" t="s">
        <v>239</v>
      </c>
      <c r="I3883" t="s">
        <v>245</v>
      </c>
      <c r="J3883" t="s">
        <v>234</v>
      </c>
      <c r="K3883">
        <v>2</v>
      </c>
      <c r="L3883">
        <v>2926</v>
      </c>
      <c r="M3883">
        <v>3.7150293132917498E-4</v>
      </c>
      <c r="N3883">
        <v>9718.74</v>
      </c>
      <c r="O3883">
        <v>3.6105403988261102</v>
      </c>
      <c r="P3883" t="s">
        <v>81</v>
      </c>
    </row>
    <row r="3884" spans="1:16">
      <c r="A3884" t="s">
        <v>228</v>
      </c>
      <c r="B3884" t="s">
        <v>229</v>
      </c>
      <c r="C3884" t="b">
        <v>1</v>
      </c>
      <c r="D3884" t="b">
        <v>1</v>
      </c>
      <c r="E3884" t="s">
        <v>66</v>
      </c>
      <c r="F3884" t="s">
        <v>84</v>
      </c>
      <c r="G3884" t="s">
        <v>275</v>
      </c>
      <c r="H3884" t="s">
        <v>239</v>
      </c>
      <c r="I3884" t="s">
        <v>245</v>
      </c>
      <c r="J3884" t="s">
        <v>267</v>
      </c>
      <c r="K3884">
        <v>2</v>
      </c>
      <c r="L3884">
        <v>2926</v>
      </c>
      <c r="M3884">
        <v>0</v>
      </c>
      <c r="N3884">
        <v>9718.74</v>
      </c>
      <c r="O3884">
        <v>0</v>
      </c>
      <c r="P3884" t="s">
        <v>276</v>
      </c>
    </row>
    <row r="3885" spans="1:16">
      <c r="A3885" t="s">
        <v>228</v>
      </c>
      <c r="B3885" t="s">
        <v>229</v>
      </c>
      <c r="C3885" t="b">
        <v>1</v>
      </c>
      <c r="D3885" t="b">
        <v>1</v>
      </c>
      <c r="E3885" t="s">
        <v>66</v>
      </c>
      <c r="F3885" t="s">
        <v>84</v>
      </c>
      <c r="G3885" t="s">
        <v>275</v>
      </c>
      <c r="H3885" t="s">
        <v>239</v>
      </c>
      <c r="I3885" t="s">
        <v>246</v>
      </c>
      <c r="J3885" t="s">
        <v>234</v>
      </c>
      <c r="K3885">
        <v>2</v>
      </c>
      <c r="L3885">
        <v>2927</v>
      </c>
      <c r="M3885" s="150">
        <v>7.5229285553498701E-5</v>
      </c>
      <c r="N3885">
        <v>9718.74</v>
      </c>
      <c r="O3885">
        <v>0.73113386668020997</v>
      </c>
      <c r="P3885" t="s">
        <v>81</v>
      </c>
    </row>
    <row r="3886" spans="1:16">
      <c r="A3886" t="s">
        <v>228</v>
      </c>
      <c r="B3886" t="s">
        <v>229</v>
      </c>
      <c r="C3886" t="b">
        <v>1</v>
      </c>
      <c r="D3886" t="b">
        <v>1</v>
      </c>
      <c r="E3886" t="s">
        <v>66</v>
      </c>
      <c r="F3886" t="s">
        <v>84</v>
      </c>
      <c r="G3886" t="s">
        <v>275</v>
      </c>
      <c r="H3886" t="s">
        <v>239</v>
      </c>
      <c r="I3886" t="s">
        <v>246</v>
      </c>
      <c r="J3886" t="s">
        <v>267</v>
      </c>
      <c r="K3886">
        <v>2</v>
      </c>
      <c r="L3886">
        <v>2927</v>
      </c>
      <c r="M3886">
        <v>0</v>
      </c>
      <c r="N3886">
        <v>9718.74</v>
      </c>
      <c r="O3886">
        <v>0</v>
      </c>
      <c r="P3886" t="s">
        <v>276</v>
      </c>
    </row>
    <row r="3887" spans="1:16">
      <c r="A3887" t="s">
        <v>228</v>
      </c>
      <c r="B3887" t="s">
        <v>229</v>
      </c>
      <c r="C3887" t="b">
        <v>1</v>
      </c>
      <c r="D3887" t="b">
        <v>1</v>
      </c>
      <c r="E3887" t="s">
        <v>66</v>
      </c>
      <c r="F3887" t="s">
        <v>84</v>
      </c>
      <c r="G3887" t="s">
        <v>275</v>
      </c>
      <c r="H3887" t="s">
        <v>239</v>
      </c>
      <c r="I3887" t="s">
        <v>247</v>
      </c>
      <c r="J3887" t="s">
        <v>234</v>
      </c>
      <c r="K3887">
        <v>2</v>
      </c>
      <c r="L3887">
        <v>2928</v>
      </c>
      <c r="M3887" s="150">
        <v>6.1240614939254496E-5</v>
      </c>
      <c r="N3887">
        <v>9718.74</v>
      </c>
      <c r="O3887">
        <v>0.59518161403473002</v>
      </c>
      <c r="P3887" t="s">
        <v>81</v>
      </c>
    </row>
    <row r="3888" spans="1:16">
      <c r="A3888" t="s">
        <v>228</v>
      </c>
      <c r="B3888" t="s">
        <v>229</v>
      </c>
      <c r="C3888" t="b">
        <v>1</v>
      </c>
      <c r="D3888" t="b">
        <v>1</v>
      </c>
      <c r="E3888" t="s">
        <v>66</v>
      </c>
      <c r="F3888" t="s">
        <v>84</v>
      </c>
      <c r="G3888" t="s">
        <v>275</v>
      </c>
      <c r="H3888" t="s">
        <v>239</v>
      </c>
      <c r="I3888" t="s">
        <v>247</v>
      </c>
      <c r="J3888" t="s">
        <v>267</v>
      </c>
      <c r="K3888">
        <v>2</v>
      </c>
      <c r="L3888">
        <v>2928</v>
      </c>
      <c r="M3888">
        <v>0</v>
      </c>
      <c r="N3888">
        <v>9718.74</v>
      </c>
      <c r="O3888">
        <v>0</v>
      </c>
      <c r="P3888" t="s">
        <v>276</v>
      </c>
    </row>
    <row r="3889" spans="1:16">
      <c r="A3889" t="s">
        <v>228</v>
      </c>
      <c r="B3889" t="s">
        <v>229</v>
      </c>
      <c r="C3889" t="b">
        <v>1</v>
      </c>
      <c r="D3889" t="b">
        <v>1</v>
      </c>
      <c r="E3889" t="s">
        <v>66</v>
      </c>
      <c r="F3889" t="s">
        <v>84</v>
      </c>
      <c r="G3889" t="s">
        <v>275</v>
      </c>
      <c r="H3889" t="s">
        <v>239</v>
      </c>
      <c r="I3889" t="s">
        <v>248</v>
      </c>
      <c r="J3889" t="s">
        <v>234</v>
      </c>
      <c r="K3889">
        <v>2</v>
      </c>
      <c r="L3889">
        <v>2929</v>
      </c>
      <c r="M3889">
        <v>1.1163691312889501E-3</v>
      </c>
      <c r="N3889">
        <v>9718.74</v>
      </c>
      <c r="O3889">
        <v>10.8497013310232</v>
      </c>
      <c r="P3889" t="s">
        <v>81</v>
      </c>
    </row>
    <row r="3890" spans="1:16">
      <c r="A3890" t="s">
        <v>228</v>
      </c>
      <c r="B3890" t="s">
        <v>229</v>
      </c>
      <c r="C3890" t="b">
        <v>1</v>
      </c>
      <c r="D3890" t="b">
        <v>1</v>
      </c>
      <c r="E3890" t="s">
        <v>66</v>
      </c>
      <c r="F3890" t="s">
        <v>84</v>
      </c>
      <c r="G3890" t="s">
        <v>275</v>
      </c>
      <c r="H3890" t="s">
        <v>239</v>
      </c>
      <c r="I3890" t="s">
        <v>248</v>
      </c>
      <c r="J3890" t="s">
        <v>267</v>
      </c>
      <c r="K3890">
        <v>2</v>
      </c>
      <c r="L3890">
        <v>2929</v>
      </c>
      <c r="M3890">
        <v>0</v>
      </c>
      <c r="N3890">
        <v>9718.74</v>
      </c>
      <c r="O3890">
        <v>0</v>
      </c>
      <c r="P3890" t="s">
        <v>276</v>
      </c>
    </row>
    <row r="3891" spans="1:16">
      <c r="A3891" t="s">
        <v>228</v>
      </c>
      <c r="B3891" t="s">
        <v>229</v>
      </c>
      <c r="C3891" t="b">
        <v>1</v>
      </c>
      <c r="D3891" t="b">
        <v>1</v>
      </c>
      <c r="E3891" t="s">
        <v>66</v>
      </c>
      <c r="F3891" t="s">
        <v>84</v>
      </c>
      <c r="G3891" t="s">
        <v>275</v>
      </c>
      <c r="H3891" t="s">
        <v>239</v>
      </c>
      <c r="I3891" t="s">
        <v>249</v>
      </c>
      <c r="J3891" t="s">
        <v>234</v>
      </c>
      <c r="K3891">
        <v>2</v>
      </c>
      <c r="L3891">
        <v>2930</v>
      </c>
      <c r="M3891">
        <v>3.8458171799751902E-4</v>
      </c>
      <c r="N3891">
        <v>9718.74</v>
      </c>
      <c r="O3891">
        <v>3.73764972597121</v>
      </c>
      <c r="P3891" t="s">
        <v>81</v>
      </c>
    </row>
    <row r="3892" spans="1:16">
      <c r="A3892" t="s">
        <v>228</v>
      </c>
      <c r="B3892" t="s">
        <v>229</v>
      </c>
      <c r="C3892" t="b">
        <v>1</v>
      </c>
      <c r="D3892" t="b">
        <v>1</v>
      </c>
      <c r="E3892" t="s">
        <v>66</v>
      </c>
      <c r="F3892" t="s">
        <v>84</v>
      </c>
      <c r="G3892" t="s">
        <v>275</v>
      </c>
      <c r="H3892" t="s">
        <v>239</v>
      </c>
      <c r="I3892" t="s">
        <v>249</v>
      </c>
      <c r="J3892" t="s">
        <v>267</v>
      </c>
      <c r="K3892">
        <v>2</v>
      </c>
      <c r="L3892">
        <v>2930</v>
      </c>
      <c r="M3892">
        <v>0</v>
      </c>
      <c r="N3892">
        <v>9718.74</v>
      </c>
      <c r="O3892">
        <v>0</v>
      </c>
      <c r="P3892" t="s">
        <v>276</v>
      </c>
    </row>
    <row r="3893" spans="1:16">
      <c r="A3893" t="s">
        <v>228</v>
      </c>
      <c r="B3893" t="s">
        <v>229</v>
      </c>
      <c r="C3893" t="b">
        <v>1</v>
      </c>
      <c r="D3893" t="b">
        <v>1</v>
      </c>
      <c r="E3893" t="s">
        <v>66</v>
      </c>
      <c r="F3893" t="s">
        <v>84</v>
      </c>
      <c r="G3893" t="s">
        <v>275</v>
      </c>
      <c r="H3893" t="s">
        <v>239</v>
      </c>
      <c r="I3893" t="s">
        <v>250</v>
      </c>
      <c r="J3893" t="s">
        <v>234</v>
      </c>
      <c r="K3893">
        <v>2</v>
      </c>
      <c r="L3893">
        <v>2931</v>
      </c>
      <c r="M3893">
        <v>1.4087559896240099E-4</v>
      </c>
      <c r="N3893">
        <v>9718.74</v>
      </c>
      <c r="O3893">
        <v>1.36913331865984</v>
      </c>
      <c r="P3893" t="s">
        <v>81</v>
      </c>
    </row>
    <row r="3894" spans="1:16">
      <c r="A3894" t="s">
        <v>228</v>
      </c>
      <c r="B3894" t="s">
        <v>229</v>
      </c>
      <c r="C3894" t="b">
        <v>1</v>
      </c>
      <c r="D3894" t="b">
        <v>1</v>
      </c>
      <c r="E3894" t="s">
        <v>66</v>
      </c>
      <c r="F3894" t="s">
        <v>84</v>
      </c>
      <c r="G3894" t="s">
        <v>275</v>
      </c>
      <c r="H3894" t="s">
        <v>239</v>
      </c>
      <c r="I3894" t="s">
        <v>250</v>
      </c>
      <c r="J3894" t="s">
        <v>267</v>
      </c>
      <c r="K3894">
        <v>2</v>
      </c>
      <c r="L3894">
        <v>2931</v>
      </c>
      <c r="M3894">
        <v>0</v>
      </c>
      <c r="N3894">
        <v>9718.74</v>
      </c>
      <c r="O3894">
        <v>0</v>
      </c>
      <c r="P3894" t="s">
        <v>276</v>
      </c>
    </row>
    <row r="3895" spans="1:16">
      <c r="A3895" t="s">
        <v>228</v>
      </c>
      <c r="B3895" t="s">
        <v>229</v>
      </c>
      <c r="C3895" t="b">
        <v>1</v>
      </c>
      <c r="D3895" t="b">
        <v>1</v>
      </c>
      <c r="E3895" t="s">
        <v>66</v>
      </c>
      <c r="F3895" t="s">
        <v>84</v>
      </c>
      <c r="G3895" t="s">
        <v>275</v>
      </c>
      <c r="H3895" t="s">
        <v>239</v>
      </c>
      <c r="I3895" t="s">
        <v>251</v>
      </c>
      <c r="J3895" t="s">
        <v>234</v>
      </c>
      <c r="K3895">
        <v>2</v>
      </c>
      <c r="L3895">
        <v>2932</v>
      </c>
      <c r="M3895" s="150">
        <v>3.6395910879088899E-6</v>
      </c>
      <c r="N3895">
        <v>9718.74</v>
      </c>
      <c r="O3895">
        <v>3.5372239489703701E-2</v>
      </c>
      <c r="P3895" t="s">
        <v>81</v>
      </c>
    </row>
    <row r="3896" spans="1:16">
      <c r="A3896" t="s">
        <v>228</v>
      </c>
      <c r="B3896" t="s">
        <v>229</v>
      </c>
      <c r="C3896" t="b">
        <v>1</v>
      </c>
      <c r="D3896" t="b">
        <v>1</v>
      </c>
      <c r="E3896" t="s">
        <v>66</v>
      </c>
      <c r="F3896" t="s">
        <v>84</v>
      </c>
      <c r="G3896" t="s">
        <v>275</v>
      </c>
      <c r="H3896" t="s">
        <v>239</v>
      </c>
      <c r="I3896" t="s">
        <v>251</v>
      </c>
      <c r="J3896" t="s">
        <v>267</v>
      </c>
      <c r="K3896">
        <v>2</v>
      </c>
      <c r="L3896">
        <v>2932</v>
      </c>
      <c r="M3896">
        <v>0</v>
      </c>
      <c r="N3896">
        <v>9718.74</v>
      </c>
      <c r="O3896">
        <v>0</v>
      </c>
      <c r="P3896" t="s">
        <v>276</v>
      </c>
    </row>
    <row r="3897" spans="1:16">
      <c r="A3897" t="s">
        <v>228</v>
      </c>
      <c r="B3897" t="s">
        <v>229</v>
      </c>
      <c r="C3897" t="b">
        <v>1</v>
      </c>
      <c r="D3897" t="b">
        <v>1</v>
      </c>
      <c r="E3897" t="s">
        <v>66</v>
      </c>
      <c r="F3897" t="s">
        <v>84</v>
      </c>
      <c r="G3897" t="s">
        <v>275</v>
      </c>
      <c r="H3897" t="s">
        <v>239</v>
      </c>
      <c r="I3897" t="s">
        <v>252</v>
      </c>
      <c r="J3897" t="s">
        <v>234</v>
      </c>
      <c r="K3897">
        <v>2</v>
      </c>
      <c r="L3897">
        <v>2933</v>
      </c>
      <c r="M3897">
        <v>1.34346114696512E-4</v>
      </c>
      <c r="N3897">
        <v>9718.74</v>
      </c>
      <c r="O3897">
        <v>1.30567495874558</v>
      </c>
      <c r="P3897" t="s">
        <v>81</v>
      </c>
    </row>
    <row r="3898" spans="1:16">
      <c r="A3898" t="s">
        <v>228</v>
      </c>
      <c r="B3898" t="s">
        <v>229</v>
      </c>
      <c r="C3898" t="b">
        <v>1</v>
      </c>
      <c r="D3898" t="b">
        <v>1</v>
      </c>
      <c r="E3898" t="s">
        <v>66</v>
      </c>
      <c r="F3898" t="s">
        <v>84</v>
      </c>
      <c r="G3898" t="s">
        <v>275</v>
      </c>
      <c r="H3898" t="s">
        <v>239</v>
      </c>
      <c r="I3898" t="s">
        <v>252</v>
      </c>
      <c r="J3898" t="s">
        <v>267</v>
      </c>
      <c r="K3898">
        <v>2</v>
      </c>
      <c r="L3898">
        <v>2933</v>
      </c>
      <c r="M3898">
        <v>0</v>
      </c>
      <c r="N3898">
        <v>9718.74</v>
      </c>
      <c r="O3898">
        <v>0</v>
      </c>
      <c r="P3898" t="s">
        <v>276</v>
      </c>
    </row>
    <row r="3899" spans="1:16">
      <c r="A3899" t="s">
        <v>228</v>
      </c>
      <c r="B3899" t="s">
        <v>229</v>
      </c>
      <c r="C3899" t="b">
        <v>1</v>
      </c>
      <c r="D3899" t="b">
        <v>1</v>
      </c>
      <c r="E3899" t="s">
        <v>66</v>
      </c>
      <c r="F3899" t="s">
        <v>84</v>
      </c>
      <c r="G3899" t="s">
        <v>275</v>
      </c>
      <c r="H3899" t="s">
        <v>239</v>
      </c>
      <c r="I3899" t="s">
        <v>253</v>
      </c>
      <c r="J3899" t="s">
        <v>234</v>
      </c>
      <c r="K3899">
        <v>2</v>
      </c>
      <c r="L3899">
        <v>2934</v>
      </c>
      <c r="M3899">
        <v>6.5578336371845895E-4</v>
      </c>
      <c r="N3899">
        <v>9718.74</v>
      </c>
      <c r="O3899">
        <v>6.37338800830514</v>
      </c>
      <c r="P3899" t="s">
        <v>81</v>
      </c>
    </row>
    <row r="3900" spans="1:16">
      <c r="A3900" t="s">
        <v>228</v>
      </c>
      <c r="B3900" t="s">
        <v>229</v>
      </c>
      <c r="C3900" t="b">
        <v>1</v>
      </c>
      <c r="D3900" t="b">
        <v>1</v>
      </c>
      <c r="E3900" t="s">
        <v>66</v>
      </c>
      <c r="F3900" t="s">
        <v>84</v>
      </c>
      <c r="G3900" t="s">
        <v>275</v>
      </c>
      <c r="H3900" t="s">
        <v>239</v>
      </c>
      <c r="I3900" t="s">
        <v>253</v>
      </c>
      <c r="J3900" t="s">
        <v>267</v>
      </c>
      <c r="K3900">
        <v>2</v>
      </c>
      <c r="L3900">
        <v>2934</v>
      </c>
      <c r="M3900">
        <v>0</v>
      </c>
      <c r="N3900">
        <v>9718.74</v>
      </c>
      <c r="O3900">
        <v>0</v>
      </c>
      <c r="P3900" t="s">
        <v>276</v>
      </c>
    </row>
    <row r="3901" spans="1:16">
      <c r="A3901" t="s">
        <v>228</v>
      </c>
      <c r="B3901" t="s">
        <v>229</v>
      </c>
      <c r="C3901" t="b">
        <v>1</v>
      </c>
      <c r="D3901" t="b">
        <v>1</v>
      </c>
      <c r="E3901" t="s">
        <v>66</v>
      </c>
      <c r="F3901" t="s">
        <v>84</v>
      </c>
      <c r="G3901" t="s">
        <v>275</v>
      </c>
      <c r="H3901" t="s">
        <v>239</v>
      </c>
      <c r="I3901" t="s">
        <v>254</v>
      </c>
      <c r="J3901" t="s">
        <v>234</v>
      </c>
      <c r="K3901">
        <v>2</v>
      </c>
      <c r="L3901">
        <v>2935</v>
      </c>
      <c r="M3901" s="150">
        <v>7.91584269678058E-5</v>
      </c>
      <c r="N3901">
        <v>9718.74</v>
      </c>
      <c r="O3901">
        <v>0.76932017050909296</v>
      </c>
      <c r="P3901" t="s">
        <v>81</v>
      </c>
    </row>
    <row r="3902" spans="1:16">
      <c r="A3902" t="s">
        <v>228</v>
      </c>
      <c r="B3902" t="s">
        <v>229</v>
      </c>
      <c r="C3902" t="b">
        <v>1</v>
      </c>
      <c r="D3902" t="b">
        <v>1</v>
      </c>
      <c r="E3902" t="s">
        <v>66</v>
      </c>
      <c r="F3902" t="s">
        <v>84</v>
      </c>
      <c r="G3902" t="s">
        <v>275</v>
      </c>
      <c r="H3902" t="s">
        <v>239</v>
      </c>
      <c r="I3902" t="s">
        <v>254</v>
      </c>
      <c r="J3902" t="s">
        <v>267</v>
      </c>
      <c r="K3902">
        <v>2</v>
      </c>
      <c r="L3902">
        <v>2935</v>
      </c>
      <c r="M3902">
        <v>0</v>
      </c>
      <c r="N3902">
        <v>9718.74</v>
      </c>
      <c r="O3902">
        <v>0</v>
      </c>
      <c r="P3902" t="s">
        <v>276</v>
      </c>
    </row>
    <row r="3903" spans="1:16">
      <c r="A3903" t="s">
        <v>228</v>
      </c>
      <c r="B3903" t="s">
        <v>229</v>
      </c>
      <c r="C3903" t="b">
        <v>1</v>
      </c>
      <c r="D3903" t="b">
        <v>1</v>
      </c>
      <c r="E3903" t="s">
        <v>66</v>
      </c>
      <c r="F3903" t="s">
        <v>84</v>
      </c>
      <c r="G3903" t="s">
        <v>275</v>
      </c>
      <c r="H3903" t="s">
        <v>257</v>
      </c>
      <c r="I3903" t="s">
        <v>257</v>
      </c>
      <c r="J3903" t="s">
        <v>234</v>
      </c>
      <c r="K3903">
        <v>2</v>
      </c>
      <c r="L3903">
        <v>2936</v>
      </c>
      <c r="M3903">
        <v>4.0863469112175401E-4</v>
      </c>
      <c r="N3903">
        <v>9718.74</v>
      </c>
      <c r="O3903">
        <v>3.9714143179926298</v>
      </c>
      <c r="P3903" t="s">
        <v>81</v>
      </c>
    </row>
    <row r="3904" spans="1:16">
      <c r="A3904" t="s">
        <v>228</v>
      </c>
      <c r="B3904" t="s">
        <v>229</v>
      </c>
      <c r="C3904" t="b">
        <v>1</v>
      </c>
      <c r="D3904" t="b">
        <v>1</v>
      </c>
      <c r="E3904" t="s">
        <v>66</v>
      </c>
      <c r="F3904" t="s">
        <v>84</v>
      </c>
      <c r="G3904" t="s">
        <v>275</v>
      </c>
      <c r="H3904" t="s">
        <v>257</v>
      </c>
      <c r="I3904" t="s">
        <v>257</v>
      </c>
      <c r="J3904" t="s">
        <v>267</v>
      </c>
      <c r="K3904">
        <v>2</v>
      </c>
      <c r="L3904">
        <v>2936</v>
      </c>
      <c r="M3904">
        <v>0</v>
      </c>
      <c r="N3904">
        <v>9718.74</v>
      </c>
      <c r="O3904">
        <v>0</v>
      </c>
      <c r="P3904" t="s">
        <v>276</v>
      </c>
    </row>
    <row r="3905" spans="1:16">
      <c r="A3905" t="s">
        <v>228</v>
      </c>
      <c r="B3905" t="s">
        <v>229</v>
      </c>
      <c r="C3905" t="b">
        <v>1</v>
      </c>
      <c r="D3905" t="b">
        <v>1</v>
      </c>
      <c r="E3905" t="s">
        <v>66</v>
      </c>
      <c r="F3905" t="s">
        <v>84</v>
      </c>
      <c r="G3905" t="s">
        <v>275</v>
      </c>
      <c r="H3905" t="s">
        <v>258</v>
      </c>
      <c r="I3905" t="s">
        <v>258</v>
      </c>
      <c r="J3905" t="s">
        <v>234</v>
      </c>
      <c r="K3905">
        <v>2</v>
      </c>
      <c r="L3905">
        <v>2937</v>
      </c>
      <c r="M3905" s="150">
        <v>8.0268351206348195E-5</v>
      </c>
      <c r="N3905">
        <v>9718.74</v>
      </c>
      <c r="O3905">
        <v>0.78010723560318396</v>
      </c>
      <c r="P3905" t="s">
        <v>81</v>
      </c>
    </row>
    <row r="3906" spans="1:16">
      <c r="A3906" t="s">
        <v>228</v>
      </c>
      <c r="B3906" t="s">
        <v>229</v>
      </c>
      <c r="C3906" t="b">
        <v>1</v>
      </c>
      <c r="D3906" t="b">
        <v>1</v>
      </c>
      <c r="E3906" t="s">
        <v>66</v>
      </c>
      <c r="F3906" t="s">
        <v>84</v>
      </c>
      <c r="G3906" t="s">
        <v>275</v>
      </c>
      <c r="H3906" t="s">
        <v>258</v>
      </c>
      <c r="I3906" t="s">
        <v>258</v>
      </c>
      <c r="J3906" t="s">
        <v>267</v>
      </c>
      <c r="K3906">
        <v>2</v>
      </c>
      <c r="L3906">
        <v>2937</v>
      </c>
      <c r="M3906">
        <v>0</v>
      </c>
      <c r="N3906">
        <v>9718.74</v>
      </c>
      <c r="O3906">
        <v>0</v>
      </c>
      <c r="P3906" t="s">
        <v>276</v>
      </c>
    </row>
    <row r="3907" spans="1:16">
      <c r="A3907" t="s">
        <v>228</v>
      </c>
      <c r="B3907" t="s">
        <v>229</v>
      </c>
      <c r="C3907" t="b">
        <v>1</v>
      </c>
      <c r="D3907" t="b">
        <v>1</v>
      </c>
      <c r="E3907" t="s">
        <v>66</v>
      </c>
      <c r="F3907" t="s">
        <v>84</v>
      </c>
      <c r="G3907" t="s">
        <v>275</v>
      </c>
      <c r="H3907" t="s">
        <v>259</v>
      </c>
      <c r="I3907" t="s">
        <v>259</v>
      </c>
      <c r="J3907" t="s">
        <v>234</v>
      </c>
      <c r="K3907">
        <v>2</v>
      </c>
      <c r="L3907">
        <v>2938</v>
      </c>
      <c r="M3907">
        <v>1.2201187616703399E-4</v>
      </c>
      <c r="N3907">
        <v>9718.74</v>
      </c>
      <c r="O3907">
        <v>1.1858017013796001</v>
      </c>
      <c r="P3907" t="s">
        <v>81</v>
      </c>
    </row>
    <row r="3908" spans="1:16">
      <c r="A3908" t="s">
        <v>228</v>
      </c>
      <c r="B3908" t="s">
        <v>229</v>
      </c>
      <c r="C3908" t="b">
        <v>1</v>
      </c>
      <c r="D3908" t="b">
        <v>1</v>
      </c>
      <c r="E3908" t="s">
        <v>66</v>
      </c>
      <c r="F3908" t="s">
        <v>84</v>
      </c>
      <c r="G3908" t="s">
        <v>275</v>
      </c>
      <c r="H3908" t="s">
        <v>259</v>
      </c>
      <c r="I3908" t="s">
        <v>259</v>
      </c>
      <c r="J3908" t="s">
        <v>267</v>
      </c>
      <c r="K3908">
        <v>2</v>
      </c>
      <c r="L3908">
        <v>2938</v>
      </c>
      <c r="M3908">
        <v>0</v>
      </c>
      <c r="N3908">
        <v>9718.74</v>
      </c>
      <c r="O3908">
        <v>0</v>
      </c>
      <c r="P3908" t="s">
        <v>276</v>
      </c>
    </row>
    <row r="3909" spans="1:16">
      <c r="A3909" t="s">
        <v>228</v>
      </c>
      <c r="B3909" t="s">
        <v>229</v>
      </c>
      <c r="C3909" t="b">
        <v>1</v>
      </c>
      <c r="D3909" t="b">
        <v>1</v>
      </c>
      <c r="E3909" t="s">
        <v>66</v>
      </c>
      <c r="F3909" t="s">
        <v>84</v>
      </c>
      <c r="G3909" t="s">
        <v>275</v>
      </c>
      <c r="H3909" t="s">
        <v>260</v>
      </c>
      <c r="I3909" t="s">
        <v>261</v>
      </c>
      <c r="J3909" t="s">
        <v>234</v>
      </c>
      <c r="K3909">
        <v>2</v>
      </c>
      <c r="L3909">
        <v>2939</v>
      </c>
      <c r="M3909">
        <v>3.5124652460570998E-3</v>
      </c>
      <c r="N3909">
        <v>9718.74</v>
      </c>
      <c r="O3909">
        <v>34.136736485465001</v>
      </c>
      <c r="P3909" t="s">
        <v>81</v>
      </c>
    </row>
    <row r="3910" spans="1:16">
      <c r="A3910" t="s">
        <v>228</v>
      </c>
      <c r="B3910" t="s">
        <v>229</v>
      </c>
      <c r="C3910" t="b">
        <v>1</v>
      </c>
      <c r="D3910" t="b">
        <v>1</v>
      </c>
      <c r="E3910" t="s">
        <v>66</v>
      </c>
      <c r="F3910" t="s">
        <v>84</v>
      </c>
      <c r="G3910" t="s">
        <v>275</v>
      </c>
      <c r="H3910" t="s">
        <v>260</v>
      </c>
      <c r="I3910" t="s">
        <v>261</v>
      </c>
      <c r="J3910" t="s">
        <v>267</v>
      </c>
      <c r="K3910">
        <v>2</v>
      </c>
      <c r="L3910">
        <v>2939</v>
      </c>
      <c r="M3910">
        <v>0</v>
      </c>
      <c r="N3910">
        <v>9718.74</v>
      </c>
      <c r="O3910">
        <v>0</v>
      </c>
      <c r="P3910" t="s">
        <v>276</v>
      </c>
    </row>
    <row r="3911" spans="1:16">
      <c r="A3911" t="s">
        <v>228</v>
      </c>
      <c r="B3911" t="s">
        <v>229</v>
      </c>
      <c r="C3911" t="b">
        <v>1</v>
      </c>
      <c r="D3911" t="b">
        <v>1</v>
      </c>
      <c r="E3911" t="s">
        <v>66</v>
      </c>
      <c r="F3911" t="s">
        <v>84</v>
      </c>
      <c r="G3911" t="s">
        <v>275</v>
      </c>
      <c r="H3911" t="s">
        <v>260</v>
      </c>
      <c r="I3911" t="s">
        <v>262</v>
      </c>
      <c r="J3911" t="s">
        <v>234</v>
      </c>
      <c r="K3911">
        <v>2</v>
      </c>
      <c r="L3911">
        <v>2940</v>
      </c>
      <c r="M3911">
        <v>1.8300469455825401E-3</v>
      </c>
      <c r="N3911">
        <v>9718.74</v>
      </c>
      <c r="O3911">
        <v>17.7857504519109</v>
      </c>
      <c r="P3911" t="s">
        <v>81</v>
      </c>
    </row>
    <row r="3912" spans="1:16">
      <c r="A3912" t="s">
        <v>228</v>
      </c>
      <c r="B3912" t="s">
        <v>229</v>
      </c>
      <c r="C3912" t="b">
        <v>1</v>
      </c>
      <c r="D3912" t="b">
        <v>1</v>
      </c>
      <c r="E3912" t="s">
        <v>66</v>
      </c>
      <c r="F3912" t="s">
        <v>84</v>
      </c>
      <c r="G3912" t="s">
        <v>275</v>
      </c>
      <c r="H3912" t="s">
        <v>260</v>
      </c>
      <c r="I3912" t="s">
        <v>262</v>
      </c>
      <c r="J3912" t="s">
        <v>267</v>
      </c>
      <c r="K3912">
        <v>2</v>
      </c>
      <c r="L3912">
        <v>2940</v>
      </c>
      <c r="M3912">
        <v>0</v>
      </c>
      <c r="N3912">
        <v>9718.74</v>
      </c>
      <c r="O3912">
        <v>0</v>
      </c>
      <c r="P3912" t="s">
        <v>276</v>
      </c>
    </row>
    <row r="3913" spans="1:16">
      <c r="A3913" t="s">
        <v>228</v>
      </c>
      <c r="B3913" t="s">
        <v>229</v>
      </c>
      <c r="C3913" t="b">
        <v>1</v>
      </c>
      <c r="D3913" t="b">
        <v>1</v>
      </c>
      <c r="E3913" t="s">
        <v>66</v>
      </c>
      <c r="F3913" t="s">
        <v>84</v>
      </c>
      <c r="G3913" t="s">
        <v>275</v>
      </c>
      <c r="H3913" t="s">
        <v>260</v>
      </c>
      <c r="I3913" t="s">
        <v>263</v>
      </c>
      <c r="J3913" t="s">
        <v>234</v>
      </c>
      <c r="K3913">
        <v>2</v>
      </c>
      <c r="L3913">
        <v>2941</v>
      </c>
      <c r="M3913">
        <v>2.8230735807405699E-3</v>
      </c>
      <c r="N3913">
        <v>9718.74</v>
      </c>
      <c r="O3913">
        <v>27.4367181320866</v>
      </c>
      <c r="P3913" t="s">
        <v>81</v>
      </c>
    </row>
    <row r="3914" spans="1:16">
      <c r="A3914" t="s">
        <v>228</v>
      </c>
      <c r="B3914" t="s">
        <v>229</v>
      </c>
      <c r="C3914" t="b">
        <v>1</v>
      </c>
      <c r="D3914" t="b">
        <v>1</v>
      </c>
      <c r="E3914" t="s">
        <v>66</v>
      </c>
      <c r="F3914" t="s">
        <v>84</v>
      </c>
      <c r="G3914" t="s">
        <v>275</v>
      </c>
      <c r="H3914" t="s">
        <v>260</v>
      </c>
      <c r="I3914" t="s">
        <v>263</v>
      </c>
      <c r="J3914" t="s">
        <v>267</v>
      </c>
      <c r="K3914">
        <v>2</v>
      </c>
      <c r="L3914">
        <v>2941</v>
      </c>
      <c r="M3914">
        <v>0</v>
      </c>
      <c r="N3914">
        <v>9718.74</v>
      </c>
      <c r="O3914">
        <v>0</v>
      </c>
      <c r="P3914" t="s">
        <v>276</v>
      </c>
    </row>
    <row r="3915" spans="1:16">
      <c r="A3915" t="s">
        <v>228</v>
      </c>
      <c r="B3915" t="s">
        <v>229</v>
      </c>
      <c r="C3915" t="b">
        <v>1</v>
      </c>
      <c r="D3915" t="b">
        <v>1</v>
      </c>
      <c r="E3915" t="s">
        <v>66</v>
      </c>
      <c r="F3915" t="s">
        <v>84</v>
      </c>
      <c r="G3915" t="s">
        <v>275</v>
      </c>
      <c r="H3915" t="s">
        <v>264</v>
      </c>
      <c r="I3915" t="s">
        <v>265</v>
      </c>
      <c r="J3915" t="s">
        <v>234</v>
      </c>
      <c r="K3915">
        <v>2</v>
      </c>
      <c r="L3915">
        <v>2942</v>
      </c>
      <c r="M3915" s="150">
        <v>2.0628051220944999E-5</v>
      </c>
      <c r="N3915">
        <v>9718.74</v>
      </c>
      <c r="O3915">
        <v>0.20047866652304699</v>
      </c>
      <c r="P3915" t="s">
        <v>81</v>
      </c>
    </row>
    <row r="3916" spans="1:16">
      <c r="A3916" t="s">
        <v>228</v>
      </c>
      <c r="B3916" t="s">
        <v>229</v>
      </c>
      <c r="C3916" t="b">
        <v>1</v>
      </c>
      <c r="D3916" t="b">
        <v>1</v>
      </c>
      <c r="E3916" t="s">
        <v>66</v>
      </c>
      <c r="F3916" t="s">
        <v>84</v>
      </c>
      <c r="G3916" t="s">
        <v>275</v>
      </c>
      <c r="H3916" t="s">
        <v>264</v>
      </c>
      <c r="I3916" t="s">
        <v>265</v>
      </c>
      <c r="J3916" t="s">
        <v>267</v>
      </c>
      <c r="K3916">
        <v>2</v>
      </c>
      <c r="L3916">
        <v>2942</v>
      </c>
      <c r="M3916">
        <v>0</v>
      </c>
      <c r="N3916">
        <v>9718.74</v>
      </c>
      <c r="O3916">
        <v>0</v>
      </c>
      <c r="P3916" t="s">
        <v>276</v>
      </c>
    </row>
    <row r="3917" spans="1:16">
      <c r="A3917" t="s">
        <v>228</v>
      </c>
      <c r="B3917" t="s">
        <v>229</v>
      </c>
      <c r="C3917" t="b">
        <v>1</v>
      </c>
      <c r="D3917" t="b">
        <v>1</v>
      </c>
      <c r="E3917" t="s">
        <v>66</v>
      </c>
      <c r="F3917" t="s">
        <v>85</v>
      </c>
      <c r="G3917" t="s">
        <v>275</v>
      </c>
      <c r="H3917" t="s">
        <v>232</v>
      </c>
      <c r="I3917" t="s">
        <v>233</v>
      </c>
      <c r="J3917" t="s">
        <v>234</v>
      </c>
      <c r="K3917">
        <v>3</v>
      </c>
      <c r="L3917">
        <v>2943</v>
      </c>
      <c r="M3917">
        <v>1.1663981629443101E-3</v>
      </c>
      <c r="N3917">
        <v>9718.74</v>
      </c>
      <c r="O3917">
        <v>11.3359204821334</v>
      </c>
      <c r="P3917" t="s">
        <v>81</v>
      </c>
    </row>
    <row r="3918" spans="1:16">
      <c r="A3918" t="s">
        <v>228</v>
      </c>
      <c r="B3918" t="s">
        <v>229</v>
      </c>
      <c r="C3918" t="b">
        <v>1</v>
      </c>
      <c r="D3918" t="b">
        <v>1</v>
      </c>
      <c r="E3918" t="s">
        <v>66</v>
      </c>
      <c r="F3918" t="s">
        <v>85</v>
      </c>
      <c r="G3918" t="s">
        <v>275</v>
      </c>
      <c r="H3918" t="s">
        <v>232</v>
      </c>
      <c r="I3918" t="s">
        <v>233</v>
      </c>
      <c r="J3918" t="s">
        <v>267</v>
      </c>
      <c r="K3918">
        <v>3</v>
      </c>
      <c r="L3918">
        <v>2943</v>
      </c>
      <c r="M3918">
        <v>0</v>
      </c>
      <c r="N3918">
        <v>9718.74</v>
      </c>
      <c r="O3918">
        <v>0</v>
      </c>
      <c r="P3918" t="s">
        <v>276</v>
      </c>
    </row>
    <row r="3919" spans="1:16">
      <c r="A3919" t="s">
        <v>228</v>
      </c>
      <c r="B3919" t="s">
        <v>229</v>
      </c>
      <c r="C3919" t="b">
        <v>1</v>
      </c>
      <c r="D3919" t="b">
        <v>1</v>
      </c>
      <c r="E3919" t="s">
        <v>66</v>
      </c>
      <c r="F3919" t="s">
        <v>85</v>
      </c>
      <c r="G3919" t="s">
        <v>275</v>
      </c>
      <c r="H3919" t="s">
        <v>232</v>
      </c>
      <c r="I3919" t="s">
        <v>235</v>
      </c>
      <c r="J3919" t="s">
        <v>234</v>
      </c>
      <c r="K3919">
        <v>3</v>
      </c>
      <c r="L3919">
        <v>2944</v>
      </c>
      <c r="M3919" s="150">
        <v>6.5161097888858906E-5</v>
      </c>
      <c r="N3919">
        <v>9718.74</v>
      </c>
      <c r="O3919">
        <v>0.63328376849636803</v>
      </c>
      <c r="P3919" t="s">
        <v>81</v>
      </c>
    </row>
    <row r="3920" spans="1:16">
      <c r="A3920" t="s">
        <v>228</v>
      </c>
      <c r="B3920" t="s">
        <v>229</v>
      </c>
      <c r="C3920" t="b">
        <v>1</v>
      </c>
      <c r="D3920" t="b">
        <v>1</v>
      </c>
      <c r="E3920" t="s">
        <v>66</v>
      </c>
      <c r="F3920" t="s">
        <v>85</v>
      </c>
      <c r="G3920" t="s">
        <v>275</v>
      </c>
      <c r="H3920" t="s">
        <v>232</v>
      </c>
      <c r="I3920" t="s">
        <v>235</v>
      </c>
      <c r="J3920" t="s">
        <v>267</v>
      </c>
      <c r="K3920">
        <v>3</v>
      </c>
      <c r="L3920">
        <v>2944</v>
      </c>
      <c r="M3920">
        <v>0</v>
      </c>
      <c r="N3920">
        <v>9718.74</v>
      </c>
      <c r="O3920">
        <v>0</v>
      </c>
      <c r="P3920" t="s">
        <v>276</v>
      </c>
    </row>
    <row r="3921" spans="1:16">
      <c r="A3921" t="s">
        <v>228</v>
      </c>
      <c r="B3921" t="s">
        <v>229</v>
      </c>
      <c r="C3921" t="b">
        <v>1</v>
      </c>
      <c r="D3921" t="b">
        <v>1</v>
      </c>
      <c r="E3921" t="s">
        <v>66</v>
      </c>
      <c r="F3921" t="s">
        <v>85</v>
      </c>
      <c r="G3921" t="s">
        <v>275</v>
      </c>
      <c r="H3921" t="s">
        <v>232</v>
      </c>
      <c r="I3921" t="s">
        <v>236</v>
      </c>
      <c r="J3921" t="s">
        <v>234</v>
      </c>
      <c r="K3921">
        <v>3</v>
      </c>
      <c r="L3921">
        <v>2945</v>
      </c>
      <c r="M3921">
        <v>2.2172198891257E-4</v>
      </c>
      <c r="N3921">
        <v>9718.74</v>
      </c>
      <c r="O3921">
        <v>2.1548583625241502</v>
      </c>
      <c r="P3921" t="s">
        <v>81</v>
      </c>
    </row>
    <row r="3922" spans="1:16">
      <c r="A3922" t="s">
        <v>228</v>
      </c>
      <c r="B3922" t="s">
        <v>229</v>
      </c>
      <c r="C3922" t="b">
        <v>1</v>
      </c>
      <c r="D3922" t="b">
        <v>1</v>
      </c>
      <c r="E3922" t="s">
        <v>66</v>
      </c>
      <c r="F3922" t="s">
        <v>85</v>
      </c>
      <c r="G3922" t="s">
        <v>275</v>
      </c>
      <c r="H3922" t="s">
        <v>232</v>
      </c>
      <c r="I3922" t="s">
        <v>236</v>
      </c>
      <c r="J3922" t="s">
        <v>267</v>
      </c>
      <c r="K3922">
        <v>3</v>
      </c>
      <c r="L3922">
        <v>2945</v>
      </c>
      <c r="M3922">
        <v>0</v>
      </c>
      <c r="N3922">
        <v>9718.74</v>
      </c>
      <c r="O3922">
        <v>0</v>
      </c>
      <c r="P3922" t="s">
        <v>276</v>
      </c>
    </row>
    <row r="3923" spans="1:16">
      <c r="A3923" t="s">
        <v>228</v>
      </c>
      <c r="B3923" t="s">
        <v>229</v>
      </c>
      <c r="C3923" t="b">
        <v>1</v>
      </c>
      <c r="D3923" t="b">
        <v>1</v>
      </c>
      <c r="E3923" t="s">
        <v>66</v>
      </c>
      <c r="F3923" t="s">
        <v>85</v>
      </c>
      <c r="G3923" t="s">
        <v>275</v>
      </c>
      <c r="H3923" t="s">
        <v>232</v>
      </c>
      <c r="I3923" t="s">
        <v>237</v>
      </c>
      <c r="J3923" t="s">
        <v>234</v>
      </c>
      <c r="K3923">
        <v>3</v>
      </c>
      <c r="L3923">
        <v>2946</v>
      </c>
      <c r="M3923">
        <v>7.0657866002709897E-4</v>
      </c>
      <c r="N3923">
        <v>9718.74</v>
      </c>
      <c r="O3923">
        <v>6.8670542863517596</v>
      </c>
      <c r="P3923" t="s">
        <v>81</v>
      </c>
    </row>
    <row r="3924" spans="1:16">
      <c r="A3924" t="s">
        <v>228</v>
      </c>
      <c r="B3924" t="s">
        <v>229</v>
      </c>
      <c r="C3924" t="b">
        <v>1</v>
      </c>
      <c r="D3924" t="b">
        <v>1</v>
      </c>
      <c r="E3924" t="s">
        <v>66</v>
      </c>
      <c r="F3924" t="s">
        <v>85</v>
      </c>
      <c r="G3924" t="s">
        <v>275</v>
      </c>
      <c r="H3924" t="s">
        <v>232</v>
      </c>
      <c r="I3924" t="s">
        <v>237</v>
      </c>
      <c r="J3924" t="s">
        <v>267</v>
      </c>
      <c r="K3924">
        <v>3</v>
      </c>
      <c r="L3924">
        <v>2946</v>
      </c>
      <c r="M3924">
        <v>0</v>
      </c>
      <c r="N3924">
        <v>9718.74</v>
      </c>
      <c r="O3924">
        <v>0</v>
      </c>
      <c r="P3924" t="s">
        <v>276</v>
      </c>
    </row>
    <row r="3925" spans="1:16">
      <c r="A3925" t="s">
        <v>228</v>
      </c>
      <c r="B3925" t="s">
        <v>229</v>
      </c>
      <c r="C3925" t="b">
        <v>1</v>
      </c>
      <c r="D3925" t="b">
        <v>1</v>
      </c>
      <c r="E3925" t="s">
        <v>66</v>
      </c>
      <c r="F3925" t="s">
        <v>85</v>
      </c>
      <c r="G3925" t="s">
        <v>275</v>
      </c>
      <c r="H3925" t="s">
        <v>238</v>
      </c>
      <c r="I3925" t="s">
        <v>238</v>
      </c>
      <c r="J3925" t="s">
        <v>234</v>
      </c>
      <c r="K3925">
        <v>3</v>
      </c>
      <c r="L3925">
        <v>2947</v>
      </c>
      <c r="M3925">
        <v>2.02435787575939E-4</v>
      </c>
      <c r="N3925">
        <v>9718.74</v>
      </c>
      <c r="O3925">
        <v>1.96742078614578</v>
      </c>
      <c r="P3925" t="s">
        <v>81</v>
      </c>
    </row>
    <row r="3926" spans="1:16">
      <c r="A3926" t="s">
        <v>228</v>
      </c>
      <c r="B3926" t="s">
        <v>229</v>
      </c>
      <c r="C3926" t="b">
        <v>1</v>
      </c>
      <c r="D3926" t="b">
        <v>1</v>
      </c>
      <c r="E3926" t="s">
        <v>66</v>
      </c>
      <c r="F3926" t="s">
        <v>85</v>
      </c>
      <c r="G3926" t="s">
        <v>275</v>
      </c>
      <c r="H3926" t="s">
        <v>238</v>
      </c>
      <c r="I3926" t="s">
        <v>238</v>
      </c>
      <c r="J3926" t="s">
        <v>267</v>
      </c>
      <c r="K3926">
        <v>3</v>
      </c>
      <c r="L3926">
        <v>2947</v>
      </c>
      <c r="M3926">
        <v>0</v>
      </c>
      <c r="N3926">
        <v>9718.74</v>
      </c>
      <c r="O3926">
        <v>0</v>
      </c>
      <c r="P3926" t="s">
        <v>276</v>
      </c>
    </row>
    <row r="3927" spans="1:16">
      <c r="A3927" t="s">
        <v>228</v>
      </c>
      <c r="B3927" t="s">
        <v>229</v>
      </c>
      <c r="C3927" t="b">
        <v>1</v>
      </c>
      <c r="D3927" t="b">
        <v>1</v>
      </c>
      <c r="E3927" t="s">
        <v>66</v>
      </c>
      <c r="F3927" t="s">
        <v>85</v>
      </c>
      <c r="G3927" t="s">
        <v>275</v>
      </c>
      <c r="H3927" t="s">
        <v>239</v>
      </c>
      <c r="I3927" t="s">
        <v>240</v>
      </c>
      <c r="J3927" t="s">
        <v>234</v>
      </c>
      <c r="K3927">
        <v>3</v>
      </c>
      <c r="L3927">
        <v>2948</v>
      </c>
      <c r="M3927" s="150">
        <v>1.5462335007757099E-5</v>
      </c>
      <c r="N3927">
        <v>9718.74</v>
      </c>
      <c r="O3927">
        <v>0.15027441373328901</v>
      </c>
      <c r="P3927" t="s">
        <v>81</v>
      </c>
    </row>
    <row r="3928" spans="1:16">
      <c r="A3928" t="s">
        <v>228</v>
      </c>
      <c r="B3928" t="s">
        <v>229</v>
      </c>
      <c r="C3928" t="b">
        <v>1</v>
      </c>
      <c r="D3928" t="b">
        <v>1</v>
      </c>
      <c r="E3928" t="s">
        <v>66</v>
      </c>
      <c r="F3928" t="s">
        <v>85</v>
      </c>
      <c r="G3928" t="s">
        <v>275</v>
      </c>
      <c r="H3928" t="s">
        <v>239</v>
      </c>
      <c r="I3928" t="s">
        <v>240</v>
      </c>
      <c r="J3928" t="s">
        <v>267</v>
      </c>
      <c r="K3928">
        <v>3</v>
      </c>
      <c r="L3928">
        <v>2948</v>
      </c>
      <c r="M3928">
        <v>0</v>
      </c>
      <c r="N3928">
        <v>9718.74</v>
      </c>
      <c r="O3928">
        <v>0</v>
      </c>
      <c r="P3928" t="s">
        <v>276</v>
      </c>
    </row>
    <row r="3929" spans="1:16">
      <c r="A3929" t="s">
        <v>228</v>
      </c>
      <c r="B3929" t="s">
        <v>229</v>
      </c>
      <c r="C3929" t="b">
        <v>1</v>
      </c>
      <c r="D3929" t="b">
        <v>1</v>
      </c>
      <c r="E3929" t="s">
        <v>66</v>
      </c>
      <c r="F3929" t="s">
        <v>85</v>
      </c>
      <c r="G3929" t="s">
        <v>275</v>
      </c>
      <c r="H3929" t="s">
        <v>239</v>
      </c>
      <c r="I3929" t="s">
        <v>241</v>
      </c>
      <c r="J3929" t="s">
        <v>234</v>
      </c>
      <c r="K3929">
        <v>3</v>
      </c>
      <c r="L3929">
        <v>2949</v>
      </c>
      <c r="M3929">
        <v>1.8799269478592901E-4</v>
      </c>
      <c r="N3929">
        <v>9718.74</v>
      </c>
      <c r="O3929">
        <v>1.8270521225237999</v>
      </c>
      <c r="P3929" t="s">
        <v>81</v>
      </c>
    </row>
    <row r="3930" spans="1:16">
      <c r="A3930" t="s">
        <v>228</v>
      </c>
      <c r="B3930" t="s">
        <v>229</v>
      </c>
      <c r="C3930" t="b">
        <v>1</v>
      </c>
      <c r="D3930" t="b">
        <v>1</v>
      </c>
      <c r="E3930" t="s">
        <v>66</v>
      </c>
      <c r="F3930" t="s">
        <v>85</v>
      </c>
      <c r="G3930" t="s">
        <v>275</v>
      </c>
      <c r="H3930" t="s">
        <v>239</v>
      </c>
      <c r="I3930" t="s">
        <v>241</v>
      </c>
      <c r="J3930" t="s">
        <v>267</v>
      </c>
      <c r="K3930">
        <v>3</v>
      </c>
      <c r="L3930">
        <v>2949</v>
      </c>
      <c r="M3930">
        <v>0</v>
      </c>
      <c r="N3930">
        <v>9718.74</v>
      </c>
      <c r="O3930">
        <v>0</v>
      </c>
      <c r="P3930" t="s">
        <v>276</v>
      </c>
    </row>
    <row r="3931" spans="1:16">
      <c r="A3931" t="s">
        <v>228</v>
      </c>
      <c r="B3931" t="s">
        <v>229</v>
      </c>
      <c r="C3931" t="b">
        <v>1</v>
      </c>
      <c r="D3931" t="b">
        <v>1</v>
      </c>
      <c r="E3931" t="s">
        <v>66</v>
      </c>
      <c r="F3931" t="s">
        <v>85</v>
      </c>
      <c r="G3931" t="s">
        <v>275</v>
      </c>
      <c r="H3931" t="s">
        <v>239</v>
      </c>
      <c r="I3931" t="s">
        <v>242</v>
      </c>
      <c r="J3931" t="s">
        <v>234</v>
      </c>
      <c r="K3931">
        <v>3</v>
      </c>
      <c r="L3931">
        <v>2950</v>
      </c>
      <c r="M3931">
        <v>1.14162109445005E-3</v>
      </c>
      <c r="N3931">
        <v>9718.74</v>
      </c>
      <c r="O3931">
        <v>11.095118595475499</v>
      </c>
      <c r="P3931" t="s">
        <v>81</v>
      </c>
    </row>
    <row r="3932" spans="1:16">
      <c r="A3932" t="s">
        <v>228</v>
      </c>
      <c r="B3932" t="s">
        <v>229</v>
      </c>
      <c r="C3932" t="b">
        <v>1</v>
      </c>
      <c r="D3932" t="b">
        <v>1</v>
      </c>
      <c r="E3932" t="s">
        <v>66</v>
      </c>
      <c r="F3932" t="s">
        <v>85</v>
      </c>
      <c r="G3932" t="s">
        <v>275</v>
      </c>
      <c r="H3932" t="s">
        <v>239</v>
      </c>
      <c r="I3932" t="s">
        <v>242</v>
      </c>
      <c r="J3932" t="s">
        <v>267</v>
      </c>
      <c r="K3932">
        <v>3</v>
      </c>
      <c r="L3932">
        <v>2950</v>
      </c>
      <c r="M3932">
        <v>0</v>
      </c>
      <c r="N3932">
        <v>9718.74</v>
      </c>
      <c r="O3932">
        <v>0</v>
      </c>
      <c r="P3932" t="s">
        <v>276</v>
      </c>
    </row>
    <row r="3933" spans="1:16">
      <c r="A3933" t="s">
        <v>228</v>
      </c>
      <c r="B3933" t="s">
        <v>229</v>
      </c>
      <c r="C3933" t="b">
        <v>1</v>
      </c>
      <c r="D3933" t="b">
        <v>1</v>
      </c>
      <c r="E3933" t="s">
        <v>66</v>
      </c>
      <c r="F3933" t="s">
        <v>85</v>
      </c>
      <c r="G3933" t="s">
        <v>275</v>
      </c>
      <c r="H3933" t="s">
        <v>239</v>
      </c>
      <c r="I3933" t="s">
        <v>243</v>
      </c>
      <c r="J3933" t="s">
        <v>234</v>
      </c>
      <c r="K3933">
        <v>3</v>
      </c>
      <c r="L3933">
        <v>2951</v>
      </c>
      <c r="M3933">
        <v>5.1034808046772004E-4</v>
      </c>
      <c r="N3933">
        <v>9718.74</v>
      </c>
      <c r="O3933">
        <v>4.9599403035648502</v>
      </c>
      <c r="P3933" t="s">
        <v>81</v>
      </c>
    </row>
    <row r="3934" spans="1:16">
      <c r="A3934" t="s">
        <v>228</v>
      </c>
      <c r="B3934" t="s">
        <v>229</v>
      </c>
      <c r="C3934" t="b">
        <v>1</v>
      </c>
      <c r="D3934" t="b">
        <v>1</v>
      </c>
      <c r="E3934" t="s">
        <v>66</v>
      </c>
      <c r="F3934" t="s">
        <v>85</v>
      </c>
      <c r="G3934" t="s">
        <v>275</v>
      </c>
      <c r="H3934" t="s">
        <v>239</v>
      </c>
      <c r="I3934" t="s">
        <v>243</v>
      </c>
      <c r="J3934" t="s">
        <v>267</v>
      </c>
      <c r="K3934">
        <v>3</v>
      </c>
      <c r="L3934">
        <v>2951</v>
      </c>
      <c r="M3934">
        <v>0</v>
      </c>
      <c r="N3934">
        <v>9718.74</v>
      </c>
      <c r="O3934">
        <v>0</v>
      </c>
      <c r="P3934" t="s">
        <v>276</v>
      </c>
    </row>
    <row r="3935" spans="1:16">
      <c r="A3935" t="s">
        <v>228</v>
      </c>
      <c r="B3935" t="s">
        <v>229</v>
      </c>
      <c r="C3935" t="b">
        <v>1</v>
      </c>
      <c r="D3935" t="b">
        <v>1</v>
      </c>
      <c r="E3935" t="s">
        <v>66</v>
      </c>
      <c r="F3935" t="s">
        <v>85</v>
      </c>
      <c r="G3935" t="s">
        <v>275</v>
      </c>
      <c r="H3935" t="s">
        <v>239</v>
      </c>
      <c r="I3935" t="s">
        <v>244</v>
      </c>
      <c r="J3935" t="s">
        <v>234</v>
      </c>
      <c r="K3935">
        <v>3</v>
      </c>
      <c r="L3935">
        <v>2952</v>
      </c>
      <c r="M3935">
        <v>2.0480673459008999E-4</v>
      </c>
      <c r="N3935">
        <v>9718.74</v>
      </c>
      <c r="O3935">
        <v>1.9904634037300899</v>
      </c>
      <c r="P3935" t="s">
        <v>81</v>
      </c>
    </row>
    <row r="3936" spans="1:16">
      <c r="A3936" t="s">
        <v>228</v>
      </c>
      <c r="B3936" t="s">
        <v>229</v>
      </c>
      <c r="C3936" t="b">
        <v>1</v>
      </c>
      <c r="D3936" t="b">
        <v>1</v>
      </c>
      <c r="E3936" t="s">
        <v>66</v>
      </c>
      <c r="F3936" t="s">
        <v>85</v>
      </c>
      <c r="G3936" t="s">
        <v>275</v>
      </c>
      <c r="H3936" t="s">
        <v>239</v>
      </c>
      <c r="I3936" t="s">
        <v>244</v>
      </c>
      <c r="J3936" t="s">
        <v>267</v>
      </c>
      <c r="K3936">
        <v>3</v>
      </c>
      <c r="L3936">
        <v>2952</v>
      </c>
      <c r="M3936">
        <v>0</v>
      </c>
      <c r="N3936">
        <v>9718.74</v>
      </c>
      <c r="O3936">
        <v>0</v>
      </c>
      <c r="P3936" t="s">
        <v>276</v>
      </c>
    </row>
    <row r="3937" spans="1:16">
      <c r="A3937" t="s">
        <v>228</v>
      </c>
      <c r="B3937" t="s">
        <v>229</v>
      </c>
      <c r="C3937" t="b">
        <v>1</v>
      </c>
      <c r="D3937" t="b">
        <v>1</v>
      </c>
      <c r="E3937" t="s">
        <v>66</v>
      </c>
      <c r="F3937" t="s">
        <v>85</v>
      </c>
      <c r="G3937" t="s">
        <v>275</v>
      </c>
      <c r="H3937" t="s">
        <v>239</v>
      </c>
      <c r="I3937" t="s">
        <v>245</v>
      </c>
      <c r="J3937" t="s">
        <v>234</v>
      </c>
      <c r="K3937">
        <v>3</v>
      </c>
      <c r="L3937">
        <v>2953</v>
      </c>
      <c r="M3937">
        <v>3.65798074240856E-4</v>
      </c>
      <c r="N3937">
        <v>9718.74</v>
      </c>
      <c r="O3937">
        <v>3.5550963760475698</v>
      </c>
      <c r="P3937" t="s">
        <v>81</v>
      </c>
    </row>
    <row r="3938" spans="1:16">
      <c r="A3938" t="s">
        <v>228</v>
      </c>
      <c r="B3938" t="s">
        <v>229</v>
      </c>
      <c r="C3938" t="b">
        <v>1</v>
      </c>
      <c r="D3938" t="b">
        <v>1</v>
      </c>
      <c r="E3938" t="s">
        <v>66</v>
      </c>
      <c r="F3938" t="s">
        <v>85</v>
      </c>
      <c r="G3938" t="s">
        <v>275</v>
      </c>
      <c r="H3938" t="s">
        <v>239</v>
      </c>
      <c r="I3938" t="s">
        <v>245</v>
      </c>
      <c r="J3938" t="s">
        <v>267</v>
      </c>
      <c r="K3938">
        <v>3</v>
      </c>
      <c r="L3938">
        <v>2953</v>
      </c>
      <c r="M3938">
        <v>0</v>
      </c>
      <c r="N3938">
        <v>9718.74</v>
      </c>
      <c r="O3938">
        <v>0</v>
      </c>
      <c r="P3938" t="s">
        <v>276</v>
      </c>
    </row>
    <row r="3939" spans="1:16">
      <c r="A3939" t="s">
        <v>228</v>
      </c>
      <c r="B3939" t="s">
        <v>229</v>
      </c>
      <c r="C3939" t="b">
        <v>1</v>
      </c>
      <c r="D3939" t="b">
        <v>1</v>
      </c>
      <c r="E3939" t="s">
        <v>66</v>
      </c>
      <c r="F3939" t="s">
        <v>85</v>
      </c>
      <c r="G3939" t="s">
        <v>275</v>
      </c>
      <c r="H3939" t="s">
        <v>239</v>
      </c>
      <c r="I3939" t="s">
        <v>246</v>
      </c>
      <c r="J3939" t="s">
        <v>234</v>
      </c>
      <c r="K3939">
        <v>3</v>
      </c>
      <c r="L3939">
        <v>2954</v>
      </c>
      <c r="M3939" s="150">
        <v>7.3317765949613796E-5</v>
      </c>
      <c r="N3939">
        <v>9718.74</v>
      </c>
      <c r="O3939">
        <v>0.71255630464514996</v>
      </c>
      <c r="P3939" t="s">
        <v>81</v>
      </c>
    </row>
    <row r="3940" spans="1:16">
      <c r="A3940" t="s">
        <v>228</v>
      </c>
      <c r="B3940" t="s">
        <v>229</v>
      </c>
      <c r="C3940" t="b">
        <v>1</v>
      </c>
      <c r="D3940" t="b">
        <v>1</v>
      </c>
      <c r="E3940" t="s">
        <v>66</v>
      </c>
      <c r="F3940" t="s">
        <v>85</v>
      </c>
      <c r="G3940" t="s">
        <v>275</v>
      </c>
      <c r="H3940" t="s">
        <v>239</v>
      </c>
      <c r="I3940" t="s">
        <v>246</v>
      </c>
      <c r="J3940" t="s">
        <v>267</v>
      </c>
      <c r="K3940">
        <v>3</v>
      </c>
      <c r="L3940">
        <v>2954</v>
      </c>
      <c r="M3940">
        <v>0</v>
      </c>
      <c r="N3940">
        <v>9718.74</v>
      </c>
      <c r="O3940">
        <v>0</v>
      </c>
      <c r="P3940" t="s">
        <v>276</v>
      </c>
    </row>
    <row r="3941" spans="1:16">
      <c r="A3941" t="s">
        <v>228</v>
      </c>
      <c r="B3941" t="s">
        <v>229</v>
      </c>
      <c r="C3941" t="b">
        <v>1</v>
      </c>
      <c r="D3941" t="b">
        <v>1</v>
      </c>
      <c r="E3941" t="s">
        <v>66</v>
      </c>
      <c r="F3941" t="s">
        <v>85</v>
      </c>
      <c r="G3941" t="s">
        <v>275</v>
      </c>
      <c r="H3941" t="s">
        <v>239</v>
      </c>
      <c r="I3941" t="s">
        <v>247</v>
      </c>
      <c r="J3941" t="s">
        <v>234</v>
      </c>
      <c r="K3941">
        <v>3</v>
      </c>
      <c r="L3941">
        <v>2955</v>
      </c>
      <c r="M3941" s="150">
        <v>5.9866879638994598E-5</v>
      </c>
      <c r="N3941">
        <v>9718.74</v>
      </c>
      <c r="O3941">
        <v>0.58183063782268296</v>
      </c>
      <c r="P3941" t="s">
        <v>81</v>
      </c>
    </row>
    <row r="3942" spans="1:16">
      <c r="A3942" t="s">
        <v>228</v>
      </c>
      <c r="B3942" t="s">
        <v>229</v>
      </c>
      <c r="C3942" t="b">
        <v>1</v>
      </c>
      <c r="D3942" t="b">
        <v>1</v>
      </c>
      <c r="E3942" t="s">
        <v>66</v>
      </c>
      <c r="F3942" t="s">
        <v>85</v>
      </c>
      <c r="G3942" t="s">
        <v>275</v>
      </c>
      <c r="H3942" t="s">
        <v>239</v>
      </c>
      <c r="I3942" t="s">
        <v>247</v>
      </c>
      <c r="J3942" t="s">
        <v>267</v>
      </c>
      <c r="K3942">
        <v>3</v>
      </c>
      <c r="L3942">
        <v>2955</v>
      </c>
      <c r="M3942">
        <v>0</v>
      </c>
      <c r="N3942">
        <v>9718.74</v>
      </c>
      <c r="O3942">
        <v>0</v>
      </c>
      <c r="P3942" t="s">
        <v>276</v>
      </c>
    </row>
    <row r="3943" spans="1:16">
      <c r="A3943" t="s">
        <v>228</v>
      </c>
      <c r="B3943" t="s">
        <v>229</v>
      </c>
      <c r="C3943" t="b">
        <v>1</v>
      </c>
      <c r="D3943" t="b">
        <v>1</v>
      </c>
      <c r="E3943" t="s">
        <v>66</v>
      </c>
      <c r="F3943" t="s">
        <v>85</v>
      </c>
      <c r="G3943" t="s">
        <v>275</v>
      </c>
      <c r="H3943" t="s">
        <v>239</v>
      </c>
      <c r="I3943" t="s">
        <v>248</v>
      </c>
      <c r="J3943" t="s">
        <v>234</v>
      </c>
      <c r="K3943">
        <v>3</v>
      </c>
      <c r="L3943">
        <v>2956</v>
      </c>
      <c r="M3943">
        <v>1.0822153479177899E-3</v>
      </c>
      <c r="N3943">
        <v>9718.74</v>
      </c>
      <c r="O3943">
        <v>10.5177695904225</v>
      </c>
      <c r="P3943" t="s">
        <v>81</v>
      </c>
    </row>
    <row r="3944" spans="1:16">
      <c r="A3944" t="s">
        <v>228</v>
      </c>
      <c r="B3944" t="s">
        <v>229</v>
      </c>
      <c r="C3944" t="b">
        <v>1</v>
      </c>
      <c r="D3944" t="b">
        <v>1</v>
      </c>
      <c r="E3944" t="s">
        <v>66</v>
      </c>
      <c r="F3944" t="s">
        <v>85</v>
      </c>
      <c r="G3944" t="s">
        <v>275</v>
      </c>
      <c r="H3944" t="s">
        <v>239</v>
      </c>
      <c r="I3944" t="s">
        <v>248</v>
      </c>
      <c r="J3944" t="s">
        <v>267</v>
      </c>
      <c r="K3944">
        <v>3</v>
      </c>
      <c r="L3944">
        <v>2956</v>
      </c>
      <c r="M3944">
        <v>0</v>
      </c>
      <c r="N3944">
        <v>9718.74</v>
      </c>
      <c r="O3944">
        <v>0</v>
      </c>
      <c r="P3944" t="s">
        <v>276</v>
      </c>
    </row>
    <row r="3945" spans="1:16">
      <c r="A3945" t="s">
        <v>228</v>
      </c>
      <c r="B3945" t="s">
        <v>229</v>
      </c>
      <c r="C3945" t="b">
        <v>1</v>
      </c>
      <c r="D3945" t="b">
        <v>1</v>
      </c>
      <c r="E3945" t="s">
        <v>66</v>
      </c>
      <c r="F3945" t="s">
        <v>85</v>
      </c>
      <c r="G3945" t="s">
        <v>275</v>
      </c>
      <c r="H3945" t="s">
        <v>239</v>
      </c>
      <c r="I3945" t="s">
        <v>249</v>
      </c>
      <c r="J3945" t="s">
        <v>234</v>
      </c>
      <c r="K3945">
        <v>3</v>
      </c>
      <c r="L3945">
        <v>2957</v>
      </c>
      <c r="M3945">
        <v>3.8395398449289999E-4</v>
      </c>
      <c r="N3945">
        <v>9718.74</v>
      </c>
      <c r="O3945">
        <v>3.7315489472505199</v>
      </c>
      <c r="P3945" t="s">
        <v>81</v>
      </c>
    </row>
    <row r="3946" spans="1:16">
      <c r="A3946" t="s">
        <v>228</v>
      </c>
      <c r="B3946" t="s">
        <v>229</v>
      </c>
      <c r="C3946" t="b">
        <v>1</v>
      </c>
      <c r="D3946" t="b">
        <v>1</v>
      </c>
      <c r="E3946" t="s">
        <v>66</v>
      </c>
      <c r="F3946" t="s">
        <v>85</v>
      </c>
      <c r="G3946" t="s">
        <v>275</v>
      </c>
      <c r="H3946" t="s">
        <v>239</v>
      </c>
      <c r="I3946" t="s">
        <v>249</v>
      </c>
      <c r="J3946" t="s">
        <v>267</v>
      </c>
      <c r="K3946">
        <v>3</v>
      </c>
      <c r="L3946">
        <v>2957</v>
      </c>
      <c r="M3946">
        <v>0</v>
      </c>
      <c r="N3946">
        <v>9718.74</v>
      </c>
      <c r="O3946">
        <v>0</v>
      </c>
      <c r="P3946" t="s">
        <v>276</v>
      </c>
    </row>
    <row r="3947" spans="1:16">
      <c r="A3947" t="s">
        <v>228</v>
      </c>
      <c r="B3947" t="s">
        <v>229</v>
      </c>
      <c r="C3947" t="b">
        <v>1</v>
      </c>
      <c r="D3947" t="b">
        <v>1</v>
      </c>
      <c r="E3947" t="s">
        <v>66</v>
      </c>
      <c r="F3947" t="s">
        <v>85</v>
      </c>
      <c r="G3947" t="s">
        <v>275</v>
      </c>
      <c r="H3947" t="s">
        <v>239</v>
      </c>
      <c r="I3947" t="s">
        <v>250</v>
      </c>
      <c r="J3947" t="s">
        <v>234</v>
      </c>
      <c r="K3947">
        <v>3</v>
      </c>
      <c r="L3947">
        <v>2958</v>
      </c>
      <c r="M3947">
        <v>1.27723364079915E-4</v>
      </c>
      <c r="N3947">
        <v>9718.74</v>
      </c>
      <c r="O3947">
        <v>1.24131016741803</v>
      </c>
      <c r="P3947" t="s">
        <v>81</v>
      </c>
    </row>
    <row r="3948" spans="1:16">
      <c r="A3948" t="s">
        <v>228</v>
      </c>
      <c r="B3948" t="s">
        <v>229</v>
      </c>
      <c r="C3948" t="b">
        <v>1</v>
      </c>
      <c r="D3948" t="b">
        <v>1</v>
      </c>
      <c r="E3948" t="s">
        <v>66</v>
      </c>
      <c r="F3948" t="s">
        <v>85</v>
      </c>
      <c r="G3948" t="s">
        <v>275</v>
      </c>
      <c r="H3948" t="s">
        <v>239</v>
      </c>
      <c r="I3948" t="s">
        <v>250</v>
      </c>
      <c r="J3948" t="s">
        <v>267</v>
      </c>
      <c r="K3948">
        <v>3</v>
      </c>
      <c r="L3948">
        <v>2958</v>
      </c>
      <c r="M3948">
        <v>0</v>
      </c>
      <c r="N3948">
        <v>9718.74</v>
      </c>
      <c r="O3948">
        <v>0</v>
      </c>
      <c r="P3948" t="s">
        <v>276</v>
      </c>
    </row>
    <row r="3949" spans="1:16">
      <c r="A3949" t="s">
        <v>228</v>
      </c>
      <c r="B3949" t="s">
        <v>229</v>
      </c>
      <c r="C3949" t="b">
        <v>1</v>
      </c>
      <c r="D3949" t="b">
        <v>1</v>
      </c>
      <c r="E3949" t="s">
        <v>66</v>
      </c>
      <c r="F3949" t="s">
        <v>85</v>
      </c>
      <c r="G3949" t="s">
        <v>275</v>
      </c>
      <c r="H3949" t="s">
        <v>239</v>
      </c>
      <c r="I3949" t="s">
        <v>251</v>
      </c>
      <c r="J3949" t="s">
        <v>234</v>
      </c>
      <c r="K3949">
        <v>3</v>
      </c>
      <c r="L3949">
        <v>2959</v>
      </c>
      <c r="M3949" s="150">
        <v>3.29887773059419E-6</v>
      </c>
      <c r="N3949">
        <v>9718.74</v>
      </c>
      <c r="O3949">
        <v>3.2060934955435001E-2</v>
      </c>
      <c r="P3949" t="s">
        <v>81</v>
      </c>
    </row>
    <row r="3950" spans="1:16">
      <c r="A3950" t="s">
        <v>228</v>
      </c>
      <c r="B3950" t="s">
        <v>229</v>
      </c>
      <c r="C3950" t="b">
        <v>1</v>
      </c>
      <c r="D3950" t="b">
        <v>1</v>
      </c>
      <c r="E3950" t="s">
        <v>66</v>
      </c>
      <c r="F3950" t="s">
        <v>85</v>
      </c>
      <c r="G3950" t="s">
        <v>275</v>
      </c>
      <c r="H3950" t="s">
        <v>239</v>
      </c>
      <c r="I3950" t="s">
        <v>251</v>
      </c>
      <c r="J3950" t="s">
        <v>267</v>
      </c>
      <c r="K3950">
        <v>3</v>
      </c>
      <c r="L3950">
        <v>2959</v>
      </c>
      <c r="M3950">
        <v>0</v>
      </c>
      <c r="N3950">
        <v>9718.74</v>
      </c>
      <c r="O3950">
        <v>0</v>
      </c>
      <c r="P3950" t="s">
        <v>276</v>
      </c>
    </row>
    <row r="3951" spans="1:16">
      <c r="A3951" t="s">
        <v>228</v>
      </c>
      <c r="B3951" t="s">
        <v>229</v>
      </c>
      <c r="C3951" t="b">
        <v>1</v>
      </c>
      <c r="D3951" t="b">
        <v>1</v>
      </c>
      <c r="E3951" t="s">
        <v>66</v>
      </c>
      <c r="F3951" t="s">
        <v>85</v>
      </c>
      <c r="G3951" t="s">
        <v>275</v>
      </c>
      <c r="H3951" t="s">
        <v>239</v>
      </c>
      <c r="I3951" t="s">
        <v>252</v>
      </c>
      <c r="J3951" t="s">
        <v>234</v>
      </c>
      <c r="K3951">
        <v>3</v>
      </c>
      <c r="L3951">
        <v>2960</v>
      </c>
      <c r="M3951">
        <v>1.25537617913389E-4</v>
      </c>
      <c r="N3951">
        <v>9718.74</v>
      </c>
      <c r="O3951">
        <v>1.2200674687195701</v>
      </c>
      <c r="P3951" t="s">
        <v>81</v>
      </c>
    </row>
    <row r="3952" spans="1:16">
      <c r="A3952" t="s">
        <v>228</v>
      </c>
      <c r="B3952" t="s">
        <v>229</v>
      </c>
      <c r="C3952" t="b">
        <v>1</v>
      </c>
      <c r="D3952" t="b">
        <v>1</v>
      </c>
      <c r="E3952" t="s">
        <v>66</v>
      </c>
      <c r="F3952" t="s">
        <v>85</v>
      </c>
      <c r="G3952" t="s">
        <v>275</v>
      </c>
      <c r="H3952" t="s">
        <v>239</v>
      </c>
      <c r="I3952" t="s">
        <v>252</v>
      </c>
      <c r="J3952" t="s">
        <v>267</v>
      </c>
      <c r="K3952">
        <v>3</v>
      </c>
      <c r="L3952">
        <v>2960</v>
      </c>
      <c r="M3952">
        <v>0</v>
      </c>
      <c r="N3952">
        <v>9718.74</v>
      </c>
      <c r="O3952">
        <v>0</v>
      </c>
      <c r="P3952" t="s">
        <v>276</v>
      </c>
    </row>
    <row r="3953" spans="1:16">
      <c r="A3953" t="s">
        <v>228</v>
      </c>
      <c r="B3953" t="s">
        <v>229</v>
      </c>
      <c r="C3953" t="b">
        <v>1</v>
      </c>
      <c r="D3953" t="b">
        <v>1</v>
      </c>
      <c r="E3953" t="s">
        <v>66</v>
      </c>
      <c r="F3953" t="s">
        <v>85</v>
      </c>
      <c r="G3953" t="s">
        <v>275</v>
      </c>
      <c r="H3953" t="s">
        <v>239</v>
      </c>
      <c r="I3953" t="s">
        <v>253</v>
      </c>
      <c r="J3953" t="s">
        <v>234</v>
      </c>
      <c r="K3953">
        <v>3</v>
      </c>
      <c r="L3953">
        <v>2961</v>
      </c>
      <c r="M3953">
        <v>6.2433363639649304E-4</v>
      </c>
      <c r="N3953">
        <v>9718.74</v>
      </c>
      <c r="O3953">
        <v>6.0677362853920602</v>
      </c>
      <c r="P3953" t="s">
        <v>81</v>
      </c>
    </row>
    <row r="3954" spans="1:16">
      <c r="A3954" t="s">
        <v>228</v>
      </c>
      <c r="B3954" t="s">
        <v>229</v>
      </c>
      <c r="C3954" t="b">
        <v>1</v>
      </c>
      <c r="D3954" t="b">
        <v>1</v>
      </c>
      <c r="E3954" t="s">
        <v>66</v>
      </c>
      <c r="F3954" t="s">
        <v>85</v>
      </c>
      <c r="G3954" t="s">
        <v>275</v>
      </c>
      <c r="H3954" t="s">
        <v>239</v>
      </c>
      <c r="I3954" t="s">
        <v>253</v>
      </c>
      <c r="J3954" t="s">
        <v>267</v>
      </c>
      <c r="K3954">
        <v>3</v>
      </c>
      <c r="L3954">
        <v>2961</v>
      </c>
      <c r="M3954">
        <v>0</v>
      </c>
      <c r="N3954">
        <v>9718.74</v>
      </c>
      <c r="O3954">
        <v>0</v>
      </c>
      <c r="P3954" t="s">
        <v>276</v>
      </c>
    </row>
    <row r="3955" spans="1:16">
      <c r="A3955" t="s">
        <v>228</v>
      </c>
      <c r="B3955" t="s">
        <v>229</v>
      </c>
      <c r="C3955" t="b">
        <v>1</v>
      </c>
      <c r="D3955" t="b">
        <v>1</v>
      </c>
      <c r="E3955" t="s">
        <v>66</v>
      </c>
      <c r="F3955" t="s">
        <v>85</v>
      </c>
      <c r="G3955" t="s">
        <v>275</v>
      </c>
      <c r="H3955" t="s">
        <v>239</v>
      </c>
      <c r="I3955" t="s">
        <v>254</v>
      </c>
      <c r="J3955" t="s">
        <v>234</v>
      </c>
      <c r="K3955">
        <v>3</v>
      </c>
      <c r="L3955">
        <v>2962</v>
      </c>
      <c r="M3955">
        <v>1.175708210341E-4</v>
      </c>
      <c r="N3955">
        <v>9718.74</v>
      </c>
      <c r="O3955">
        <v>1.1426402412169501</v>
      </c>
      <c r="P3955" t="s">
        <v>81</v>
      </c>
    </row>
    <row r="3956" spans="1:16">
      <c r="A3956" t="s">
        <v>228</v>
      </c>
      <c r="B3956" t="s">
        <v>229</v>
      </c>
      <c r="C3956" t="b">
        <v>1</v>
      </c>
      <c r="D3956" t="b">
        <v>1</v>
      </c>
      <c r="E3956" t="s">
        <v>66</v>
      </c>
      <c r="F3956" t="s">
        <v>85</v>
      </c>
      <c r="G3956" t="s">
        <v>275</v>
      </c>
      <c r="H3956" t="s">
        <v>239</v>
      </c>
      <c r="I3956" t="s">
        <v>254</v>
      </c>
      <c r="J3956" t="s">
        <v>267</v>
      </c>
      <c r="K3956">
        <v>3</v>
      </c>
      <c r="L3956">
        <v>2962</v>
      </c>
      <c r="M3956">
        <v>0</v>
      </c>
      <c r="N3956">
        <v>9718.74</v>
      </c>
      <c r="O3956">
        <v>0</v>
      </c>
      <c r="P3956" t="s">
        <v>276</v>
      </c>
    </row>
    <row r="3957" spans="1:16">
      <c r="A3957" t="s">
        <v>228</v>
      </c>
      <c r="B3957" t="s">
        <v>229</v>
      </c>
      <c r="C3957" t="b">
        <v>1</v>
      </c>
      <c r="D3957" t="b">
        <v>1</v>
      </c>
      <c r="E3957" t="s">
        <v>66</v>
      </c>
      <c r="F3957" t="s">
        <v>85</v>
      </c>
      <c r="G3957" t="s">
        <v>275</v>
      </c>
      <c r="H3957" t="s">
        <v>257</v>
      </c>
      <c r="I3957" t="s">
        <v>257</v>
      </c>
      <c r="J3957" t="s">
        <v>234</v>
      </c>
      <c r="K3957">
        <v>3</v>
      </c>
      <c r="L3957">
        <v>2963</v>
      </c>
      <c r="M3957">
        <v>3.7676182136229202E-4</v>
      </c>
      <c r="N3957">
        <v>9718.74</v>
      </c>
      <c r="O3957">
        <v>3.66165018374656</v>
      </c>
      <c r="P3957" t="s">
        <v>81</v>
      </c>
    </row>
    <row r="3958" spans="1:16">
      <c r="A3958" t="s">
        <v>228</v>
      </c>
      <c r="B3958" t="s">
        <v>229</v>
      </c>
      <c r="C3958" t="b">
        <v>1</v>
      </c>
      <c r="D3958" t="b">
        <v>1</v>
      </c>
      <c r="E3958" t="s">
        <v>66</v>
      </c>
      <c r="F3958" t="s">
        <v>85</v>
      </c>
      <c r="G3958" t="s">
        <v>275</v>
      </c>
      <c r="H3958" t="s">
        <v>257</v>
      </c>
      <c r="I3958" t="s">
        <v>257</v>
      </c>
      <c r="J3958" t="s">
        <v>267</v>
      </c>
      <c r="K3958">
        <v>3</v>
      </c>
      <c r="L3958">
        <v>2963</v>
      </c>
      <c r="M3958">
        <v>0</v>
      </c>
      <c r="N3958">
        <v>9718.74</v>
      </c>
      <c r="O3958">
        <v>0</v>
      </c>
      <c r="P3958" t="s">
        <v>276</v>
      </c>
    </row>
    <row r="3959" spans="1:16">
      <c r="A3959" t="s">
        <v>228</v>
      </c>
      <c r="B3959" t="s">
        <v>229</v>
      </c>
      <c r="C3959" t="b">
        <v>1</v>
      </c>
      <c r="D3959" t="b">
        <v>1</v>
      </c>
      <c r="E3959" t="s">
        <v>66</v>
      </c>
      <c r="F3959" t="s">
        <v>85</v>
      </c>
      <c r="G3959" t="s">
        <v>275</v>
      </c>
      <c r="H3959" t="s">
        <v>258</v>
      </c>
      <c r="I3959" t="s">
        <v>258</v>
      </c>
      <c r="J3959" t="s">
        <v>234</v>
      </c>
      <c r="K3959">
        <v>3</v>
      </c>
      <c r="L3959">
        <v>2964</v>
      </c>
      <c r="M3959" s="150">
        <v>7.7019319634974998E-5</v>
      </c>
      <c r="N3959">
        <v>9718.74</v>
      </c>
      <c r="O3959">
        <v>0.74853074250921703</v>
      </c>
      <c r="P3959" t="s">
        <v>81</v>
      </c>
    </row>
    <row r="3960" spans="1:16">
      <c r="A3960" t="s">
        <v>228</v>
      </c>
      <c r="B3960" t="s">
        <v>229</v>
      </c>
      <c r="C3960" t="b">
        <v>1</v>
      </c>
      <c r="D3960" t="b">
        <v>1</v>
      </c>
      <c r="E3960" t="s">
        <v>66</v>
      </c>
      <c r="F3960" t="s">
        <v>85</v>
      </c>
      <c r="G3960" t="s">
        <v>275</v>
      </c>
      <c r="H3960" t="s">
        <v>258</v>
      </c>
      <c r="I3960" t="s">
        <v>258</v>
      </c>
      <c r="J3960" t="s">
        <v>267</v>
      </c>
      <c r="K3960">
        <v>3</v>
      </c>
      <c r="L3960">
        <v>2964</v>
      </c>
      <c r="M3960">
        <v>0</v>
      </c>
      <c r="N3960">
        <v>9718.74</v>
      </c>
      <c r="O3960">
        <v>0</v>
      </c>
      <c r="P3960" t="s">
        <v>276</v>
      </c>
    </row>
    <row r="3961" spans="1:16">
      <c r="A3961" t="s">
        <v>228</v>
      </c>
      <c r="B3961" t="s">
        <v>229</v>
      </c>
      <c r="C3961" t="b">
        <v>1</v>
      </c>
      <c r="D3961" t="b">
        <v>1</v>
      </c>
      <c r="E3961" t="s">
        <v>66</v>
      </c>
      <c r="F3961" t="s">
        <v>85</v>
      </c>
      <c r="G3961" t="s">
        <v>275</v>
      </c>
      <c r="H3961" t="s">
        <v>259</v>
      </c>
      <c r="I3961" t="s">
        <v>259</v>
      </c>
      <c r="J3961" t="s">
        <v>234</v>
      </c>
      <c r="K3961">
        <v>3</v>
      </c>
      <c r="L3961">
        <v>2965</v>
      </c>
      <c r="M3961">
        <v>1.13900764893957E-4</v>
      </c>
      <c r="N3961">
        <v>9718.74</v>
      </c>
      <c r="O3961">
        <v>1.1069719198054999</v>
      </c>
      <c r="P3961" t="s">
        <v>81</v>
      </c>
    </row>
    <row r="3962" spans="1:16">
      <c r="A3962" t="s">
        <v>228</v>
      </c>
      <c r="B3962" t="s">
        <v>229</v>
      </c>
      <c r="C3962" t="b">
        <v>1</v>
      </c>
      <c r="D3962" t="b">
        <v>1</v>
      </c>
      <c r="E3962" t="s">
        <v>66</v>
      </c>
      <c r="F3962" t="s">
        <v>85</v>
      </c>
      <c r="G3962" t="s">
        <v>275</v>
      </c>
      <c r="H3962" t="s">
        <v>259</v>
      </c>
      <c r="I3962" t="s">
        <v>259</v>
      </c>
      <c r="J3962" t="s">
        <v>267</v>
      </c>
      <c r="K3962">
        <v>3</v>
      </c>
      <c r="L3962">
        <v>2965</v>
      </c>
      <c r="M3962">
        <v>0</v>
      </c>
      <c r="N3962">
        <v>9718.74</v>
      </c>
      <c r="O3962">
        <v>0</v>
      </c>
      <c r="P3962" t="s">
        <v>276</v>
      </c>
    </row>
    <row r="3963" spans="1:16">
      <c r="A3963" t="s">
        <v>228</v>
      </c>
      <c r="B3963" t="s">
        <v>229</v>
      </c>
      <c r="C3963" t="b">
        <v>1</v>
      </c>
      <c r="D3963" t="b">
        <v>1</v>
      </c>
      <c r="E3963" t="s">
        <v>66</v>
      </c>
      <c r="F3963" t="s">
        <v>85</v>
      </c>
      <c r="G3963" t="s">
        <v>275</v>
      </c>
      <c r="H3963" t="s">
        <v>260</v>
      </c>
      <c r="I3963" t="s">
        <v>261</v>
      </c>
      <c r="J3963" t="s">
        <v>234</v>
      </c>
      <c r="K3963">
        <v>3</v>
      </c>
      <c r="L3963">
        <v>2966</v>
      </c>
      <c r="M3963">
        <v>3.53463565153189E-3</v>
      </c>
      <c r="N3963">
        <v>9718.74</v>
      </c>
      <c r="O3963">
        <v>34.352204891969002</v>
      </c>
      <c r="P3963" t="s">
        <v>81</v>
      </c>
    </row>
    <row r="3964" spans="1:16">
      <c r="A3964" t="s">
        <v>228</v>
      </c>
      <c r="B3964" t="s">
        <v>229</v>
      </c>
      <c r="C3964" t="b">
        <v>1</v>
      </c>
      <c r="D3964" t="b">
        <v>1</v>
      </c>
      <c r="E3964" t="s">
        <v>66</v>
      </c>
      <c r="F3964" t="s">
        <v>85</v>
      </c>
      <c r="G3964" t="s">
        <v>275</v>
      </c>
      <c r="H3964" t="s">
        <v>260</v>
      </c>
      <c r="I3964" t="s">
        <v>261</v>
      </c>
      <c r="J3964" t="s">
        <v>267</v>
      </c>
      <c r="K3964">
        <v>3</v>
      </c>
      <c r="L3964">
        <v>2966</v>
      </c>
      <c r="M3964">
        <v>0</v>
      </c>
      <c r="N3964">
        <v>9718.74</v>
      </c>
      <c r="O3964">
        <v>0</v>
      </c>
      <c r="P3964" t="s">
        <v>276</v>
      </c>
    </row>
    <row r="3965" spans="1:16">
      <c r="A3965" t="s">
        <v>228</v>
      </c>
      <c r="B3965" t="s">
        <v>229</v>
      </c>
      <c r="C3965" t="b">
        <v>1</v>
      </c>
      <c r="D3965" t="b">
        <v>1</v>
      </c>
      <c r="E3965" t="s">
        <v>66</v>
      </c>
      <c r="F3965" t="s">
        <v>85</v>
      </c>
      <c r="G3965" t="s">
        <v>275</v>
      </c>
      <c r="H3965" t="s">
        <v>260</v>
      </c>
      <c r="I3965" t="s">
        <v>262</v>
      </c>
      <c r="J3965" t="s">
        <v>234</v>
      </c>
      <c r="K3965">
        <v>3</v>
      </c>
      <c r="L3965">
        <v>2967</v>
      </c>
      <c r="M3965">
        <v>1.84159805854145E-3</v>
      </c>
      <c r="N3965">
        <v>9718.74</v>
      </c>
      <c r="O3965">
        <v>17.8980127154691</v>
      </c>
      <c r="P3965" t="s">
        <v>81</v>
      </c>
    </row>
    <row r="3966" spans="1:16">
      <c r="A3966" t="s">
        <v>228</v>
      </c>
      <c r="B3966" t="s">
        <v>229</v>
      </c>
      <c r="C3966" t="b">
        <v>1</v>
      </c>
      <c r="D3966" t="b">
        <v>1</v>
      </c>
      <c r="E3966" t="s">
        <v>66</v>
      </c>
      <c r="F3966" t="s">
        <v>85</v>
      </c>
      <c r="G3966" t="s">
        <v>275</v>
      </c>
      <c r="H3966" t="s">
        <v>260</v>
      </c>
      <c r="I3966" t="s">
        <v>262</v>
      </c>
      <c r="J3966" t="s">
        <v>267</v>
      </c>
      <c r="K3966">
        <v>3</v>
      </c>
      <c r="L3966">
        <v>2967</v>
      </c>
      <c r="M3966">
        <v>0</v>
      </c>
      <c r="N3966">
        <v>9718.74</v>
      </c>
      <c r="O3966">
        <v>0</v>
      </c>
      <c r="P3966" t="s">
        <v>276</v>
      </c>
    </row>
    <row r="3967" spans="1:16">
      <c r="A3967" t="s">
        <v>228</v>
      </c>
      <c r="B3967" t="s">
        <v>229</v>
      </c>
      <c r="C3967" t="b">
        <v>1</v>
      </c>
      <c r="D3967" t="b">
        <v>1</v>
      </c>
      <c r="E3967" t="s">
        <v>66</v>
      </c>
      <c r="F3967" t="s">
        <v>85</v>
      </c>
      <c r="G3967" t="s">
        <v>275</v>
      </c>
      <c r="H3967" t="s">
        <v>260</v>
      </c>
      <c r="I3967" t="s">
        <v>263</v>
      </c>
      <c r="J3967" t="s">
        <v>234</v>
      </c>
      <c r="K3967">
        <v>3</v>
      </c>
      <c r="L3967">
        <v>2968</v>
      </c>
      <c r="M3967">
        <v>2.8408926000292102E-3</v>
      </c>
      <c r="N3967">
        <v>9718.74</v>
      </c>
      <c r="O3967">
        <v>27.609896547607899</v>
      </c>
      <c r="P3967" t="s">
        <v>81</v>
      </c>
    </row>
    <row r="3968" spans="1:16">
      <c r="A3968" t="s">
        <v>228</v>
      </c>
      <c r="B3968" t="s">
        <v>229</v>
      </c>
      <c r="C3968" t="b">
        <v>1</v>
      </c>
      <c r="D3968" t="b">
        <v>1</v>
      </c>
      <c r="E3968" t="s">
        <v>66</v>
      </c>
      <c r="F3968" t="s">
        <v>85</v>
      </c>
      <c r="G3968" t="s">
        <v>275</v>
      </c>
      <c r="H3968" t="s">
        <v>260</v>
      </c>
      <c r="I3968" t="s">
        <v>263</v>
      </c>
      <c r="J3968" t="s">
        <v>267</v>
      </c>
      <c r="K3968">
        <v>3</v>
      </c>
      <c r="L3968">
        <v>2968</v>
      </c>
      <c r="M3968">
        <v>0</v>
      </c>
      <c r="N3968">
        <v>9718.74</v>
      </c>
      <c r="O3968">
        <v>0</v>
      </c>
      <c r="P3968" t="s">
        <v>276</v>
      </c>
    </row>
    <row r="3969" spans="1:16">
      <c r="A3969" t="s">
        <v>228</v>
      </c>
      <c r="B3969" t="s">
        <v>229</v>
      </c>
      <c r="C3969" t="b">
        <v>1</v>
      </c>
      <c r="D3969" t="b">
        <v>1</v>
      </c>
      <c r="E3969" t="s">
        <v>66</v>
      </c>
      <c r="F3969" t="s">
        <v>85</v>
      </c>
      <c r="G3969" t="s">
        <v>275</v>
      </c>
      <c r="H3969" t="s">
        <v>264</v>
      </c>
      <c r="I3969" t="s">
        <v>265</v>
      </c>
      <c r="J3969" t="s">
        <v>234</v>
      </c>
      <c r="K3969">
        <v>3</v>
      </c>
      <c r="L3969">
        <v>2969</v>
      </c>
      <c r="M3969" s="150">
        <v>2.0528033301286402E-5</v>
      </c>
      <c r="N3969">
        <v>9718.74</v>
      </c>
      <c r="O3969">
        <v>0.19950661836654501</v>
      </c>
      <c r="P3969" t="s">
        <v>81</v>
      </c>
    </row>
    <row r="3970" spans="1:16">
      <c r="A3970" t="s">
        <v>228</v>
      </c>
      <c r="B3970" t="s">
        <v>229</v>
      </c>
      <c r="C3970" t="b">
        <v>1</v>
      </c>
      <c r="D3970" t="b">
        <v>1</v>
      </c>
      <c r="E3970" t="s">
        <v>66</v>
      </c>
      <c r="F3970" t="s">
        <v>85</v>
      </c>
      <c r="G3970" t="s">
        <v>275</v>
      </c>
      <c r="H3970" t="s">
        <v>264</v>
      </c>
      <c r="I3970" t="s">
        <v>265</v>
      </c>
      <c r="J3970" t="s">
        <v>267</v>
      </c>
      <c r="K3970">
        <v>3</v>
      </c>
      <c r="L3970">
        <v>2969</v>
      </c>
      <c r="M3970">
        <v>0</v>
      </c>
      <c r="N3970">
        <v>9718.74</v>
      </c>
      <c r="O3970">
        <v>0</v>
      </c>
      <c r="P3970" t="s">
        <v>276</v>
      </c>
    </row>
    <row r="3971" spans="1:16">
      <c r="A3971" t="s">
        <v>228</v>
      </c>
      <c r="B3971" t="s">
        <v>229</v>
      </c>
      <c r="C3971" t="b">
        <v>1</v>
      </c>
      <c r="D3971" t="b">
        <v>1</v>
      </c>
      <c r="E3971" t="s">
        <v>66</v>
      </c>
      <c r="F3971" t="s">
        <v>86</v>
      </c>
      <c r="G3971" t="s">
        <v>275</v>
      </c>
      <c r="H3971" t="s">
        <v>232</v>
      </c>
      <c r="I3971" t="s">
        <v>233</v>
      </c>
      <c r="J3971" t="s">
        <v>234</v>
      </c>
      <c r="K3971">
        <v>4</v>
      </c>
      <c r="L3971">
        <v>2970</v>
      </c>
      <c r="M3971">
        <v>1.31338912376137E-3</v>
      </c>
      <c r="N3971">
        <v>9718.74</v>
      </c>
      <c r="O3971">
        <v>12.764487412664501</v>
      </c>
      <c r="P3971" t="s">
        <v>81</v>
      </c>
    </row>
    <row r="3972" spans="1:16">
      <c r="A3972" t="s">
        <v>228</v>
      </c>
      <c r="B3972" t="s">
        <v>229</v>
      </c>
      <c r="C3972" t="b">
        <v>1</v>
      </c>
      <c r="D3972" t="b">
        <v>1</v>
      </c>
      <c r="E3972" t="s">
        <v>66</v>
      </c>
      <c r="F3972" t="s">
        <v>86</v>
      </c>
      <c r="G3972" t="s">
        <v>275</v>
      </c>
      <c r="H3972" t="s">
        <v>232</v>
      </c>
      <c r="I3972" t="s">
        <v>233</v>
      </c>
      <c r="J3972" t="s">
        <v>267</v>
      </c>
      <c r="K3972">
        <v>4</v>
      </c>
      <c r="L3972">
        <v>2970</v>
      </c>
      <c r="M3972">
        <v>0</v>
      </c>
      <c r="N3972">
        <v>9718.74</v>
      </c>
      <c r="O3972">
        <v>0</v>
      </c>
      <c r="P3972" t="s">
        <v>276</v>
      </c>
    </row>
    <row r="3973" spans="1:16">
      <c r="A3973" t="s">
        <v>228</v>
      </c>
      <c r="B3973" t="s">
        <v>229</v>
      </c>
      <c r="C3973" t="b">
        <v>1</v>
      </c>
      <c r="D3973" t="b">
        <v>1</v>
      </c>
      <c r="E3973" t="s">
        <v>66</v>
      </c>
      <c r="F3973" t="s">
        <v>86</v>
      </c>
      <c r="G3973" t="s">
        <v>275</v>
      </c>
      <c r="H3973" t="s">
        <v>232</v>
      </c>
      <c r="I3973" t="s">
        <v>235</v>
      </c>
      <c r="J3973" t="s">
        <v>234</v>
      </c>
      <c r="K3973">
        <v>4</v>
      </c>
      <c r="L3973">
        <v>2971</v>
      </c>
      <c r="M3973" s="150">
        <v>6.8834375895745396E-5</v>
      </c>
      <c r="N3973">
        <v>9718.74</v>
      </c>
      <c r="O3973">
        <v>0.66898340239301701</v>
      </c>
      <c r="P3973" t="s">
        <v>81</v>
      </c>
    </row>
    <row r="3974" spans="1:16">
      <c r="A3974" t="s">
        <v>228</v>
      </c>
      <c r="B3974" t="s">
        <v>229</v>
      </c>
      <c r="C3974" t="b">
        <v>1</v>
      </c>
      <c r="D3974" t="b">
        <v>1</v>
      </c>
      <c r="E3974" t="s">
        <v>66</v>
      </c>
      <c r="F3974" t="s">
        <v>86</v>
      </c>
      <c r="G3974" t="s">
        <v>275</v>
      </c>
      <c r="H3974" t="s">
        <v>232</v>
      </c>
      <c r="I3974" t="s">
        <v>235</v>
      </c>
      <c r="J3974" t="s">
        <v>267</v>
      </c>
      <c r="K3974">
        <v>4</v>
      </c>
      <c r="L3974">
        <v>2971</v>
      </c>
      <c r="M3974">
        <v>0</v>
      </c>
      <c r="N3974">
        <v>9718.74</v>
      </c>
      <c r="O3974">
        <v>0</v>
      </c>
      <c r="P3974" t="s">
        <v>276</v>
      </c>
    </row>
    <row r="3975" spans="1:16">
      <c r="A3975" t="s">
        <v>228</v>
      </c>
      <c r="B3975" t="s">
        <v>229</v>
      </c>
      <c r="C3975" t="b">
        <v>1</v>
      </c>
      <c r="D3975" t="b">
        <v>1</v>
      </c>
      <c r="E3975" t="s">
        <v>66</v>
      </c>
      <c r="F3975" t="s">
        <v>86</v>
      </c>
      <c r="G3975" t="s">
        <v>275</v>
      </c>
      <c r="H3975" t="s">
        <v>232</v>
      </c>
      <c r="I3975" t="s">
        <v>236</v>
      </c>
      <c r="J3975" t="s">
        <v>234</v>
      </c>
      <c r="K3975">
        <v>4</v>
      </c>
      <c r="L3975">
        <v>2972</v>
      </c>
      <c r="M3975">
        <v>2.3995764017191199E-4</v>
      </c>
      <c r="N3975">
        <v>9718.74</v>
      </c>
      <c r="O3975">
        <v>2.3320859158443601</v>
      </c>
      <c r="P3975" t="s">
        <v>81</v>
      </c>
    </row>
    <row r="3976" spans="1:16">
      <c r="A3976" t="s">
        <v>228</v>
      </c>
      <c r="B3976" t="s">
        <v>229</v>
      </c>
      <c r="C3976" t="b">
        <v>1</v>
      </c>
      <c r="D3976" t="b">
        <v>1</v>
      </c>
      <c r="E3976" t="s">
        <v>66</v>
      </c>
      <c r="F3976" t="s">
        <v>86</v>
      </c>
      <c r="G3976" t="s">
        <v>275</v>
      </c>
      <c r="H3976" t="s">
        <v>232</v>
      </c>
      <c r="I3976" t="s">
        <v>236</v>
      </c>
      <c r="J3976" t="s">
        <v>267</v>
      </c>
      <c r="K3976">
        <v>4</v>
      </c>
      <c r="L3976">
        <v>2972</v>
      </c>
      <c r="M3976">
        <v>0</v>
      </c>
      <c r="N3976">
        <v>9718.74</v>
      </c>
      <c r="O3976">
        <v>0</v>
      </c>
      <c r="P3976" t="s">
        <v>276</v>
      </c>
    </row>
    <row r="3977" spans="1:16">
      <c r="A3977" t="s">
        <v>228</v>
      </c>
      <c r="B3977" t="s">
        <v>229</v>
      </c>
      <c r="C3977" t="b">
        <v>1</v>
      </c>
      <c r="D3977" t="b">
        <v>1</v>
      </c>
      <c r="E3977" t="s">
        <v>66</v>
      </c>
      <c r="F3977" t="s">
        <v>86</v>
      </c>
      <c r="G3977" t="s">
        <v>275</v>
      </c>
      <c r="H3977" t="s">
        <v>232</v>
      </c>
      <c r="I3977" t="s">
        <v>237</v>
      </c>
      <c r="J3977" t="s">
        <v>234</v>
      </c>
      <c r="K3977">
        <v>4</v>
      </c>
      <c r="L3977">
        <v>2973</v>
      </c>
      <c r="M3977">
        <v>7.7259659817060405E-4</v>
      </c>
      <c r="N3977">
        <v>9718.74</v>
      </c>
      <c r="O3977">
        <v>7.5086654625045703</v>
      </c>
      <c r="P3977" t="s">
        <v>81</v>
      </c>
    </row>
    <row r="3978" spans="1:16">
      <c r="A3978" t="s">
        <v>228</v>
      </c>
      <c r="B3978" t="s">
        <v>229</v>
      </c>
      <c r="C3978" t="b">
        <v>1</v>
      </c>
      <c r="D3978" t="b">
        <v>1</v>
      </c>
      <c r="E3978" t="s">
        <v>66</v>
      </c>
      <c r="F3978" t="s">
        <v>86</v>
      </c>
      <c r="G3978" t="s">
        <v>275</v>
      </c>
      <c r="H3978" t="s">
        <v>232</v>
      </c>
      <c r="I3978" t="s">
        <v>237</v>
      </c>
      <c r="J3978" t="s">
        <v>267</v>
      </c>
      <c r="K3978">
        <v>4</v>
      </c>
      <c r="L3978">
        <v>2973</v>
      </c>
      <c r="M3978">
        <v>0</v>
      </c>
      <c r="N3978">
        <v>9718.74</v>
      </c>
      <c r="O3978">
        <v>0</v>
      </c>
      <c r="P3978" t="s">
        <v>276</v>
      </c>
    </row>
    <row r="3979" spans="1:16">
      <c r="A3979" t="s">
        <v>228</v>
      </c>
      <c r="B3979" t="s">
        <v>229</v>
      </c>
      <c r="C3979" t="b">
        <v>1</v>
      </c>
      <c r="D3979" t="b">
        <v>1</v>
      </c>
      <c r="E3979" t="s">
        <v>66</v>
      </c>
      <c r="F3979" t="s">
        <v>86</v>
      </c>
      <c r="G3979" t="s">
        <v>275</v>
      </c>
      <c r="H3979" t="s">
        <v>238</v>
      </c>
      <c r="I3979" t="s">
        <v>238</v>
      </c>
      <c r="J3979" t="s">
        <v>234</v>
      </c>
      <c r="K3979">
        <v>4</v>
      </c>
      <c r="L3979">
        <v>2974</v>
      </c>
      <c r="M3979">
        <v>2.07058601429533E-4</v>
      </c>
      <c r="N3979">
        <v>9718.74</v>
      </c>
      <c r="O3979">
        <v>2.0123487120572601</v>
      </c>
      <c r="P3979" t="s">
        <v>81</v>
      </c>
    </row>
    <row r="3980" spans="1:16">
      <c r="A3980" t="s">
        <v>228</v>
      </c>
      <c r="B3980" t="s">
        <v>229</v>
      </c>
      <c r="C3980" t="b">
        <v>1</v>
      </c>
      <c r="D3980" t="b">
        <v>1</v>
      </c>
      <c r="E3980" t="s">
        <v>66</v>
      </c>
      <c r="F3980" t="s">
        <v>86</v>
      </c>
      <c r="G3980" t="s">
        <v>275</v>
      </c>
      <c r="H3980" t="s">
        <v>238</v>
      </c>
      <c r="I3980" t="s">
        <v>238</v>
      </c>
      <c r="J3980" t="s">
        <v>267</v>
      </c>
      <c r="K3980">
        <v>4</v>
      </c>
      <c r="L3980">
        <v>2974</v>
      </c>
      <c r="M3980">
        <v>0</v>
      </c>
      <c r="N3980">
        <v>9718.74</v>
      </c>
      <c r="O3980">
        <v>0</v>
      </c>
      <c r="P3980" t="s">
        <v>276</v>
      </c>
    </row>
    <row r="3981" spans="1:16">
      <c r="A3981" t="s">
        <v>228</v>
      </c>
      <c r="B3981" t="s">
        <v>229</v>
      </c>
      <c r="C3981" t="b">
        <v>1</v>
      </c>
      <c r="D3981" t="b">
        <v>1</v>
      </c>
      <c r="E3981" t="s">
        <v>66</v>
      </c>
      <c r="F3981" t="s">
        <v>86</v>
      </c>
      <c r="G3981" t="s">
        <v>275</v>
      </c>
      <c r="H3981" t="s">
        <v>239</v>
      </c>
      <c r="I3981" t="s">
        <v>240</v>
      </c>
      <c r="J3981" t="s">
        <v>234</v>
      </c>
      <c r="K3981">
        <v>4</v>
      </c>
      <c r="L3981">
        <v>2975</v>
      </c>
      <c r="M3981" s="150">
        <v>1.6841972419112501E-5</v>
      </c>
      <c r="N3981">
        <v>9718.74</v>
      </c>
      <c r="O3981">
        <v>0.163682751028525</v>
      </c>
      <c r="P3981" t="s">
        <v>81</v>
      </c>
    </row>
    <row r="3982" spans="1:16">
      <c r="A3982" t="s">
        <v>228</v>
      </c>
      <c r="B3982" t="s">
        <v>229</v>
      </c>
      <c r="C3982" t="b">
        <v>1</v>
      </c>
      <c r="D3982" t="b">
        <v>1</v>
      </c>
      <c r="E3982" t="s">
        <v>66</v>
      </c>
      <c r="F3982" t="s">
        <v>86</v>
      </c>
      <c r="G3982" t="s">
        <v>275</v>
      </c>
      <c r="H3982" t="s">
        <v>239</v>
      </c>
      <c r="I3982" t="s">
        <v>240</v>
      </c>
      <c r="J3982" t="s">
        <v>267</v>
      </c>
      <c r="K3982">
        <v>4</v>
      </c>
      <c r="L3982">
        <v>2975</v>
      </c>
      <c r="M3982">
        <v>0</v>
      </c>
      <c r="N3982">
        <v>9718.74</v>
      </c>
      <c r="O3982">
        <v>0</v>
      </c>
      <c r="P3982" t="s">
        <v>276</v>
      </c>
    </row>
    <row r="3983" spans="1:16">
      <c r="A3983" t="s">
        <v>228</v>
      </c>
      <c r="B3983" t="s">
        <v>229</v>
      </c>
      <c r="C3983" t="b">
        <v>1</v>
      </c>
      <c r="D3983" t="b">
        <v>1</v>
      </c>
      <c r="E3983" t="s">
        <v>66</v>
      </c>
      <c r="F3983" t="s">
        <v>86</v>
      </c>
      <c r="G3983" t="s">
        <v>275</v>
      </c>
      <c r="H3983" t="s">
        <v>239</v>
      </c>
      <c r="I3983" t="s">
        <v>241</v>
      </c>
      <c r="J3983" t="s">
        <v>234</v>
      </c>
      <c r="K3983">
        <v>4</v>
      </c>
      <c r="L3983">
        <v>2976</v>
      </c>
      <c r="M3983">
        <v>1.6042035210513301E-4</v>
      </c>
      <c r="N3983">
        <v>9718.74</v>
      </c>
      <c r="O3983">
        <v>1.5590836928182401</v>
      </c>
      <c r="P3983" t="s">
        <v>81</v>
      </c>
    </row>
    <row r="3984" spans="1:16">
      <c r="A3984" t="s">
        <v>228</v>
      </c>
      <c r="B3984" t="s">
        <v>229</v>
      </c>
      <c r="C3984" t="b">
        <v>1</v>
      </c>
      <c r="D3984" t="b">
        <v>1</v>
      </c>
      <c r="E3984" t="s">
        <v>66</v>
      </c>
      <c r="F3984" t="s">
        <v>86</v>
      </c>
      <c r="G3984" t="s">
        <v>275</v>
      </c>
      <c r="H3984" t="s">
        <v>239</v>
      </c>
      <c r="I3984" t="s">
        <v>241</v>
      </c>
      <c r="J3984" t="s">
        <v>267</v>
      </c>
      <c r="K3984">
        <v>4</v>
      </c>
      <c r="L3984">
        <v>2976</v>
      </c>
      <c r="M3984">
        <v>0</v>
      </c>
      <c r="N3984">
        <v>9718.74</v>
      </c>
      <c r="O3984">
        <v>0</v>
      </c>
      <c r="P3984" t="s">
        <v>276</v>
      </c>
    </row>
    <row r="3985" spans="1:16">
      <c r="A3985" t="s">
        <v>228</v>
      </c>
      <c r="B3985" t="s">
        <v>229</v>
      </c>
      <c r="C3985" t="b">
        <v>1</v>
      </c>
      <c r="D3985" t="b">
        <v>1</v>
      </c>
      <c r="E3985" t="s">
        <v>66</v>
      </c>
      <c r="F3985" t="s">
        <v>86</v>
      </c>
      <c r="G3985" t="s">
        <v>275</v>
      </c>
      <c r="H3985" t="s">
        <v>239</v>
      </c>
      <c r="I3985" t="s">
        <v>242</v>
      </c>
      <c r="J3985" t="s">
        <v>234</v>
      </c>
      <c r="K3985">
        <v>4</v>
      </c>
      <c r="L3985">
        <v>2977</v>
      </c>
      <c r="M3985">
        <v>1.17848070084444E-3</v>
      </c>
      <c r="N3985">
        <v>9718.74</v>
      </c>
      <c r="O3985">
        <v>11.453347526524899</v>
      </c>
      <c r="P3985" t="s">
        <v>81</v>
      </c>
    </row>
    <row r="3986" spans="1:16">
      <c r="A3986" t="s">
        <v>228</v>
      </c>
      <c r="B3986" t="s">
        <v>229</v>
      </c>
      <c r="C3986" t="b">
        <v>1</v>
      </c>
      <c r="D3986" t="b">
        <v>1</v>
      </c>
      <c r="E3986" t="s">
        <v>66</v>
      </c>
      <c r="F3986" t="s">
        <v>86</v>
      </c>
      <c r="G3986" t="s">
        <v>275</v>
      </c>
      <c r="H3986" t="s">
        <v>239</v>
      </c>
      <c r="I3986" t="s">
        <v>242</v>
      </c>
      <c r="J3986" t="s">
        <v>267</v>
      </c>
      <c r="K3986">
        <v>4</v>
      </c>
      <c r="L3986">
        <v>2977</v>
      </c>
      <c r="M3986">
        <v>0</v>
      </c>
      <c r="N3986">
        <v>9718.74</v>
      </c>
      <c r="O3986">
        <v>0</v>
      </c>
      <c r="P3986" t="s">
        <v>276</v>
      </c>
    </row>
    <row r="3987" spans="1:16">
      <c r="A3987" t="s">
        <v>228</v>
      </c>
      <c r="B3987" t="s">
        <v>229</v>
      </c>
      <c r="C3987" t="b">
        <v>1</v>
      </c>
      <c r="D3987" t="b">
        <v>1</v>
      </c>
      <c r="E3987" t="s">
        <v>66</v>
      </c>
      <c r="F3987" t="s">
        <v>86</v>
      </c>
      <c r="G3987" t="s">
        <v>275</v>
      </c>
      <c r="H3987" t="s">
        <v>239</v>
      </c>
      <c r="I3987" t="s">
        <v>243</v>
      </c>
      <c r="J3987" t="s">
        <v>234</v>
      </c>
      <c r="K3987">
        <v>4</v>
      </c>
      <c r="L3987">
        <v>2978</v>
      </c>
      <c r="M3987">
        <v>5.2643447389405301E-4</v>
      </c>
      <c r="N3987">
        <v>9718.74</v>
      </c>
      <c r="O3987">
        <v>5.11627977881309</v>
      </c>
      <c r="P3987" t="s">
        <v>81</v>
      </c>
    </row>
    <row r="3988" spans="1:16">
      <c r="A3988" t="s">
        <v>228</v>
      </c>
      <c r="B3988" t="s">
        <v>229</v>
      </c>
      <c r="C3988" t="b">
        <v>1</v>
      </c>
      <c r="D3988" t="b">
        <v>1</v>
      </c>
      <c r="E3988" t="s">
        <v>66</v>
      </c>
      <c r="F3988" t="s">
        <v>86</v>
      </c>
      <c r="G3988" t="s">
        <v>275</v>
      </c>
      <c r="H3988" t="s">
        <v>239</v>
      </c>
      <c r="I3988" t="s">
        <v>243</v>
      </c>
      <c r="J3988" t="s">
        <v>267</v>
      </c>
      <c r="K3988">
        <v>4</v>
      </c>
      <c r="L3988">
        <v>2978</v>
      </c>
      <c r="M3988">
        <v>0</v>
      </c>
      <c r="N3988">
        <v>9718.74</v>
      </c>
      <c r="O3988">
        <v>0</v>
      </c>
      <c r="P3988" t="s">
        <v>276</v>
      </c>
    </row>
    <row r="3989" spans="1:16">
      <c r="A3989" t="s">
        <v>228</v>
      </c>
      <c r="B3989" t="s">
        <v>229</v>
      </c>
      <c r="C3989" t="b">
        <v>1</v>
      </c>
      <c r="D3989" t="b">
        <v>1</v>
      </c>
      <c r="E3989" t="s">
        <v>66</v>
      </c>
      <c r="F3989" t="s">
        <v>86</v>
      </c>
      <c r="G3989" t="s">
        <v>275</v>
      </c>
      <c r="H3989" t="s">
        <v>239</v>
      </c>
      <c r="I3989" t="s">
        <v>244</v>
      </c>
      <c r="J3989" t="s">
        <v>234</v>
      </c>
      <c r="K3989">
        <v>4</v>
      </c>
      <c r="L3989">
        <v>2979</v>
      </c>
      <c r="M3989">
        <v>2.22792041777237E-4</v>
      </c>
      <c r="N3989">
        <v>9718.74</v>
      </c>
      <c r="O3989">
        <v>2.1652579281021</v>
      </c>
      <c r="P3989" t="s">
        <v>81</v>
      </c>
    </row>
    <row r="3990" spans="1:16">
      <c r="A3990" t="s">
        <v>228</v>
      </c>
      <c r="B3990" t="s">
        <v>229</v>
      </c>
      <c r="C3990" t="b">
        <v>1</v>
      </c>
      <c r="D3990" t="b">
        <v>1</v>
      </c>
      <c r="E3990" t="s">
        <v>66</v>
      </c>
      <c r="F3990" t="s">
        <v>86</v>
      </c>
      <c r="G3990" t="s">
        <v>275</v>
      </c>
      <c r="H3990" t="s">
        <v>239</v>
      </c>
      <c r="I3990" t="s">
        <v>244</v>
      </c>
      <c r="J3990" t="s">
        <v>267</v>
      </c>
      <c r="K3990">
        <v>4</v>
      </c>
      <c r="L3990">
        <v>2979</v>
      </c>
      <c r="M3990">
        <v>0</v>
      </c>
      <c r="N3990">
        <v>9718.74</v>
      </c>
      <c r="O3990">
        <v>0</v>
      </c>
      <c r="P3990" t="s">
        <v>276</v>
      </c>
    </row>
    <row r="3991" spans="1:16">
      <c r="A3991" t="s">
        <v>228</v>
      </c>
      <c r="B3991" t="s">
        <v>229</v>
      </c>
      <c r="C3991" t="b">
        <v>1</v>
      </c>
      <c r="D3991" t="b">
        <v>1</v>
      </c>
      <c r="E3991" t="s">
        <v>66</v>
      </c>
      <c r="F3991" t="s">
        <v>86</v>
      </c>
      <c r="G3991" t="s">
        <v>275</v>
      </c>
      <c r="H3991" t="s">
        <v>239</v>
      </c>
      <c r="I3991" t="s">
        <v>245</v>
      </c>
      <c r="J3991" t="s">
        <v>234</v>
      </c>
      <c r="K3991">
        <v>4</v>
      </c>
      <c r="L3991">
        <v>2980</v>
      </c>
      <c r="M3991">
        <v>3.82986697244548E-4</v>
      </c>
      <c r="N3991">
        <v>9718.74</v>
      </c>
      <c r="O3991">
        <v>3.7221481339784801</v>
      </c>
      <c r="P3991" t="s">
        <v>81</v>
      </c>
    </row>
    <row r="3992" spans="1:16">
      <c r="A3992" t="s">
        <v>228</v>
      </c>
      <c r="B3992" t="s">
        <v>229</v>
      </c>
      <c r="C3992" t="b">
        <v>1</v>
      </c>
      <c r="D3992" t="b">
        <v>1</v>
      </c>
      <c r="E3992" t="s">
        <v>66</v>
      </c>
      <c r="F3992" t="s">
        <v>86</v>
      </c>
      <c r="G3992" t="s">
        <v>275</v>
      </c>
      <c r="H3992" t="s">
        <v>239</v>
      </c>
      <c r="I3992" t="s">
        <v>245</v>
      </c>
      <c r="J3992" t="s">
        <v>267</v>
      </c>
      <c r="K3992">
        <v>4</v>
      </c>
      <c r="L3992">
        <v>2980</v>
      </c>
      <c r="M3992">
        <v>0</v>
      </c>
      <c r="N3992">
        <v>9718.74</v>
      </c>
      <c r="O3992">
        <v>0</v>
      </c>
      <c r="P3992" t="s">
        <v>276</v>
      </c>
    </row>
    <row r="3993" spans="1:16">
      <c r="A3993" t="s">
        <v>228</v>
      </c>
      <c r="B3993" t="s">
        <v>229</v>
      </c>
      <c r="C3993" t="b">
        <v>1</v>
      </c>
      <c r="D3993" t="b">
        <v>1</v>
      </c>
      <c r="E3993" t="s">
        <v>66</v>
      </c>
      <c r="F3993" t="s">
        <v>86</v>
      </c>
      <c r="G3993" t="s">
        <v>275</v>
      </c>
      <c r="H3993" t="s">
        <v>239</v>
      </c>
      <c r="I3993" t="s">
        <v>246</v>
      </c>
      <c r="J3993" t="s">
        <v>234</v>
      </c>
      <c r="K3993">
        <v>4</v>
      </c>
      <c r="L3993">
        <v>2981</v>
      </c>
      <c r="M3993" s="150">
        <v>7.4623590053137E-5</v>
      </c>
      <c r="N3993">
        <v>9718.74</v>
      </c>
      <c r="O3993">
        <v>0.72524726959302499</v>
      </c>
      <c r="P3993" t="s">
        <v>81</v>
      </c>
    </row>
    <row r="3994" spans="1:16">
      <c r="A3994" t="s">
        <v>228</v>
      </c>
      <c r="B3994" t="s">
        <v>229</v>
      </c>
      <c r="C3994" t="b">
        <v>1</v>
      </c>
      <c r="D3994" t="b">
        <v>1</v>
      </c>
      <c r="E3994" t="s">
        <v>66</v>
      </c>
      <c r="F3994" t="s">
        <v>86</v>
      </c>
      <c r="G3994" t="s">
        <v>275</v>
      </c>
      <c r="H3994" t="s">
        <v>239</v>
      </c>
      <c r="I3994" t="s">
        <v>246</v>
      </c>
      <c r="J3994" t="s">
        <v>267</v>
      </c>
      <c r="K3994">
        <v>4</v>
      </c>
      <c r="L3994">
        <v>2981</v>
      </c>
      <c r="M3994">
        <v>0</v>
      </c>
      <c r="N3994">
        <v>9718.74</v>
      </c>
      <c r="O3994">
        <v>0</v>
      </c>
      <c r="P3994" t="s">
        <v>276</v>
      </c>
    </row>
    <row r="3995" spans="1:16">
      <c r="A3995" t="s">
        <v>228</v>
      </c>
      <c r="B3995" t="s">
        <v>229</v>
      </c>
      <c r="C3995" t="b">
        <v>1</v>
      </c>
      <c r="D3995" t="b">
        <v>1</v>
      </c>
      <c r="E3995" t="s">
        <v>66</v>
      </c>
      <c r="F3995" t="s">
        <v>86</v>
      </c>
      <c r="G3995" t="s">
        <v>275</v>
      </c>
      <c r="H3995" t="s">
        <v>239</v>
      </c>
      <c r="I3995" t="s">
        <v>247</v>
      </c>
      <c r="J3995" t="s">
        <v>234</v>
      </c>
      <c r="K3995">
        <v>4</v>
      </c>
      <c r="L3995">
        <v>2982</v>
      </c>
      <c r="M3995" s="150">
        <v>6.2540841092608099E-5</v>
      </c>
      <c r="N3995">
        <v>9718.74</v>
      </c>
      <c r="O3995">
        <v>0.60781817396037396</v>
      </c>
      <c r="P3995" t="s">
        <v>81</v>
      </c>
    </row>
    <row r="3996" spans="1:16">
      <c r="A3996" t="s">
        <v>228</v>
      </c>
      <c r="B3996" t="s">
        <v>229</v>
      </c>
      <c r="C3996" t="b">
        <v>1</v>
      </c>
      <c r="D3996" t="b">
        <v>1</v>
      </c>
      <c r="E3996" t="s">
        <v>66</v>
      </c>
      <c r="F3996" t="s">
        <v>86</v>
      </c>
      <c r="G3996" t="s">
        <v>275</v>
      </c>
      <c r="H3996" t="s">
        <v>239</v>
      </c>
      <c r="I3996" t="s">
        <v>247</v>
      </c>
      <c r="J3996" t="s">
        <v>267</v>
      </c>
      <c r="K3996">
        <v>4</v>
      </c>
      <c r="L3996">
        <v>2982</v>
      </c>
      <c r="M3996">
        <v>0</v>
      </c>
      <c r="N3996">
        <v>9718.74</v>
      </c>
      <c r="O3996">
        <v>0</v>
      </c>
      <c r="P3996" t="s">
        <v>276</v>
      </c>
    </row>
    <row r="3997" spans="1:16">
      <c r="A3997" t="s">
        <v>228</v>
      </c>
      <c r="B3997" t="s">
        <v>229</v>
      </c>
      <c r="C3997" t="b">
        <v>1</v>
      </c>
      <c r="D3997" t="b">
        <v>1</v>
      </c>
      <c r="E3997" t="s">
        <v>66</v>
      </c>
      <c r="F3997" t="s">
        <v>86</v>
      </c>
      <c r="G3997" t="s">
        <v>275</v>
      </c>
      <c r="H3997" t="s">
        <v>239</v>
      </c>
      <c r="I3997" t="s">
        <v>248</v>
      </c>
      <c r="J3997" t="s">
        <v>234</v>
      </c>
      <c r="K3997">
        <v>4</v>
      </c>
      <c r="L3997">
        <v>2983</v>
      </c>
      <c r="M3997">
        <v>1.0968536526933901E-3</v>
      </c>
      <c r="N3997">
        <v>9718.74</v>
      </c>
      <c r="O3997">
        <v>10.6600354685774</v>
      </c>
      <c r="P3997" t="s">
        <v>81</v>
      </c>
    </row>
    <row r="3998" spans="1:16">
      <c r="A3998" t="s">
        <v>228</v>
      </c>
      <c r="B3998" t="s">
        <v>229</v>
      </c>
      <c r="C3998" t="b">
        <v>1</v>
      </c>
      <c r="D3998" t="b">
        <v>1</v>
      </c>
      <c r="E3998" t="s">
        <v>66</v>
      </c>
      <c r="F3998" t="s">
        <v>86</v>
      </c>
      <c r="G3998" t="s">
        <v>275</v>
      </c>
      <c r="H3998" t="s">
        <v>239</v>
      </c>
      <c r="I3998" t="s">
        <v>248</v>
      </c>
      <c r="J3998" t="s">
        <v>267</v>
      </c>
      <c r="K3998">
        <v>4</v>
      </c>
      <c r="L3998">
        <v>2983</v>
      </c>
      <c r="M3998">
        <v>0</v>
      </c>
      <c r="N3998">
        <v>9718.74</v>
      </c>
      <c r="O3998">
        <v>0</v>
      </c>
      <c r="P3998" t="s">
        <v>276</v>
      </c>
    </row>
    <row r="3999" spans="1:16">
      <c r="A3999" t="s">
        <v>228</v>
      </c>
      <c r="B3999" t="s">
        <v>229</v>
      </c>
      <c r="C3999" t="b">
        <v>1</v>
      </c>
      <c r="D3999" t="b">
        <v>1</v>
      </c>
      <c r="E3999" t="s">
        <v>66</v>
      </c>
      <c r="F3999" t="s">
        <v>86</v>
      </c>
      <c r="G3999" t="s">
        <v>275</v>
      </c>
      <c r="H3999" t="s">
        <v>239</v>
      </c>
      <c r="I3999" t="s">
        <v>249</v>
      </c>
      <c r="J3999" t="s">
        <v>234</v>
      </c>
      <c r="K3999">
        <v>4</v>
      </c>
      <c r="L3999">
        <v>2984</v>
      </c>
      <c r="M3999">
        <v>4.2454584921386299E-4</v>
      </c>
      <c r="N3999">
        <v>9718.74</v>
      </c>
      <c r="O3999">
        <v>4.1260507265887396</v>
      </c>
      <c r="P3999" t="s">
        <v>81</v>
      </c>
    </row>
    <row r="4000" spans="1:16">
      <c r="A4000" t="s">
        <v>228</v>
      </c>
      <c r="B4000" t="s">
        <v>229</v>
      </c>
      <c r="C4000" t="b">
        <v>1</v>
      </c>
      <c r="D4000" t="b">
        <v>1</v>
      </c>
      <c r="E4000" t="s">
        <v>66</v>
      </c>
      <c r="F4000" t="s">
        <v>86</v>
      </c>
      <c r="G4000" t="s">
        <v>275</v>
      </c>
      <c r="H4000" t="s">
        <v>239</v>
      </c>
      <c r="I4000" t="s">
        <v>249</v>
      </c>
      <c r="J4000" t="s">
        <v>267</v>
      </c>
      <c r="K4000">
        <v>4</v>
      </c>
      <c r="L4000">
        <v>2984</v>
      </c>
      <c r="M4000">
        <v>0</v>
      </c>
      <c r="N4000">
        <v>9718.74</v>
      </c>
      <c r="O4000">
        <v>0</v>
      </c>
      <c r="P4000" t="s">
        <v>276</v>
      </c>
    </row>
    <row r="4001" spans="1:16">
      <c r="A4001" t="s">
        <v>228</v>
      </c>
      <c r="B4001" t="s">
        <v>229</v>
      </c>
      <c r="C4001" t="b">
        <v>1</v>
      </c>
      <c r="D4001" t="b">
        <v>1</v>
      </c>
      <c r="E4001" t="s">
        <v>66</v>
      </c>
      <c r="F4001" t="s">
        <v>86</v>
      </c>
      <c r="G4001" t="s">
        <v>275</v>
      </c>
      <c r="H4001" t="s">
        <v>239</v>
      </c>
      <c r="I4001" t="s">
        <v>250</v>
      </c>
      <c r="J4001" t="s">
        <v>234</v>
      </c>
      <c r="K4001">
        <v>4</v>
      </c>
      <c r="L4001">
        <v>2985</v>
      </c>
      <c r="M4001">
        <v>1.2909241351720301E-4</v>
      </c>
      <c r="N4001">
        <v>9718.74</v>
      </c>
      <c r="O4001">
        <v>1.2546156029461799</v>
      </c>
      <c r="P4001" t="s">
        <v>81</v>
      </c>
    </row>
    <row r="4002" spans="1:16">
      <c r="A4002" t="s">
        <v>228</v>
      </c>
      <c r="B4002" t="s">
        <v>229</v>
      </c>
      <c r="C4002" t="b">
        <v>1</v>
      </c>
      <c r="D4002" t="b">
        <v>1</v>
      </c>
      <c r="E4002" t="s">
        <v>66</v>
      </c>
      <c r="F4002" t="s">
        <v>86</v>
      </c>
      <c r="G4002" t="s">
        <v>275</v>
      </c>
      <c r="H4002" t="s">
        <v>239</v>
      </c>
      <c r="I4002" t="s">
        <v>250</v>
      </c>
      <c r="J4002" t="s">
        <v>267</v>
      </c>
      <c r="K4002">
        <v>4</v>
      </c>
      <c r="L4002">
        <v>2985</v>
      </c>
      <c r="M4002">
        <v>0</v>
      </c>
      <c r="N4002">
        <v>9718.74</v>
      </c>
      <c r="O4002">
        <v>0</v>
      </c>
      <c r="P4002" t="s">
        <v>276</v>
      </c>
    </row>
    <row r="4003" spans="1:16">
      <c r="A4003" t="s">
        <v>228</v>
      </c>
      <c r="B4003" t="s">
        <v>229</v>
      </c>
      <c r="C4003" t="b">
        <v>1</v>
      </c>
      <c r="D4003" t="b">
        <v>1</v>
      </c>
      <c r="E4003" t="s">
        <v>66</v>
      </c>
      <c r="F4003" t="s">
        <v>86</v>
      </c>
      <c r="G4003" t="s">
        <v>275</v>
      </c>
      <c r="H4003" t="s">
        <v>239</v>
      </c>
      <c r="I4003" t="s">
        <v>251</v>
      </c>
      <c r="J4003" t="s">
        <v>234</v>
      </c>
      <c r="K4003">
        <v>4</v>
      </c>
      <c r="L4003">
        <v>2986</v>
      </c>
      <c r="M4003" s="150">
        <v>3.33479590004824E-6</v>
      </c>
      <c r="N4003">
        <v>9718.74</v>
      </c>
      <c r="O4003">
        <v>3.2410014305634803E-2</v>
      </c>
      <c r="P4003" t="s">
        <v>81</v>
      </c>
    </row>
    <row r="4004" spans="1:16">
      <c r="A4004" t="s">
        <v>228</v>
      </c>
      <c r="B4004" t="s">
        <v>229</v>
      </c>
      <c r="C4004" t="b">
        <v>1</v>
      </c>
      <c r="D4004" t="b">
        <v>1</v>
      </c>
      <c r="E4004" t="s">
        <v>66</v>
      </c>
      <c r="F4004" t="s">
        <v>86</v>
      </c>
      <c r="G4004" t="s">
        <v>275</v>
      </c>
      <c r="H4004" t="s">
        <v>239</v>
      </c>
      <c r="I4004" t="s">
        <v>251</v>
      </c>
      <c r="J4004" t="s">
        <v>267</v>
      </c>
      <c r="K4004">
        <v>4</v>
      </c>
      <c r="L4004">
        <v>2986</v>
      </c>
      <c r="M4004">
        <v>0</v>
      </c>
      <c r="N4004">
        <v>9718.74</v>
      </c>
      <c r="O4004">
        <v>0</v>
      </c>
      <c r="P4004" t="s">
        <v>276</v>
      </c>
    </row>
    <row r="4005" spans="1:16">
      <c r="A4005" t="s">
        <v>228</v>
      </c>
      <c r="B4005" t="s">
        <v>229</v>
      </c>
      <c r="C4005" t="b">
        <v>1</v>
      </c>
      <c r="D4005" t="b">
        <v>1</v>
      </c>
      <c r="E4005" t="s">
        <v>66</v>
      </c>
      <c r="F4005" t="s">
        <v>86</v>
      </c>
      <c r="G4005" t="s">
        <v>275</v>
      </c>
      <c r="H4005" t="s">
        <v>239</v>
      </c>
      <c r="I4005" t="s">
        <v>252</v>
      </c>
      <c r="J4005" t="s">
        <v>234</v>
      </c>
      <c r="K4005">
        <v>4</v>
      </c>
      <c r="L4005">
        <v>2987</v>
      </c>
      <c r="M4005">
        <v>1.18357720561041E-4</v>
      </c>
      <c r="N4005">
        <v>9718.74</v>
      </c>
      <c r="O4005">
        <v>1.15028791312541</v>
      </c>
      <c r="P4005" t="s">
        <v>81</v>
      </c>
    </row>
    <row r="4006" spans="1:16">
      <c r="A4006" t="s">
        <v>228</v>
      </c>
      <c r="B4006" t="s">
        <v>229</v>
      </c>
      <c r="C4006" t="b">
        <v>1</v>
      </c>
      <c r="D4006" t="b">
        <v>1</v>
      </c>
      <c r="E4006" t="s">
        <v>66</v>
      </c>
      <c r="F4006" t="s">
        <v>86</v>
      </c>
      <c r="G4006" t="s">
        <v>275</v>
      </c>
      <c r="H4006" t="s">
        <v>239</v>
      </c>
      <c r="I4006" t="s">
        <v>252</v>
      </c>
      <c r="J4006" t="s">
        <v>267</v>
      </c>
      <c r="K4006">
        <v>4</v>
      </c>
      <c r="L4006">
        <v>2987</v>
      </c>
      <c r="M4006">
        <v>0</v>
      </c>
      <c r="N4006">
        <v>9718.74</v>
      </c>
      <c r="O4006">
        <v>0</v>
      </c>
      <c r="P4006" t="s">
        <v>276</v>
      </c>
    </row>
    <row r="4007" spans="1:16">
      <c r="A4007" t="s">
        <v>228</v>
      </c>
      <c r="B4007" t="s">
        <v>229</v>
      </c>
      <c r="C4007" t="b">
        <v>1</v>
      </c>
      <c r="D4007" t="b">
        <v>1</v>
      </c>
      <c r="E4007" t="s">
        <v>66</v>
      </c>
      <c r="F4007" t="s">
        <v>86</v>
      </c>
      <c r="G4007" t="s">
        <v>275</v>
      </c>
      <c r="H4007" t="s">
        <v>239</v>
      </c>
      <c r="I4007" t="s">
        <v>253</v>
      </c>
      <c r="J4007" t="s">
        <v>234</v>
      </c>
      <c r="K4007">
        <v>4</v>
      </c>
      <c r="L4007">
        <v>2988</v>
      </c>
      <c r="M4007">
        <v>6.25411092359492E-4</v>
      </c>
      <c r="N4007">
        <v>9718.74</v>
      </c>
      <c r="O4007">
        <v>6.0782077997578901</v>
      </c>
      <c r="P4007" t="s">
        <v>81</v>
      </c>
    </row>
    <row r="4008" spans="1:16">
      <c r="A4008" t="s">
        <v>228</v>
      </c>
      <c r="B4008" t="s">
        <v>229</v>
      </c>
      <c r="C4008" t="b">
        <v>1</v>
      </c>
      <c r="D4008" t="b">
        <v>1</v>
      </c>
      <c r="E4008" t="s">
        <v>66</v>
      </c>
      <c r="F4008" t="s">
        <v>86</v>
      </c>
      <c r="G4008" t="s">
        <v>275</v>
      </c>
      <c r="H4008" t="s">
        <v>239</v>
      </c>
      <c r="I4008" t="s">
        <v>253</v>
      </c>
      <c r="J4008" t="s">
        <v>267</v>
      </c>
      <c r="K4008">
        <v>4</v>
      </c>
      <c r="L4008">
        <v>2988</v>
      </c>
      <c r="M4008">
        <v>0</v>
      </c>
      <c r="N4008">
        <v>9718.74</v>
      </c>
      <c r="O4008">
        <v>0</v>
      </c>
      <c r="P4008" t="s">
        <v>276</v>
      </c>
    </row>
    <row r="4009" spans="1:16">
      <c r="A4009" t="s">
        <v>228</v>
      </c>
      <c r="B4009" t="s">
        <v>229</v>
      </c>
      <c r="C4009" t="b">
        <v>1</v>
      </c>
      <c r="D4009" t="b">
        <v>1</v>
      </c>
      <c r="E4009" t="s">
        <v>66</v>
      </c>
      <c r="F4009" t="s">
        <v>86</v>
      </c>
      <c r="G4009" t="s">
        <v>275</v>
      </c>
      <c r="H4009" t="s">
        <v>239</v>
      </c>
      <c r="I4009" t="s">
        <v>254</v>
      </c>
      <c r="J4009" t="s">
        <v>234</v>
      </c>
      <c r="K4009">
        <v>4</v>
      </c>
      <c r="L4009">
        <v>2989</v>
      </c>
      <c r="M4009" s="150">
        <v>9.6914905672556103E-5</v>
      </c>
      <c r="N4009">
        <v>9718.74</v>
      </c>
      <c r="O4009">
        <v>0.94189077035609803</v>
      </c>
      <c r="P4009" t="s">
        <v>81</v>
      </c>
    </row>
    <row r="4010" spans="1:16">
      <c r="A4010" t="s">
        <v>228</v>
      </c>
      <c r="B4010" t="s">
        <v>229</v>
      </c>
      <c r="C4010" t="b">
        <v>1</v>
      </c>
      <c r="D4010" t="b">
        <v>1</v>
      </c>
      <c r="E4010" t="s">
        <v>66</v>
      </c>
      <c r="F4010" t="s">
        <v>86</v>
      </c>
      <c r="G4010" t="s">
        <v>275</v>
      </c>
      <c r="H4010" t="s">
        <v>239</v>
      </c>
      <c r="I4010" t="s">
        <v>254</v>
      </c>
      <c r="J4010" t="s">
        <v>267</v>
      </c>
      <c r="K4010">
        <v>4</v>
      </c>
      <c r="L4010">
        <v>2989</v>
      </c>
      <c r="M4010">
        <v>0</v>
      </c>
      <c r="N4010">
        <v>9718.74</v>
      </c>
      <c r="O4010">
        <v>0</v>
      </c>
      <c r="P4010" t="s">
        <v>276</v>
      </c>
    </row>
    <row r="4011" spans="1:16">
      <c r="A4011" t="s">
        <v>228</v>
      </c>
      <c r="B4011" t="s">
        <v>229</v>
      </c>
      <c r="C4011" t="b">
        <v>1</v>
      </c>
      <c r="D4011" t="b">
        <v>1</v>
      </c>
      <c r="E4011" t="s">
        <v>66</v>
      </c>
      <c r="F4011" t="s">
        <v>86</v>
      </c>
      <c r="G4011" t="s">
        <v>275</v>
      </c>
      <c r="H4011" t="s">
        <v>257</v>
      </c>
      <c r="I4011" t="s">
        <v>257</v>
      </c>
      <c r="J4011" t="s">
        <v>234</v>
      </c>
      <c r="K4011">
        <v>4</v>
      </c>
      <c r="L4011">
        <v>2990</v>
      </c>
      <c r="M4011">
        <v>3.81860578299657E-4</v>
      </c>
      <c r="N4011">
        <v>9718.74</v>
      </c>
      <c r="O4011">
        <v>3.71120367674401</v>
      </c>
      <c r="P4011" t="s">
        <v>81</v>
      </c>
    </row>
    <row r="4012" spans="1:16">
      <c r="A4012" t="s">
        <v>228</v>
      </c>
      <c r="B4012" t="s">
        <v>229</v>
      </c>
      <c r="C4012" t="b">
        <v>1</v>
      </c>
      <c r="D4012" t="b">
        <v>1</v>
      </c>
      <c r="E4012" t="s">
        <v>66</v>
      </c>
      <c r="F4012" t="s">
        <v>86</v>
      </c>
      <c r="G4012" t="s">
        <v>275</v>
      </c>
      <c r="H4012" t="s">
        <v>257</v>
      </c>
      <c r="I4012" t="s">
        <v>257</v>
      </c>
      <c r="J4012" t="s">
        <v>267</v>
      </c>
      <c r="K4012">
        <v>4</v>
      </c>
      <c r="L4012">
        <v>2990</v>
      </c>
      <c r="M4012">
        <v>0</v>
      </c>
      <c r="N4012">
        <v>9718.74</v>
      </c>
      <c r="O4012">
        <v>0</v>
      </c>
      <c r="P4012" t="s">
        <v>276</v>
      </c>
    </row>
    <row r="4013" spans="1:16">
      <c r="A4013" t="s">
        <v>228</v>
      </c>
      <c r="B4013" t="s">
        <v>229</v>
      </c>
      <c r="C4013" t="b">
        <v>1</v>
      </c>
      <c r="D4013" t="b">
        <v>1</v>
      </c>
      <c r="E4013" t="s">
        <v>66</v>
      </c>
      <c r="F4013" t="s">
        <v>86</v>
      </c>
      <c r="G4013" t="s">
        <v>275</v>
      </c>
      <c r="H4013" t="s">
        <v>258</v>
      </c>
      <c r="I4013" t="s">
        <v>258</v>
      </c>
      <c r="J4013" t="s">
        <v>234</v>
      </c>
      <c r="K4013">
        <v>4</v>
      </c>
      <c r="L4013">
        <v>2991</v>
      </c>
      <c r="M4013" s="150">
        <v>8.0686513936454503E-5</v>
      </c>
      <c r="N4013">
        <v>9718.74</v>
      </c>
      <c r="O4013">
        <v>0.78417125045477798</v>
      </c>
      <c r="P4013" t="s">
        <v>81</v>
      </c>
    </row>
    <row r="4014" spans="1:16">
      <c r="A4014" t="s">
        <v>228</v>
      </c>
      <c r="B4014" t="s">
        <v>229</v>
      </c>
      <c r="C4014" t="b">
        <v>1</v>
      </c>
      <c r="D4014" t="b">
        <v>1</v>
      </c>
      <c r="E4014" t="s">
        <v>66</v>
      </c>
      <c r="F4014" t="s">
        <v>86</v>
      </c>
      <c r="G4014" t="s">
        <v>275</v>
      </c>
      <c r="H4014" t="s">
        <v>258</v>
      </c>
      <c r="I4014" t="s">
        <v>258</v>
      </c>
      <c r="J4014" t="s">
        <v>267</v>
      </c>
      <c r="K4014">
        <v>4</v>
      </c>
      <c r="L4014">
        <v>2991</v>
      </c>
      <c r="M4014">
        <v>0</v>
      </c>
      <c r="N4014">
        <v>9718.74</v>
      </c>
      <c r="O4014">
        <v>0</v>
      </c>
      <c r="P4014" t="s">
        <v>276</v>
      </c>
    </row>
    <row r="4015" spans="1:16">
      <c r="A4015" t="s">
        <v>228</v>
      </c>
      <c r="B4015" t="s">
        <v>229</v>
      </c>
      <c r="C4015" t="b">
        <v>1</v>
      </c>
      <c r="D4015" t="b">
        <v>1</v>
      </c>
      <c r="E4015" t="s">
        <v>66</v>
      </c>
      <c r="F4015" t="s">
        <v>86</v>
      </c>
      <c r="G4015" t="s">
        <v>275</v>
      </c>
      <c r="H4015" t="s">
        <v>259</v>
      </c>
      <c r="I4015" t="s">
        <v>259</v>
      </c>
      <c r="J4015" t="s">
        <v>234</v>
      </c>
      <c r="K4015">
        <v>4</v>
      </c>
      <c r="L4015">
        <v>2992</v>
      </c>
      <c r="M4015">
        <v>1.2281527617165699E-4</v>
      </c>
      <c r="N4015">
        <v>9718.74</v>
      </c>
      <c r="O4015">
        <v>1.1936097371405301</v>
      </c>
      <c r="P4015" t="s">
        <v>81</v>
      </c>
    </row>
    <row r="4016" spans="1:16">
      <c r="A4016" t="s">
        <v>228</v>
      </c>
      <c r="B4016" t="s">
        <v>229</v>
      </c>
      <c r="C4016" t="b">
        <v>1</v>
      </c>
      <c r="D4016" t="b">
        <v>1</v>
      </c>
      <c r="E4016" t="s">
        <v>66</v>
      </c>
      <c r="F4016" t="s">
        <v>86</v>
      </c>
      <c r="G4016" t="s">
        <v>275</v>
      </c>
      <c r="H4016" t="s">
        <v>259</v>
      </c>
      <c r="I4016" t="s">
        <v>259</v>
      </c>
      <c r="J4016" t="s">
        <v>267</v>
      </c>
      <c r="K4016">
        <v>4</v>
      </c>
      <c r="L4016">
        <v>2992</v>
      </c>
      <c r="M4016">
        <v>0</v>
      </c>
      <c r="N4016">
        <v>9718.74</v>
      </c>
      <c r="O4016">
        <v>0</v>
      </c>
      <c r="P4016" t="s">
        <v>276</v>
      </c>
    </row>
    <row r="4017" spans="1:16">
      <c r="A4017" t="s">
        <v>228</v>
      </c>
      <c r="B4017" t="s">
        <v>229</v>
      </c>
      <c r="C4017" t="b">
        <v>1</v>
      </c>
      <c r="D4017" t="b">
        <v>1</v>
      </c>
      <c r="E4017" t="s">
        <v>66</v>
      </c>
      <c r="F4017" t="s">
        <v>86</v>
      </c>
      <c r="G4017" t="s">
        <v>275</v>
      </c>
      <c r="H4017" t="s">
        <v>260</v>
      </c>
      <c r="I4017" t="s">
        <v>261</v>
      </c>
      <c r="J4017" t="s">
        <v>234</v>
      </c>
      <c r="K4017">
        <v>4</v>
      </c>
      <c r="L4017">
        <v>2993</v>
      </c>
      <c r="M4017">
        <v>3.4000743612603501E-3</v>
      </c>
      <c r="N4017">
        <v>9718.74</v>
      </c>
      <c r="O4017">
        <v>33.044438697755403</v>
      </c>
      <c r="P4017" t="s">
        <v>81</v>
      </c>
    </row>
    <row r="4018" spans="1:16">
      <c r="A4018" t="s">
        <v>228</v>
      </c>
      <c r="B4018" t="s">
        <v>229</v>
      </c>
      <c r="C4018" t="b">
        <v>1</v>
      </c>
      <c r="D4018" t="b">
        <v>1</v>
      </c>
      <c r="E4018" t="s">
        <v>66</v>
      </c>
      <c r="F4018" t="s">
        <v>86</v>
      </c>
      <c r="G4018" t="s">
        <v>275</v>
      </c>
      <c r="H4018" t="s">
        <v>260</v>
      </c>
      <c r="I4018" t="s">
        <v>261</v>
      </c>
      <c r="J4018" t="s">
        <v>267</v>
      </c>
      <c r="K4018">
        <v>4</v>
      </c>
      <c r="L4018">
        <v>2993</v>
      </c>
      <c r="M4018">
        <v>0</v>
      </c>
      <c r="N4018">
        <v>9718.74</v>
      </c>
      <c r="O4018">
        <v>0</v>
      </c>
      <c r="P4018" t="s">
        <v>276</v>
      </c>
    </row>
    <row r="4019" spans="1:16">
      <c r="A4019" t="s">
        <v>228</v>
      </c>
      <c r="B4019" t="s">
        <v>229</v>
      </c>
      <c r="C4019" t="b">
        <v>1</v>
      </c>
      <c r="D4019" t="b">
        <v>1</v>
      </c>
      <c r="E4019" t="s">
        <v>66</v>
      </c>
      <c r="F4019" t="s">
        <v>86</v>
      </c>
      <c r="G4019" t="s">
        <v>275</v>
      </c>
      <c r="H4019" t="s">
        <v>260</v>
      </c>
      <c r="I4019" t="s">
        <v>262</v>
      </c>
      <c r="J4019" t="s">
        <v>234</v>
      </c>
      <c r="K4019">
        <v>4</v>
      </c>
      <c r="L4019">
        <v>2994</v>
      </c>
      <c r="M4019">
        <v>1.77148961304679E-3</v>
      </c>
      <c r="N4019">
        <v>9718.74</v>
      </c>
      <c r="O4019">
        <v>17.216646961902399</v>
      </c>
      <c r="P4019" t="s">
        <v>81</v>
      </c>
    </row>
    <row r="4020" spans="1:16">
      <c r="A4020" t="s">
        <v>228</v>
      </c>
      <c r="B4020" t="s">
        <v>229</v>
      </c>
      <c r="C4020" t="b">
        <v>1</v>
      </c>
      <c r="D4020" t="b">
        <v>1</v>
      </c>
      <c r="E4020" t="s">
        <v>66</v>
      </c>
      <c r="F4020" t="s">
        <v>86</v>
      </c>
      <c r="G4020" t="s">
        <v>275</v>
      </c>
      <c r="H4020" t="s">
        <v>260</v>
      </c>
      <c r="I4020" t="s">
        <v>262</v>
      </c>
      <c r="J4020" t="s">
        <v>267</v>
      </c>
      <c r="K4020">
        <v>4</v>
      </c>
      <c r="L4020">
        <v>2994</v>
      </c>
      <c r="M4020">
        <v>0</v>
      </c>
      <c r="N4020">
        <v>9718.74</v>
      </c>
      <c r="O4020">
        <v>0</v>
      </c>
      <c r="P4020" t="s">
        <v>276</v>
      </c>
    </row>
    <row r="4021" spans="1:16">
      <c r="A4021" t="s">
        <v>228</v>
      </c>
      <c r="B4021" t="s">
        <v>229</v>
      </c>
      <c r="C4021" t="b">
        <v>1</v>
      </c>
      <c r="D4021" t="b">
        <v>1</v>
      </c>
      <c r="E4021" t="s">
        <v>66</v>
      </c>
      <c r="F4021" t="s">
        <v>86</v>
      </c>
      <c r="G4021" t="s">
        <v>275</v>
      </c>
      <c r="H4021" t="s">
        <v>260</v>
      </c>
      <c r="I4021" t="s">
        <v>263</v>
      </c>
      <c r="J4021" t="s">
        <v>234</v>
      </c>
      <c r="K4021">
        <v>4</v>
      </c>
      <c r="L4021">
        <v>2995</v>
      </c>
      <c r="M4021">
        <v>2.73274165846975E-3</v>
      </c>
      <c r="N4021">
        <v>9718.74</v>
      </c>
      <c r="O4021">
        <v>26.558805665836299</v>
      </c>
      <c r="P4021" t="s">
        <v>81</v>
      </c>
    </row>
    <row r="4022" spans="1:16">
      <c r="A4022" t="s">
        <v>228</v>
      </c>
      <c r="B4022" t="s">
        <v>229</v>
      </c>
      <c r="C4022" t="b">
        <v>1</v>
      </c>
      <c r="D4022" t="b">
        <v>1</v>
      </c>
      <c r="E4022" t="s">
        <v>66</v>
      </c>
      <c r="F4022" t="s">
        <v>86</v>
      </c>
      <c r="G4022" t="s">
        <v>275</v>
      </c>
      <c r="H4022" t="s">
        <v>260</v>
      </c>
      <c r="I4022" t="s">
        <v>263</v>
      </c>
      <c r="J4022" t="s">
        <v>267</v>
      </c>
      <c r="K4022">
        <v>4</v>
      </c>
      <c r="L4022">
        <v>2995</v>
      </c>
      <c r="M4022">
        <v>0</v>
      </c>
      <c r="N4022">
        <v>9718.74</v>
      </c>
      <c r="O4022">
        <v>0</v>
      </c>
      <c r="P4022" t="s">
        <v>276</v>
      </c>
    </row>
    <row r="4023" spans="1:16">
      <c r="A4023" t="s">
        <v>228</v>
      </c>
      <c r="B4023" t="s">
        <v>229</v>
      </c>
      <c r="C4023" t="b">
        <v>1</v>
      </c>
      <c r="D4023" t="b">
        <v>1</v>
      </c>
      <c r="E4023" t="s">
        <v>66</v>
      </c>
      <c r="F4023" t="s">
        <v>86</v>
      </c>
      <c r="G4023" t="s">
        <v>275</v>
      </c>
      <c r="H4023" t="s">
        <v>264</v>
      </c>
      <c r="I4023" t="s">
        <v>265</v>
      </c>
      <c r="J4023" t="s">
        <v>234</v>
      </c>
      <c r="K4023">
        <v>4</v>
      </c>
      <c r="L4023">
        <v>2996</v>
      </c>
      <c r="M4023" s="150">
        <v>2.0570500088138598E-5</v>
      </c>
      <c r="N4023">
        <v>9718.74</v>
      </c>
      <c r="O4023">
        <v>0.199919342026596</v>
      </c>
      <c r="P4023" t="s">
        <v>81</v>
      </c>
    </row>
    <row r="4024" spans="1:16">
      <c r="A4024" t="s">
        <v>228</v>
      </c>
      <c r="B4024" t="s">
        <v>229</v>
      </c>
      <c r="C4024" t="b">
        <v>1</v>
      </c>
      <c r="D4024" t="b">
        <v>1</v>
      </c>
      <c r="E4024" t="s">
        <v>66</v>
      </c>
      <c r="F4024" t="s">
        <v>86</v>
      </c>
      <c r="G4024" t="s">
        <v>275</v>
      </c>
      <c r="H4024" t="s">
        <v>264</v>
      </c>
      <c r="I4024" t="s">
        <v>265</v>
      </c>
      <c r="J4024" t="s">
        <v>267</v>
      </c>
      <c r="K4024">
        <v>4</v>
      </c>
      <c r="L4024">
        <v>2996</v>
      </c>
      <c r="M4024">
        <v>0</v>
      </c>
      <c r="N4024">
        <v>9718.74</v>
      </c>
      <c r="O4024">
        <v>0</v>
      </c>
      <c r="P4024" t="s">
        <v>276</v>
      </c>
    </row>
    <row r="4025" spans="1:16">
      <c r="A4025" t="s">
        <v>228</v>
      </c>
      <c r="B4025" t="s">
        <v>229</v>
      </c>
      <c r="C4025" t="b">
        <v>1</v>
      </c>
      <c r="D4025" t="b">
        <v>1</v>
      </c>
      <c r="E4025" t="s">
        <v>66</v>
      </c>
      <c r="F4025" t="s">
        <v>87</v>
      </c>
      <c r="G4025" t="s">
        <v>275</v>
      </c>
      <c r="H4025" t="s">
        <v>232</v>
      </c>
      <c r="I4025" t="s">
        <v>233</v>
      </c>
      <c r="J4025" t="s">
        <v>234</v>
      </c>
      <c r="K4025">
        <v>5</v>
      </c>
      <c r="L4025">
        <v>2997</v>
      </c>
      <c r="M4025">
        <v>1.2190365177279299E-3</v>
      </c>
      <c r="N4025">
        <v>9718.74</v>
      </c>
      <c r="O4025">
        <v>11.847498966303201</v>
      </c>
      <c r="P4025" t="s">
        <v>81</v>
      </c>
    </row>
    <row r="4026" spans="1:16">
      <c r="A4026" t="s">
        <v>228</v>
      </c>
      <c r="B4026" t="s">
        <v>229</v>
      </c>
      <c r="C4026" t="b">
        <v>1</v>
      </c>
      <c r="D4026" t="b">
        <v>1</v>
      </c>
      <c r="E4026" t="s">
        <v>66</v>
      </c>
      <c r="F4026" t="s">
        <v>87</v>
      </c>
      <c r="G4026" t="s">
        <v>275</v>
      </c>
      <c r="H4026" t="s">
        <v>232</v>
      </c>
      <c r="I4026" t="s">
        <v>233</v>
      </c>
      <c r="J4026" t="s">
        <v>267</v>
      </c>
      <c r="K4026">
        <v>5</v>
      </c>
      <c r="L4026">
        <v>2997</v>
      </c>
      <c r="M4026">
        <v>0</v>
      </c>
      <c r="N4026">
        <v>9718.74</v>
      </c>
      <c r="O4026">
        <v>0</v>
      </c>
      <c r="P4026" t="s">
        <v>276</v>
      </c>
    </row>
    <row r="4027" spans="1:16">
      <c r="A4027" t="s">
        <v>228</v>
      </c>
      <c r="B4027" t="s">
        <v>229</v>
      </c>
      <c r="C4027" t="b">
        <v>1</v>
      </c>
      <c r="D4027" t="b">
        <v>1</v>
      </c>
      <c r="E4027" t="s">
        <v>66</v>
      </c>
      <c r="F4027" t="s">
        <v>87</v>
      </c>
      <c r="G4027" t="s">
        <v>275</v>
      </c>
      <c r="H4027" t="s">
        <v>232</v>
      </c>
      <c r="I4027" t="s">
        <v>235</v>
      </c>
      <c r="J4027" t="s">
        <v>234</v>
      </c>
      <c r="K4027">
        <v>5</v>
      </c>
      <c r="L4027">
        <v>2998</v>
      </c>
      <c r="M4027" s="150">
        <v>6.7696426100983501E-5</v>
      </c>
      <c r="N4027">
        <v>9718.74</v>
      </c>
      <c r="O4027">
        <v>0.65792396420467203</v>
      </c>
      <c r="P4027" t="s">
        <v>81</v>
      </c>
    </row>
    <row r="4028" spans="1:16">
      <c r="A4028" t="s">
        <v>228</v>
      </c>
      <c r="B4028" t="s">
        <v>229</v>
      </c>
      <c r="C4028" t="b">
        <v>1</v>
      </c>
      <c r="D4028" t="b">
        <v>1</v>
      </c>
      <c r="E4028" t="s">
        <v>66</v>
      </c>
      <c r="F4028" t="s">
        <v>87</v>
      </c>
      <c r="G4028" t="s">
        <v>275</v>
      </c>
      <c r="H4028" t="s">
        <v>232</v>
      </c>
      <c r="I4028" t="s">
        <v>235</v>
      </c>
      <c r="J4028" t="s">
        <v>267</v>
      </c>
      <c r="K4028">
        <v>5</v>
      </c>
      <c r="L4028">
        <v>2998</v>
      </c>
      <c r="M4028">
        <v>0</v>
      </c>
      <c r="N4028">
        <v>9718.74</v>
      </c>
      <c r="O4028">
        <v>0</v>
      </c>
      <c r="P4028" t="s">
        <v>276</v>
      </c>
    </row>
    <row r="4029" spans="1:16">
      <c r="A4029" t="s">
        <v>228</v>
      </c>
      <c r="B4029" t="s">
        <v>229</v>
      </c>
      <c r="C4029" t="b">
        <v>1</v>
      </c>
      <c r="D4029" t="b">
        <v>1</v>
      </c>
      <c r="E4029" t="s">
        <v>66</v>
      </c>
      <c r="F4029" t="s">
        <v>87</v>
      </c>
      <c r="G4029" t="s">
        <v>275</v>
      </c>
      <c r="H4029" t="s">
        <v>232</v>
      </c>
      <c r="I4029" t="s">
        <v>236</v>
      </c>
      <c r="J4029" t="s">
        <v>234</v>
      </c>
      <c r="K4029">
        <v>5</v>
      </c>
      <c r="L4029">
        <v>2999</v>
      </c>
      <c r="M4029">
        <v>2.19962427607778E-4</v>
      </c>
      <c r="N4029">
        <v>9718.74</v>
      </c>
      <c r="O4029">
        <v>2.1377576436888099</v>
      </c>
      <c r="P4029" t="s">
        <v>81</v>
      </c>
    </row>
    <row r="4030" spans="1:16">
      <c r="A4030" t="s">
        <v>228</v>
      </c>
      <c r="B4030" t="s">
        <v>229</v>
      </c>
      <c r="C4030" t="b">
        <v>1</v>
      </c>
      <c r="D4030" t="b">
        <v>1</v>
      </c>
      <c r="E4030" t="s">
        <v>66</v>
      </c>
      <c r="F4030" t="s">
        <v>87</v>
      </c>
      <c r="G4030" t="s">
        <v>275</v>
      </c>
      <c r="H4030" t="s">
        <v>232</v>
      </c>
      <c r="I4030" t="s">
        <v>236</v>
      </c>
      <c r="J4030" t="s">
        <v>267</v>
      </c>
      <c r="K4030">
        <v>5</v>
      </c>
      <c r="L4030">
        <v>2999</v>
      </c>
      <c r="M4030">
        <v>0</v>
      </c>
      <c r="N4030">
        <v>9718.74</v>
      </c>
      <c r="O4030">
        <v>0</v>
      </c>
      <c r="P4030" t="s">
        <v>276</v>
      </c>
    </row>
    <row r="4031" spans="1:16">
      <c r="A4031" t="s">
        <v>228</v>
      </c>
      <c r="B4031" t="s">
        <v>229</v>
      </c>
      <c r="C4031" t="b">
        <v>1</v>
      </c>
      <c r="D4031" t="b">
        <v>1</v>
      </c>
      <c r="E4031" t="s">
        <v>66</v>
      </c>
      <c r="F4031" t="s">
        <v>87</v>
      </c>
      <c r="G4031" t="s">
        <v>275</v>
      </c>
      <c r="H4031" t="s">
        <v>232</v>
      </c>
      <c r="I4031" t="s">
        <v>237</v>
      </c>
      <c r="J4031" t="s">
        <v>234</v>
      </c>
      <c r="K4031">
        <v>5</v>
      </c>
      <c r="L4031">
        <v>3000</v>
      </c>
      <c r="M4031">
        <v>7.2903175090328301E-4</v>
      </c>
      <c r="N4031">
        <v>9718.74</v>
      </c>
      <c r="O4031">
        <v>7.0852700387737801</v>
      </c>
      <c r="P4031" t="s">
        <v>81</v>
      </c>
    </row>
    <row r="4032" spans="1:16">
      <c r="A4032" t="s">
        <v>228</v>
      </c>
      <c r="B4032" t="s">
        <v>229</v>
      </c>
      <c r="C4032" t="b">
        <v>1</v>
      </c>
      <c r="D4032" t="b">
        <v>1</v>
      </c>
      <c r="E4032" t="s">
        <v>66</v>
      </c>
      <c r="F4032" t="s">
        <v>87</v>
      </c>
      <c r="G4032" t="s">
        <v>275</v>
      </c>
      <c r="H4032" t="s">
        <v>232</v>
      </c>
      <c r="I4032" t="s">
        <v>237</v>
      </c>
      <c r="J4032" t="s">
        <v>267</v>
      </c>
      <c r="K4032">
        <v>5</v>
      </c>
      <c r="L4032">
        <v>3000</v>
      </c>
      <c r="M4032">
        <v>0</v>
      </c>
      <c r="N4032">
        <v>9718.74</v>
      </c>
      <c r="O4032">
        <v>0</v>
      </c>
      <c r="P4032" t="s">
        <v>276</v>
      </c>
    </row>
    <row r="4033" spans="1:16">
      <c r="A4033" t="s">
        <v>228</v>
      </c>
      <c r="B4033" t="s">
        <v>229</v>
      </c>
      <c r="C4033" t="b">
        <v>1</v>
      </c>
      <c r="D4033" t="b">
        <v>1</v>
      </c>
      <c r="E4033" t="s">
        <v>66</v>
      </c>
      <c r="F4033" t="s">
        <v>87</v>
      </c>
      <c r="G4033" t="s">
        <v>275</v>
      </c>
      <c r="H4033" t="s">
        <v>238</v>
      </c>
      <c r="I4033" t="s">
        <v>238</v>
      </c>
      <c r="J4033" t="s">
        <v>234</v>
      </c>
      <c r="K4033">
        <v>5</v>
      </c>
      <c r="L4033">
        <v>3001</v>
      </c>
      <c r="M4033">
        <v>2.10254708105757E-4</v>
      </c>
      <c r="N4033">
        <v>9718.74</v>
      </c>
      <c r="O4033">
        <v>2.04341084185574</v>
      </c>
      <c r="P4033" t="s">
        <v>81</v>
      </c>
    </row>
    <row r="4034" spans="1:16">
      <c r="A4034" t="s">
        <v>228</v>
      </c>
      <c r="B4034" t="s">
        <v>229</v>
      </c>
      <c r="C4034" t="b">
        <v>1</v>
      </c>
      <c r="D4034" t="b">
        <v>1</v>
      </c>
      <c r="E4034" t="s">
        <v>66</v>
      </c>
      <c r="F4034" t="s">
        <v>87</v>
      </c>
      <c r="G4034" t="s">
        <v>275</v>
      </c>
      <c r="H4034" t="s">
        <v>238</v>
      </c>
      <c r="I4034" t="s">
        <v>238</v>
      </c>
      <c r="J4034" t="s">
        <v>267</v>
      </c>
      <c r="K4034">
        <v>5</v>
      </c>
      <c r="L4034">
        <v>3001</v>
      </c>
      <c r="M4034">
        <v>0</v>
      </c>
      <c r="N4034">
        <v>9718.74</v>
      </c>
      <c r="O4034">
        <v>0</v>
      </c>
      <c r="P4034" t="s">
        <v>276</v>
      </c>
    </row>
    <row r="4035" spans="1:16">
      <c r="A4035" t="s">
        <v>228</v>
      </c>
      <c r="B4035" t="s">
        <v>229</v>
      </c>
      <c r="C4035" t="b">
        <v>1</v>
      </c>
      <c r="D4035" t="b">
        <v>1</v>
      </c>
      <c r="E4035" t="s">
        <v>66</v>
      </c>
      <c r="F4035" t="s">
        <v>87</v>
      </c>
      <c r="G4035" t="s">
        <v>275</v>
      </c>
      <c r="H4035" t="s">
        <v>239</v>
      </c>
      <c r="I4035" t="s">
        <v>240</v>
      </c>
      <c r="J4035" t="s">
        <v>234</v>
      </c>
      <c r="K4035">
        <v>5</v>
      </c>
      <c r="L4035">
        <v>3002</v>
      </c>
      <c r="M4035" s="150">
        <v>1.6333807215366799E-5</v>
      </c>
      <c r="N4035">
        <v>9718.74</v>
      </c>
      <c r="O4035">
        <v>0.15874402553627301</v>
      </c>
      <c r="P4035" t="s">
        <v>81</v>
      </c>
    </row>
    <row r="4036" spans="1:16">
      <c r="A4036" t="s">
        <v>228</v>
      </c>
      <c r="B4036" t="s">
        <v>229</v>
      </c>
      <c r="C4036" t="b">
        <v>1</v>
      </c>
      <c r="D4036" t="b">
        <v>1</v>
      </c>
      <c r="E4036" t="s">
        <v>66</v>
      </c>
      <c r="F4036" t="s">
        <v>87</v>
      </c>
      <c r="G4036" t="s">
        <v>275</v>
      </c>
      <c r="H4036" t="s">
        <v>239</v>
      </c>
      <c r="I4036" t="s">
        <v>240</v>
      </c>
      <c r="J4036" t="s">
        <v>267</v>
      </c>
      <c r="K4036">
        <v>5</v>
      </c>
      <c r="L4036">
        <v>3002</v>
      </c>
      <c r="M4036">
        <v>0</v>
      </c>
      <c r="N4036">
        <v>9718.74</v>
      </c>
      <c r="O4036">
        <v>0</v>
      </c>
      <c r="P4036" t="s">
        <v>276</v>
      </c>
    </row>
    <row r="4037" spans="1:16">
      <c r="A4037" t="s">
        <v>228</v>
      </c>
      <c r="B4037" t="s">
        <v>229</v>
      </c>
      <c r="C4037" t="b">
        <v>1</v>
      </c>
      <c r="D4037" t="b">
        <v>1</v>
      </c>
      <c r="E4037" t="s">
        <v>66</v>
      </c>
      <c r="F4037" t="s">
        <v>87</v>
      </c>
      <c r="G4037" t="s">
        <v>275</v>
      </c>
      <c r="H4037" t="s">
        <v>239</v>
      </c>
      <c r="I4037" t="s">
        <v>241</v>
      </c>
      <c r="J4037" t="s">
        <v>234</v>
      </c>
      <c r="K4037">
        <v>5</v>
      </c>
      <c r="L4037">
        <v>3003</v>
      </c>
      <c r="M4037">
        <v>1.4176967017437E-4</v>
      </c>
      <c r="N4037">
        <v>9718.74</v>
      </c>
      <c r="O4037">
        <v>1.37782256431046</v>
      </c>
      <c r="P4037" t="s">
        <v>81</v>
      </c>
    </row>
    <row r="4038" spans="1:16">
      <c r="A4038" t="s">
        <v>228</v>
      </c>
      <c r="B4038" t="s">
        <v>229</v>
      </c>
      <c r="C4038" t="b">
        <v>1</v>
      </c>
      <c r="D4038" t="b">
        <v>1</v>
      </c>
      <c r="E4038" t="s">
        <v>66</v>
      </c>
      <c r="F4038" t="s">
        <v>87</v>
      </c>
      <c r="G4038" t="s">
        <v>275</v>
      </c>
      <c r="H4038" t="s">
        <v>239</v>
      </c>
      <c r="I4038" t="s">
        <v>241</v>
      </c>
      <c r="J4038" t="s">
        <v>267</v>
      </c>
      <c r="K4038">
        <v>5</v>
      </c>
      <c r="L4038">
        <v>3003</v>
      </c>
      <c r="M4038">
        <v>0</v>
      </c>
      <c r="N4038">
        <v>9718.74</v>
      </c>
      <c r="O4038">
        <v>0</v>
      </c>
      <c r="P4038" t="s">
        <v>276</v>
      </c>
    </row>
    <row r="4039" spans="1:16">
      <c r="A4039" t="s">
        <v>228</v>
      </c>
      <c r="B4039" t="s">
        <v>229</v>
      </c>
      <c r="C4039" t="b">
        <v>1</v>
      </c>
      <c r="D4039" t="b">
        <v>1</v>
      </c>
      <c r="E4039" t="s">
        <v>66</v>
      </c>
      <c r="F4039" t="s">
        <v>87</v>
      </c>
      <c r="G4039" t="s">
        <v>275</v>
      </c>
      <c r="H4039" t="s">
        <v>239</v>
      </c>
      <c r="I4039" t="s">
        <v>242</v>
      </c>
      <c r="J4039" t="s">
        <v>234</v>
      </c>
      <c r="K4039">
        <v>5</v>
      </c>
      <c r="L4039">
        <v>3004</v>
      </c>
      <c r="M4039">
        <v>1.31002277793284E-3</v>
      </c>
      <c r="N4039">
        <v>9718.74</v>
      </c>
      <c r="O4039">
        <v>12.731770772807</v>
      </c>
      <c r="P4039" t="s">
        <v>81</v>
      </c>
    </row>
    <row r="4040" spans="1:16">
      <c r="A4040" t="s">
        <v>228</v>
      </c>
      <c r="B4040" t="s">
        <v>229</v>
      </c>
      <c r="C4040" t="b">
        <v>1</v>
      </c>
      <c r="D4040" t="b">
        <v>1</v>
      </c>
      <c r="E4040" t="s">
        <v>66</v>
      </c>
      <c r="F4040" t="s">
        <v>87</v>
      </c>
      <c r="G4040" t="s">
        <v>275</v>
      </c>
      <c r="H4040" t="s">
        <v>239</v>
      </c>
      <c r="I4040" t="s">
        <v>242</v>
      </c>
      <c r="J4040" t="s">
        <v>267</v>
      </c>
      <c r="K4040">
        <v>5</v>
      </c>
      <c r="L4040">
        <v>3004</v>
      </c>
      <c r="M4040">
        <v>0</v>
      </c>
      <c r="N4040">
        <v>9718.74</v>
      </c>
      <c r="O4040">
        <v>0</v>
      </c>
      <c r="P4040" t="s">
        <v>276</v>
      </c>
    </row>
    <row r="4041" spans="1:16">
      <c r="A4041" t="s">
        <v>228</v>
      </c>
      <c r="B4041" t="s">
        <v>229</v>
      </c>
      <c r="C4041" t="b">
        <v>1</v>
      </c>
      <c r="D4041" t="b">
        <v>1</v>
      </c>
      <c r="E4041" t="s">
        <v>66</v>
      </c>
      <c r="F4041" t="s">
        <v>87</v>
      </c>
      <c r="G4041" t="s">
        <v>275</v>
      </c>
      <c r="H4041" t="s">
        <v>239</v>
      </c>
      <c r="I4041" t="s">
        <v>243</v>
      </c>
      <c r="J4041" t="s">
        <v>234</v>
      </c>
      <c r="K4041">
        <v>5</v>
      </c>
      <c r="L4041">
        <v>3005</v>
      </c>
      <c r="M4041">
        <v>5.8462100987342696E-4</v>
      </c>
      <c r="N4041">
        <v>9718.74</v>
      </c>
      <c r="O4041">
        <v>5.6817795934972697</v>
      </c>
      <c r="P4041" t="s">
        <v>81</v>
      </c>
    </row>
    <row r="4042" spans="1:16">
      <c r="A4042" t="s">
        <v>228</v>
      </c>
      <c r="B4042" t="s">
        <v>229</v>
      </c>
      <c r="C4042" t="b">
        <v>1</v>
      </c>
      <c r="D4042" t="b">
        <v>1</v>
      </c>
      <c r="E4042" t="s">
        <v>66</v>
      </c>
      <c r="F4042" t="s">
        <v>87</v>
      </c>
      <c r="G4042" t="s">
        <v>275</v>
      </c>
      <c r="H4042" t="s">
        <v>239</v>
      </c>
      <c r="I4042" t="s">
        <v>243</v>
      </c>
      <c r="J4042" t="s">
        <v>267</v>
      </c>
      <c r="K4042">
        <v>5</v>
      </c>
      <c r="L4042">
        <v>3005</v>
      </c>
      <c r="M4042">
        <v>0</v>
      </c>
      <c r="N4042">
        <v>9718.74</v>
      </c>
      <c r="O4042">
        <v>0</v>
      </c>
      <c r="P4042" t="s">
        <v>276</v>
      </c>
    </row>
    <row r="4043" spans="1:16">
      <c r="A4043" t="s">
        <v>228</v>
      </c>
      <c r="B4043" t="s">
        <v>229</v>
      </c>
      <c r="C4043" t="b">
        <v>1</v>
      </c>
      <c r="D4043" t="b">
        <v>1</v>
      </c>
      <c r="E4043" t="s">
        <v>66</v>
      </c>
      <c r="F4043" t="s">
        <v>87</v>
      </c>
      <c r="G4043" t="s">
        <v>275</v>
      </c>
      <c r="H4043" t="s">
        <v>239</v>
      </c>
      <c r="I4043" t="s">
        <v>244</v>
      </c>
      <c r="J4043" t="s">
        <v>234</v>
      </c>
      <c r="K4043">
        <v>5</v>
      </c>
      <c r="L4043">
        <v>3006</v>
      </c>
      <c r="M4043">
        <v>2.1542573004422699E-4</v>
      </c>
      <c r="N4043">
        <v>9718.74</v>
      </c>
      <c r="O4043">
        <v>2.09366665961003</v>
      </c>
      <c r="P4043" t="s">
        <v>81</v>
      </c>
    </row>
    <row r="4044" spans="1:16">
      <c r="A4044" t="s">
        <v>228</v>
      </c>
      <c r="B4044" t="s">
        <v>229</v>
      </c>
      <c r="C4044" t="b">
        <v>1</v>
      </c>
      <c r="D4044" t="b">
        <v>1</v>
      </c>
      <c r="E4044" t="s">
        <v>66</v>
      </c>
      <c r="F4044" t="s">
        <v>87</v>
      </c>
      <c r="G4044" t="s">
        <v>275</v>
      </c>
      <c r="H4044" t="s">
        <v>239</v>
      </c>
      <c r="I4044" t="s">
        <v>244</v>
      </c>
      <c r="J4044" t="s">
        <v>267</v>
      </c>
      <c r="K4044">
        <v>5</v>
      </c>
      <c r="L4044">
        <v>3006</v>
      </c>
      <c r="M4044">
        <v>0</v>
      </c>
      <c r="N4044">
        <v>9718.74</v>
      </c>
      <c r="O4044">
        <v>0</v>
      </c>
      <c r="P4044" t="s">
        <v>276</v>
      </c>
    </row>
    <row r="4045" spans="1:16">
      <c r="A4045" t="s">
        <v>228</v>
      </c>
      <c r="B4045" t="s">
        <v>229</v>
      </c>
      <c r="C4045" t="b">
        <v>1</v>
      </c>
      <c r="D4045" t="b">
        <v>1</v>
      </c>
      <c r="E4045" t="s">
        <v>66</v>
      </c>
      <c r="F4045" t="s">
        <v>87</v>
      </c>
      <c r="G4045" t="s">
        <v>275</v>
      </c>
      <c r="H4045" t="s">
        <v>239</v>
      </c>
      <c r="I4045" t="s">
        <v>245</v>
      </c>
      <c r="J4045" t="s">
        <v>234</v>
      </c>
      <c r="K4045">
        <v>5</v>
      </c>
      <c r="L4045">
        <v>3007</v>
      </c>
      <c r="M4045">
        <v>3.85779391779697E-4</v>
      </c>
      <c r="N4045">
        <v>9718.74</v>
      </c>
      <c r="O4045">
        <v>3.7492896060650098</v>
      </c>
      <c r="P4045" t="s">
        <v>81</v>
      </c>
    </row>
    <row r="4046" spans="1:16">
      <c r="A4046" t="s">
        <v>228</v>
      </c>
      <c r="B4046" t="s">
        <v>229</v>
      </c>
      <c r="C4046" t="b">
        <v>1</v>
      </c>
      <c r="D4046" t="b">
        <v>1</v>
      </c>
      <c r="E4046" t="s">
        <v>66</v>
      </c>
      <c r="F4046" t="s">
        <v>87</v>
      </c>
      <c r="G4046" t="s">
        <v>275</v>
      </c>
      <c r="H4046" t="s">
        <v>239</v>
      </c>
      <c r="I4046" t="s">
        <v>245</v>
      </c>
      <c r="J4046" t="s">
        <v>267</v>
      </c>
      <c r="K4046">
        <v>5</v>
      </c>
      <c r="L4046">
        <v>3007</v>
      </c>
      <c r="M4046">
        <v>0</v>
      </c>
      <c r="N4046">
        <v>9718.74</v>
      </c>
      <c r="O4046">
        <v>0</v>
      </c>
      <c r="P4046" t="s">
        <v>276</v>
      </c>
    </row>
    <row r="4047" spans="1:16">
      <c r="A4047" t="s">
        <v>228</v>
      </c>
      <c r="B4047" t="s">
        <v>229</v>
      </c>
      <c r="C4047" t="b">
        <v>1</v>
      </c>
      <c r="D4047" t="b">
        <v>1</v>
      </c>
      <c r="E4047" t="s">
        <v>66</v>
      </c>
      <c r="F4047" t="s">
        <v>87</v>
      </c>
      <c r="G4047" t="s">
        <v>275</v>
      </c>
      <c r="H4047" t="s">
        <v>239</v>
      </c>
      <c r="I4047" t="s">
        <v>246</v>
      </c>
      <c r="J4047" t="s">
        <v>234</v>
      </c>
      <c r="K4047">
        <v>5</v>
      </c>
      <c r="L4047">
        <v>3008</v>
      </c>
      <c r="M4047" s="150">
        <v>7.8190513841380004E-5</v>
      </c>
      <c r="N4047">
        <v>9718.74</v>
      </c>
      <c r="O4047">
        <v>0.75991327449077295</v>
      </c>
      <c r="P4047" t="s">
        <v>81</v>
      </c>
    </row>
    <row r="4048" spans="1:16">
      <c r="A4048" t="s">
        <v>228</v>
      </c>
      <c r="B4048" t="s">
        <v>229</v>
      </c>
      <c r="C4048" t="b">
        <v>1</v>
      </c>
      <c r="D4048" t="b">
        <v>1</v>
      </c>
      <c r="E4048" t="s">
        <v>66</v>
      </c>
      <c r="F4048" t="s">
        <v>87</v>
      </c>
      <c r="G4048" t="s">
        <v>275</v>
      </c>
      <c r="H4048" t="s">
        <v>239</v>
      </c>
      <c r="I4048" t="s">
        <v>246</v>
      </c>
      <c r="J4048" t="s">
        <v>267</v>
      </c>
      <c r="K4048">
        <v>5</v>
      </c>
      <c r="L4048">
        <v>3008</v>
      </c>
      <c r="M4048">
        <v>0</v>
      </c>
      <c r="N4048">
        <v>9718.74</v>
      </c>
      <c r="O4048">
        <v>0</v>
      </c>
      <c r="P4048" t="s">
        <v>276</v>
      </c>
    </row>
    <row r="4049" spans="1:16">
      <c r="A4049" t="s">
        <v>228</v>
      </c>
      <c r="B4049" t="s">
        <v>229</v>
      </c>
      <c r="C4049" t="b">
        <v>1</v>
      </c>
      <c r="D4049" t="b">
        <v>1</v>
      </c>
      <c r="E4049" t="s">
        <v>66</v>
      </c>
      <c r="F4049" t="s">
        <v>87</v>
      </c>
      <c r="G4049" t="s">
        <v>275</v>
      </c>
      <c r="H4049" t="s">
        <v>239</v>
      </c>
      <c r="I4049" t="s">
        <v>247</v>
      </c>
      <c r="J4049" t="s">
        <v>234</v>
      </c>
      <c r="K4049">
        <v>5</v>
      </c>
      <c r="L4049">
        <v>3009</v>
      </c>
      <c r="M4049" s="150">
        <v>6.2760088411330098E-5</v>
      </c>
      <c r="N4049">
        <v>9718.74</v>
      </c>
      <c r="O4049">
        <v>0.60994898164672995</v>
      </c>
      <c r="P4049" t="s">
        <v>81</v>
      </c>
    </row>
    <row r="4050" spans="1:16">
      <c r="A4050" t="s">
        <v>228</v>
      </c>
      <c r="B4050" t="s">
        <v>229</v>
      </c>
      <c r="C4050" t="b">
        <v>1</v>
      </c>
      <c r="D4050" t="b">
        <v>1</v>
      </c>
      <c r="E4050" t="s">
        <v>66</v>
      </c>
      <c r="F4050" t="s">
        <v>87</v>
      </c>
      <c r="G4050" t="s">
        <v>275</v>
      </c>
      <c r="H4050" t="s">
        <v>239</v>
      </c>
      <c r="I4050" t="s">
        <v>247</v>
      </c>
      <c r="J4050" t="s">
        <v>267</v>
      </c>
      <c r="K4050">
        <v>5</v>
      </c>
      <c r="L4050">
        <v>3009</v>
      </c>
      <c r="M4050">
        <v>0</v>
      </c>
      <c r="N4050">
        <v>9718.74</v>
      </c>
      <c r="O4050">
        <v>0</v>
      </c>
      <c r="P4050" t="s">
        <v>276</v>
      </c>
    </row>
    <row r="4051" spans="1:16">
      <c r="A4051" t="s">
        <v>228</v>
      </c>
      <c r="B4051" t="s">
        <v>229</v>
      </c>
      <c r="C4051" t="b">
        <v>1</v>
      </c>
      <c r="D4051" t="b">
        <v>1</v>
      </c>
      <c r="E4051" t="s">
        <v>66</v>
      </c>
      <c r="F4051" t="s">
        <v>87</v>
      </c>
      <c r="G4051" t="s">
        <v>275</v>
      </c>
      <c r="H4051" t="s">
        <v>239</v>
      </c>
      <c r="I4051" t="s">
        <v>248</v>
      </c>
      <c r="J4051" t="s">
        <v>234</v>
      </c>
      <c r="K4051">
        <v>5</v>
      </c>
      <c r="L4051">
        <v>3010</v>
      </c>
      <c r="M4051">
        <v>1.12004926010257E-3</v>
      </c>
      <c r="N4051">
        <v>9718.74</v>
      </c>
      <c r="O4051">
        <v>10.885467546129201</v>
      </c>
      <c r="P4051" t="s">
        <v>81</v>
      </c>
    </row>
    <row r="4052" spans="1:16">
      <c r="A4052" t="s">
        <v>228</v>
      </c>
      <c r="B4052" t="s">
        <v>229</v>
      </c>
      <c r="C4052" t="b">
        <v>1</v>
      </c>
      <c r="D4052" t="b">
        <v>1</v>
      </c>
      <c r="E4052" t="s">
        <v>66</v>
      </c>
      <c r="F4052" t="s">
        <v>87</v>
      </c>
      <c r="G4052" t="s">
        <v>275</v>
      </c>
      <c r="H4052" t="s">
        <v>239</v>
      </c>
      <c r="I4052" t="s">
        <v>248</v>
      </c>
      <c r="J4052" t="s">
        <v>267</v>
      </c>
      <c r="K4052">
        <v>5</v>
      </c>
      <c r="L4052">
        <v>3010</v>
      </c>
      <c r="M4052">
        <v>0</v>
      </c>
      <c r="N4052">
        <v>9718.74</v>
      </c>
      <c r="O4052">
        <v>0</v>
      </c>
      <c r="P4052" t="s">
        <v>276</v>
      </c>
    </row>
    <row r="4053" spans="1:16">
      <c r="A4053" t="s">
        <v>228</v>
      </c>
      <c r="B4053" t="s">
        <v>229</v>
      </c>
      <c r="C4053" t="b">
        <v>1</v>
      </c>
      <c r="D4053" t="b">
        <v>1</v>
      </c>
      <c r="E4053" t="s">
        <v>66</v>
      </c>
      <c r="F4053" t="s">
        <v>87</v>
      </c>
      <c r="G4053" t="s">
        <v>275</v>
      </c>
      <c r="H4053" t="s">
        <v>239</v>
      </c>
      <c r="I4053" t="s">
        <v>249</v>
      </c>
      <c r="J4053" t="s">
        <v>234</v>
      </c>
      <c r="K4053">
        <v>5</v>
      </c>
      <c r="L4053">
        <v>3011</v>
      </c>
      <c r="M4053">
        <v>4.0224600772226303E-4</v>
      </c>
      <c r="N4053">
        <v>9718.74</v>
      </c>
      <c r="O4053">
        <v>3.9093243650906602</v>
      </c>
      <c r="P4053" t="s">
        <v>81</v>
      </c>
    </row>
    <row r="4054" spans="1:16">
      <c r="A4054" t="s">
        <v>228</v>
      </c>
      <c r="B4054" t="s">
        <v>229</v>
      </c>
      <c r="C4054" t="b">
        <v>1</v>
      </c>
      <c r="D4054" t="b">
        <v>1</v>
      </c>
      <c r="E4054" t="s">
        <v>66</v>
      </c>
      <c r="F4054" t="s">
        <v>87</v>
      </c>
      <c r="G4054" t="s">
        <v>275</v>
      </c>
      <c r="H4054" t="s">
        <v>239</v>
      </c>
      <c r="I4054" t="s">
        <v>249</v>
      </c>
      <c r="J4054" t="s">
        <v>267</v>
      </c>
      <c r="K4054">
        <v>5</v>
      </c>
      <c r="L4054">
        <v>3011</v>
      </c>
      <c r="M4054">
        <v>0</v>
      </c>
      <c r="N4054">
        <v>9718.74</v>
      </c>
      <c r="O4054">
        <v>0</v>
      </c>
      <c r="P4054" t="s">
        <v>276</v>
      </c>
    </row>
    <row r="4055" spans="1:16">
      <c r="A4055" t="s">
        <v>228</v>
      </c>
      <c r="B4055" t="s">
        <v>229</v>
      </c>
      <c r="C4055" t="b">
        <v>1</v>
      </c>
      <c r="D4055" t="b">
        <v>1</v>
      </c>
      <c r="E4055" t="s">
        <v>66</v>
      </c>
      <c r="F4055" t="s">
        <v>87</v>
      </c>
      <c r="G4055" t="s">
        <v>275</v>
      </c>
      <c r="H4055" t="s">
        <v>239</v>
      </c>
      <c r="I4055" t="s">
        <v>250</v>
      </c>
      <c r="J4055" t="s">
        <v>234</v>
      </c>
      <c r="K4055">
        <v>5</v>
      </c>
      <c r="L4055">
        <v>3012</v>
      </c>
      <c r="M4055">
        <v>1.4298243298002799E-4</v>
      </c>
      <c r="N4055">
        <v>9718.74</v>
      </c>
      <c r="O4055">
        <v>1.38960909070032</v>
      </c>
      <c r="P4055" t="s">
        <v>81</v>
      </c>
    </row>
    <row r="4056" spans="1:16">
      <c r="A4056" t="s">
        <v>228</v>
      </c>
      <c r="B4056" t="s">
        <v>229</v>
      </c>
      <c r="C4056" t="b">
        <v>1</v>
      </c>
      <c r="D4056" t="b">
        <v>1</v>
      </c>
      <c r="E4056" t="s">
        <v>66</v>
      </c>
      <c r="F4056" t="s">
        <v>87</v>
      </c>
      <c r="G4056" t="s">
        <v>275</v>
      </c>
      <c r="H4056" t="s">
        <v>239</v>
      </c>
      <c r="I4056" t="s">
        <v>250</v>
      </c>
      <c r="J4056" t="s">
        <v>267</v>
      </c>
      <c r="K4056">
        <v>5</v>
      </c>
      <c r="L4056">
        <v>3012</v>
      </c>
      <c r="M4056">
        <v>0</v>
      </c>
      <c r="N4056">
        <v>9718.74</v>
      </c>
      <c r="O4056">
        <v>0</v>
      </c>
      <c r="P4056" t="s">
        <v>276</v>
      </c>
    </row>
    <row r="4057" spans="1:16">
      <c r="A4057" t="s">
        <v>228</v>
      </c>
      <c r="B4057" t="s">
        <v>229</v>
      </c>
      <c r="C4057" t="b">
        <v>1</v>
      </c>
      <c r="D4057" t="b">
        <v>1</v>
      </c>
      <c r="E4057" t="s">
        <v>66</v>
      </c>
      <c r="F4057" t="s">
        <v>87</v>
      </c>
      <c r="G4057" t="s">
        <v>275</v>
      </c>
      <c r="H4057" t="s">
        <v>239</v>
      </c>
      <c r="I4057" t="s">
        <v>251</v>
      </c>
      <c r="J4057" t="s">
        <v>234</v>
      </c>
      <c r="K4057">
        <v>5</v>
      </c>
      <c r="L4057">
        <v>3013</v>
      </c>
      <c r="M4057" s="150">
        <v>3.71628652456776E-6</v>
      </c>
      <c r="N4057">
        <v>9718.74</v>
      </c>
      <c r="O4057">
        <v>3.6117622497777599E-2</v>
      </c>
      <c r="P4057" t="s">
        <v>81</v>
      </c>
    </row>
    <row r="4058" spans="1:16">
      <c r="A4058" t="s">
        <v>228</v>
      </c>
      <c r="B4058" t="s">
        <v>229</v>
      </c>
      <c r="C4058" t="b">
        <v>1</v>
      </c>
      <c r="D4058" t="b">
        <v>1</v>
      </c>
      <c r="E4058" t="s">
        <v>66</v>
      </c>
      <c r="F4058" t="s">
        <v>87</v>
      </c>
      <c r="G4058" t="s">
        <v>275</v>
      </c>
      <c r="H4058" t="s">
        <v>239</v>
      </c>
      <c r="I4058" t="s">
        <v>251</v>
      </c>
      <c r="J4058" t="s">
        <v>267</v>
      </c>
      <c r="K4058">
        <v>5</v>
      </c>
      <c r="L4058">
        <v>3013</v>
      </c>
      <c r="M4058">
        <v>0</v>
      </c>
      <c r="N4058">
        <v>9718.74</v>
      </c>
      <c r="O4058">
        <v>0</v>
      </c>
      <c r="P4058" t="s">
        <v>276</v>
      </c>
    </row>
    <row r="4059" spans="1:16">
      <c r="A4059" t="s">
        <v>228</v>
      </c>
      <c r="B4059" t="s">
        <v>229</v>
      </c>
      <c r="C4059" t="b">
        <v>1</v>
      </c>
      <c r="D4059" t="b">
        <v>1</v>
      </c>
      <c r="E4059" t="s">
        <v>66</v>
      </c>
      <c r="F4059" t="s">
        <v>87</v>
      </c>
      <c r="G4059" t="s">
        <v>275</v>
      </c>
      <c r="H4059" t="s">
        <v>239</v>
      </c>
      <c r="I4059" t="s">
        <v>252</v>
      </c>
      <c r="J4059" t="s">
        <v>234</v>
      </c>
      <c r="K4059">
        <v>5</v>
      </c>
      <c r="L4059">
        <v>3014</v>
      </c>
      <c r="M4059">
        <v>1.2569676445125399E-4</v>
      </c>
      <c r="N4059">
        <v>9718.74</v>
      </c>
      <c r="O4059">
        <v>1.2216141725429801</v>
      </c>
      <c r="P4059" t="s">
        <v>81</v>
      </c>
    </row>
    <row r="4060" spans="1:16">
      <c r="A4060" t="s">
        <v>228</v>
      </c>
      <c r="B4060" t="s">
        <v>229</v>
      </c>
      <c r="C4060" t="b">
        <v>1</v>
      </c>
      <c r="D4060" t="b">
        <v>1</v>
      </c>
      <c r="E4060" t="s">
        <v>66</v>
      </c>
      <c r="F4060" t="s">
        <v>87</v>
      </c>
      <c r="G4060" t="s">
        <v>275</v>
      </c>
      <c r="H4060" t="s">
        <v>239</v>
      </c>
      <c r="I4060" t="s">
        <v>252</v>
      </c>
      <c r="J4060" t="s">
        <v>267</v>
      </c>
      <c r="K4060">
        <v>5</v>
      </c>
      <c r="L4060">
        <v>3014</v>
      </c>
      <c r="M4060">
        <v>0</v>
      </c>
      <c r="N4060">
        <v>9718.74</v>
      </c>
      <c r="O4060">
        <v>0</v>
      </c>
      <c r="P4060" t="s">
        <v>276</v>
      </c>
    </row>
    <row r="4061" spans="1:16">
      <c r="A4061" t="s">
        <v>228</v>
      </c>
      <c r="B4061" t="s">
        <v>229</v>
      </c>
      <c r="C4061" t="b">
        <v>1</v>
      </c>
      <c r="D4061" t="b">
        <v>1</v>
      </c>
      <c r="E4061" t="s">
        <v>66</v>
      </c>
      <c r="F4061" t="s">
        <v>87</v>
      </c>
      <c r="G4061" t="s">
        <v>275</v>
      </c>
      <c r="H4061" t="s">
        <v>239</v>
      </c>
      <c r="I4061" t="s">
        <v>253</v>
      </c>
      <c r="J4061" t="s">
        <v>234</v>
      </c>
      <c r="K4061">
        <v>5</v>
      </c>
      <c r="L4061">
        <v>3015</v>
      </c>
      <c r="M4061">
        <v>6.4753834142704703E-4</v>
      </c>
      <c r="N4061">
        <v>9718.74</v>
      </c>
      <c r="O4061">
        <v>6.2932567803606903</v>
      </c>
      <c r="P4061" t="s">
        <v>81</v>
      </c>
    </row>
    <row r="4062" spans="1:16">
      <c r="A4062" t="s">
        <v>228</v>
      </c>
      <c r="B4062" t="s">
        <v>229</v>
      </c>
      <c r="C4062" t="b">
        <v>1</v>
      </c>
      <c r="D4062" t="b">
        <v>1</v>
      </c>
      <c r="E4062" t="s">
        <v>66</v>
      </c>
      <c r="F4062" t="s">
        <v>87</v>
      </c>
      <c r="G4062" t="s">
        <v>275</v>
      </c>
      <c r="H4062" t="s">
        <v>239</v>
      </c>
      <c r="I4062" t="s">
        <v>253</v>
      </c>
      <c r="J4062" t="s">
        <v>267</v>
      </c>
      <c r="K4062">
        <v>5</v>
      </c>
      <c r="L4062">
        <v>3015</v>
      </c>
      <c r="M4062">
        <v>0</v>
      </c>
      <c r="N4062">
        <v>9718.74</v>
      </c>
      <c r="O4062">
        <v>0</v>
      </c>
      <c r="P4062" t="s">
        <v>276</v>
      </c>
    </row>
    <row r="4063" spans="1:16">
      <c r="A4063" t="s">
        <v>228</v>
      </c>
      <c r="B4063" t="s">
        <v>229</v>
      </c>
      <c r="C4063" t="b">
        <v>1</v>
      </c>
      <c r="D4063" t="b">
        <v>1</v>
      </c>
      <c r="E4063" t="s">
        <v>66</v>
      </c>
      <c r="F4063" t="s">
        <v>87</v>
      </c>
      <c r="G4063" t="s">
        <v>275</v>
      </c>
      <c r="H4063" t="s">
        <v>239</v>
      </c>
      <c r="I4063" t="s">
        <v>254</v>
      </c>
      <c r="J4063" t="s">
        <v>234</v>
      </c>
      <c r="K4063">
        <v>5</v>
      </c>
      <c r="L4063">
        <v>3016</v>
      </c>
      <c r="M4063">
        <v>1.11459525987464E-4</v>
      </c>
      <c r="N4063">
        <v>9718.74</v>
      </c>
      <c r="O4063">
        <v>1.0832461535954001</v>
      </c>
      <c r="P4063" t="s">
        <v>81</v>
      </c>
    </row>
    <row r="4064" spans="1:16">
      <c r="A4064" t="s">
        <v>228</v>
      </c>
      <c r="B4064" t="s">
        <v>229</v>
      </c>
      <c r="C4064" t="b">
        <v>1</v>
      </c>
      <c r="D4064" t="b">
        <v>1</v>
      </c>
      <c r="E4064" t="s">
        <v>66</v>
      </c>
      <c r="F4064" t="s">
        <v>87</v>
      </c>
      <c r="G4064" t="s">
        <v>275</v>
      </c>
      <c r="H4064" t="s">
        <v>239</v>
      </c>
      <c r="I4064" t="s">
        <v>254</v>
      </c>
      <c r="J4064" t="s">
        <v>267</v>
      </c>
      <c r="K4064">
        <v>5</v>
      </c>
      <c r="L4064">
        <v>3016</v>
      </c>
      <c r="M4064">
        <v>0</v>
      </c>
      <c r="N4064">
        <v>9718.74</v>
      </c>
      <c r="O4064">
        <v>0</v>
      </c>
      <c r="P4064" t="s">
        <v>276</v>
      </c>
    </row>
    <row r="4065" spans="1:16">
      <c r="A4065" t="s">
        <v>228</v>
      </c>
      <c r="B4065" t="s">
        <v>229</v>
      </c>
      <c r="C4065" t="b">
        <v>1</v>
      </c>
      <c r="D4065" t="b">
        <v>1</v>
      </c>
      <c r="E4065" t="s">
        <v>66</v>
      </c>
      <c r="F4065" t="s">
        <v>87</v>
      </c>
      <c r="G4065" t="s">
        <v>275</v>
      </c>
      <c r="H4065" t="s">
        <v>257</v>
      </c>
      <c r="I4065" t="s">
        <v>257</v>
      </c>
      <c r="J4065" t="s">
        <v>234</v>
      </c>
      <c r="K4065">
        <v>5</v>
      </c>
      <c r="L4065">
        <v>3017</v>
      </c>
      <c r="M4065">
        <v>3.6900470997057E-4</v>
      </c>
      <c r="N4065">
        <v>9718.74</v>
      </c>
      <c r="O4065">
        <v>3.5862608349793801</v>
      </c>
      <c r="P4065" t="s">
        <v>81</v>
      </c>
    </row>
    <row r="4066" spans="1:16">
      <c r="A4066" t="s">
        <v>228</v>
      </c>
      <c r="B4066" t="s">
        <v>229</v>
      </c>
      <c r="C4066" t="b">
        <v>1</v>
      </c>
      <c r="D4066" t="b">
        <v>1</v>
      </c>
      <c r="E4066" t="s">
        <v>66</v>
      </c>
      <c r="F4066" t="s">
        <v>87</v>
      </c>
      <c r="G4066" t="s">
        <v>275</v>
      </c>
      <c r="H4066" t="s">
        <v>257</v>
      </c>
      <c r="I4066" t="s">
        <v>257</v>
      </c>
      <c r="J4066" t="s">
        <v>267</v>
      </c>
      <c r="K4066">
        <v>5</v>
      </c>
      <c r="L4066">
        <v>3017</v>
      </c>
      <c r="M4066">
        <v>0</v>
      </c>
      <c r="N4066">
        <v>9718.74</v>
      </c>
      <c r="O4066">
        <v>0</v>
      </c>
      <c r="P4066" t="s">
        <v>276</v>
      </c>
    </row>
    <row r="4067" spans="1:16">
      <c r="A4067" t="s">
        <v>228</v>
      </c>
      <c r="B4067" t="s">
        <v>229</v>
      </c>
      <c r="C4067" t="b">
        <v>1</v>
      </c>
      <c r="D4067" t="b">
        <v>1</v>
      </c>
      <c r="E4067" t="s">
        <v>66</v>
      </c>
      <c r="F4067" t="s">
        <v>87</v>
      </c>
      <c r="G4067" t="s">
        <v>275</v>
      </c>
      <c r="H4067" t="s">
        <v>258</v>
      </c>
      <c r="I4067" t="s">
        <v>258</v>
      </c>
      <c r="J4067" t="s">
        <v>234</v>
      </c>
      <c r="K4067">
        <v>5</v>
      </c>
      <c r="L4067">
        <v>3018</v>
      </c>
      <c r="M4067" s="150">
        <v>7.63750138077677E-5</v>
      </c>
      <c r="N4067">
        <v>9718.74</v>
      </c>
      <c r="O4067">
        <v>0.74226890169410398</v>
      </c>
      <c r="P4067" t="s">
        <v>81</v>
      </c>
    </row>
    <row r="4068" spans="1:16">
      <c r="A4068" t="s">
        <v>228</v>
      </c>
      <c r="B4068" t="s">
        <v>229</v>
      </c>
      <c r="C4068" t="b">
        <v>1</v>
      </c>
      <c r="D4068" t="b">
        <v>1</v>
      </c>
      <c r="E4068" t="s">
        <v>66</v>
      </c>
      <c r="F4068" t="s">
        <v>87</v>
      </c>
      <c r="G4068" t="s">
        <v>275</v>
      </c>
      <c r="H4068" t="s">
        <v>258</v>
      </c>
      <c r="I4068" t="s">
        <v>258</v>
      </c>
      <c r="J4068" t="s">
        <v>267</v>
      </c>
      <c r="K4068">
        <v>5</v>
      </c>
      <c r="L4068">
        <v>3018</v>
      </c>
      <c r="M4068">
        <v>0</v>
      </c>
      <c r="N4068">
        <v>9718.74</v>
      </c>
      <c r="O4068">
        <v>0</v>
      </c>
      <c r="P4068" t="s">
        <v>276</v>
      </c>
    </row>
    <row r="4069" spans="1:16">
      <c r="A4069" t="s">
        <v>228</v>
      </c>
      <c r="B4069" t="s">
        <v>229</v>
      </c>
      <c r="C4069" t="b">
        <v>1</v>
      </c>
      <c r="D4069" t="b">
        <v>1</v>
      </c>
      <c r="E4069" t="s">
        <v>66</v>
      </c>
      <c r="F4069" t="s">
        <v>87</v>
      </c>
      <c r="G4069" t="s">
        <v>275</v>
      </c>
      <c r="H4069" t="s">
        <v>259</v>
      </c>
      <c r="I4069" t="s">
        <v>259</v>
      </c>
      <c r="J4069" t="s">
        <v>234</v>
      </c>
      <c r="K4069">
        <v>5</v>
      </c>
      <c r="L4069">
        <v>3019</v>
      </c>
      <c r="M4069">
        <v>1.11082142752842E-4</v>
      </c>
      <c r="N4069">
        <v>9718.74</v>
      </c>
      <c r="O4069">
        <v>1.0795784640577499</v>
      </c>
      <c r="P4069" t="s">
        <v>81</v>
      </c>
    </row>
    <row r="4070" spans="1:16">
      <c r="A4070" t="s">
        <v>228</v>
      </c>
      <c r="B4070" t="s">
        <v>229</v>
      </c>
      <c r="C4070" t="b">
        <v>1</v>
      </c>
      <c r="D4070" t="b">
        <v>1</v>
      </c>
      <c r="E4070" t="s">
        <v>66</v>
      </c>
      <c r="F4070" t="s">
        <v>87</v>
      </c>
      <c r="G4070" t="s">
        <v>275</v>
      </c>
      <c r="H4070" t="s">
        <v>259</v>
      </c>
      <c r="I4070" t="s">
        <v>259</v>
      </c>
      <c r="J4070" t="s">
        <v>267</v>
      </c>
      <c r="K4070">
        <v>5</v>
      </c>
      <c r="L4070">
        <v>3019</v>
      </c>
      <c r="M4070">
        <v>0</v>
      </c>
      <c r="N4070">
        <v>9718.74</v>
      </c>
      <c r="O4070">
        <v>0</v>
      </c>
      <c r="P4070" t="s">
        <v>276</v>
      </c>
    </row>
    <row r="4071" spans="1:16">
      <c r="A4071" t="s">
        <v>228</v>
      </c>
      <c r="B4071" t="s">
        <v>229</v>
      </c>
      <c r="C4071" t="b">
        <v>1</v>
      </c>
      <c r="D4071" t="b">
        <v>1</v>
      </c>
      <c r="E4071" t="s">
        <v>66</v>
      </c>
      <c r="F4071" t="s">
        <v>87</v>
      </c>
      <c r="G4071" t="s">
        <v>275</v>
      </c>
      <c r="H4071" t="s">
        <v>260</v>
      </c>
      <c r="I4071" t="s">
        <v>261</v>
      </c>
      <c r="J4071" t="s">
        <v>234</v>
      </c>
      <c r="K4071">
        <v>5</v>
      </c>
      <c r="L4071">
        <v>3020</v>
      </c>
      <c r="M4071">
        <v>3.4118852980167301E-3</v>
      </c>
      <c r="N4071">
        <v>9718.74</v>
      </c>
      <c r="O4071">
        <v>33.159226121247102</v>
      </c>
      <c r="P4071" t="s">
        <v>81</v>
      </c>
    </row>
    <row r="4072" spans="1:16">
      <c r="A4072" t="s">
        <v>228</v>
      </c>
      <c r="B4072" t="s">
        <v>229</v>
      </c>
      <c r="C4072" t="b">
        <v>1</v>
      </c>
      <c r="D4072" t="b">
        <v>1</v>
      </c>
      <c r="E4072" t="s">
        <v>66</v>
      </c>
      <c r="F4072" t="s">
        <v>87</v>
      </c>
      <c r="G4072" t="s">
        <v>275</v>
      </c>
      <c r="H4072" t="s">
        <v>260</v>
      </c>
      <c r="I4072" t="s">
        <v>261</v>
      </c>
      <c r="J4072" t="s">
        <v>267</v>
      </c>
      <c r="K4072">
        <v>5</v>
      </c>
      <c r="L4072">
        <v>3020</v>
      </c>
      <c r="M4072">
        <v>0</v>
      </c>
      <c r="N4072">
        <v>9718.74</v>
      </c>
      <c r="O4072">
        <v>0</v>
      </c>
      <c r="P4072" t="s">
        <v>276</v>
      </c>
    </row>
    <row r="4073" spans="1:16">
      <c r="A4073" t="s">
        <v>228</v>
      </c>
      <c r="B4073" t="s">
        <v>229</v>
      </c>
      <c r="C4073" t="b">
        <v>1</v>
      </c>
      <c r="D4073" t="b">
        <v>1</v>
      </c>
      <c r="E4073" t="s">
        <v>66</v>
      </c>
      <c r="F4073" t="s">
        <v>87</v>
      </c>
      <c r="G4073" t="s">
        <v>275</v>
      </c>
      <c r="H4073" t="s">
        <v>260</v>
      </c>
      <c r="I4073" t="s">
        <v>262</v>
      </c>
      <c r="J4073" t="s">
        <v>234</v>
      </c>
      <c r="K4073">
        <v>5</v>
      </c>
      <c r="L4073">
        <v>3021</v>
      </c>
      <c r="M4073">
        <v>1.77764328780835E-3</v>
      </c>
      <c r="N4073">
        <v>9718.74</v>
      </c>
      <c r="O4073">
        <v>17.276452926954502</v>
      </c>
      <c r="P4073" t="s">
        <v>81</v>
      </c>
    </row>
    <row r="4074" spans="1:16">
      <c r="A4074" t="s">
        <v>228</v>
      </c>
      <c r="B4074" t="s">
        <v>229</v>
      </c>
      <c r="C4074" t="b">
        <v>1</v>
      </c>
      <c r="D4074" t="b">
        <v>1</v>
      </c>
      <c r="E4074" t="s">
        <v>66</v>
      </c>
      <c r="F4074" t="s">
        <v>87</v>
      </c>
      <c r="G4074" t="s">
        <v>275</v>
      </c>
      <c r="H4074" t="s">
        <v>260</v>
      </c>
      <c r="I4074" t="s">
        <v>262</v>
      </c>
      <c r="J4074" t="s">
        <v>267</v>
      </c>
      <c r="K4074">
        <v>5</v>
      </c>
      <c r="L4074">
        <v>3021</v>
      </c>
      <c r="M4074">
        <v>0</v>
      </c>
      <c r="N4074">
        <v>9718.74</v>
      </c>
      <c r="O4074">
        <v>0</v>
      </c>
      <c r="P4074" t="s">
        <v>276</v>
      </c>
    </row>
    <row r="4075" spans="1:16">
      <c r="A4075" t="s">
        <v>228</v>
      </c>
      <c r="B4075" t="s">
        <v>229</v>
      </c>
      <c r="C4075" t="b">
        <v>1</v>
      </c>
      <c r="D4075" t="b">
        <v>1</v>
      </c>
      <c r="E4075" t="s">
        <v>66</v>
      </c>
      <c r="F4075" t="s">
        <v>87</v>
      </c>
      <c r="G4075" t="s">
        <v>275</v>
      </c>
      <c r="H4075" t="s">
        <v>260</v>
      </c>
      <c r="I4075" t="s">
        <v>263</v>
      </c>
      <c r="J4075" t="s">
        <v>234</v>
      </c>
      <c r="K4075">
        <v>5</v>
      </c>
      <c r="L4075">
        <v>3022</v>
      </c>
      <c r="M4075">
        <v>2.7422344622941202E-3</v>
      </c>
      <c r="N4075">
        <v>9718.74</v>
      </c>
      <c r="O4075">
        <v>26.6510637580764</v>
      </c>
      <c r="P4075" t="s">
        <v>81</v>
      </c>
    </row>
    <row r="4076" spans="1:16">
      <c r="A4076" t="s">
        <v>228</v>
      </c>
      <c r="B4076" t="s">
        <v>229</v>
      </c>
      <c r="C4076" t="b">
        <v>1</v>
      </c>
      <c r="D4076" t="b">
        <v>1</v>
      </c>
      <c r="E4076" t="s">
        <v>66</v>
      </c>
      <c r="F4076" t="s">
        <v>87</v>
      </c>
      <c r="G4076" t="s">
        <v>275</v>
      </c>
      <c r="H4076" t="s">
        <v>260</v>
      </c>
      <c r="I4076" t="s">
        <v>263</v>
      </c>
      <c r="J4076" t="s">
        <v>267</v>
      </c>
      <c r="K4076">
        <v>5</v>
      </c>
      <c r="L4076">
        <v>3022</v>
      </c>
      <c r="M4076">
        <v>0</v>
      </c>
      <c r="N4076">
        <v>9718.74</v>
      </c>
      <c r="O4076">
        <v>0</v>
      </c>
      <c r="P4076" t="s">
        <v>276</v>
      </c>
    </row>
    <row r="4077" spans="1:16">
      <c r="A4077" t="s">
        <v>228</v>
      </c>
      <c r="B4077" t="s">
        <v>229</v>
      </c>
      <c r="C4077" t="b">
        <v>1</v>
      </c>
      <c r="D4077" t="b">
        <v>1</v>
      </c>
      <c r="E4077" t="s">
        <v>66</v>
      </c>
      <c r="F4077" t="s">
        <v>87</v>
      </c>
      <c r="G4077" t="s">
        <v>275</v>
      </c>
      <c r="H4077" t="s">
        <v>264</v>
      </c>
      <c r="I4077" t="s">
        <v>265</v>
      </c>
      <c r="J4077" t="s">
        <v>234</v>
      </c>
      <c r="K4077">
        <v>5</v>
      </c>
      <c r="L4077">
        <v>3023</v>
      </c>
      <c r="M4077" s="150">
        <v>2.0395604873716599E-5</v>
      </c>
      <c r="N4077">
        <v>9718.74</v>
      </c>
      <c r="O4077">
        <v>0.198219580910385</v>
      </c>
      <c r="P4077" t="s">
        <v>81</v>
      </c>
    </row>
    <row r="4078" spans="1:16">
      <c r="A4078" t="s">
        <v>228</v>
      </c>
      <c r="B4078" t="s">
        <v>229</v>
      </c>
      <c r="C4078" t="b">
        <v>1</v>
      </c>
      <c r="D4078" t="b">
        <v>1</v>
      </c>
      <c r="E4078" t="s">
        <v>66</v>
      </c>
      <c r="F4078" t="s">
        <v>87</v>
      </c>
      <c r="G4078" t="s">
        <v>275</v>
      </c>
      <c r="H4078" t="s">
        <v>264</v>
      </c>
      <c r="I4078" t="s">
        <v>265</v>
      </c>
      <c r="J4078" t="s">
        <v>267</v>
      </c>
      <c r="K4078">
        <v>5</v>
      </c>
      <c r="L4078">
        <v>3023</v>
      </c>
      <c r="M4078">
        <v>0</v>
      </c>
      <c r="N4078">
        <v>9718.74</v>
      </c>
      <c r="O4078">
        <v>0</v>
      </c>
      <c r="P4078" t="s">
        <v>276</v>
      </c>
    </row>
    <row r="4079" spans="1:16">
      <c r="A4079" t="s">
        <v>228</v>
      </c>
      <c r="B4079" t="s">
        <v>229</v>
      </c>
      <c r="C4079" t="b">
        <v>1</v>
      </c>
      <c r="D4079" t="b">
        <v>1</v>
      </c>
      <c r="E4079" t="s">
        <v>66</v>
      </c>
      <c r="F4079" t="s">
        <v>88</v>
      </c>
      <c r="G4079" t="s">
        <v>275</v>
      </c>
      <c r="H4079" t="s">
        <v>232</v>
      </c>
      <c r="I4079" t="s">
        <v>233</v>
      </c>
      <c r="J4079" t="s">
        <v>234</v>
      </c>
      <c r="K4079">
        <v>6</v>
      </c>
      <c r="L4079">
        <v>3024</v>
      </c>
      <c r="M4079">
        <v>1.0790538685875599E-3</v>
      </c>
      <c r="N4079">
        <v>9718.74</v>
      </c>
      <c r="O4079">
        <v>10.4870439947967</v>
      </c>
      <c r="P4079" t="s">
        <v>81</v>
      </c>
    </row>
    <row r="4080" spans="1:16">
      <c r="A4080" t="s">
        <v>228</v>
      </c>
      <c r="B4080" t="s">
        <v>229</v>
      </c>
      <c r="C4080" t="b">
        <v>1</v>
      </c>
      <c r="D4080" t="b">
        <v>1</v>
      </c>
      <c r="E4080" t="s">
        <v>66</v>
      </c>
      <c r="F4080" t="s">
        <v>88</v>
      </c>
      <c r="G4080" t="s">
        <v>275</v>
      </c>
      <c r="H4080" t="s">
        <v>232</v>
      </c>
      <c r="I4080" t="s">
        <v>233</v>
      </c>
      <c r="J4080" t="s">
        <v>267</v>
      </c>
      <c r="K4080">
        <v>6</v>
      </c>
      <c r="L4080">
        <v>3024</v>
      </c>
      <c r="M4080">
        <v>0</v>
      </c>
      <c r="N4080">
        <v>9718.74</v>
      </c>
      <c r="O4080">
        <v>0</v>
      </c>
      <c r="P4080" t="s">
        <v>276</v>
      </c>
    </row>
    <row r="4081" spans="1:16">
      <c r="A4081" t="s">
        <v>228</v>
      </c>
      <c r="B4081" t="s">
        <v>229</v>
      </c>
      <c r="C4081" t="b">
        <v>1</v>
      </c>
      <c r="D4081" t="b">
        <v>1</v>
      </c>
      <c r="E4081" t="s">
        <v>66</v>
      </c>
      <c r="F4081" t="s">
        <v>88</v>
      </c>
      <c r="G4081" t="s">
        <v>275</v>
      </c>
      <c r="H4081" t="s">
        <v>232</v>
      </c>
      <c r="I4081" t="s">
        <v>235</v>
      </c>
      <c r="J4081" t="s">
        <v>234</v>
      </c>
      <c r="K4081">
        <v>6</v>
      </c>
      <c r="L4081">
        <v>3025</v>
      </c>
      <c r="M4081" s="150">
        <v>6.4504799611117897E-5</v>
      </c>
      <c r="N4081">
        <v>9718.74</v>
      </c>
      <c r="O4081">
        <v>0.62690537617255504</v>
      </c>
      <c r="P4081" t="s">
        <v>81</v>
      </c>
    </row>
    <row r="4082" spans="1:16">
      <c r="A4082" t="s">
        <v>228</v>
      </c>
      <c r="B4082" t="s">
        <v>229</v>
      </c>
      <c r="C4082" t="b">
        <v>1</v>
      </c>
      <c r="D4082" t="b">
        <v>1</v>
      </c>
      <c r="E4082" t="s">
        <v>66</v>
      </c>
      <c r="F4082" t="s">
        <v>88</v>
      </c>
      <c r="G4082" t="s">
        <v>275</v>
      </c>
      <c r="H4082" t="s">
        <v>232</v>
      </c>
      <c r="I4082" t="s">
        <v>235</v>
      </c>
      <c r="J4082" t="s">
        <v>267</v>
      </c>
      <c r="K4082">
        <v>6</v>
      </c>
      <c r="L4082">
        <v>3025</v>
      </c>
      <c r="M4082">
        <v>0</v>
      </c>
      <c r="N4082">
        <v>9718.74</v>
      </c>
      <c r="O4082">
        <v>0</v>
      </c>
      <c r="P4082" t="s">
        <v>276</v>
      </c>
    </row>
    <row r="4083" spans="1:16">
      <c r="A4083" t="s">
        <v>228</v>
      </c>
      <c r="B4083" t="s">
        <v>229</v>
      </c>
      <c r="C4083" t="b">
        <v>1</v>
      </c>
      <c r="D4083" t="b">
        <v>1</v>
      </c>
      <c r="E4083" t="s">
        <v>66</v>
      </c>
      <c r="F4083" t="s">
        <v>88</v>
      </c>
      <c r="G4083" t="s">
        <v>275</v>
      </c>
      <c r="H4083" t="s">
        <v>232</v>
      </c>
      <c r="I4083" t="s">
        <v>236</v>
      </c>
      <c r="J4083" t="s">
        <v>234</v>
      </c>
      <c r="K4083">
        <v>6</v>
      </c>
      <c r="L4083">
        <v>3026</v>
      </c>
      <c r="M4083">
        <v>1.88580337444392E-4</v>
      </c>
      <c r="N4083">
        <v>9718.74</v>
      </c>
      <c r="O4083">
        <v>1.8327632687343101</v>
      </c>
      <c r="P4083" t="s">
        <v>81</v>
      </c>
    </row>
    <row r="4084" spans="1:16">
      <c r="A4084" t="s">
        <v>228</v>
      </c>
      <c r="B4084" t="s">
        <v>229</v>
      </c>
      <c r="C4084" t="b">
        <v>1</v>
      </c>
      <c r="D4084" t="b">
        <v>1</v>
      </c>
      <c r="E4084" t="s">
        <v>66</v>
      </c>
      <c r="F4084" t="s">
        <v>88</v>
      </c>
      <c r="G4084" t="s">
        <v>275</v>
      </c>
      <c r="H4084" t="s">
        <v>232</v>
      </c>
      <c r="I4084" t="s">
        <v>236</v>
      </c>
      <c r="J4084" t="s">
        <v>267</v>
      </c>
      <c r="K4084">
        <v>6</v>
      </c>
      <c r="L4084">
        <v>3026</v>
      </c>
      <c r="M4084">
        <v>0</v>
      </c>
      <c r="N4084">
        <v>9718.74</v>
      </c>
      <c r="O4084">
        <v>0</v>
      </c>
      <c r="P4084" t="s">
        <v>276</v>
      </c>
    </row>
    <row r="4085" spans="1:16">
      <c r="A4085" t="s">
        <v>228</v>
      </c>
      <c r="B4085" t="s">
        <v>229</v>
      </c>
      <c r="C4085" t="b">
        <v>1</v>
      </c>
      <c r="D4085" t="b">
        <v>1</v>
      </c>
      <c r="E4085" t="s">
        <v>66</v>
      </c>
      <c r="F4085" t="s">
        <v>88</v>
      </c>
      <c r="G4085" t="s">
        <v>275</v>
      </c>
      <c r="H4085" t="s">
        <v>232</v>
      </c>
      <c r="I4085" t="s">
        <v>237</v>
      </c>
      <c r="J4085" t="s">
        <v>234</v>
      </c>
      <c r="K4085">
        <v>6</v>
      </c>
      <c r="L4085">
        <v>3027</v>
      </c>
      <c r="M4085">
        <v>6.4601632890053703E-4</v>
      </c>
      <c r="N4085">
        <v>9718.74</v>
      </c>
      <c r="O4085">
        <v>6.2784647363388002</v>
      </c>
      <c r="P4085" t="s">
        <v>81</v>
      </c>
    </row>
    <row r="4086" spans="1:16">
      <c r="A4086" t="s">
        <v>228</v>
      </c>
      <c r="B4086" t="s">
        <v>229</v>
      </c>
      <c r="C4086" t="b">
        <v>1</v>
      </c>
      <c r="D4086" t="b">
        <v>1</v>
      </c>
      <c r="E4086" t="s">
        <v>66</v>
      </c>
      <c r="F4086" t="s">
        <v>88</v>
      </c>
      <c r="G4086" t="s">
        <v>275</v>
      </c>
      <c r="H4086" t="s">
        <v>232</v>
      </c>
      <c r="I4086" t="s">
        <v>237</v>
      </c>
      <c r="J4086" t="s">
        <v>267</v>
      </c>
      <c r="K4086">
        <v>6</v>
      </c>
      <c r="L4086">
        <v>3027</v>
      </c>
      <c r="M4086">
        <v>0</v>
      </c>
      <c r="N4086">
        <v>9718.74</v>
      </c>
      <c r="O4086">
        <v>0</v>
      </c>
      <c r="P4086" t="s">
        <v>276</v>
      </c>
    </row>
    <row r="4087" spans="1:16">
      <c r="A4087" t="s">
        <v>228</v>
      </c>
      <c r="B4087" t="s">
        <v>229</v>
      </c>
      <c r="C4087" t="b">
        <v>1</v>
      </c>
      <c r="D4087" t="b">
        <v>1</v>
      </c>
      <c r="E4087" t="s">
        <v>66</v>
      </c>
      <c r="F4087" t="s">
        <v>88</v>
      </c>
      <c r="G4087" t="s">
        <v>275</v>
      </c>
      <c r="H4087" t="s">
        <v>238</v>
      </c>
      <c r="I4087" t="s">
        <v>238</v>
      </c>
      <c r="J4087" t="s">
        <v>234</v>
      </c>
      <c r="K4087">
        <v>6</v>
      </c>
      <c r="L4087">
        <v>3028</v>
      </c>
      <c r="M4087">
        <v>1.8515561569385801E-4</v>
      </c>
      <c r="N4087">
        <v>9718.74</v>
      </c>
      <c r="O4087">
        <v>1.79947928846852</v>
      </c>
      <c r="P4087" t="s">
        <v>81</v>
      </c>
    </row>
    <row r="4088" spans="1:16">
      <c r="A4088" t="s">
        <v>228</v>
      </c>
      <c r="B4088" t="s">
        <v>229</v>
      </c>
      <c r="C4088" t="b">
        <v>1</v>
      </c>
      <c r="D4088" t="b">
        <v>1</v>
      </c>
      <c r="E4088" t="s">
        <v>66</v>
      </c>
      <c r="F4088" t="s">
        <v>88</v>
      </c>
      <c r="G4088" t="s">
        <v>275</v>
      </c>
      <c r="H4088" t="s">
        <v>238</v>
      </c>
      <c r="I4088" t="s">
        <v>238</v>
      </c>
      <c r="J4088" t="s">
        <v>267</v>
      </c>
      <c r="K4088">
        <v>6</v>
      </c>
      <c r="L4088">
        <v>3028</v>
      </c>
      <c r="M4088">
        <v>0</v>
      </c>
      <c r="N4088">
        <v>9718.74</v>
      </c>
      <c r="O4088">
        <v>0</v>
      </c>
      <c r="P4088" t="s">
        <v>276</v>
      </c>
    </row>
    <row r="4089" spans="1:16">
      <c r="A4089" t="s">
        <v>228</v>
      </c>
      <c r="B4089" t="s">
        <v>229</v>
      </c>
      <c r="C4089" t="b">
        <v>1</v>
      </c>
      <c r="D4089" t="b">
        <v>1</v>
      </c>
      <c r="E4089" t="s">
        <v>66</v>
      </c>
      <c r="F4089" t="s">
        <v>88</v>
      </c>
      <c r="G4089" t="s">
        <v>275</v>
      </c>
      <c r="H4089" t="s">
        <v>239</v>
      </c>
      <c r="I4089" t="s">
        <v>240</v>
      </c>
      <c r="J4089" t="s">
        <v>234</v>
      </c>
      <c r="K4089">
        <v>6</v>
      </c>
      <c r="L4089">
        <v>3029</v>
      </c>
      <c r="M4089" s="150">
        <v>1.4513460535682301E-5</v>
      </c>
      <c r="N4089">
        <v>9718.74</v>
      </c>
      <c r="O4089">
        <v>0.14105254944655701</v>
      </c>
      <c r="P4089" t="s">
        <v>81</v>
      </c>
    </row>
    <row r="4090" spans="1:16">
      <c r="A4090" t="s">
        <v>228</v>
      </c>
      <c r="B4090" t="s">
        <v>229</v>
      </c>
      <c r="C4090" t="b">
        <v>1</v>
      </c>
      <c r="D4090" t="b">
        <v>1</v>
      </c>
      <c r="E4090" t="s">
        <v>66</v>
      </c>
      <c r="F4090" t="s">
        <v>88</v>
      </c>
      <c r="G4090" t="s">
        <v>275</v>
      </c>
      <c r="H4090" t="s">
        <v>239</v>
      </c>
      <c r="I4090" t="s">
        <v>240</v>
      </c>
      <c r="J4090" t="s">
        <v>267</v>
      </c>
      <c r="K4090">
        <v>6</v>
      </c>
      <c r="L4090">
        <v>3029</v>
      </c>
      <c r="M4090">
        <v>0</v>
      </c>
      <c r="N4090">
        <v>9718.74</v>
      </c>
      <c r="O4090">
        <v>0</v>
      </c>
      <c r="P4090" t="s">
        <v>276</v>
      </c>
    </row>
    <row r="4091" spans="1:16">
      <c r="A4091" t="s">
        <v>228</v>
      </c>
      <c r="B4091" t="s">
        <v>229</v>
      </c>
      <c r="C4091" t="b">
        <v>1</v>
      </c>
      <c r="D4091" t="b">
        <v>1</v>
      </c>
      <c r="E4091" t="s">
        <v>66</v>
      </c>
      <c r="F4091" t="s">
        <v>88</v>
      </c>
      <c r="G4091" t="s">
        <v>275</v>
      </c>
      <c r="H4091" t="s">
        <v>239</v>
      </c>
      <c r="I4091" t="s">
        <v>241</v>
      </c>
      <c r="J4091" t="s">
        <v>234</v>
      </c>
      <c r="K4091">
        <v>6</v>
      </c>
      <c r="L4091">
        <v>3030</v>
      </c>
      <c r="M4091">
        <v>1.4718510706631399E-4</v>
      </c>
      <c r="N4091">
        <v>9718.74</v>
      </c>
      <c r="O4091">
        <v>1.4304537874496699</v>
      </c>
      <c r="P4091" t="s">
        <v>81</v>
      </c>
    </row>
    <row r="4092" spans="1:16">
      <c r="A4092" t="s">
        <v>228</v>
      </c>
      <c r="B4092" t="s">
        <v>229</v>
      </c>
      <c r="C4092" t="b">
        <v>1</v>
      </c>
      <c r="D4092" t="b">
        <v>1</v>
      </c>
      <c r="E4092" t="s">
        <v>66</v>
      </c>
      <c r="F4092" t="s">
        <v>88</v>
      </c>
      <c r="G4092" t="s">
        <v>275</v>
      </c>
      <c r="H4092" t="s">
        <v>239</v>
      </c>
      <c r="I4092" t="s">
        <v>241</v>
      </c>
      <c r="J4092" t="s">
        <v>267</v>
      </c>
      <c r="K4092">
        <v>6</v>
      </c>
      <c r="L4092">
        <v>3030</v>
      </c>
      <c r="M4092">
        <v>0</v>
      </c>
      <c r="N4092">
        <v>9718.74</v>
      </c>
      <c r="O4092">
        <v>0</v>
      </c>
      <c r="P4092" t="s">
        <v>276</v>
      </c>
    </row>
    <row r="4093" spans="1:16">
      <c r="A4093" t="s">
        <v>228</v>
      </c>
      <c r="B4093" t="s">
        <v>229</v>
      </c>
      <c r="C4093" t="b">
        <v>1</v>
      </c>
      <c r="D4093" t="b">
        <v>1</v>
      </c>
      <c r="E4093" t="s">
        <v>66</v>
      </c>
      <c r="F4093" t="s">
        <v>88</v>
      </c>
      <c r="G4093" t="s">
        <v>275</v>
      </c>
      <c r="H4093" t="s">
        <v>239</v>
      </c>
      <c r="I4093" t="s">
        <v>242</v>
      </c>
      <c r="J4093" t="s">
        <v>234</v>
      </c>
      <c r="K4093">
        <v>6</v>
      </c>
      <c r="L4093">
        <v>3031</v>
      </c>
      <c r="M4093">
        <v>1.2444290858724099E-3</v>
      </c>
      <c r="N4093">
        <v>9718.74</v>
      </c>
      <c r="O4093">
        <v>12.0942827340316</v>
      </c>
      <c r="P4093" t="s">
        <v>81</v>
      </c>
    </row>
    <row r="4094" spans="1:16">
      <c r="A4094" t="s">
        <v>228</v>
      </c>
      <c r="B4094" t="s">
        <v>229</v>
      </c>
      <c r="C4094" t="b">
        <v>1</v>
      </c>
      <c r="D4094" t="b">
        <v>1</v>
      </c>
      <c r="E4094" t="s">
        <v>66</v>
      </c>
      <c r="F4094" t="s">
        <v>88</v>
      </c>
      <c r="G4094" t="s">
        <v>275</v>
      </c>
      <c r="H4094" t="s">
        <v>239</v>
      </c>
      <c r="I4094" t="s">
        <v>242</v>
      </c>
      <c r="J4094" t="s">
        <v>267</v>
      </c>
      <c r="K4094">
        <v>6</v>
      </c>
      <c r="L4094">
        <v>3031</v>
      </c>
      <c r="M4094">
        <v>0</v>
      </c>
      <c r="N4094">
        <v>9718.74</v>
      </c>
      <c r="O4094">
        <v>0</v>
      </c>
      <c r="P4094" t="s">
        <v>276</v>
      </c>
    </row>
    <row r="4095" spans="1:16">
      <c r="A4095" t="s">
        <v>228</v>
      </c>
      <c r="B4095" t="s">
        <v>229</v>
      </c>
      <c r="C4095" t="b">
        <v>1</v>
      </c>
      <c r="D4095" t="b">
        <v>1</v>
      </c>
      <c r="E4095" t="s">
        <v>66</v>
      </c>
      <c r="F4095" t="s">
        <v>88</v>
      </c>
      <c r="G4095" t="s">
        <v>275</v>
      </c>
      <c r="H4095" t="s">
        <v>239</v>
      </c>
      <c r="I4095" t="s">
        <v>243</v>
      </c>
      <c r="J4095" t="s">
        <v>234</v>
      </c>
      <c r="K4095">
        <v>6</v>
      </c>
      <c r="L4095">
        <v>3032</v>
      </c>
      <c r="M4095">
        <v>5.5905699926066396E-4</v>
      </c>
      <c r="N4095">
        <v>9718.74</v>
      </c>
      <c r="O4095">
        <v>5.4333296209945896</v>
      </c>
      <c r="P4095" t="s">
        <v>81</v>
      </c>
    </row>
    <row r="4096" spans="1:16">
      <c r="A4096" t="s">
        <v>228</v>
      </c>
      <c r="B4096" t="s">
        <v>229</v>
      </c>
      <c r="C4096" t="b">
        <v>1</v>
      </c>
      <c r="D4096" t="b">
        <v>1</v>
      </c>
      <c r="E4096" t="s">
        <v>66</v>
      </c>
      <c r="F4096" t="s">
        <v>88</v>
      </c>
      <c r="G4096" t="s">
        <v>275</v>
      </c>
      <c r="H4096" t="s">
        <v>239</v>
      </c>
      <c r="I4096" t="s">
        <v>243</v>
      </c>
      <c r="J4096" t="s">
        <v>267</v>
      </c>
      <c r="K4096">
        <v>6</v>
      </c>
      <c r="L4096">
        <v>3032</v>
      </c>
      <c r="M4096">
        <v>0</v>
      </c>
      <c r="N4096">
        <v>9718.74</v>
      </c>
      <c r="O4096">
        <v>0</v>
      </c>
      <c r="P4096" t="s">
        <v>276</v>
      </c>
    </row>
    <row r="4097" spans="1:16">
      <c r="A4097" t="s">
        <v>228</v>
      </c>
      <c r="B4097" t="s">
        <v>229</v>
      </c>
      <c r="C4097" t="b">
        <v>1</v>
      </c>
      <c r="D4097" t="b">
        <v>1</v>
      </c>
      <c r="E4097" t="s">
        <v>66</v>
      </c>
      <c r="F4097" t="s">
        <v>88</v>
      </c>
      <c r="G4097" t="s">
        <v>275</v>
      </c>
      <c r="H4097" t="s">
        <v>239</v>
      </c>
      <c r="I4097" t="s">
        <v>244</v>
      </c>
      <c r="J4097" t="s">
        <v>234</v>
      </c>
      <c r="K4097">
        <v>6</v>
      </c>
      <c r="L4097">
        <v>3033</v>
      </c>
      <c r="M4097">
        <v>1.90574632649903E-4</v>
      </c>
      <c r="N4097">
        <v>9718.74</v>
      </c>
      <c r="O4097">
        <v>1.8521453053199199</v>
      </c>
      <c r="P4097" t="s">
        <v>81</v>
      </c>
    </row>
    <row r="4098" spans="1:16">
      <c r="A4098" t="s">
        <v>228</v>
      </c>
      <c r="B4098" t="s">
        <v>229</v>
      </c>
      <c r="C4098" t="b">
        <v>1</v>
      </c>
      <c r="D4098" t="b">
        <v>1</v>
      </c>
      <c r="E4098" t="s">
        <v>66</v>
      </c>
      <c r="F4098" t="s">
        <v>88</v>
      </c>
      <c r="G4098" t="s">
        <v>275</v>
      </c>
      <c r="H4098" t="s">
        <v>239</v>
      </c>
      <c r="I4098" t="s">
        <v>244</v>
      </c>
      <c r="J4098" t="s">
        <v>267</v>
      </c>
      <c r="K4098">
        <v>6</v>
      </c>
      <c r="L4098">
        <v>3033</v>
      </c>
      <c r="M4098">
        <v>0</v>
      </c>
      <c r="N4098">
        <v>9718.74</v>
      </c>
      <c r="O4098">
        <v>0</v>
      </c>
      <c r="P4098" t="s">
        <v>276</v>
      </c>
    </row>
    <row r="4099" spans="1:16">
      <c r="A4099" t="s">
        <v>228</v>
      </c>
      <c r="B4099" t="s">
        <v>229</v>
      </c>
      <c r="C4099" t="b">
        <v>1</v>
      </c>
      <c r="D4099" t="b">
        <v>1</v>
      </c>
      <c r="E4099" t="s">
        <v>66</v>
      </c>
      <c r="F4099" t="s">
        <v>88</v>
      </c>
      <c r="G4099" t="s">
        <v>275</v>
      </c>
      <c r="H4099" t="s">
        <v>239</v>
      </c>
      <c r="I4099" t="s">
        <v>245</v>
      </c>
      <c r="J4099" t="s">
        <v>234</v>
      </c>
      <c r="K4099">
        <v>6</v>
      </c>
      <c r="L4099">
        <v>3034</v>
      </c>
      <c r="M4099">
        <v>3.4101510100343301E-4</v>
      </c>
      <c r="N4099">
        <v>9718.74</v>
      </c>
      <c r="O4099">
        <v>3.3142371027260999</v>
      </c>
      <c r="P4099" t="s">
        <v>81</v>
      </c>
    </row>
    <row r="4100" spans="1:16">
      <c r="A4100" t="s">
        <v>228</v>
      </c>
      <c r="B4100" t="s">
        <v>229</v>
      </c>
      <c r="C4100" t="b">
        <v>1</v>
      </c>
      <c r="D4100" t="b">
        <v>1</v>
      </c>
      <c r="E4100" t="s">
        <v>66</v>
      </c>
      <c r="F4100" t="s">
        <v>88</v>
      </c>
      <c r="G4100" t="s">
        <v>275</v>
      </c>
      <c r="H4100" t="s">
        <v>239</v>
      </c>
      <c r="I4100" t="s">
        <v>245</v>
      </c>
      <c r="J4100" t="s">
        <v>267</v>
      </c>
      <c r="K4100">
        <v>6</v>
      </c>
      <c r="L4100">
        <v>3034</v>
      </c>
      <c r="M4100">
        <v>0</v>
      </c>
      <c r="N4100">
        <v>9718.74</v>
      </c>
      <c r="O4100">
        <v>0</v>
      </c>
      <c r="P4100" t="s">
        <v>276</v>
      </c>
    </row>
    <row r="4101" spans="1:16">
      <c r="A4101" t="s">
        <v>228</v>
      </c>
      <c r="B4101" t="s">
        <v>229</v>
      </c>
      <c r="C4101" t="b">
        <v>1</v>
      </c>
      <c r="D4101" t="b">
        <v>1</v>
      </c>
      <c r="E4101" t="s">
        <v>66</v>
      </c>
      <c r="F4101" t="s">
        <v>88</v>
      </c>
      <c r="G4101" t="s">
        <v>275</v>
      </c>
      <c r="H4101" t="s">
        <v>239</v>
      </c>
      <c r="I4101" t="s">
        <v>246</v>
      </c>
      <c r="J4101" t="s">
        <v>234</v>
      </c>
      <c r="K4101">
        <v>6</v>
      </c>
      <c r="L4101">
        <v>3035</v>
      </c>
      <c r="M4101" s="150">
        <v>7.2104672913311606E-5</v>
      </c>
      <c r="N4101">
        <v>9718.74</v>
      </c>
      <c r="O4101">
        <v>0.70076656882951804</v>
      </c>
      <c r="P4101" t="s">
        <v>81</v>
      </c>
    </row>
    <row r="4102" spans="1:16">
      <c r="A4102" t="s">
        <v>228</v>
      </c>
      <c r="B4102" t="s">
        <v>229</v>
      </c>
      <c r="C4102" t="b">
        <v>1</v>
      </c>
      <c r="D4102" t="b">
        <v>1</v>
      </c>
      <c r="E4102" t="s">
        <v>66</v>
      </c>
      <c r="F4102" t="s">
        <v>88</v>
      </c>
      <c r="G4102" t="s">
        <v>275</v>
      </c>
      <c r="H4102" t="s">
        <v>239</v>
      </c>
      <c r="I4102" t="s">
        <v>246</v>
      </c>
      <c r="J4102" t="s">
        <v>267</v>
      </c>
      <c r="K4102">
        <v>6</v>
      </c>
      <c r="L4102">
        <v>3035</v>
      </c>
      <c r="M4102">
        <v>0</v>
      </c>
      <c r="N4102">
        <v>9718.74</v>
      </c>
      <c r="O4102">
        <v>0</v>
      </c>
      <c r="P4102" t="s">
        <v>276</v>
      </c>
    </row>
    <row r="4103" spans="1:16">
      <c r="A4103" t="s">
        <v>228</v>
      </c>
      <c r="B4103" t="s">
        <v>229</v>
      </c>
      <c r="C4103" t="b">
        <v>1</v>
      </c>
      <c r="D4103" t="b">
        <v>1</v>
      </c>
      <c r="E4103" t="s">
        <v>66</v>
      </c>
      <c r="F4103" t="s">
        <v>88</v>
      </c>
      <c r="G4103" t="s">
        <v>275</v>
      </c>
      <c r="H4103" t="s">
        <v>239</v>
      </c>
      <c r="I4103" t="s">
        <v>247</v>
      </c>
      <c r="J4103" t="s">
        <v>234</v>
      </c>
      <c r="K4103">
        <v>6</v>
      </c>
      <c r="L4103">
        <v>3036</v>
      </c>
      <c r="M4103" s="150">
        <v>5.5529610935369802E-5</v>
      </c>
      <c r="N4103">
        <v>9718.74</v>
      </c>
      <c r="O4103">
        <v>0.53967785098201504</v>
      </c>
      <c r="P4103" t="s">
        <v>81</v>
      </c>
    </row>
    <row r="4104" spans="1:16">
      <c r="A4104" t="s">
        <v>228</v>
      </c>
      <c r="B4104" t="s">
        <v>229</v>
      </c>
      <c r="C4104" t="b">
        <v>1</v>
      </c>
      <c r="D4104" t="b">
        <v>1</v>
      </c>
      <c r="E4104" t="s">
        <v>66</v>
      </c>
      <c r="F4104" t="s">
        <v>88</v>
      </c>
      <c r="G4104" t="s">
        <v>275</v>
      </c>
      <c r="H4104" t="s">
        <v>239</v>
      </c>
      <c r="I4104" t="s">
        <v>247</v>
      </c>
      <c r="J4104" t="s">
        <v>267</v>
      </c>
      <c r="K4104">
        <v>6</v>
      </c>
      <c r="L4104">
        <v>3036</v>
      </c>
      <c r="M4104">
        <v>0</v>
      </c>
      <c r="N4104">
        <v>9718.74</v>
      </c>
      <c r="O4104">
        <v>0</v>
      </c>
      <c r="P4104" t="s">
        <v>276</v>
      </c>
    </row>
    <row r="4105" spans="1:16">
      <c r="A4105" t="s">
        <v>228</v>
      </c>
      <c r="B4105" t="s">
        <v>229</v>
      </c>
      <c r="C4105" t="b">
        <v>1</v>
      </c>
      <c r="D4105" t="b">
        <v>1</v>
      </c>
      <c r="E4105" t="s">
        <v>66</v>
      </c>
      <c r="F4105" t="s">
        <v>88</v>
      </c>
      <c r="G4105" t="s">
        <v>275</v>
      </c>
      <c r="H4105" t="s">
        <v>239</v>
      </c>
      <c r="I4105" t="s">
        <v>248</v>
      </c>
      <c r="J4105" t="s">
        <v>234</v>
      </c>
      <c r="K4105">
        <v>6</v>
      </c>
      <c r="L4105">
        <v>3037</v>
      </c>
      <c r="M4105">
        <v>1.0099055286808499E-3</v>
      </c>
      <c r="N4105">
        <v>9718.74</v>
      </c>
      <c r="O4105">
        <v>9.81500925781177</v>
      </c>
      <c r="P4105" t="s">
        <v>81</v>
      </c>
    </row>
    <row r="4106" spans="1:16">
      <c r="A4106" t="s">
        <v>228</v>
      </c>
      <c r="B4106" t="s">
        <v>229</v>
      </c>
      <c r="C4106" t="b">
        <v>1</v>
      </c>
      <c r="D4106" t="b">
        <v>1</v>
      </c>
      <c r="E4106" t="s">
        <v>66</v>
      </c>
      <c r="F4106" t="s">
        <v>88</v>
      </c>
      <c r="G4106" t="s">
        <v>275</v>
      </c>
      <c r="H4106" t="s">
        <v>239</v>
      </c>
      <c r="I4106" t="s">
        <v>248</v>
      </c>
      <c r="J4106" t="s">
        <v>267</v>
      </c>
      <c r="K4106">
        <v>6</v>
      </c>
      <c r="L4106">
        <v>3037</v>
      </c>
      <c r="M4106">
        <v>0</v>
      </c>
      <c r="N4106">
        <v>9718.74</v>
      </c>
      <c r="O4106">
        <v>0</v>
      </c>
      <c r="P4106" t="s">
        <v>276</v>
      </c>
    </row>
    <row r="4107" spans="1:16">
      <c r="A4107" t="s">
        <v>228</v>
      </c>
      <c r="B4107" t="s">
        <v>229</v>
      </c>
      <c r="C4107" t="b">
        <v>1</v>
      </c>
      <c r="D4107" t="b">
        <v>1</v>
      </c>
      <c r="E4107" t="s">
        <v>66</v>
      </c>
      <c r="F4107" t="s">
        <v>88</v>
      </c>
      <c r="G4107" t="s">
        <v>275</v>
      </c>
      <c r="H4107" t="s">
        <v>239</v>
      </c>
      <c r="I4107" t="s">
        <v>249</v>
      </c>
      <c r="J4107" t="s">
        <v>234</v>
      </c>
      <c r="K4107">
        <v>6</v>
      </c>
      <c r="L4107">
        <v>3038</v>
      </c>
      <c r="M4107">
        <v>3.5194847999739398E-4</v>
      </c>
      <c r="N4107">
        <v>9718.74</v>
      </c>
      <c r="O4107">
        <v>3.42049577048987</v>
      </c>
      <c r="P4107" t="s">
        <v>81</v>
      </c>
    </row>
    <row r="4108" spans="1:16">
      <c r="A4108" t="s">
        <v>228</v>
      </c>
      <c r="B4108" t="s">
        <v>229</v>
      </c>
      <c r="C4108" t="b">
        <v>1</v>
      </c>
      <c r="D4108" t="b">
        <v>1</v>
      </c>
      <c r="E4108" t="s">
        <v>66</v>
      </c>
      <c r="F4108" t="s">
        <v>88</v>
      </c>
      <c r="G4108" t="s">
        <v>275</v>
      </c>
      <c r="H4108" t="s">
        <v>239</v>
      </c>
      <c r="I4108" t="s">
        <v>249</v>
      </c>
      <c r="J4108" t="s">
        <v>267</v>
      </c>
      <c r="K4108">
        <v>6</v>
      </c>
      <c r="L4108">
        <v>3038</v>
      </c>
      <c r="M4108">
        <v>0</v>
      </c>
      <c r="N4108">
        <v>9718.74</v>
      </c>
      <c r="O4108">
        <v>0</v>
      </c>
      <c r="P4108" t="s">
        <v>276</v>
      </c>
    </row>
    <row r="4109" spans="1:16">
      <c r="A4109" t="s">
        <v>228</v>
      </c>
      <c r="B4109" t="s">
        <v>229</v>
      </c>
      <c r="C4109" t="b">
        <v>1</v>
      </c>
      <c r="D4109" t="b">
        <v>1</v>
      </c>
      <c r="E4109" t="s">
        <v>66</v>
      </c>
      <c r="F4109" t="s">
        <v>88</v>
      </c>
      <c r="G4109" t="s">
        <v>275</v>
      </c>
      <c r="H4109" t="s">
        <v>239</v>
      </c>
      <c r="I4109" t="s">
        <v>250</v>
      </c>
      <c r="J4109" t="s">
        <v>234</v>
      </c>
      <c r="K4109">
        <v>6</v>
      </c>
      <c r="L4109">
        <v>3039</v>
      </c>
      <c r="M4109">
        <v>1.13606292312146E-4</v>
      </c>
      <c r="N4109">
        <v>9718.74</v>
      </c>
      <c r="O4109">
        <v>1.1041100173457401</v>
      </c>
      <c r="P4109" t="s">
        <v>81</v>
      </c>
    </row>
    <row r="4110" spans="1:16">
      <c r="A4110" t="s">
        <v>228</v>
      </c>
      <c r="B4110" t="s">
        <v>229</v>
      </c>
      <c r="C4110" t="b">
        <v>1</v>
      </c>
      <c r="D4110" t="b">
        <v>1</v>
      </c>
      <c r="E4110" t="s">
        <v>66</v>
      </c>
      <c r="F4110" t="s">
        <v>88</v>
      </c>
      <c r="G4110" t="s">
        <v>275</v>
      </c>
      <c r="H4110" t="s">
        <v>239</v>
      </c>
      <c r="I4110" t="s">
        <v>250</v>
      </c>
      <c r="J4110" t="s">
        <v>267</v>
      </c>
      <c r="K4110">
        <v>6</v>
      </c>
      <c r="L4110">
        <v>3039</v>
      </c>
      <c r="M4110">
        <v>0</v>
      </c>
      <c r="N4110">
        <v>9718.74</v>
      </c>
      <c r="O4110">
        <v>0</v>
      </c>
      <c r="P4110" t="s">
        <v>276</v>
      </c>
    </row>
    <row r="4111" spans="1:16">
      <c r="A4111" t="s">
        <v>228</v>
      </c>
      <c r="B4111" t="s">
        <v>229</v>
      </c>
      <c r="C4111" t="b">
        <v>1</v>
      </c>
      <c r="D4111" t="b">
        <v>1</v>
      </c>
      <c r="E4111" t="s">
        <v>66</v>
      </c>
      <c r="F4111" t="s">
        <v>88</v>
      </c>
      <c r="G4111" t="s">
        <v>275</v>
      </c>
      <c r="H4111" t="s">
        <v>239</v>
      </c>
      <c r="I4111" t="s">
        <v>251</v>
      </c>
      <c r="J4111" t="s">
        <v>234</v>
      </c>
      <c r="K4111">
        <v>6</v>
      </c>
      <c r="L4111">
        <v>3040</v>
      </c>
      <c r="M4111" s="150">
        <v>2.93811795714001E-6</v>
      </c>
      <c r="N4111">
        <v>9718.74</v>
      </c>
      <c r="O4111">
        <v>2.8554804514774899E-2</v>
      </c>
      <c r="P4111" t="s">
        <v>81</v>
      </c>
    </row>
    <row r="4112" spans="1:16">
      <c r="A4112" t="s">
        <v>228</v>
      </c>
      <c r="B4112" t="s">
        <v>229</v>
      </c>
      <c r="C4112" t="b">
        <v>1</v>
      </c>
      <c r="D4112" t="b">
        <v>1</v>
      </c>
      <c r="E4112" t="s">
        <v>66</v>
      </c>
      <c r="F4112" t="s">
        <v>88</v>
      </c>
      <c r="G4112" t="s">
        <v>275</v>
      </c>
      <c r="H4112" t="s">
        <v>239</v>
      </c>
      <c r="I4112" t="s">
        <v>251</v>
      </c>
      <c r="J4112" t="s">
        <v>267</v>
      </c>
      <c r="K4112">
        <v>6</v>
      </c>
      <c r="L4112">
        <v>3040</v>
      </c>
      <c r="M4112">
        <v>0</v>
      </c>
      <c r="N4112">
        <v>9718.74</v>
      </c>
      <c r="O4112">
        <v>0</v>
      </c>
      <c r="P4112" t="s">
        <v>276</v>
      </c>
    </row>
    <row r="4113" spans="1:16">
      <c r="A4113" t="s">
        <v>228</v>
      </c>
      <c r="B4113" t="s">
        <v>229</v>
      </c>
      <c r="C4113" t="b">
        <v>1</v>
      </c>
      <c r="D4113" t="b">
        <v>1</v>
      </c>
      <c r="E4113" t="s">
        <v>66</v>
      </c>
      <c r="F4113" t="s">
        <v>88</v>
      </c>
      <c r="G4113" t="s">
        <v>275</v>
      </c>
      <c r="H4113" t="s">
        <v>239</v>
      </c>
      <c r="I4113" t="s">
        <v>252</v>
      </c>
      <c r="J4113" t="s">
        <v>234</v>
      </c>
      <c r="K4113">
        <v>6</v>
      </c>
      <c r="L4113">
        <v>3041</v>
      </c>
      <c r="M4113">
        <v>1.09252731199914E-4</v>
      </c>
      <c r="N4113">
        <v>9718.74</v>
      </c>
      <c r="O4113">
        <v>1.0617988888218599</v>
      </c>
      <c r="P4113" t="s">
        <v>81</v>
      </c>
    </row>
    <row r="4114" spans="1:16">
      <c r="A4114" t="s">
        <v>228</v>
      </c>
      <c r="B4114" t="s">
        <v>229</v>
      </c>
      <c r="C4114" t="b">
        <v>1</v>
      </c>
      <c r="D4114" t="b">
        <v>1</v>
      </c>
      <c r="E4114" t="s">
        <v>66</v>
      </c>
      <c r="F4114" t="s">
        <v>88</v>
      </c>
      <c r="G4114" t="s">
        <v>275</v>
      </c>
      <c r="H4114" t="s">
        <v>239</v>
      </c>
      <c r="I4114" t="s">
        <v>252</v>
      </c>
      <c r="J4114" t="s">
        <v>267</v>
      </c>
      <c r="K4114">
        <v>6</v>
      </c>
      <c r="L4114">
        <v>3041</v>
      </c>
      <c r="M4114">
        <v>0</v>
      </c>
      <c r="N4114">
        <v>9718.74</v>
      </c>
      <c r="O4114">
        <v>0</v>
      </c>
      <c r="P4114" t="s">
        <v>276</v>
      </c>
    </row>
    <row r="4115" spans="1:16">
      <c r="A4115" t="s">
        <v>228</v>
      </c>
      <c r="B4115" t="s">
        <v>229</v>
      </c>
      <c r="C4115" t="b">
        <v>1</v>
      </c>
      <c r="D4115" t="b">
        <v>1</v>
      </c>
      <c r="E4115" t="s">
        <v>66</v>
      </c>
      <c r="F4115" t="s">
        <v>88</v>
      </c>
      <c r="G4115" t="s">
        <v>275</v>
      </c>
      <c r="H4115" t="s">
        <v>239</v>
      </c>
      <c r="I4115" t="s">
        <v>253</v>
      </c>
      <c r="J4115" t="s">
        <v>234</v>
      </c>
      <c r="K4115">
        <v>6</v>
      </c>
      <c r="L4115">
        <v>3042</v>
      </c>
      <c r="M4115">
        <v>5.5664003284417298E-4</v>
      </c>
      <c r="N4115">
        <v>9718.74</v>
      </c>
      <c r="O4115">
        <v>5.4098397528039799</v>
      </c>
      <c r="P4115" t="s">
        <v>81</v>
      </c>
    </row>
    <row r="4116" spans="1:16">
      <c r="A4116" t="s">
        <v>228</v>
      </c>
      <c r="B4116" t="s">
        <v>229</v>
      </c>
      <c r="C4116" t="b">
        <v>1</v>
      </c>
      <c r="D4116" t="b">
        <v>1</v>
      </c>
      <c r="E4116" t="s">
        <v>66</v>
      </c>
      <c r="F4116" t="s">
        <v>88</v>
      </c>
      <c r="G4116" t="s">
        <v>275</v>
      </c>
      <c r="H4116" t="s">
        <v>239</v>
      </c>
      <c r="I4116" t="s">
        <v>253</v>
      </c>
      <c r="J4116" t="s">
        <v>267</v>
      </c>
      <c r="K4116">
        <v>6</v>
      </c>
      <c r="L4116">
        <v>3042</v>
      </c>
      <c r="M4116">
        <v>0</v>
      </c>
      <c r="N4116">
        <v>9718.74</v>
      </c>
      <c r="O4116">
        <v>0</v>
      </c>
      <c r="P4116" t="s">
        <v>276</v>
      </c>
    </row>
    <row r="4117" spans="1:16">
      <c r="A4117" t="s">
        <v>228</v>
      </c>
      <c r="B4117" t="s">
        <v>229</v>
      </c>
      <c r="C4117" t="b">
        <v>1</v>
      </c>
      <c r="D4117" t="b">
        <v>1</v>
      </c>
      <c r="E4117" t="s">
        <v>66</v>
      </c>
      <c r="F4117" t="s">
        <v>88</v>
      </c>
      <c r="G4117" t="s">
        <v>275</v>
      </c>
      <c r="H4117" t="s">
        <v>239</v>
      </c>
      <c r="I4117" t="s">
        <v>254</v>
      </c>
      <c r="J4117" t="s">
        <v>234</v>
      </c>
      <c r="K4117">
        <v>6</v>
      </c>
      <c r="L4117">
        <v>3043</v>
      </c>
      <c r="M4117" s="150">
        <v>7.4269040196159894E-5</v>
      </c>
      <c r="N4117">
        <v>9718.74</v>
      </c>
      <c r="O4117">
        <v>0.72180149171602703</v>
      </c>
      <c r="P4117" t="s">
        <v>81</v>
      </c>
    </row>
    <row r="4118" spans="1:16">
      <c r="A4118" t="s">
        <v>228</v>
      </c>
      <c r="B4118" t="s">
        <v>229</v>
      </c>
      <c r="C4118" t="b">
        <v>1</v>
      </c>
      <c r="D4118" t="b">
        <v>1</v>
      </c>
      <c r="E4118" t="s">
        <v>66</v>
      </c>
      <c r="F4118" t="s">
        <v>88</v>
      </c>
      <c r="G4118" t="s">
        <v>275</v>
      </c>
      <c r="H4118" t="s">
        <v>239</v>
      </c>
      <c r="I4118" t="s">
        <v>254</v>
      </c>
      <c r="J4118" t="s">
        <v>267</v>
      </c>
      <c r="K4118">
        <v>6</v>
      </c>
      <c r="L4118">
        <v>3043</v>
      </c>
      <c r="M4118">
        <v>0</v>
      </c>
      <c r="N4118">
        <v>9718.74</v>
      </c>
      <c r="O4118">
        <v>0</v>
      </c>
      <c r="P4118" t="s">
        <v>276</v>
      </c>
    </row>
    <row r="4119" spans="1:16">
      <c r="A4119" t="s">
        <v>228</v>
      </c>
      <c r="B4119" t="s">
        <v>229</v>
      </c>
      <c r="C4119" t="b">
        <v>1</v>
      </c>
      <c r="D4119" t="b">
        <v>1</v>
      </c>
      <c r="E4119" t="s">
        <v>66</v>
      </c>
      <c r="F4119" t="s">
        <v>88</v>
      </c>
      <c r="G4119" t="s">
        <v>275</v>
      </c>
      <c r="H4119" t="s">
        <v>257</v>
      </c>
      <c r="I4119" t="s">
        <v>257</v>
      </c>
      <c r="J4119" t="s">
        <v>234</v>
      </c>
      <c r="K4119">
        <v>6</v>
      </c>
      <c r="L4119">
        <v>3044</v>
      </c>
      <c r="M4119">
        <v>3.3366125998017201E-4</v>
      </c>
      <c r="N4119">
        <v>9718.74</v>
      </c>
      <c r="O4119">
        <v>3.2427670338196899</v>
      </c>
      <c r="P4119" t="s">
        <v>81</v>
      </c>
    </row>
    <row r="4120" spans="1:16">
      <c r="A4120" t="s">
        <v>228</v>
      </c>
      <c r="B4120" t="s">
        <v>229</v>
      </c>
      <c r="C4120" t="b">
        <v>1</v>
      </c>
      <c r="D4120" t="b">
        <v>1</v>
      </c>
      <c r="E4120" t="s">
        <v>66</v>
      </c>
      <c r="F4120" t="s">
        <v>88</v>
      </c>
      <c r="G4120" t="s">
        <v>275</v>
      </c>
      <c r="H4120" t="s">
        <v>257</v>
      </c>
      <c r="I4120" t="s">
        <v>257</v>
      </c>
      <c r="J4120" t="s">
        <v>267</v>
      </c>
      <c r="K4120">
        <v>6</v>
      </c>
      <c r="L4120">
        <v>3044</v>
      </c>
      <c r="M4120">
        <v>0</v>
      </c>
      <c r="N4120">
        <v>9718.74</v>
      </c>
      <c r="O4120">
        <v>0</v>
      </c>
      <c r="P4120" t="s">
        <v>276</v>
      </c>
    </row>
    <row r="4121" spans="1:16">
      <c r="A4121" t="s">
        <v>228</v>
      </c>
      <c r="B4121" t="s">
        <v>229</v>
      </c>
      <c r="C4121" t="b">
        <v>1</v>
      </c>
      <c r="D4121" t="b">
        <v>1</v>
      </c>
      <c r="E4121" t="s">
        <v>66</v>
      </c>
      <c r="F4121" t="s">
        <v>88</v>
      </c>
      <c r="G4121" t="s">
        <v>275</v>
      </c>
      <c r="H4121" t="s">
        <v>258</v>
      </c>
      <c r="I4121" t="s">
        <v>258</v>
      </c>
      <c r="J4121" t="s">
        <v>234</v>
      </c>
      <c r="K4121">
        <v>6</v>
      </c>
      <c r="L4121">
        <v>3045</v>
      </c>
      <c r="M4121" s="150">
        <v>6.8539537560920299E-5</v>
      </c>
      <c r="N4121">
        <v>9718.74</v>
      </c>
      <c r="O4121">
        <v>0.66611794527481905</v>
      </c>
      <c r="P4121" t="s">
        <v>81</v>
      </c>
    </row>
    <row r="4122" spans="1:16">
      <c r="A4122" t="s">
        <v>228</v>
      </c>
      <c r="B4122" t="s">
        <v>229</v>
      </c>
      <c r="C4122" t="b">
        <v>1</v>
      </c>
      <c r="D4122" t="b">
        <v>1</v>
      </c>
      <c r="E4122" t="s">
        <v>66</v>
      </c>
      <c r="F4122" t="s">
        <v>88</v>
      </c>
      <c r="G4122" t="s">
        <v>275</v>
      </c>
      <c r="H4122" t="s">
        <v>258</v>
      </c>
      <c r="I4122" t="s">
        <v>258</v>
      </c>
      <c r="J4122" t="s">
        <v>267</v>
      </c>
      <c r="K4122">
        <v>6</v>
      </c>
      <c r="L4122">
        <v>3045</v>
      </c>
      <c r="M4122">
        <v>0</v>
      </c>
      <c r="N4122">
        <v>9718.74</v>
      </c>
      <c r="O4122">
        <v>0</v>
      </c>
      <c r="P4122" t="s">
        <v>276</v>
      </c>
    </row>
    <row r="4123" spans="1:16">
      <c r="A4123" t="s">
        <v>228</v>
      </c>
      <c r="B4123" t="s">
        <v>229</v>
      </c>
      <c r="C4123" t="b">
        <v>1</v>
      </c>
      <c r="D4123" t="b">
        <v>1</v>
      </c>
      <c r="E4123" t="s">
        <v>66</v>
      </c>
      <c r="F4123" t="s">
        <v>88</v>
      </c>
      <c r="G4123" t="s">
        <v>275</v>
      </c>
      <c r="H4123" t="s">
        <v>259</v>
      </c>
      <c r="I4123" t="s">
        <v>259</v>
      </c>
      <c r="J4123" t="s">
        <v>234</v>
      </c>
      <c r="K4123">
        <v>6</v>
      </c>
      <c r="L4123">
        <v>3046</v>
      </c>
      <c r="M4123" s="150">
        <v>9.4236639222215399E-5</v>
      </c>
      <c r="N4123">
        <v>9718.74</v>
      </c>
      <c r="O4123">
        <v>0.91586139507451403</v>
      </c>
      <c r="P4123" t="s">
        <v>81</v>
      </c>
    </row>
    <row r="4124" spans="1:16">
      <c r="A4124" t="s">
        <v>228</v>
      </c>
      <c r="B4124" t="s">
        <v>229</v>
      </c>
      <c r="C4124" t="b">
        <v>1</v>
      </c>
      <c r="D4124" t="b">
        <v>1</v>
      </c>
      <c r="E4124" t="s">
        <v>66</v>
      </c>
      <c r="F4124" t="s">
        <v>88</v>
      </c>
      <c r="G4124" t="s">
        <v>275</v>
      </c>
      <c r="H4124" t="s">
        <v>259</v>
      </c>
      <c r="I4124" t="s">
        <v>259</v>
      </c>
      <c r="J4124" t="s">
        <v>267</v>
      </c>
      <c r="K4124">
        <v>6</v>
      </c>
      <c r="L4124">
        <v>3046</v>
      </c>
      <c r="M4124">
        <v>0</v>
      </c>
      <c r="N4124">
        <v>9718.74</v>
      </c>
      <c r="O4124">
        <v>0</v>
      </c>
      <c r="P4124" t="s">
        <v>276</v>
      </c>
    </row>
    <row r="4125" spans="1:16">
      <c r="A4125" t="s">
        <v>228</v>
      </c>
      <c r="B4125" t="s">
        <v>229</v>
      </c>
      <c r="C4125" t="b">
        <v>1</v>
      </c>
      <c r="D4125" t="b">
        <v>1</v>
      </c>
      <c r="E4125" t="s">
        <v>66</v>
      </c>
      <c r="F4125" t="s">
        <v>88</v>
      </c>
      <c r="G4125" t="s">
        <v>275</v>
      </c>
      <c r="H4125" t="s">
        <v>260</v>
      </c>
      <c r="I4125" t="s">
        <v>261</v>
      </c>
      <c r="J4125" t="s">
        <v>234</v>
      </c>
      <c r="K4125">
        <v>6</v>
      </c>
      <c r="L4125">
        <v>3047</v>
      </c>
      <c r="M4125">
        <v>3.4972233621198101E-3</v>
      </c>
      <c r="N4125">
        <v>9718.74</v>
      </c>
      <c r="O4125">
        <v>33.988604578368196</v>
      </c>
      <c r="P4125" t="s">
        <v>81</v>
      </c>
    </row>
    <row r="4126" spans="1:16">
      <c r="A4126" t="s">
        <v>228</v>
      </c>
      <c r="B4126" t="s">
        <v>229</v>
      </c>
      <c r="C4126" t="b">
        <v>1</v>
      </c>
      <c r="D4126" t="b">
        <v>1</v>
      </c>
      <c r="E4126" t="s">
        <v>66</v>
      </c>
      <c r="F4126" t="s">
        <v>88</v>
      </c>
      <c r="G4126" t="s">
        <v>275</v>
      </c>
      <c r="H4126" t="s">
        <v>260</v>
      </c>
      <c r="I4126" t="s">
        <v>261</v>
      </c>
      <c r="J4126" t="s">
        <v>267</v>
      </c>
      <c r="K4126">
        <v>6</v>
      </c>
      <c r="L4126">
        <v>3047</v>
      </c>
      <c r="M4126">
        <v>0</v>
      </c>
      <c r="N4126">
        <v>9718.74</v>
      </c>
      <c r="O4126">
        <v>0</v>
      </c>
      <c r="P4126" t="s">
        <v>276</v>
      </c>
    </row>
    <row r="4127" spans="1:16">
      <c r="A4127" t="s">
        <v>228</v>
      </c>
      <c r="B4127" t="s">
        <v>229</v>
      </c>
      <c r="C4127" t="b">
        <v>1</v>
      </c>
      <c r="D4127" t="b">
        <v>1</v>
      </c>
      <c r="E4127" t="s">
        <v>66</v>
      </c>
      <c r="F4127" t="s">
        <v>88</v>
      </c>
      <c r="G4127" t="s">
        <v>275</v>
      </c>
      <c r="H4127" t="s">
        <v>260</v>
      </c>
      <c r="I4127" t="s">
        <v>262</v>
      </c>
      <c r="J4127" t="s">
        <v>234</v>
      </c>
      <c r="K4127">
        <v>6</v>
      </c>
      <c r="L4127">
        <v>3048</v>
      </c>
      <c r="M4127">
        <v>1.82210569600699E-3</v>
      </c>
      <c r="N4127">
        <v>9718.74</v>
      </c>
      <c r="O4127">
        <v>17.708571512011002</v>
      </c>
      <c r="P4127" t="s">
        <v>81</v>
      </c>
    </row>
    <row r="4128" spans="1:16">
      <c r="A4128" t="s">
        <v>228</v>
      </c>
      <c r="B4128" t="s">
        <v>229</v>
      </c>
      <c r="C4128" t="b">
        <v>1</v>
      </c>
      <c r="D4128" t="b">
        <v>1</v>
      </c>
      <c r="E4128" t="s">
        <v>66</v>
      </c>
      <c r="F4128" t="s">
        <v>88</v>
      </c>
      <c r="G4128" t="s">
        <v>275</v>
      </c>
      <c r="H4128" t="s">
        <v>260</v>
      </c>
      <c r="I4128" t="s">
        <v>262</v>
      </c>
      <c r="J4128" t="s">
        <v>267</v>
      </c>
      <c r="K4128">
        <v>6</v>
      </c>
      <c r="L4128">
        <v>3048</v>
      </c>
      <c r="M4128">
        <v>0</v>
      </c>
      <c r="N4128">
        <v>9718.74</v>
      </c>
      <c r="O4128">
        <v>0</v>
      </c>
      <c r="P4128" t="s">
        <v>276</v>
      </c>
    </row>
    <row r="4129" spans="1:16">
      <c r="A4129" t="s">
        <v>228</v>
      </c>
      <c r="B4129" t="s">
        <v>229</v>
      </c>
      <c r="C4129" t="b">
        <v>1</v>
      </c>
      <c r="D4129" t="b">
        <v>1</v>
      </c>
      <c r="E4129" t="s">
        <v>66</v>
      </c>
      <c r="F4129" t="s">
        <v>88</v>
      </c>
      <c r="G4129" t="s">
        <v>275</v>
      </c>
      <c r="H4129" t="s">
        <v>260</v>
      </c>
      <c r="I4129" t="s">
        <v>263</v>
      </c>
      <c r="J4129" t="s">
        <v>234</v>
      </c>
      <c r="K4129">
        <v>6</v>
      </c>
      <c r="L4129">
        <v>3049</v>
      </c>
      <c r="M4129">
        <v>2.81082322184737E-3</v>
      </c>
      <c r="N4129">
        <v>9718.74</v>
      </c>
      <c r="O4129">
        <v>27.3176600790969</v>
      </c>
      <c r="P4129" t="s">
        <v>81</v>
      </c>
    </row>
    <row r="4130" spans="1:16">
      <c r="A4130" t="s">
        <v>228</v>
      </c>
      <c r="B4130" t="s">
        <v>229</v>
      </c>
      <c r="C4130" t="b">
        <v>1</v>
      </c>
      <c r="D4130" t="b">
        <v>1</v>
      </c>
      <c r="E4130" t="s">
        <v>66</v>
      </c>
      <c r="F4130" t="s">
        <v>88</v>
      </c>
      <c r="G4130" t="s">
        <v>275</v>
      </c>
      <c r="H4130" t="s">
        <v>260</v>
      </c>
      <c r="I4130" t="s">
        <v>263</v>
      </c>
      <c r="J4130" t="s">
        <v>267</v>
      </c>
      <c r="K4130">
        <v>6</v>
      </c>
      <c r="L4130">
        <v>3049</v>
      </c>
      <c r="M4130">
        <v>0</v>
      </c>
      <c r="N4130">
        <v>9718.74</v>
      </c>
      <c r="O4130">
        <v>0</v>
      </c>
      <c r="P4130" t="s">
        <v>276</v>
      </c>
    </row>
    <row r="4131" spans="1:16">
      <c r="A4131" t="s">
        <v>228</v>
      </c>
      <c r="B4131" t="s">
        <v>229</v>
      </c>
      <c r="C4131" t="b">
        <v>1</v>
      </c>
      <c r="D4131" t="b">
        <v>1</v>
      </c>
      <c r="E4131" t="s">
        <v>66</v>
      </c>
      <c r="F4131" t="s">
        <v>88</v>
      </c>
      <c r="G4131" t="s">
        <v>275</v>
      </c>
      <c r="H4131" t="s">
        <v>264</v>
      </c>
      <c r="I4131" t="s">
        <v>265</v>
      </c>
      <c r="J4131" t="s">
        <v>234</v>
      </c>
      <c r="K4131">
        <v>6</v>
      </c>
      <c r="L4131">
        <v>3050</v>
      </c>
      <c r="M4131" s="150">
        <v>1.94672173076144E-5</v>
      </c>
      <c r="N4131">
        <v>9718.74</v>
      </c>
      <c r="O4131">
        <v>0.18919682353620401</v>
      </c>
      <c r="P4131" t="s">
        <v>81</v>
      </c>
    </row>
    <row r="4132" spans="1:16">
      <c r="A4132" t="s">
        <v>228</v>
      </c>
      <c r="B4132" t="s">
        <v>229</v>
      </c>
      <c r="C4132" t="b">
        <v>1</v>
      </c>
      <c r="D4132" t="b">
        <v>1</v>
      </c>
      <c r="E4132" t="s">
        <v>66</v>
      </c>
      <c r="F4132" t="s">
        <v>88</v>
      </c>
      <c r="G4132" t="s">
        <v>275</v>
      </c>
      <c r="H4132" t="s">
        <v>264</v>
      </c>
      <c r="I4132" t="s">
        <v>265</v>
      </c>
      <c r="J4132" t="s">
        <v>267</v>
      </c>
      <c r="K4132">
        <v>6</v>
      </c>
      <c r="L4132">
        <v>3050</v>
      </c>
      <c r="M4132">
        <v>0</v>
      </c>
      <c r="N4132">
        <v>9718.74</v>
      </c>
      <c r="O4132">
        <v>0</v>
      </c>
      <c r="P4132" t="s">
        <v>276</v>
      </c>
    </row>
    <row r="4133" spans="1:16">
      <c r="A4133" t="s">
        <v>228</v>
      </c>
      <c r="B4133" t="s">
        <v>229</v>
      </c>
      <c r="C4133" t="b">
        <v>1</v>
      </c>
      <c r="D4133" t="b">
        <v>1</v>
      </c>
      <c r="E4133" t="s">
        <v>66</v>
      </c>
      <c r="F4133" t="s">
        <v>89</v>
      </c>
      <c r="G4133" t="s">
        <v>275</v>
      </c>
      <c r="H4133" t="s">
        <v>232</v>
      </c>
      <c r="I4133" t="s">
        <v>233</v>
      </c>
      <c r="J4133" t="s">
        <v>234</v>
      </c>
      <c r="K4133">
        <v>7</v>
      </c>
      <c r="L4133">
        <v>3051</v>
      </c>
      <c r="M4133">
        <v>1.2874330248970299E-3</v>
      </c>
      <c r="N4133">
        <v>9718.74</v>
      </c>
      <c r="O4133">
        <v>12.5122268363878</v>
      </c>
      <c r="P4133" t="s">
        <v>81</v>
      </c>
    </row>
    <row r="4134" spans="1:16">
      <c r="A4134" t="s">
        <v>228</v>
      </c>
      <c r="B4134" t="s">
        <v>229</v>
      </c>
      <c r="C4134" t="b">
        <v>1</v>
      </c>
      <c r="D4134" t="b">
        <v>1</v>
      </c>
      <c r="E4134" t="s">
        <v>66</v>
      </c>
      <c r="F4134" t="s">
        <v>89</v>
      </c>
      <c r="G4134" t="s">
        <v>275</v>
      </c>
      <c r="H4134" t="s">
        <v>232</v>
      </c>
      <c r="I4134" t="s">
        <v>233</v>
      </c>
      <c r="J4134" t="s">
        <v>267</v>
      </c>
      <c r="K4134">
        <v>7</v>
      </c>
      <c r="L4134">
        <v>3051</v>
      </c>
      <c r="M4134">
        <v>0</v>
      </c>
      <c r="N4134">
        <v>9718.74</v>
      </c>
      <c r="O4134">
        <v>0</v>
      </c>
      <c r="P4134" t="s">
        <v>276</v>
      </c>
    </row>
    <row r="4135" spans="1:16">
      <c r="A4135" t="s">
        <v>228</v>
      </c>
      <c r="B4135" t="s">
        <v>229</v>
      </c>
      <c r="C4135" t="b">
        <v>1</v>
      </c>
      <c r="D4135" t="b">
        <v>1</v>
      </c>
      <c r="E4135" t="s">
        <v>66</v>
      </c>
      <c r="F4135" t="s">
        <v>89</v>
      </c>
      <c r="G4135" t="s">
        <v>275</v>
      </c>
      <c r="H4135" t="s">
        <v>232</v>
      </c>
      <c r="I4135" t="s">
        <v>235</v>
      </c>
      <c r="J4135" t="s">
        <v>234</v>
      </c>
      <c r="K4135">
        <v>7</v>
      </c>
      <c r="L4135">
        <v>3052</v>
      </c>
      <c r="M4135" s="150">
        <v>9.0127967471217302E-5</v>
      </c>
      <c r="N4135">
        <v>9718.74</v>
      </c>
      <c r="O4135">
        <v>0.87593028258121797</v>
      </c>
      <c r="P4135" t="s">
        <v>81</v>
      </c>
    </row>
    <row r="4136" spans="1:16">
      <c r="A4136" t="s">
        <v>228</v>
      </c>
      <c r="B4136" t="s">
        <v>229</v>
      </c>
      <c r="C4136" t="b">
        <v>1</v>
      </c>
      <c r="D4136" t="b">
        <v>1</v>
      </c>
      <c r="E4136" t="s">
        <v>66</v>
      </c>
      <c r="F4136" t="s">
        <v>89</v>
      </c>
      <c r="G4136" t="s">
        <v>275</v>
      </c>
      <c r="H4136" t="s">
        <v>232</v>
      </c>
      <c r="I4136" t="s">
        <v>235</v>
      </c>
      <c r="J4136" t="s">
        <v>267</v>
      </c>
      <c r="K4136">
        <v>7</v>
      </c>
      <c r="L4136">
        <v>3052</v>
      </c>
      <c r="M4136">
        <v>0</v>
      </c>
      <c r="N4136">
        <v>9718.74</v>
      </c>
      <c r="O4136">
        <v>0</v>
      </c>
      <c r="P4136" t="s">
        <v>276</v>
      </c>
    </row>
    <row r="4137" spans="1:16">
      <c r="A4137" t="s">
        <v>228</v>
      </c>
      <c r="B4137" t="s">
        <v>229</v>
      </c>
      <c r="C4137" t="b">
        <v>1</v>
      </c>
      <c r="D4137" t="b">
        <v>1</v>
      </c>
      <c r="E4137" t="s">
        <v>66</v>
      </c>
      <c r="F4137" t="s">
        <v>89</v>
      </c>
      <c r="G4137" t="s">
        <v>275</v>
      </c>
      <c r="H4137" t="s">
        <v>232</v>
      </c>
      <c r="I4137" t="s">
        <v>236</v>
      </c>
      <c r="J4137" t="s">
        <v>234</v>
      </c>
      <c r="K4137">
        <v>7</v>
      </c>
      <c r="L4137">
        <v>3053</v>
      </c>
      <c r="M4137">
        <v>2.0815036249884701E-4</v>
      </c>
      <c r="N4137">
        <v>9718.74</v>
      </c>
      <c r="O4137">
        <v>2.0229592540320498</v>
      </c>
      <c r="P4137" t="s">
        <v>81</v>
      </c>
    </row>
    <row r="4138" spans="1:16">
      <c r="A4138" t="s">
        <v>228</v>
      </c>
      <c r="B4138" t="s">
        <v>229</v>
      </c>
      <c r="C4138" t="b">
        <v>1</v>
      </c>
      <c r="D4138" t="b">
        <v>1</v>
      </c>
      <c r="E4138" t="s">
        <v>66</v>
      </c>
      <c r="F4138" t="s">
        <v>89</v>
      </c>
      <c r="G4138" t="s">
        <v>275</v>
      </c>
      <c r="H4138" t="s">
        <v>232</v>
      </c>
      <c r="I4138" t="s">
        <v>236</v>
      </c>
      <c r="J4138" t="s">
        <v>267</v>
      </c>
      <c r="K4138">
        <v>7</v>
      </c>
      <c r="L4138">
        <v>3053</v>
      </c>
      <c r="M4138">
        <v>0</v>
      </c>
      <c r="N4138">
        <v>9718.74</v>
      </c>
      <c r="O4138">
        <v>0</v>
      </c>
      <c r="P4138" t="s">
        <v>276</v>
      </c>
    </row>
    <row r="4139" spans="1:16">
      <c r="A4139" t="s">
        <v>228</v>
      </c>
      <c r="B4139" t="s">
        <v>229</v>
      </c>
      <c r="C4139" t="b">
        <v>1</v>
      </c>
      <c r="D4139" t="b">
        <v>1</v>
      </c>
      <c r="E4139" t="s">
        <v>66</v>
      </c>
      <c r="F4139" t="s">
        <v>89</v>
      </c>
      <c r="G4139" t="s">
        <v>275</v>
      </c>
      <c r="H4139" t="s">
        <v>232</v>
      </c>
      <c r="I4139" t="s">
        <v>237</v>
      </c>
      <c r="J4139" t="s">
        <v>234</v>
      </c>
      <c r="K4139">
        <v>7</v>
      </c>
      <c r="L4139">
        <v>3054</v>
      </c>
      <c r="M4139">
        <v>7.46957361845504E-4</v>
      </c>
      <c r="N4139">
        <v>9718.74</v>
      </c>
      <c r="O4139">
        <v>7.2594843908623696</v>
      </c>
      <c r="P4139" t="s">
        <v>81</v>
      </c>
    </row>
    <row r="4140" spans="1:16">
      <c r="A4140" t="s">
        <v>228</v>
      </c>
      <c r="B4140" t="s">
        <v>229</v>
      </c>
      <c r="C4140" t="b">
        <v>1</v>
      </c>
      <c r="D4140" t="b">
        <v>1</v>
      </c>
      <c r="E4140" t="s">
        <v>66</v>
      </c>
      <c r="F4140" t="s">
        <v>89</v>
      </c>
      <c r="G4140" t="s">
        <v>275</v>
      </c>
      <c r="H4140" t="s">
        <v>232</v>
      </c>
      <c r="I4140" t="s">
        <v>237</v>
      </c>
      <c r="J4140" t="s">
        <v>267</v>
      </c>
      <c r="K4140">
        <v>7</v>
      </c>
      <c r="L4140">
        <v>3054</v>
      </c>
      <c r="M4140">
        <v>0</v>
      </c>
      <c r="N4140">
        <v>9718.74</v>
      </c>
      <c r="O4140">
        <v>0</v>
      </c>
      <c r="P4140" t="s">
        <v>276</v>
      </c>
    </row>
    <row r="4141" spans="1:16">
      <c r="A4141" t="s">
        <v>228</v>
      </c>
      <c r="B4141" t="s">
        <v>229</v>
      </c>
      <c r="C4141" t="b">
        <v>1</v>
      </c>
      <c r="D4141" t="b">
        <v>1</v>
      </c>
      <c r="E4141" t="s">
        <v>66</v>
      </c>
      <c r="F4141" t="s">
        <v>89</v>
      </c>
      <c r="G4141" t="s">
        <v>275</v>
      </c>
      <c r="H4141" t="s">
        <v>238</v>
      </c>
      <c r="I4141" t="s">
        <v>238</v>
      </c>
      <c r="J4141" t="s">
        <v>234</v>
      </c>
      <c r="K4141">
        <v>7</v>
      </c>
      <c r="L4141">
        <v>3055</v>
      </c>
      <c r="M4141">
        <v>2.01763505162499E-4</v>
      </c>
      <c r="N4141">
        <v>9718.74</v>
      </c>
      <c r="O4141">
        <v>1.9608870481629901</v>
      </c>
      <c r="P4141" t="s">
        <v>81</v>
      </c>
    </row>
    <row r="4142" spans="1:16">
      <c r="A4142" t="s">
        <v>228</v>
      </c>
      <c r="B4142" t="s">
        <v>229</v>
      </c>
      <c r="C4142" t="b">
        <v>1</v>
      </c>
      <c r="D4142" t="b">
        <v>1</v>
      </c>
      <c r="E4142" t="s">
        <v>66</v>
      </c>
      <c r="F4142" t="s">
        <v>89</v>
      </c>
      <c r="G4142" t="s">
        <v>275</v>
      </c>
      <c r="H4142" t="s">
        <v>238</v>
      </c>
      <c r="I4142" t="s">
        <v>238</v>
      </c>
      <c r="J4142" t="s">
        <v>267</v>
      </c>
      <c r="K4142">
        <v>7</v>
      </c>
      <c r="L4142">
        <v>3055</v>
      </c>
      <c r="M4142">
        <v>0</v>
      </c>
      <c r="N4142">
        <v>9718.74</v>
      </c>
      <c r="O4142">
        <v>0</v>
      </c>
      <c r="P4142" t="s">
        <v>276</v>
      </c>
    </row>
    <row r="4143" spans="1:16">
      <c r="A4143" t="s">
        <v>228</v>
      </c>
      <c r="B4143" t="s">
        <v>229</v>
      </c>
      <c r="C4143" t="b">
        <v>1</v>
      </c>
      <c r="D4143" t="b">
        <v>1</v>
      </c>
      <c r="E4143" t="s">
        <v>66</v>
      </c>
      <c r="F4143" t="s">
        <v>89</v>
      </c>
      <c r="G4143" t="s">
        <v>275</v>
      </c>
      <c r="H4143" t="s">
        <v>239</v>
      </c>
      <c r="I4143" t="s">
        <v>240</v>
      </c>
      <c r="J4143" t="s">
        <v>234</v>
      </c>
      <c r="K4143">
        <v>7</v>
      </c>
      <c r="L4143">
        <v>3056</v>
      </c>
      <c r="M4143" s="150">
        <v>1.5654605560916999E-5</v>
      </c>
      <c r="N4143">
        <v>9718.74</v>
      </c>
      <c r="O4143">
        <v>0.15214304124910599</v>
      </c>
      <c r="P4143" t="s">
        <v>81</v>
      </c>
    </row>
    <row r="4144" spans="1:16">
      <c r="A4144" t="s">
        <v>228</v>
      </c>
      <c r="B4144" t="s">
        <v>229</v>
      </c>
      <c r="C4144" t="b">
        <v>1</v>
      </c>
      <c r="D4144" t="b">
        <v>1</v>
      </c>
      <c r="E4144" t="s">
        <v>66</v>
      </c>
      <c r="F4144" t="s">
        <v>89</v>
      </c>
      <c r="G4144" t="s">
        <v>275</v>
      </c>
      <c r="H4144" t="s">
        <v>239</v>
      </c>
      <c r="I4144" t="s">
        <v>240</v>
      </c>
      <c r="J4144" t="s">
        <v>267</v>
      </c>
      <c r="K4144">
        <v>7</v>
      </c>
      <c r="L4144">
        <v>3056</v>
      </c>
      <c r="M4144">
        <v>0</v>
      </c>
      <c r="N4144">
        <v>9718.74</v>
      </c>
      <c r="O4144">
        <v>0</v>
      </c>
      <c r="P4144" t="s">
        <v>276</v>
      </c>
    </row>
    <row r="4145" spans="1:16">
      <c r="A4145" t="s">
        <v>228</v>
      </c>
      <c r="B4145" t="s">
        <v>229</v>
      </c>
      <c r="C4145" t="b">
        <v>1</v>
      </c>
      <c r="D4145" t="b">
        <v>1</v>
      </c>
      <c r="E4145" t="s">
        <v>66</v>
      </c>
      <c r="F4145" t="s">
        <v>89</v>
      </c>
      <c r="G4145" t="s">
        <v>275</v>
      </c>
      <c r="H4145" t="s">
        <v>239</v>
      </c>
      <c r="I4145" t="s">
        <v>241</v>
      </c>
      <c r="J4145" t="s">
        <v>234</v>
      </c>
      <c r="K4145">
        <v>7</v>
      </c>
      <c r="L4145">
        <v>3057</v>
      </c>
      <c r="M4145">
        <v>1.5440128465637101E-4</v>
      </c>
      <c r="N4145">
        <v>9718.74</v>
      </c>
      <c r="O4145">
        <v>1.5005859412412601</v>
      </c>
      <c r="P4145" t="s">
        <v>81</v>
      </c>
    </row>
    <row r="4146" spans="1:16">
      <c r="A4146" t="s">
        <v>228</v>
      </c>
      <c r="B4146" t="s">
        <v>229</v>
      </c>
      <c r="C4146" t="b">
        <v>1</v>
      </c>
      <c r="D4146" t="b">
        <v>1</v>
      </c>
      <c r="E4146" t="s">
        <v>66</v>
      </c>
      <c r="F4146" t="s">
        <v>89</v>
      </c>
      <c r="G4146" t="s">
        <v>275</v>
      </c>
      <c r="H4146" t="s">
        <v>239</v>
      </c>
      <c r="I4146" t="s">
        <v>241</v>
      </c>
      <c r="J4146" t="s">
        <v>267</v>
      </c>
      <c r="K4146">
        <v>7</v>
      </c>
      <c r="L4146">
        <v>3057</v>
      </c>
      <c r="M4146">
        <v>0</v>
      </c>
      <c r="N4146">
        <v>9718.74</v>
      </c>
      <c r="O4146">
        <v>0</v>
      </c>
      <c r="P4146" t="s">
        <v>276</v>
      </c>
    </row>
    <row r="4147" spans="1:16">
      <c r="A4147" t="s">
        <v>228</v>
      </c>
      <c r="B4147" t="s">
        <v>229</v>
      </c>
      <c r="C4147" t="b">
        <v>1</v>
      </c>
      <c r="D4147" t="b">
        <v>1</v>
      </c>
      <c r="E4147" t="s">
        <v>66</v>
      </c>
      <c r="F4147" t="s">
        <v>89</v>
      </c>
      <c r="G4147" t="s">
        <v>275</v>
      </c>
      <c r="H4147" t="s">
        <v>239</v>
      </c>
      <c r="I4147" t="s">
        <v>242</v>
      </c>
      <c r="J4147" t="s">
        <v>234</v>
      </c>
      <c r="K4147">
        <v>7</v>
      </c>
      <c r="L4147">
        <v>3058</v>
      </c>
      <c r="M4147">
        <v>1.1854271346592601E-3</v>
      </c>
      <c r="N4147">
        <v>9718.74</v>
      </c>
      <c r="O4147">
        <v>11.520858110698301</v>
      </c>
      <c r="P4147" t="s">
        <v>81</v>
      </c>
    </row>
    <row r="4148" spans="1:16">
      <c r="A4148" t="s">
        <v>228</v>
      </c>
      <c r="B4148" t="s">
        <v>229</v>
      </c>
      <c r="C4148" t="b">
        <v>1</v>
      </c>
      <c r="D4148" t="b">
        <v>1</v>
      </c>
      <c r="E4148" t="s">
        <v>66</v>
      </c>
      <c r="F4148" t="s">
        <v>89</v>
      </c>
      <c r="G4148" t="s">
        <v>275</v>
      </c>
      <c r="H4148" t="s">
        <v>239</v>
      </c>
      <c r="I4148" t="s">
        <v>242</v>
      </c>
      <c r="J4148" t="s">
        <v>267</v>
      </c>
      <c r="K4148">
        <v>7</v>
      </c>
      <c r="L4148">
        <v>3058</v>
      </c>
      <c r="M4148">
        <v>0</v>
      </c>
      <c r="N4148">
        <v>9718.74</v>
      </c>
      <c r="O4148">
        <v>0</v>
      </c>
      <c r="P4148" t="s">
        <v>276</v>
      </c>
    </row>
    <row r="4149" spans="1:16">
      <c r="A4149" t="s">
        <v>228</v>
      </c>
      <c r="B4149" t="s">
        <v>229</v>
      </c>
      <c r="C4149" t="b">
        <v>1</v>
      </c>
      <c r="D4149" t="b">
        <v>1</v>
      </c>
      <c r="E4149" t="s">
        <v>66</v>
      </c>
      <c r="F4149" t="s">
        <v>89</v>
      </c>
      <c r="G4149" t="s">
        <v>275</v>
      </c>
      <c r="H4149" t="s">
        <v>239</v>
      </c>
      <c r="I4149" t="s">
        <v>243</v>
      </c>
      <c r="J4149" t="s">
        <v>234</v>
      </c>
      <c r="K4149">
        <v>7</v>
      </c>
      <c r="L4149">
        <v>3059</v>
      </c>
      <c r="M4149">
        <v>5.3029106966018995E-4</v>
      </c>
      <c r="N4149">
        <v>9718.74</v>
      </c>
      <c r="O4149">
        <v>5.1537610303492798</v>
      </c>
      <c r="P4149" t="s">
        <v>81</v>
      </c>
    </row>
    <row r="4150" spans="1:16">
      <c r="A4150" t="s">
        <v>228</v>
      </c>
      <c r="B4150" t="s">
        <v>229</v>
      </c>
      <c r="C4150" t="b">
        <v>1</v>
      </c>
      <c r="D4150" t="b">
        <v>1</v>
      </c>
      <c r="E4150" t="s">
        <v>66</v>
      </c>
      <c r="F4150" t="s">
        <v>89</v>
      </c>
      <c r="G4150" t="s">
        <v>275</v>
      </c>
      <c r="H4150" t="s">
        <v>239</v>
      </c>
      <c r="I4150" t="s">
        <v>243</v>
      </c>
      <c r="J4150" t="s">
        <v>267</v>
      </c>
      <c r="K4150">
        <v>7</v>
      </c>
      <c r="L4150">
        <v>3059</v>
      </c>
      <c r="M4150">
        <v>0</v>
      </c>
      <c r="N4150">
        <v>9718.74</v>
      </c>
      <c r="O4150">
        <v>0</v>
      </c>
      <c r="P4150" t="s">
        <v>276</v>
      </c>
    </row>
    <row r="4151" spans="1:16">
      <c r="A4151" t="s">
        <v>228</v>
      </c>
      <c r="B4151" t="s">
        <v>229</v>
      </c>
      <c r="C4151" t="b">
        <v>1</v>
      </c>
      <c r="D4151" t="b">
        <v>1</v>
      </c>
      <c r="E4151" t="s">
        <v>66</v>
      </c>
      <c r="F4151" t="s">
        <v>89</v>
      </c>
      <c r="G4151" t="s">
        <v>275</v>
      </c>
      <c r="H4151" t="s">
        <v>239</v>
      </c>
      <c r="I4151" t="s">
        <v>244</v>
      </c>
      <c r="J4151" t="s">
        <v>234</v>
      </c>
      <c r="K4151">
        <v>7</v>
      </c>
      <c r="L4151">
        <v>3060</v>
      </c>
      <c r="M4151">
        <v>2.0607921885985701E-4</v>
      </c>
      <c r="N4151">
        <v>9718.74</v>
      </c>
      <c r="O4151">
        <v>2.0028303475020501</v>
      </c>
      <c r="P4151" t="s">
        <v>81</v>
      </c>
    </row>
    <row r="4152" spans="1:16">
      <c r="A4152" t="s">
        <v>228</v>
      </c>
      <c r="B4152" t="s">
        <v>229</v>
      </c>
      <c r="C4152" t="b">
        <v>1</v>
      </c>
      <c r="D4152" t="b">
        <v>1</v>
      </c>
      <c r="E4152" t="s">
        <v>66</v>
      </c>
      <c r="F4152" t="s">
        <v>89</v>
      </c>
      <c r="G4152" t="s">
        <v>275</v>
      </c>
      <c r="H4152" t="s">
        <v>239</v>
      </c>
      <c r="I4152" t="s">
        <v>244</v>
      </c>
      <c r="J4152" t="s">
        <v>267</v>
      </c>
      <c r="K4152">
        <v>7</v>
      </c>
      <c r="L4152">
        <v>3060</v>
      </c>
      <c r="M4152">
        <v>0</v>
      </c>
      <c r="N4152">
        <v>9718.74</v>
      </c>
      <c r="O4152">
        <v>0</v>
      </c>
      <c r="P4152" t="s">
        <v>276</v>
      </c>
    </row>
    <row r="4153" spans="1:16">
      <c r="A4153" t="s">
        <v>228</v>
      </c>
      <c r="B4153" t="s">
        <v>229</v>
      </c>
      <c r="C4153" t="b">
        <v>1</v>
      </c>
      <c r="D4153" t="b">
        <v>1</v>
      </c>
      <c r="E4153" t="s">
        <v>66</v>
      </c>
      <c r="F4153" t="s">
        <v>89</v>
      </c>
      <c r="G4153" t="s">
        <v>275</v>
      </c>
      <c r="H4153" t="s">
        <v>239</v>
      </c>
      <c r="I4153" t="s">
        <v>245</v>
      </c>
      <c r="J4153" t="s">
        <v>234</v>
      </c>
      <c r="K4153">
        <v>7</v>
      </c>
      <c r="L4153">
        <v>3061</v>
      </c>
      <c r="M4153">
        <v>3.7035203667168398E-4</v>
      </c>
      <c r="N4153">
        <v>9718.74</v>
      </c>
      <c r="O4153">
        <v>3.59935515288256</v>
      </c>
      <c r="P4153" t="s">
        <v>81</v>
      </c>
    </row>
    <row r="4154" spans="1:16">
      <c r="A4154" t="s">
        <v>228</v>
      </c>
      <c r="B4154" t="s">
        <v>229</v>
      </c>
      <c r="C4154" t="b">
        <v>1</v>
      </c>
      <c r="D4154" t="b">
        <v>1</v>
      </c>
      <c r="E4154" t="s">
        <v>66</v>
      </c>
      <c r="F4154" t="s">
        <v>89</v>
      </c>
      <c r="G4154" t="s">
        <v>275</v>
      </c>
      <c r="H4154" t="s">
        <v>239</v>
      </c>
      <c r="I4154" t="s">
        <v>245</v>
      </c>
      <c r="J4154" t="s">
        <v>267</v>
      </c>
      <c r="K4154">
        <v>7</v>
      </c>
      <c r="L4154">
        <v>3061</v>
      </c>
      <c r="M4154">
        <v>0</v>
      </c>
      <c r="N4154">
        <v>9718.74</v>
      </c>
      <c r="O4154">
        <v>0</v>
      </c>
      <c r="P4154" t="s">
        <v>276</v>
      </c>
    </row>
    <row r="4155" spans="1:16">
      <c r="A4155" t="s">
        <v>228</v>
      </c>
      <c r="B4155" t="s">
        <v>229</v>
      </c>
      <c r="C4155" t="b">
        <v>1</v>
      </c>
      <c r="D4155" t="b">
        <v>1</v>
      </c>
      <c r="E4155" t="s">
        <v>66</v>
      </c>
      <c r="F4155" t="s">
        <v>89</v>
      </c>
      <c r="G4155" t="s">
        <v>275</v>
      </c>
      <c r="H4155" t="s">
        <v>239</v>
      </c>
      <c r="I4155" t="s">
        <v>246</v>
      </c>
      <c r="J4155" t="s">
        <v>234</v>
      </c>
      <c r="K4155">
        <v>7</v>
      </c>
      <c r="L4155">
        <v>3062</v>
      </c>
      <c r="M4155" s="150">
        <v>7.4626489020007106E-5</v>
      </c>
      <c r="N4155">
        <v>9718.74</v>
      </c>
      <c r="O4155">
        <v>0.72527544389830301</v>
      </c>
      <c r="P4155" t="s">
        <v>81</v>
      </c>
    </row>
    <row r="4156" spans="1:16">
      <c r="A4156" t="s">
        <v>228</v>
      </c>
      <c r="B4156" t="s">
        <v>229</v>
      </c>
      <c r="C4156" t="b">
        <v>1</v>
      </c>
      <c r="D4156" t="b">
        <v>1</v>
      </c>
      <c r="E4156" t="s">
        <v>66</v>
      </c>
      <c r="F4156" t="s">
        <v>89</v>
      </c>
      <c r="G4156" t="s">
        <v>275</v>
      </c>
      <c r="H4156" t="s">
        <v>239</v>
      </c>
      <c r="I4156" t="s">
        <v>246</v>
      </c>
      <c r="J4156" t="s">
        <v>267</v>
      </c>
      <c r="K4156">
        <v>7</v>
      </c>
      <c r="L4156">
        <v>3062</v>
      </c>
      <c r="M4156">
        <v>0</v>
      </c>
      <c r="N4156">
        <v>9718.74</v>
      </c>
      <c r="O4156">
        <v>0</v>
      </c>
      <c r="P4156" t="s">
        <v>276</v>
      </c>
    </row>
    <row r="4157" spans="1:16">
      <c r="A4157" t="s">
        <v>228</v>
      </c>
      <c r="B4157" t="s">
        <v>229</v>
      </c>
      <c r="C4157" t="b">
        <v>1</v>
      </c>
      <c r="D4157" t="b">
        <v>1</v>
      </c>
      <c r="E4157" t="s">
        <v>66</v>
      </c>
      <c r="F4157" t="s">
        <v>89</v>
      </c>
      <c r="G4157" t="s">
        <v>275</v>
      </c>
      <c r="H4157" t="s">
        <v>239</v>
      </c>
      <c r="I4157" t="s">
        <v>247</v>
      </c>
      <c r="J4157" t="s">
        <v>234</v>
      </c>
      <c r="K4157">
        <v>7</v>
      </c>
      <c r="L4157">
        <v>3063</v>
      </c>
      <c r="M4157" s="150">
        <v>6.0428998847172899E-5</v>
      </c>
      <c r="N4157">
        <v>9718.74</v>
      </c>
      <c r="O4157">
        <v>0.58729372825597304</v>
      </c>
      <c r="P4157" t="s">
        <v>81</v>
      </c>
    </row>
    <row r="4158" spans="1:16">
      <c r="A4158" t="s">
        <v>228</v>
      </c>
      <c r="B4158" t="s">
        <v>229</v>
      </c>
      <c r="C4158" t="b">
        <v>1</v>
      </c>
      <c r="D4158" t="b">
        <v>1</v>
      </c>
      <c r="E4158" t="s">
        <v>66</v>
      </c>
      <c r="F4158" t="s">
        <v>89</v>
      </c>
      <c r="G4158" t="s">
        <v>275</v>
      </c>
      <c r="H4158" t="s">
        <v>239</v>
      </c>
      <c r="I4158" t="s">
        <v>247</v>
      </c>
      <c r="J4158" t="s">
        <v>267</v>
      </c>
      <c r="K4158">
        <v>7</v>
      </c>
      <c r="L4158">
        <v>3063</v>
      </c>
      <c r="M4158">
        <v>0</v>
      </c>
      <c r="N4158">
        <v>9718.74</v>
      </c>
      <c r="O4158">
        <v>0</v>
      </c>
      <c r="P4158" t="s">
        <v>276</v>
      </c>
    </row>
    <row r="4159" spans="1:16">
      <c r="A4159" t="s">
        <v>228</v>
      </c>
      <c r="B4159" t="s">
        <v>229</v>
      </c>
      <c r="C4159" t="b">
        <v>1</v>
      </c>
      <c r="D4159" t="b">
        <v>1</v>
      </c>
      <c r="E4159" t="s">
        <v>66</v>
      </c>
      <c r="F4159" t="s">
        <v>89</v>
      </c>
      <c r="G4159" t="s">
        <v>275</v>
      </c>
      <c r="H4159" t="s">
        <v>239</v>
      </c>
      <c r="I4159" t="s">
        <v>248</v>
      </c>
      <c r="J4159" t="s">
        <v>234</v>
      </c>
      <c r="K4159">
        <v>7</v>
      </c>
      <c r="L4159">
        <v>3064</v>
      </c>
      <c r="M4159">
        <v>1.06455199392081E-3</v>
      </c>
      <c r="N4159">
        <v>9718.74</v>
      </c>
      <c r="O4159">
        <v>10.346104045397899</v>
      </c>
      <c r="P4159" t="s">
        <v>81</v>
      </c>
    </row>
    <row r="4160" spans="1:16">
      <c r="A4160" t="s">
        <v>228</v>
      </c>
      <c r="B4160" t="s">
        <v>229</v>
      </c>
      <c r="C4160" t="b">
        <v>1</v>
      </c>
      <c r="D4160" t="b">
        <v>1</v>
      </c>
      <c r="E4160" t="s">
        <v>66</v>
      </c>
      <c r="F4160" t="s">
        <v>89</v>
      </c>
      <c r="G4160" t="s">
        <v>275</v>
      </c>
      <c r="H4160" t="s">
        <v>239</v>
      </c>
      <c r="I4160" t="s">
        <v>248</v>
      </c>
      <c r="J4160" t="s">
        <v>267</v>
      </c>
      <c r="K4160">
        <v>7</v>
      </c>
      <c r="L4160">
        <v>3064</v>
      </c>
      <c r="M4160">
        <v>0</v>
      </c>
      <c r="N4160">
        <v>9718.74</v>
      </c>
      <c r="O4160">
        <v>0</v>
      </c>
      <c r="P4160" t="s">
        <v>276</v>
      </c>
    </row>
    <row r="4161" spans="1:16">
      <c r="A4161" t="s">
        <v>228</v>
      </c>
      <c r="B4161" t="s">
        <v>229</v>
      </c>
      <c r="C4161" t="b">
        <v>1</v>
      </c>
      <c r="D4161" t="b">
        <v>1</v>
      </c>
      <c r="E4161" t="s">
        <v>66</v>
      </c>
      <c r="F4161" t="s">
        <v>89</v>
      </c>
      <c r="G4161" t="s">
        <v>275</v>
      </c>
      <c r="H4161" t="s">
        <v>239</v>
      </c>
      <c r="I4161" t="s">
        <v>249</v>
      </c>
      <c r="J4161" t="s">
        <v>234</v>
      </c>
      <c r="K4161">
        <v>7</v>
      </c>
      <c r="L4161">
        <v>3065</v>
      </c>
      <c r="M4161">
        <v>3.8606086044900499E-4</v>
      </c>
      <c r="N4161">
        <v>9718.74</v>
      </c>
      <c r="O4161">
        <v>3.7520251268801599</v>
      </c>
      <c r="P4161" t="s">
        <v>81</v>
      </c>
    </row>
    <row r="4162" spans="1:16">
      <c r="A4162" t="s">
        <v>228</v>
      </c>
      <c r="B4162" t="s">
        <v>229</v>
      </c>
      <c r="C4162" t="b">
        <v>1</v>
      </c>
      <c r="D4162" t="b">
        <v>1</v>
      </c>
      <c r="E4162" t="s">
        <v>66</v>
      </c>
      <c r="F4162" t="s">
        <v>89</v>
      </c>
      <c r="G4162" t="s">
        <v>275</v>
      </c>
      <c r="H4162" t="s">
        <v>239</v>
      </c>
      <c r="I4162" t="s">
        <v>249</v>
      </c>
      <c r="J4162" t="s">
        <v>267</v>
      </c>
      <c r="K4162">
        <v>7</v>
      </c>
      <c r="L4162">
        <v>3065</v>
      </c>
      <c r="M4162">
        <v>0</v>
      </c>
      <c r="N4162">
        <v>9718.74</v>
      </c>
      <c r="O4162">
        <v>0</v>
      </c>
      <c r="P4162" t="s">
        <v>276</v>
      </c>
    </row>
    <row r="4163" spans="1:16">
      <c r="A4163" t="s">
        <v>228</v>
      </c>
      <c r="B4163" t="s">
        <v>229</v>
      </c>
      <c r="C4163" t="b">
        <v>1</v>
      </c>
      <c r="D4163" t="b">
        <v>1</v>
      </c>
      <c r="E4163" t="s">
        <v>66</v>
      </c>
      <c r="F4163" t="s">
        <v>89</v>
      </c>
      <c r="G4163" t="s">
        <v>275</v>
      </c>
      <c r="H4163" t="s">
        <v>239</v>
      </c>
      <c r="I4163" t="s">
        <v>250</v>
      </c>
      <c r="J4163" t="s">
        <v>234</v>
      </c>
      <c r="K4163">
        <v>7</v>
      </c>
      <c r="L4163">
        <v>3066</v>
      </c>
      <c r="M4163">
        <v>1.2438964288692201E-4</v>
      </c>
      <c r="N4163">
        <v>9718.74</v>
      </c>
      <c r="O4163">
        <v>1.2089105979108501</v>
      </c>
      <c r="P4163" t="s">
        <v>81</v>
      </c>
    </row>
    <row r="4164" spans="1:16">
      <c r="A4164" t="s">
        <v>228</v>
      </c>
      <c r="B4164" t="s">
        <v>229</v>
      </c>
      <c r="C4164" t="b">
        <v>1</v>
      </c>
      <c r="D4164" t="b">
        <v>1</v>
      </c>
      <c r="E4164" t="s">
        <v>66</v>
      </c>
      <c r="F4164" t="s">
        <v>89</v>
      </c>
      <c r="G4164" t="s">
        <v>275</v>
      </c>
      <c r="H4164" t="s">
        <v>239</v>
      </c>
      <c r="I4164" t="s">
        <v>250</v>
      </c>
      <c r="J4164" t="s">
        <v>267</v>
      </c>
      <c r="K4164">
        <v>7</v>
      </c>
      <c r="L4164">
        <v>3066</v>
      </c>
      <c r="M4164">
        <v>0</v>
      </c>
      <c r="N4164">
        <v>9718.74</v>
      </c>
      <c r="O4164">
        <v>0</v>
      </c>
      <c r="P4164" t="s">
        <v>276</v>
      </c>
    </row>
    <row r="4165" spans="1:16">
      <c r="A4165" t="s">
        <v>228</v>
      </c>
      <c r="B4165" t="s">
        <v>229</v>
      </c>
      <c r="C4165" t="b">
        <v>1</v>
      </c>
      <c r="D4165" t="b">
        <v>1</v>
      </c>
      <c r="E4165" t="s">
        <v>66</v>
      </c>
      <c r="F4165" t="s">
        <v>89</v>
      </c>
      <c r="G4165" t="s">
        <v>275</v>
      </c>
      <c r="H4165" t="s">
        <v>239</v>
      </c>
      <c r="I4165" t="s">
        <v>251</v>
      </c>
      <c r="J4165" t="s">
        <v>234</v>
      </c>
      <c r="K4165">
        <v>7</v>
      </c>
      <c r="L4165">
        <v>3067</v>
      </c>
      <c r="M4165" s="150">
        <v>3.2149375666669101E-6</v>
      </c>
      <c r="N4165">
        <v>9718.74</v>
      </c>
      <c r="O4165">
        <v>3.1245142326668401E-2</v>
      </c>
      <c r="P4165" t="s">
        <v>81</v>
      </c>
    </row>
    <row r="4166" spans="1:16">
      <c r="A4166" t="s">
        <v>228</v>
      </c>
      <c r="B4166" t="s">
        <v>229</v>
      </c>
      <c r="C4166" t="b">
        <v>1</v>
      </c>
      <c r="D4166" t="b">
        <v>1</v>
      </c>
      <c r="E4166" t="s">
        <v>66</v>
      </c>
      <c r="F4166" t="s">
        <v>89</v>
      </c>
      <c r="G4166" t="s">
        <v>275</v>
      </c>
      <c r="H4166" t="s">
        <v>239</v>
      </c>
      <c r="I4166" t="s">
        <v>251</v>
      </c>
      <c r="J4166" t="s">
        <v>267</v>
      </c>
      <c r="K4166">
        <v>7</v>
      </c>
      <c r="L4166">
        <v>3067</v>
      </c>
      <c r="M4166">
        <v>0</v>
      </c>
      <c r="N4166">
        <v>9718.74</v>
      </c>
      <c r="O4166">
        <v>0</v>
      </c>
      <c r="P4166" t="s">
        <v>276</v>
      </c>
    </row>
    <row r="4167" spans="1:16">
      <c r="A4167" t="s">
        <v>228</v>
      </c>
      <c r="B4167" t="s">
        <v>229</v>
      </c>
      <c r="C4167" t="b">
        <v>1</v>
      </c>
      <c r="D4167" t="b">
        <v>1</v>
      </c>
      <c r="E4167" t="s">
        <v>66</v>
      </c>
      <c r="F4167" t="s">
        <v>89</v>
      </c>
      <c r="G4167" t="s">
        <v>275</v>
      </c>
      <c r="H4167" t="s">
        <v>239</v>
      </c>
      <c r="I4167" t="s">
        <v>252</v>
      </c>
      <c r="J4167" t="s">
        <v>234</v>
      </c>
      <c r="K4167">
        <v>7</v>
      </c>
      <c r="L4167">
        <v>3068</v>
      </c>
      <c r="M4167">
        <v>1.25128213578798E-4</v>
      </c>
      <c r="N4167">
        <v>9718.74</v>
      </c>
      <c r="O4167">
        <v>1.2160885744368</v>
      </c>
      <c r="P4167" t="s">
        <v>81</v>
      </c>
    </row>
    <row r="4168" spans="1:16">
      <c r="A4168" t="s">
        <v>228</v>
      </c>
      <c r="B4168" t="s">
        <v>229</v>
      </c>
      <c r="C4168" t="b">
        <v>1</v>
      </c>
      <c r="D4168" t="b">
        <v>1</v>
      </c>
      <c r="E4168" t="s">
        <v>66</v>
      </c>
      <c r="F4168" t="s">
        <v>89</v>
      </c>
      <c r="G4168" t="s">
        <v>275</v>
      </c>
      <c r="H4168" t="s">
        <v>239</v>
      </c>
      <c r="I4168" t="s">
        <v>252</v>
      </c>
      <c r="J4168" t="s">
        <v>267</v>
      </c>
      <c r="K4168">
        <v>7</v>
      </c>
      <c r="L4168">
        <v>3068</v>
      </c>
      <c r="M4168">
        <v>0</v>
      </c>
      <c r="N4168">
        <v>9718.74</v>
      </c>
      <c r="O4168">
        <v>0</v>
      </c>
      <c r="P4168" t="s">
        <v>276</v>
      </c>
    </row>
    <row r="4169" spans="1:16">
      <c r="A4169" t="s">
        <v>228</v>
      </c>
      <c r="B4169" t="s">
        <v>229</v>
      </c>
      <c r="C4169" t="b">
        <v>1</v>
      </c>
      <c r="D4169" t="b">
        <v>1</v>
      </c>
      <c r="E4169" t="s">
        <v>66</v>
      </c>
      <c r="F4169" t="s">
        <v>89</v>
      </c>
      <c r="G4169" t="s">
        <v>275</v>
      </c>
      <c r="H4169" t="s">
        <v>239</v>
      </c>
      <c r="I4169" t="s">
        <v>253</v>
      </c>
      <c r="J4169" t="s">
        <v>234</v>
      </c>
      <c r="K4169">
        <v>7</v>
      </c>
      <c r="L4169">
        <v>3069</v>
      </c>
      <c r="M4169">
        <v>5.9839134973808201E-4</v>
      </c>
      <c r="N4169">
        <v>9718.74</v>
      </c>
      <c r="O4169">
        <v>5.8156099463534803</v>
      </c>
      <c r="P4169" t="s">
        <v>81</v>
      </c>
    </row>
    <row r="4170" spans="1:16">
      <c r="A4170" t="s">
        <v>228</v>
      </c>
      <c r="B4170" t="s">
        <v>229</v>
      </c>
      <c r="C4170" t="b">
        <v>1</v>
      </c>
      <c r="D4170" t="b">
        <v>1</v>
      </c>
      <c r="E4170" t="s">
        <v>66</v>
      </c>
      <c r="F4170" t="s">
        <v>89</v>
      </c>
      <c r="G4170" t="s">
        <v>275</v>
      </c>
      <c r="H4170" t="s">
        <v>239</v>
      </c>
      <c r="I4170" t="s">
        <v>253</v>
      </c>
      <c r="J4170" t="s">
        <v>267</v>
      </c>
      <c r="K4170">
        <v>7</v>
      </c>
      <c r="L4170">
        <v>3069</v>
      </c>
      <c r="M4170">
        <v>0</v>
      </c>
      <c r="N4170">
        <v>9718.74</v>
      </c>
      <c r="O4170">
        <v>0</v>
      </c>
      <c r="P4170" t="s">
        <v>276</v>
      </c>
    </row>
    <row r="4171" spans="1:16">
      <c r="A4171" t="s">
        <v>228</v>
      </c>
      <c r="B4171" t="s">
        <v>229</v>
      </c>
      <c r="C4171" t="b">
        <v>1</v>
      </c>
      <c r="D4171" t="b">
        <v>1</v>
      </c>
      <c r="E4171" t="s">
        <v>66</v>
      </c>
      <c r="F4171" t="s">
        <v>89</v>
      </c>
      <c r="G4171" t="s">
        <v>275</v>
      </c>
      <c r="H4171" t="s">
        <v>239</v>
      </c>
      <c r="I4171" t="s">
        <v>254</v>
      </c>
      <c r="J4171" t="s">
        <v>234</v>
      </c>
      <c r="K4171">
        <v>7</v>
      </c>
      <c r="L4171">
        <v>3070</v>
      </c>
      <c r="M4171" s="150">
        <v>8.4685436700798603E-5</v>
      </c>
      <c r="N4171">
        <v>9718.74</v>
      </c>
      <c r="O4171">
        <v>0.823035741081519</v>
      </c>
      <c r="P4171" t="s">
        <v>81</v>
      </c>
    </row>
    <row r="4172" spans="1:16">
      <c r="A4172" t="s">
        <v>228</v>
      </c>
      <c r="B4172" t="s">
        <v>229</v>
      </c>
      <c r="C4172" t="b">
        <v>1</v>
      </c>
      <c r="D4172" t="b">
        <v>1</v>
      </c>
      <c r="E4172" t="s">
        <v>66</v>
      </c>
      <c r="F4172" t="s">
        <v>89</v>
      </c>
      <c r="G4172" t="s">
        <v>275</v>
      </c>
      <c r="H4172" t="s">
        <v>239</v>
      </c>
      <c r="I4172" t="s">
        <v>254</v>
      </c>
      <c r="J4172" t="s">
        <v>267</v>
      </c>
      <c r="K4172">
        <v>7</v>
      </c>
      <c r="L4172">
        <v>3070</v>
      </c>
      <c r="M4172">
        <v>0</v>
      </c>
      <c r="N4172">
        <v>9718.74</v>
      </c>
      <c r="O4172">
        <v>0</v>
      </c>
      <c r="P4172" t="s">
        <v>276</v>
      </c>
    </row>
    <row r="4173" spans="1:16">
      <c r="A4173" t="s">
        <v>228</v>
      </c>
      <c r="B4173" t="s">
        <v>229</v>
      </c>
      <c r="C4173" t="b">
        <v>1</v>
      </c>
      <c r="D4173" t="b">
        <v>1</v>
      </c>
      <c r="E4173" t="s">
        <v>66</v>
      </c>
      <c r="F4173" t="s">
        <v>89</v>
      </c>
      <c r="G4173" t="s">
        <v>275</v>
      </c>
      <c r="H4173" t="s">
        <v>257</v>
      </c>
      <c r="I4173" t="s">
        <v>257</v>
      </c>
      <c r="J4173" t="s">
        <v>234</v>
      </c>
      <c r="K4173">
        <v>7</v>
      </c>
      <c r="L4173">
        <v>3071</v>
      </c>
      <c r="M4173">
        <v>3.65268491981182E-4</v>
      </c>
      <c r="N4173">
        <v>9718.74</v>
      </c>
      <c r="O4173">
        <v>3.5499495037572002</v>
      </c>
      <c r="P4173" t="s">
        <v>81</v>
      </c>
    </row>
    <row r="4174" spans="1:16">
      <c r="A4174" t="s">
        <v>228</v>
      </c>
      <c r="B4174" t="s">
        <v>229</v>
      </c>
      <c r="C4174" t="b">
        <v>1</v>
      </c>
      <c r="D4174" t="b">
        <v>1</v>
      </c>
      <c r="E4174" t="s">
        <v>66</v>
      </c>
      <c r="F4174" t="s">
        <v>89</v>
      </c>
      <c r="G4174" t="s">
        <v>275</v>
      </c>
      <c r="H4174" t="s">
        <v>257</v>
      </c>
      <c r="I4174" t="s">
        <v>257</v>
      </c>
      <c r="J4174" t="s">
        <v>267</v>
      </c>
      <c r="K4174">
        <v>7</v>
      </c>
      <c r="L4174">
        <v>3071</v>
      </c>
      <c r="M4174">
        <v>0</v>
      </c>
      <c r="N4174">
        <v>9718.74</v>
      </c>
      <c r="O4174">
        <v>0</v>
      </c>
      <c r="P4174" t="s">
        <v>276</v>
      </c>
    </row>
    <row r="4175" spans="1:16">
      <c r="A4175" t="s">
        <v>228</v>
      </c>
      <c r="B4175" t="s">
        <v>229</v>
      </c>
      <c r="C4175" t="b">
        <v>1</v>
      </c>
      <c r="D4175" t="b">
        <v>1</v>
      </c>
      <c r="E4175" t="s">
        <v>66</v>
      </c>
      <c r="F4175" t="s">
        <v>89</v>
      </c>
      <c r="G4175" t="s">
        <v>275</v>
      </c>
      <c r="H4175" t="s">
        <v>258</v>
      </c>
      <c r="I4175" t="s">
        <v>258</v>
      </c>
      <c r="J4175" t="s">
        <v>234</v>
      </c>
      <c r="K4175">
        <v>7</v>
      </c>
      <c r="L4175">
        <v>3072</v>
      </c>
      <c r="M4175" s="150">
        <v>7.1800724613062705E-5</v>
      </c>
      <c r="N4175">
        <v>9718.74</v>
      </c>
      <c r="O4175">
        <v>0.697812574325957</v>
      </c>
      <c r="P4175" t="s">
        <v>81</v>
      </c>
    </row>
    <row r="4176" spans="1:16">
      <c r="A4176" t="s">
        <v>228</v>
      </c>
      <c r="B4176" t="s">
        <v>229</v>
      </c>
      <c r="C4176" t="b">
        <v>1</v>
      </c>
      <c r="D4176" t="b">
        <v>1</v>
      </c>
      <c r="E4176" t="s">
        <v>66</v>
      </c>
      <c r="F4176" t="s">
        <v>89</v>
      </c>
      <c r="G4176" t="s">
        <v>275</v>
      </c>
      <c r="H4176" t="s">
        <v>258</v>
      </c>
      <c r="I4176" t="s">
        <v>258</v>
      </c>
      <c r="J4176" t="s">
        <v>267</v>
      </c>
      <c r="K4176">
        <v>7</v>
      </c>
      <c r="L4176">
        <v>3072</v>
      </c>
      <c r="M4176">
        <v>0</v>
      </c>
      <c r="N4176">
        <v>9718.74</v>
      </c>
      <c r="O4176">
        <v>0</v>
      </c>
      <c r="P4176" t="s">
        <v>276</v>
      </c>
    </row>
    <row r="4177" spans="1:16">
      <c r="A4177" t="s">
        <v>228</v>
      </c>
      <c r="B4177" t="s">
        <v>229</v>
      </c>
      <c r="C4177" t="b">
        <v>1</v>
      </c>
      <c r="D4177" t="b">
        <v>1</v>
      </c>
      <c r="E4177" t="s">
        <v>66</v>
      </c>
      <c r="F4177" t="s">
        <v>89</v>
      </c>
      <c r="G4177" t="s">
        <v>275</v>
      </c>
      <c r="H4177" t="s">
        <v>259</v>
      </c>
      <c r="I4177" t="s">
        <v>259</v>
      </c>
      <c r="J4177" t="s">
        <v>234</v>
      </c>
      <c r="K4177">
        <v>7</v>
      </c>
      <c r="L4177">
        <v>3073</v>
      </c>
      <c r="M4177">
        <v>1.03142072485934E-4</v>
      </c>
      <c r="N4177">
        <v>9718.74</v>
      </c>
      <c r="O4177">
        <v>1.0024109855519401</v>
      </c>
      <c r="P4177" t="s">
        <v>81</v>
      </c>
    </row>
    <row r="4178" spans="1:16">
      <c r="A4178" t="s">
        <v>228</v>
      </c>
      <c r="B4178" t="s">
        <v>229</v>
      </c>
      <c r="C4178" t="b">
        <v>1</v>
      </c>
      <c r="D4178" t="b">
        <v>1</v>
      </c>
      <c r="E4178" t="s">
        <v>66</v>
      </c>
      <c r="F4178" t="s">
        <v>89</v>
      </c>
      <c r="G4178" t="s">
        <v>275</v>
      </c>
      <c r="H4178" t="s">
        <v>259</v>
      </c>
      <c r="I4178" t="s">
        <v>259</v>
      </c>
      <c r="J4178" t="s">
        <v>267</v>
      </c>
      <c r="K4178">
        <v>7</v>
      </c>
      <c r="L4178">
        <v>3073</v>
      </c>
      <c r="M4178">
        <v>0</v>
      </c>
      <c r="N4178">
        <v>9718.74</v>
      </c>
      <c r="O4178">
        <v>0</v>
      </c>
      <c r="P4178" t="s">
        <v>276</v>
      </c>
    </row>
    <row r="4179" spans="1:16">
      <c r="A4179" t="s">
        <v>228</v>
      </c>
      <c r="B4179" t="s">
        <v>229</v>
      </c>
      <c r="C4179" t="b">
        <v>1</v>
      </c>
      <c r="D4179" t="b">
        <v>1</v>
      </c>
      <c r="E4179" t="s">
        <v>66</v>
      </c>
      <c r="F4179" t="s">
        <v>89</v>
      </c>
      <c r="G4179" t="s">
        <v>275</v>
      </c>
      <c r="H4179" t="s">
        <v>260</v>
      </c>
      <c r="I4179" t="s">
        <v>261</v>
      </c>
      <c r="J4179" t="s">
        <v>234</v>
      </c>
      <c r="K4179">
        <v>7</v>
      </c>
      <c r="L4179">
        <v>3074</v>
      </c>
      <c r="M4179">
        <v>3.2339257857251702E-3</v>
      </c>
      <c r="N4179">
        <v>9718.74</v>
      </c>
      <c r="O4179">
        <v>31.4296838907587</v>
      </c>
      <c r="P4179" t="s">
        <v>81</v>
      </c>
    </row>
    <row r="4180" spans="1:16">
      <c r="A4180" t="s">
        <v>228</v>
      </c>
      <c r="B4180" t="s">
        <v>229</v>
      </c>
      <c r="C4180" t="b">
        <v>1</v>
      </c>
      <c r="D4180" t="b">
        <v>1</v>
      </c>
      <c r="E4180" t="s">
        <v>66</v>
      </c>
      <c r="F4180" t="s">
        <v>89</v>
      </c>
      <c r="G4180" t="s">
        <v>275</v>
      </c>
      <c r="H4180" t="s">
        <v>260</v>
      </c>
      <c r="I4180" t="s">
        <v>261</v>
      </c>
      <c r="J4180" t="s">
        <v>267</v>
      </c>
      <c r="K4180">
        <v>7</v>
      </c>
      <c r="L4180">
        <v>3074</v>
      </c>
      <c r="M4180">
        <v>0</v>
      </c>
      <c r="N4180">
        <v>9718.74</v>
      </c>
      <c r="O4180">
        <v>0</v>
      </c>
      <c r="P4180" t="s">
        <v>276</v>
      </c>
    </row>
    <row r="4181" spans="1:16">
      <c r="A4181" t="s">
        <v>228</v>
      </c>
      <c r="B4181" t="s">
        <v>229</v>
      </c>
      <c r="C4181" t="b">
        <v>1</v>
      </c>
      <c r="D4181" t="b">
        <v>1</v>
      </c>
      <c r="E4181" t="s">
        <v>66</v>
      </c>
      <c r="F4181" t="s">
        <v>89</v>
      </c>
      <c r="G4181" t="s">
        <v>275</v>
      </c>
      <c r="H4181" t="s">
        <v>260</v>
      </c>
      <c r="I4181" t="s">
        <v>262</v>
      </c>
      <c r="J4181" t="s">
        <v>234</v>
      </c>
      <c r="K4181">
        <v>7</v>
      </c>
      <c r="L4181">
        <v>3075</v>
      </c>
      <c r="M4181">
        <v>1.6849237193308801E-3</v>
      </c>
      <c r="N4181">
        <v>9718.74</v>
      </c>
      <c r="O4181">
        <v>16.375335548009801</v>
      </c>
      <c r="P4181" t="s">
        <v>81</v>
      </c>
    </row>
    <row r="4182" spans="1:16">
      <c r="A4182" t="s">
        <v>228</v>
      </c>
      <c r="B4182" t="s">
        <v>229</v>
      </c>
      <c r="C4182" t="b">
        <v>1</v>
      </c>
      <c r="D4182" t="b">
        <v>1</v>
      </c>
      <c r="E4182" t="s">
        <v>66</v>
      </c>
      <c r="F4182" t="s">
        <v>89</v>
      </c>
      <c r="G4182" t="s">
        <v>275</v>
      </c>
      <c r="H4182" t="s">
        <v>260</v>
      </c>
      <c r="I4182" t="s">
        <v>262</v>
      </c>
      <c r="J4182" t="s">
        <v>267</v>
      </c>
      <c r="K4182">
        <v>7</v>
      </c>
      <c r="L4182">
        <v>3075</v>
      </c>
      <c r="M4182">
        <v>0</v>
      </c>
      <c r="N4182">
        <v>9718.74</v>
      </c>
      <c r="O4182">
        <v>0</v>
      </c>
      <c r="P4182" t="s">
        <v>276</v>
      </c>
    </row>
    <row r="4183" spans="1:16">
      <c r="A4183" t="s">
        <v>228</v>
      </c>
      <c r="B4183" t="s">
        <v>229</v>
      </c>
      <c r="C4183" t="b">
        <v>1</v>
      </c>
      <c r="D4183" t="b">
        <v>1</v>
      </c>
      <c r="E4183" t="s">
        <v>66</v>
      </c>
      <c r="F4183" t="s">
        <v>89</v>
      </c>
      <c r="G4183" t="s">
        <v>275</v>
      </c>
      <c r="H4183" t="s">
        <v>260</v>
      </c>
      <c r="I4183" t="s">
        <v>263</v>
      </c>
      <c r="J4183" t="s">
        <v>234</v>
      </c>
      <c r="K4183">
        <v>7</v>
      </c>
      <c r="L4183">
        <v>3076</v>
      </c>
      <c r="M4183">
        <v>2.5992030691278198E-3</v>
      </c>
      <c r="N4183">
        <v>9718.74</v>
      </c>
      <c r="O4183">
        <v>25.260978836055301</v>
      </c>
      <c r="P4183" t="s">
        <v>81</v>
      </c>
    </row>
    <row r="4184" spans="1:16">
      <c r="A4184" t="s">
        <v>228</v>
      </c>
      <c r="B4184" t="s">
        <v>229</v>
      </c>
      <c r="C4184" t="b">
        <v>1</v>
      </c>
      <c r="D4184" t="b">
        <v>1</v>
      </c>
      <c r="E4184" t="s">
        <v>66</v>
      </c>
      <c r="F4184" t="s">
        <v>89</v>
      </c>
      <c r="G4184" t="s">
        <v>275</v>
      </c>
      <c r="H4184" t="s">
        <v>260</v>
      </c>
      <c r="I4184" t="s">
        <v>263</v>
      </c>
      <c r="J4184" t="s">
        <v>267</v>
      </c>
      <c r="K4184">
        <v>7</v>
      </c>
      <c r="L4184">
        <v>3076</v>
      </c>
      <c r="M4184">
        <v>0</v>
      </c>
      <c r="N4184">
        <v>9718.74</v>
      </c>
      <c r="O4184">
        <v>0</v>
      </c>
      <c r="P4184" t="s">
        <v>276</v>
      </c>
    </row>
    <row r="4185" spans="1:16">
      <c r="A4185" t="s">
        <v>228</v>
      </c>
      <c r="B4185" t="s">
        <v>229</v>
      </c>
      <c r="C4185" t="b">
        <v>1</v>
      </c>
      <c r="D4185" t="b">
        <v>1</v>
      </c>
      <c r="E4185" t="s">
        <v>66</v>
      </c>
      <c r="F4185" t="s">
        <v>89</v>
      </c>
      <c r="G4185" t="s">
        <v>275</v>
      </c>
      <c r="H4185" t="s">
        <v>264</v>
      </c>
      <c r="I4185" t="s">
        <v>265</v>
      </c>
      <c r="J4185" t="s">
        <v>234</v>
      </c>
      <c r="K4185">
        <v>7</v>
      </c>
      <c r="L4185">
        <v>3077</v>
      </c>
      <c r="M4185" s="150">
        <v>1.9980343704896001E-5</v>
      </c>
      <c r="N4185">
        <v>9718.74</v>
      </c>
      <c r="O4185">
        <v>0.19418376557852099</v>
      </c>
      <c r="P4185" t="s">
        <v>81</v>
      </c>
    </row>
    <row r="4186" spans="1:16">
      <c r="A4186" t="s">
        <v>228</v>
      </c>
      <c r="B4186" t="s">
        <v>229</v>
      </c>
      <c r="C4186" t="b">
        <v>1</v>
      </c>
      <c r="D4186" t="b">
        <v>1</v>
      </c>
      <c r="E4186" t="s">
        <v>66</v>
      </c>
      <c r="F4186" t="s">
        <v>89</v>
      </c>
      <c r="G4186" t="s">
        <v>275</v>
      </c>
      <c r="H4186" t="s">
        <v>264</v>
      </c>
      <c r="I4186" t="s">
        <v>265</v>
      </c>
      <c r="J4186" t="s">
        <v>267</v>
      </c>
      <c r="K4186">
        <v>7</v>
      </c>
      <c r="L4186">
        <v>3077</v>
      </c>
      <c r="M4186">
        <v>0</v>
      </c>
      <c r="N4186">
        <v>9718.74</v>
      </c>
      <c r="O4186">
        <v>0</v>
      </c>
      <c r="P4186" t="s">
        <v>276</v>
      </c>
    </row>
    <row r="4187" spans="1:16">
      <c r="A4187" t="s">
        <v>228</v>
      </c>
      <c r="B4187" t="s">
        <v>229</v>
      </c>
      <c r="C4187" t="b">
        <v>1</v>
      </c>
      <c r="D4187" t="b">
        <v>1</v>
      </c>
      <c r="E4187" t="s">
        <v>66</v>
      </c>
      <c r="F4187" t="s">
        <v>90</v>
      </c>
      <c r="G4187" t="s">
        <v>275</v>
      </c>
      <c r="H4187" t="s">
        <v>232</v>
      </c>
      <c r="I4187" t="s">
        <v>233</v>
      </c>
      <c r="J4187" t="s">
        <v>234</v>
      </c>
      <c r="K4187">
        <v>8</v>
      </c>
      <c r="L4187">
        <v>3078</v>
      </c>
      <c r="M4187">
        <v>1.26549046175325E-3</v>
      </c>
      <c r="N4187">
        <v>9718.74</v>
      </c>
      <c r="O4187">
        <v>12.2989727702598</v>
      </c>
      <c r="P4187" t="s">
        <v>81</v>
      </c>
    </row>
    <row r="4188" spans="1:16">
      <c r="A4188" t="s">
        <v>228</v>
      </c>
      <c r="B4188" t="s">
        <v>229</v>
      </c>
      <c r="C4188" t="b">
        <v>1</v>
      </c>
      <c r="D4188" t="b">
        <v>1</v>
      </c>
      <c r="E4188" t="s">
        <v>66</v>
      </c>
      <c r="F4188" t="s">
        <v>90</v>
      </c>
      <c r="G4188" t="s">
        <v>275</v>
      </c>
      <c r="H4188" t="s">
        <v>232</v>
      </c>
      <c r="I4188" t="s">
        <v>233</v>
      </c>
      <c r="J4188" t="s">
        <v>267</v>
      </c>
      <c r="K4188">
        <v>8</v>
      </c>
      <c r="L4188">
        <v>3078</v>
      </c>
      <c r="M4188">
        <v>0</v>
      </c>
      <c r="N4188">
        <v>9718.74</v>
      </c>
      <c r="O4188">
        <v>0</v>
      </c>
      <c r="P4188" t="s">
        <v>276</v>
      </c>
    </row>
    <row r="4189" spans="1:16">
      <c r="A4189" t="s">
        <v>228</v>
      </c>
      <c r="B4189" t="s">
        <v>229</v>
      </c>
      <c r="C4189" t="b">
        <v>1</v>
      </c>
      <c r="D4189" t="b">
        <v>1</v>
      </c>
      <c r="E4189" t="s">
        <v>66</v>
      </c>
      <c r="F4189" t="s">
        <v>90</v>
      </c>
      <c r="G4189" t="s">
        <v>275</v>
      </c>
      <c r="H4189" t="s">
        <v>232</v>
      </c>
      <c r="I4189" t="s">
        <v>235</v>
      </c>
      <c r="J4189" t="s">
        <v>234</v>
      </c>
      <c r="K4189">
        <v>8</v>
      </c>
      <c r="L4189">
        <v>3079</v>
      </c>
      <c r="M4189">
        <v>1.2334857863480401E-4</v>
      </c>
      <c r="N4189">
        <v>9718.74</v>
      </c>
      <c r="O4189">
        <v>1.19879276512122</v>
      </c>
      <c r="P4189" t="s">
        <v>81</v>
      </c>
    </row>
    <row r="4190" spans="1:16">
      <c r="A4190" t="s">
        <v>228</v>
      </c>
      <c r="B4190" t="s">
        <v>229</v>
      </c>
      <c r="C4190" t="b">
        <v>1</v>
      </c>
      <c r="D4190" t="b">
        <v>1</v>
      </c>
      <c r="E4190" t="s">
        <v>66</v>
      </c>
      <c r="F4190" t="s">
        <v>90</v>
      </c>
      <c r="G4190" t="s">
        <v>275</v>
      </c>
      <c r="H4190" t="s">
        <v>232</v>
      </c>
      <c r="I4190" t="s">
        <v>235</v>
      </c>
      <c r="J4190" t="s">
        <v>267</v>
      </c>
      <c r="K4190">
        <v>8</v>
      </c>
      <c r="L4190">
        <v>3079</v>
      </c>
      <c r="M4190">
        <v>0</v>
      </c>
      <c r="N4190">
        <v>9718.74</v>
      </c>
      <c r="O4190">
        <v>0</v>
      </c>
      <c r="P4190" t="s">
        <v>276</v>
      </c>
    </row>
    <row r="4191" spans="1:16">
      <c r="A4191" t="s">
        <v>228</v>
      </c>
      <c r="B4191" t="s">
        <v>229</v>
      </c>
      <c r="C4191" t="b">
        <v>1</v>
      </c>
      <c r="D4191" t="b">
        <v>1</v>
      </c>
      <c r="E4191" t="s">
        <v>66</v>
      </c>
      <c r="F4191" t="s">
        <v>90</v>
      </c>
      <c r="G4191" t="s">
        <v>275</v>
      </c>
      <c r="H4191" t="s">
        <v>232</v>
      </c>
      <c r="I4191" t="s">
        <v>236</v>
      </c>
      <c r="J4191" t="s">
        <v>234</v>
      </c>
      <c r="K4191">
        <v>8</v>
      </c>
      <c r="L4191">
        <v>3080</v>
      </c>
      <c r="M4191">
        <v>2.09678660500556E-4</v>
      </c>
      <c r="N4191">
        <v>9718.74</v>
      </c>
      <c r="O4191">
        <v>2.0378123849531802</v>
      </c>
      <c r="P4191" t="s">
        <v>81</v>
      </c>
    </row>
    <row r="4192" spans="1:16">
      <c r="A4192" t="s">
        <v>228</v>
      </c>
      <c r="B4192" t="s">
        <v>229</v>
      </c>
      <c r="C4192" t="b">
        <v>1</v>
      </c>
      <c r="D4192" t="b">
        <v>1</v>
      </c>
      <c r="E4192" t="s">
        <v>66</v>
      </c>
      <c r="F4192" t="s">
        <v>90</v>
      </c>
      <c r="G4192" t="s">
        <v>275</v>
      </c>
      <c r="H4192" t="s">
        <v>232</v>
      </c>
      <c r="I4192" t="s">
        <v>236</v>
      </c>
      <c r="J4192" t="s">
        <v>267</v>
      </c>
      <c r="K4192">
        <v>8</v>
      </c>
      <c r="L4192">
        <v>3080</v>
      </c>
      <c r="M4192">
        <v>0</v>
      </c>
      <c r="N4192">
        <v>9718.74</v>
      </c>
      <c r="O4192">
        <v>0</v>
      </c>
      <c r="P4192" t="s">
        <v>276</v>
      </c>
    </row>
    <row r="4193" spans="1:16">
      <c r="A4193" t="s">
        <v>228</v>
      </c>
      <c r="B4193" t="s">
        <v>229</v>
      </c>
      <c r="C4193" t="b">
        <v>1</v>
      </c>
      <c r="D4193" t="b">
        <v>1</v>
      </c>
      <c r="E4193" t="s">
        <v>66</v>
      </c>
      <c r="F4193" t="s">
        <v>90</v>
      </c>
      <c r="G4193" t="s">
        <v>275</v>
      </c>
      <c r="H4193" t="s">
        <v>232</v>
      </c>
      <c r="I4193" t="s">
        <v>237</v>
      </c>
      <c r="J4193" t="s">
        <v>234</v>
      </c>
      <c r="K4193">
        <v>8</v>
      </c>
      <c r="L4193">
        <v>3081</v>
      </c>
      <c r="M4193">
        <v>7.8131002949587602E-4</v>
      </c>
      <c r="N4193">
        <v>9718.74</v>
      </c>
      <c r="O4193">
        <v>7.59334903606275</v>
      </c>
      <c r="P4193" t="s">
        <v>81</v>
      </c>
    </row>
    <row r="4194" spans="1:16">
      <c r="A4194" t="s">
        <v>228</v>
      </c>
      <c r="B4194" t="s">
        <v>229</v>
      </c>
      <c r="C4194" t="b">
        <v>1</v>
      </c>
      <c r="D4194" t="b">
        <v>1</v>
      </c>
      <c r="E4194" t="s">
        <v>66</v>
      </c>
      <c r="F4194" t="s">
        <v>90</v>
      </c>
      <c r="G4194" t="s">
        <v>275</v>
      </c>
      <c r="H4194" t="s">
        <v>232</v>
      </c>
      <c r="I4194" t="s">
        <v>237</v>
      </c>
      <c r="J4194" t="s">
        <v>267</v>
      </c>
      <c r="K4194">
        <v>8</v>
      </c>
      <c r="L4194">
        <v>3081</v>
      </c>
      <c r="M4194">
        <v>0</v>
      </c>
      <c r="N4194">
        <v>9718.74</v>
      </c>
      <c r="O4194">
        <v>0</v>
      </c>
      <c r="P4194" t="s">
        <v>276</v>
      </c>
    </row>
    <row r="4195" spans="1:16">
      <c r="A4195" t="s">
        <v>228</v>
      </c>
      <c r="B4195" t="s">
        <v>229</v>
      </c>
      <c r="C4195" t="b">
        <v>1</v>
      </c>
      <c r="D4195" t="b">
        <v>1</v>
      </c>
      <c r="E4195" t="s">
        <v>66</v>
      </c>
      <c r="F4195" t="s">
        <v>90</v>
      </c>
      <c r="G4195" t="s">
        <v>275</v>
      </c>
      <c r="H4195" t="s">
        <v>238</v>
      </c>
      <c r="I4195" t="s">
        <v>238</v>
      </c>
      <c r="J4195" t="s">
        <v>234</v>
      </c>
      <c r="K4195">
        <v>8</v>
      </c>
      <c r="L4195">
        <v>3082</v>
      </c>
      <c r="M4195">
        <v>2.3166699002289499E-4</v>
      </c>
      <c r="N4195">
        <v>9718.74</v>
      </c>
      <c r="O4195">
        <v>2.25151124261511</v>
      </c>
      <c r="P4195" t="s">
        <v>81</v>
      </c>
    </row>
    <row r="4196" spans="1:16">
      <c r="A4196" t="s">
        <v>228</v>
      </c>
      <c r="B4196" t="s">
        <v>229</v>
      </c>
      <c r="C4196" t="b">
        <v>1</v>
      </c>
      <c r="D4196" t="b">
        <v>1</v>
      </c>
      <c r="E4196" t="s">
        <v>66</v>
      </c>
      <c r="F4196" t="s">
        <v>90</v>
      </c>
      <c r="G4196" t="s">
        <v>275</v>
      </c>
      <c r="H4196" t="s">
        <v>238</v>
      </c>
      <c r="I4196" t="s">
        <v>238</v>
      </c>
      <c r="J4196" t="s">
        <v>267</v>
      </c>
      <c r="K4196">
        <v>8</v>
      </c>
      <c r="L4196">
        <v>3082</v>
      </c>
      <c r="M4196">
        <v>0</v>
      </c>
      <c r="N4196">
        <v>9718.74</v>
      </c>
      <c r="O4196">
        <v>0</v>
      </c>
      <c r="P4196" t="s">
        <v>276</v>
      </c>
    </row>
    <row r="4197" spans="1:16">
      <c r="A4197" t="s">
        <v>228</v>
      </c>
      <c r="B4197" t="s">
        <v>229</v>
      </c>
      <c r="C4197" t="b">
        <v>1</v>
      </c>
      <c r="D4197" t="b">
        <v>1</v>
      </c>
      <c r="E4197" t="s">
        <v>66</v>
      </c>
      <c r="F4197" t="s">
        <v>90</v>
      </c>
      <c r="G4197" t="s">
        <v>275</v>
      </c>
      <c r="H4197" t="s">
        <v>239</v>
      </c>
      <c r="I4197" t="s">
        <v>240</v>
      </c>
      <c r="J4197" t="s">
        <v>234</v>
      </c>
      <c r="K4197">
        <v>8</v>
      </c>
      <c r="L4197">
        <v>3083</v>
      </c>
      <c r="M4197" s="150">
        <v>1.83387669873662E-5</v>
      </c>
      <c r="N4197">
        <v>9718.74</v>
      </c>
      <c r="O4197">
        <v>0.17822970827079601</v>
      </c>
      <c r="P4197" t="s">
        <v>81</v>
      </c>
    </row>
    <row r="4198" spans="1:16">
      <c r="A4198" t="s">
        <v>228</v>
      </c>
      <c r="B4198" t="s">
        <v>229</v>
      </c>
      <c r="C4198" t="b">
        <v>1</v>
      </c>
      <c r="D4198" t="b">
        <v>1</v>
      </c>
      <c r="E4198" t="s">
        <v>66</v>
      </c>
      <c r="F4198" t="s">
        <v>90</v>
      </c>
      <c r="G4198" t="s">
        <v>275</v>
      </c>
      <c r="H4198" t="s">
        <v>239</v>
      </c>
      <c r="I4198" t="s">
        <v>240</v>
      </c>
      <c r="J4198" t="s">
        <v>267</v>
      </c>
      <c r="K4198">
        <v>8</v>
      </c>
      <c r="L4198">
        <v>3083</v>
      </c>
      <c r="M4198">
        <v>0</v>
      </c>
      <c r="N4198">
        <v>9718.74</v>
      </c>
      <c r="O4198">
        <v>0</v>
      </c>
      <c r="P4198" t="s">
        <v>276</v>
      </c>
    </row>
    <row r="4199" spans="1:16">
      <c r="A4199" t="s">
        <v>228</v>
      </c>
      <c r="B4199" t="s">
        <v>229</v>
      </c>
      <c r="C4199" t="b">
        <v>1</v>
      </c>
      <c r="D4199" t="b">
        <v>1</v>
      </c>
      <c r="E4199" t="s">
        <v>66</v>
      </c>
      <c r="F4199" t="s">
        <v>90</v>
      </c>
      <c r="G4199" t="s">
        <v>275</v>
      </c>
      <c r="H4199" t="s">
        <v>239</v>
      </c>
      <c r="I4199" t="s">
        <v>241</v>
      </c>
      <c r="J4199" t="s">
        <v>234</v>
      </c>
      <c r="K4199">
        <v>8</v>
      </c>
      <c r="L4199">
        <v>3084</v>
      </c>
      <c r="M4199">
        <v>2.2230866276842499E-4</v>
      </c>
      <c r="N4199">
        <v>9718.74</v>
      </c>
      <c r="O4199">
        <v>2.1605600931940101</v>
      </c>
      <c r="P4199" t="s">
        <v>81</v>
      </c>
    </row>
    <row r="4200" spans="1:16">
      <c r="A4200" t="s">
        <v>228</v>
      </c>
      <c r="B4200" t="s">
        <v>229</v>
      </c>
      <c r="C4200" t="b">
        <v>1</v>
      </c>
      <c r="D4200" t="b">
        <v>1</v>
      </c>
      <c r="E4200" t="s">
        <v>66</v>
      </c>
      <c r="F4200" t="s">
        <v>90</v>
      </c>
      <c r="G4200" t="s">
        <v>275</v>
      </c>
      <c r="H4200" t="s">
        <v>239</v>
      </c>
      <c r="I4200" t="s">
        <v>241</v>
      </c>
      <c r="J4200" t="s">
        <v>267</v>
      </c>
      <c r="K4200">
        <v>8</v>
      </c>
      <c r="L4200">
        <v>3084</v>
      </c>
      <c r="M4200">
        <v>0</v>
      </c>
      <c r="N4200">
        <v>9718.74</v>
      </c>
      <c r="O4200">
        <v>0</v>
      </c>
      <c r="P4200" t="s">
        <v>276</v>
      </c>
    </row>
    <row r="4201" spans="1:16">
      <c r="A4201" t="s">
        <v>228</v>
      </c>
      <c r="B4201" t="s">
        <v>229</v>
      </c>
      <c r="C4201" t="b">
        <v>1</v>
      </c>
      <c r="D4201" t="b">
        <v>1</v>
      </c>
      <c r="E4201" t="s">
        <v>66</v>
      </c>
      <c r="F4201" t="s">
        <v>90</v>
      </c>
      <c r="G4201" t="s">
        <v>275</v>
      </c>
      <c r="H4201" t="s">
        <v>239</v>
      </c>
      <c r="I4201" t="s">
        <v>242</v>
      </c>
      <c r="J4201" t="s">
        <v>234</v>
      </c>
      <c r="K4201">
        <v>8</v>
      </c>
      <c r="L4201">
        <v>3085</v>
      </c>
      <c r="M4201">
        <v>1.41945810119587E-3</v>
      </c>
      <c r="N4201">
        <v>9718.74</v>
      </c>
      <c r="O4201">
        <v>13.795344226416301</v>
      </c>
      <c r="P4201" t="s">
        <v>81</v>
      </c>
    </row>
    <row r="4202" spans="1:16">
      <c r="A4202" t="s">
        <v>228</v>
      </c>
      <c r="B4202" t="s">
        <v>229</v>
      </c>
      <c r="C4202" t="b">
        <v>1</v>
      </c>
      <c r="D4202" t="b">
        <v>1</v>
      </c>
      <c r="E4202" t="s">
        <v>66</v>
      </c>
      <c r="F4202" t="s">
        <v>90</v>
      </c>
      <c r="G4202" t="s">
        <v>275</v>
      </c>
      <c r="H4202" t="s">
        <v>239</v>
      </c>
      <c r="I4202" t="s">
        <v>242</v>
      </c>
      <c r="J4202" t="s">
        <v>267</v>
      </c>
      <c r="K4202">
        <v>8</v>
      </c>
      <c r="L4202">
        <v>3085</v>
      </c>
      <c r="M4202">
        <v>0</v>
      </c>
      <c r="N4202">
        <v>9718.74</v>
      </c>
      <c r="O4202">
        <v>0</v>
      </c>
      <c r="P4202" t="s">
        <v>276</v>
      </c>
    </row>
    <row r="4203" spans="1:16">
      <c r="A4203" t="s">
        <v>228</v>
      </c>
      <c r="B4203" t="s">
        <v>229</v>
      </c>
      <c r="C4203" t="b">
        <v>1</v>
      </c>
      <c r="D4203" t="b">
        <v>1</v>
      </c>
      <c r="E4203" t="s">
        <v>66</v>
      </c>
      <c r="F4203" t="s">
        <v>90</v>
      </c>
      <c r="G4203" t="s">
        <v>275</v>
      </c>
      <c r="H4203" t="s">
        <v>239</v>
      </c>
      <c r="I4203" t="s">
        <v>243</v>
      </c>
      <c r="J4203" t="s">
        <v>234</v>
      </c>
      <c r="K4203">
        <v>8</v>
      </c>
      <c r="L4203">
        <v>3086</v>
      </c>
      <c r="M4203">
        <v>6.3831341704712302E-4</v>
      </c>
      <c r="N4203">
        <v>9718.74</v>
      </c>
      <c r="O4203">
        <v>6.2036021387925597</v>
      </c>
      <c r="P4203" t="s">
        <v>81</v>
      </c>
    </row>
    <row r="4204" spans="1:16">
      <c r="A4204" t="s">
        <v>228</v>
      </c>
      <c r="B4204" t="s">
        <v>229</v>
      </c>
      <c r="C4204" t="b">
        <v>1</v>
      </c>
      <c r="D4204" t="b">
        <v>1</v>
      </c>
      <c r="E4204" t="s">
        <v>66</v>
      </c>
      <c r="F4204" t="s">
        <v>90</v>
      </c>
      <c r="G4204" t="s">
        <v>275</v>
      </c>
      <c r="H4204" t="s">
        <v>239</v>
      </c>
      <c r="I4204" t="s">
        <v>243</v>
      </c>
      <c r="J4204" t="s">
        <v>267</v>
      </c>
      <c r="K4204">
        <v>8</v>
      </c>
      <c r="L4204">
        <v>3086</v>
      </c>
      <c r="M4204">
        <v>0</v>
      </c>
      <c r="N4204">
        <v>9718.74</v>
      </c>
      <c r="O4204">
        <v>0</v>
      </c>
      <c r="P4204" t="s">
        <v>276</v>
      </c>
    </row>
    <row r="4205" spans="1:16">
      <c r="A4205" t="s">
        <v>228</v>
      </c>
      <c r="B4205" t="s">
        <v>229</v>
      </c>
      <c r="C4205" t="b">
        <v>1</v>
      </c>
      <c r="D4205" t="b">
        <v>1</v>
      </c>
      <c r="E4205" t="s">
        <v>66</v>
      </c>
      <c r="F4205" t="s">
        <v>90</v>
      </c>
      <c r="G4205" t="s">
        <v>275</v>
      </c>
      <c r="H4205" t="s">
        <v>239</v>
      </c>
      <c r="I4205" t="s">
        <v>244</v>
      </c>
      <c r="J4205" t="s">
        <v>234</v>
      </c>
      <c r="K4205">
        <v>8</v>
      </c>
      <c r="L4205">
        <v>3087</v>
      </c>
      <c r="M4205">
        <v>2.3945816143555401E-4</v>
      </c>
      <c r="N4205">
        <v>9718.74</v>
      </c>
      <c r="O4205">
        <v>2.3272316118701801</v>
      </c>
      <c r="P4205" t="s">
        <v>81</v>
      </c>
    </row>
    <row r="4206" spans="1:16">
      <c r="A4206" t="s">
        <v>228</v>
      </c>
      <c r="B4206" t="s">
        <v>229</v>
      </c>
      <c r="C4206" t="b">
        <v>1</v>
      </c>
      <c r="D4206" t="b">
        <v>1</v>
      </c>
      <c r="E4206" t="s">
        <v>66</v>
      </c>
      <c r="F4206" t="s">
        <v>90</v>
      </c>
      <c r="G4206" t="s">
        <v>275</v>
      </c>
      <c r="H4206" t="s">
        <v>239</v>
      </c>
      <c r="I4206" t="s">
        <v>244</v>
      </c>
      <c r="J4206" t="s">
        <v>267</v>
      </c>
      <c r="K4206">
        <v>8</v>
      </c>
      <c r="L4206">
        <v>3087</v>
      </c>
      <c r="M4206">
        <v>0</v>
      </c>
      <c r="N4206">
        <v>9718.74</v>
      </c>
      <c r="O4206">
        <v>0</v>
      </c>
      <c r="P4206" t="s">
        <v>276</v>
      </c>
    </row>
    <row r="4207" spans="1:16">
      <c r="A4207" t="s">
        <v>228</v>
      </c>
      <c r="B4207" t="s">
        <v>229</v>
      </c>
      <c r="C4207" t="b">
        <v>1</v>
      </c>
      <c r="D4207" t="b">
        <v>1</v>
      </c>
      <c r="E4207" t="s">
        <v>66</v>
      </c>
      <c r="F4207" t="s">
        <v>90</v>
      </c>
      <c r="G4207" t="s">
        <v>275</v>
      </c>
      <c r="H4207" t="s">
        <v>239</v>
      </c>
      <c r="I4207" t="s">
        <v>245</v>
      </c>
      <c r="J4207" t="s">
        <v>234</v>
      </c>
      <c r="K4207">
        <v>8</v>
      </c>
      <c r="L4207">
        <v>3088</v>
      </c>
      <c r="M4207">
        <v>4.4018710527674298E-4</v>
      </c>
      <c r="N4207">
        <v>9718.74</v>
      </c>
      <c r="O4207">
        <v>4.2780640275373001</v>
      </c>
      <c r="P4207" t="s">
        <v>81</v>
      </c>
    </row>
    <row r="4208" spans="1:16">
      <c r="A4208" t="s">
        <v>228</v>
      </c>
      <c r="B4208" t="s">
        <v>229</v>
      </c>
      <c r="C4208" t="b">
        <v>1</v>
      </c>
      <c r="D4208" t="b">
        <v>1</v>
      </c>
      <c r="E4208" t="s">
        <v>66</v>
      </c>
      <c r="F4208" t="s">
        <v>90</v>
      </c>
      <c r="G4208" t="s">
        <v>275</v>
      </c>
      <c r="H4208" t="s">
        <v>239</v>
      </c>
      <c r="I4208" t="s">
        <v>245</v>
      </c>
      <c r="J4208" t="s">
        <v>267</v>
      </c>
      <c r="K4208">
        <v>8</v>
      </c>
      <c r="L4208">
        <v>3088</v>
      </c>
      <c r="M4208">
        <v>0</v>
      </c>
      <c r="N4208">
        <v>9718.74</v>
      </c>
      <c r="O4208">
        <v>0</v>
      </c>
      <c r="P4208" t="s">
        <v>276</v>
      </c>
    </row>
    <row r="4209" spans="1:16">
      <c r="A4209" t="s">
        <v>228</v>
      </c>
      <c r="B4209" t="s">
        <v>229</v>
      </c>
      <c r="C4209" t="b">
        <v>1</v>
      </c>
      <c r="D4209" t="b">
        <v>1</v>
      </c>
      <c r="E4209" t="s">
        <v>66</v>
      </c>
      <c r="F4209" t="s">
        <v>90</v>
      </c>
      <c r="G4209" t="s">
        <v>275</v>
      </c>
      <c r="H4209" t="s">
        <v>239</v>
      </c>
      <c r="I4209" t="s">
        <v>246</v>
      </c>
      <c r="J4209" t="s">
        <v>234</v>
      </c>
      <c r="K4209">
        <v>8</v>
      </c>
      <c r="L4209">
        <v>3089</v>
      </c>
      <c r="M4209" s="150">
        <v>8.7997100981870697E-5</v>
      </c>
      <c r="N4209">
        <v>9718.74</v>
      </c>
      <c r="O4209">
        <v>0.85522094519654601</v>
      </c>
      <c r="P4209" t="s">
        <v>81</v>
      </c>
    </row>
    <row r="4210" spans="1:16">
      <c r="A4210" t="s">
        <v>228</v>
      </c>
      <c r="B4210" t="s">
        <v>229</v>
      </c>
      <c r="C4210" t="b">
        <v>1</v>
      </c>
      <c r="D4210" t="b">
        <v>1</v>
      </c>
      <c r="E4210" t="s">
        <v>66</v>
      </c>
      <c r="F4210" t="s">
        <v>90</v>
      </c>
      <c r="G4210" t="s">
        <v>275</v>
      </c>
      <c r="H4210" t="s">
        <v>239</v>
      </c>
      <c r="I4210" t="s">
        <v>246</v>
      </c>
      <c r="J4210" t="s">
        <v>267</v>
      </c>
      <c r="K4210">
        <v>8</v>
      </c>
      <c r="L4210">
        <v>3089</v>
      </c>
      <c r="M4210">
        <v>0</v>
      </c>
      <c r="N4210">
        <v>9718.74</v>
      </c>
      <c r="O4210">
        <v>0</v>
      </c>
      <c r="P4210" t="s">
        <v>276</v>
      </c>
    </row>
    <row r="4211" spans="1:16">
      <c r="A4211" t="s">
        <v>228</v>
      </c>
      <c r="B4211" t="s">
        <v>229</v>
      </c>
      <c r="C4211" t="b">
        <v>1</v>
      </c>
      <c r="D4211" t="b">
        <v>1</v>
      </c>
      <c r="E4211" t="s">
        <v>66</v>
      </c>
      <c r="F4211" t="s">
        <v>90</v>
      </c>
      <c r="G4211" t="s">
        <v>275</v>
      </c>
      <c r="H4211" t="s">
        <v>239</v>
      </c>
      <c r="I4211" t="s">
        <v>247</v>
      </c>
      <c r="J4211" t="s">
        <v>234</v>
      </c>
      <c r="K4211">
        <v>8</v>
      </c>
      <c r="L4211">
        <v>3090</v>
      </c>
      <c r="M4211" s="150">
        <v>7.0670436912624704E-5</v>
      </c>
      <c r="N4211">
        <v>9718.74</v>
      </c>
      <c r="O4211">
        <v>0.68682760204020199</v>
      </c>
      <c r="P4211" t="s">
        <v>81</v>
      </c>
    </row>
    <row r="4212" spans="1:16">
      <c r="A4212" t="s">
        <v>228</v>
      </c>
      <c r="B4212" t="s">
        <v>229</v>
      </c>
      <c r="C4212" t="b">
        <v>1</v>
      </c>
      <c r="D4212" t="b">
        <v>1</v>
      </c>
      <c r="E4212" t="s">
        <v>66</v>
      </c>
      <c r="F4212" t="s">
        <v>90</v>
      </c>
      <c r="G4212" t="s">
        <v>275</v>
      </c>
      <c r="H4212" t="s">
        <v>239</v>
      </c>
      <c r="I4212" t="s">
        <v>247</v>
      </c>
      <c r="J4212" t="s">
        <v>267</v>
      </c>
      <c r="K4212">
        <v>8</v>
      </c>
      <c r="L4212">
        <v>3090</v>
      </c>
      <c r="M4212">
        <v>0</v>
      </c>
      <c r="N4212">
        <v>9718.74</v>
      </c>
      <c r="O4212">
        <v>0</v>
      </c>
      <c r="P4212" t="s">
        <v>276</v>
      </c>
    </row>
    <row r="4213" spans="1:16">
      <c r="A4213" t="s">
        <v>228</v>
      </c>
      <c r="B4213" t="s">
        <v>229</v>
      </c>
      <c r="C4213" t="b">
        <v>1</v>
      </c>
      <c r="D4213" t="b">
        <v>1</v>
      </c>
      <c r="E4213" t="s">
        <v>66</v>
      </c>
      <c r="F4213" t="s">
        <v>90</v>
      </c>
      <c r="G4213" t="s">
        <v>275</v>
      </c>
      <c r="H4213" t="s">
        <v>239</v>
      </c>
      <c r="I4213" t="s">
        <v>248</v>
      </c>
      <c r="J4213" t="s">
        <v>234</v>
      </c>
      <c r="K4213">
        <v>8</v>
      </c>
      <c r="L4213">
        <v>3091</v>
      </c>
      <c r="M4213">
        <v>1.1975855409009401E-3</v>
      </c>
      <c r="N4213">
        <v>9718.74</v>
      </c>
      <c r="O4213">
        <v>11.639022499775599</v>
      </c>
      <c r="P4213" t="s">
        <v>81</v>
      </c>
    </row>
    <row r="4214" spans="1:16">
      <c r="A4214" t="s">
        <v>228</v>
      </c>
      <c r="B4214" t="s">
        <v>229</v>
      </c>
      <c r="C4214" t="b">
        <v>1</v>
      </c>
      <c r="D4214" t="b">
        <v>1</v>
      </c>
      <c r="E4214" t="s">
        <v>66</v>
      </c>
      <c r="F4214" t="s">
        <v>90</v>
      </c>
      <c r="G4214" t="s">
        <v>275</v>
      </c>
      <c r="H4214" t="s">
        <v>239</v>
      </c>
      <c r="I4214" t="s">
        <v>248</v>
      </c>
      <c r="J4214" t="s">
        <v>267</v>
      </c>
      <c r="K4214">
        <v>8</v>
      </c>
      <c r="L4214">
        <v>3091</v>
      </c>
      <c r="M4214">
        <v>0</v>
      </c>
      <c r="N4214">
        <v>9718.74</v>
      </c>
      <c r="O4214">
        <v>0</v>
      </c>
      <c r="P4214" t="s">
        <v>276</v>
      </c>
    </row>
    <row r="4215" spans="1:16">
      <c r="A4215" t="s">
        <v>228</v>
      </c>
      <c r="B4215" t="s">
        <v>229</v>
      </c>
      <c r="C4215" t="b">
        <v>1</v>
      </c>
      <c r="D4215" t="b">
        <v>1</v>
      </c>
      <c r="E4215" t="s">
        <v>66</v>
      </c>
      <c r="F4215" t="s">
        <v>90</v>
      </c>
      <c r="G4215" t="s">
        <v>275</v>
      </c>
      <c r="H4215" t="s">
        <v>239</v>
      </c>
      <c r="I4215" t="s">
        <v>249</v>
      </c>
      <c r="J4215" t="s">
        <v>234</v>
      </c>
      <c r="K4215">
        <v>8</v>
      </c>
      <c r="L4215">
        <v>3092</v>
      </c>
      <c r="M4215">
        <v>4.4682292779762701E-4</v>
      </c>
      <c r="N4215">
        <v>9718.74</v>
      </c>
      <c r="O4215">
        <v>4.3425558613039099</v>
      </c>
      <c r="P4215" t="s">
        <v>81</v>
      </c>
    </row>
    <row r="4216" spans="1:16">
      <c r="A4216" t="s">
        <v>228</v>
      </c>
      <c r="B4216" t="s">
        <v>229</v>
      </c>
      <c r="C4216" t="b">
        <v>1</v>
      </c>
      <c r="D4216" t="b">
        <v>1</v>
      </c>
      <c r="E4216" t="s">
        <v>66</v>
      </c>
      <c r="F4216" t="s">
        <v>90</v>
      </c>
      <c r="G4216" t="s">
        <v>275</v>
      </c>
      <c r="H4216" t="s">
        <v>239</v>
      </c>
      <c r="I4216" t="s">
        <v>249</v>
      </c>
      <c r="J4216" t="s">
        <v>267</v>
      </c>
      <c r="K4216">
        <v>8</v>
      </c>
      <c r="L4216">
        <v>3092</v>
      </c>
      <c r="M4216">
        <v>0</v>
      </c>
      <c r="N4216">
        <v>9718.74</v>
      </c>
      <c r="O4216">
        <v>0</v>
      </c>
      <c r="P4216" t="s">
        <v>276</v>
      </c>
    </row>
    <row r="4217" spans="1:16">
      <c r="A4217" t="s">
        <v>228</v>
      </c>
      <c r="B4217" t="s">
        <v>229</v>
      </c>
      <c r="C4217" t="b">
        <v>1</v>
      </c>
      <c r="D4217" t="b">
        <v>1</v>
      </c>
      <c r="E4217" t="s">
        <v>66</v>
      </c>
      <c r="F4217" t="s">
        <v>90</v>
      </c>
      <c r="G4217" t="s">
        <v>275</v>
      </c>
      <c r="H4217" t="s">
        <v>239</v>
      </c>
      <c r="I4217" t="s">
        <v>250</v>
      </c>
      <c r="J4217" t="s">
        <v>234</v>
      </c>
      <c r="K4217">
        <v>8</v>
      </c>
      <c r="L4217">
        <v>3093</v>
      </c>
      <c r="M4217">
        <v>1.57942388118326E-4</v>
      </c>
      <c r="N4217">
        <v>9718.74</v>
      </c>
      <c r="O4217">
        <v>1.5350010051011</v>
      </c>
      <c r="P4217" t="s">
        <v>81</v>
      </c>
    </row>
    <row r="4218" spans="1:16">
      <c r="A4218" t="s">
        <v>228</v>
      </c>
      <c r="B4218" t="s">
        <v>229</v>
      </c>
      <c r="C4218" t="b">
        <v>1</v>
      </c>
      <c r="D4218" t="b">
        <v>1</v>
      </c>
      <c r="E4218" t="s">
        <v>66</v>
      </c>
      <c r="F4218" t="s">
        <v>90</v>
      </c>
      <c r="G4218" t="s">
        <v>275</v>
      </c>
      <c r="H4218" t="s">
        <v>239</v>
      </c>
      <c r="I4218" t="s">
        <v>250</v>
      </c>
      <c r="J4218" t="s">
        <v>267</v>
      </c>
      <c r="K4218">
        <v>8</v>
      </c>
      <c r="L4218">
        <v>3093</v>
      </c>
      <c r="M4218">
        <v>0</v>
      </c>
      <c r="N4218">
        <v>9718.74</v>
      </c>
      <c r="O4218">
        <v>0</v>
      </c>
      <c r="P4218" t="s">
        <v>276</v>
      </c>
    </row>
    <row r="4219" spans="1:16">
      <c r="A4219" t="s">
        <v>228</v>
      </c>
      <c r="B4219" t="s">
        <v>229</v>
      </c>
      <c r="C4219" t="b">
        <v>1</v>
      </c>
      <c r="D4219" t="b">
        <v>1</v>
      </c>
      <c r="E4219" t="s">
        <v>66</v>
      </c>
      <c r="F4219" t="s">
        <v>90</v>
      </c>
      <c r="G4219" t="s">
        <v>275</v>
      </c>
      <c r="H4219" t="s">
        <v>239</v>
      </c>
      <c r="I4219" t="s">
        <v>251</v>
      </c>
      <c r="J4219" t="s">
        <v>234</v>
      </c>
      <c r="K4219">
        <v>8</v>
      </c>
      <c r="L4219">
        <v>3094</v>
      </c>
      <c r="M4219" s="150">
        <v>4.1278298540615198E-6</v>
      </c>
      <c r="N4219">
        <v>9718.74</v>
      </c>
      <c r="O4219">
        <v>4.0117305115861902E-2</v>
      </c>
      <c r="P4219" t="s">
        <v>81</v>
      </c>
    </row>
    <row r="4220" spans="1:16">
      <c r="A4220" t="s">
        <v>228</v>
      </c>
      <c r="B4220" t="s">
        <v>229</v>
      </c>
      <c r="C4220" t="b">
        <v>1</v>
      </c>
      <c r="D4220" t="b">
        <v>1</v>
      </c>
      <c r="E4220" t="s">
        <v>66</v>
      </c>
      <c r="F4220" t="s">
        <v>90</v>
      </c>
      <c r="G4220" t="s">
        <v>275</v>
      </c>
      <c r="H4220" t="s">
        <v>239</v>
      </c>
      <c r="I4220" t="s">
        <v>251</v>
      </c>
      <c r="J4220" t="s">
        <v>267</v>
      </c>
      <c r="K4220">
        <v>8</v>
      </c>
      <c r="L4220">
        <v>3094</v>
      </c>
      <c r="M4220">
        <v>0</v>
      </c>
      <c r="N4220">
        <v>9718.74</v>
      </c>
      <c r="O4220">
        <v>0</v>
      </c>
      <c r="P4220" t="s">
        <v>276</v>
      </c>
    </row>
    <row r="4221" spans="1:16">
      <c r="A4221" t="s">
        <v>228</v>
      </c>
      <c r="B4221" t="s">
        <v>229</v>
      </c>
      <c r="C4221" t="b">
        <v>1</v>
      </c>
      <c r="D4221" t="b">
        <v>1</v>
      </c>
      <c r="E4221" t="s">
        <v>66</v>
      </c>
      <c r="F4221" t="s">
        <v>90</v>
      </c>
      <c r="G4221" t="s">
        <v>275</v>
      </c>
      <c r="H4221" t="s">
        <v>239</v>
      </c>
      <c r="I4221" t="s">
        <v>252</v>
      </c>
      <c r="J4221" t="s">
        <v>234</v>
      </c>
      <c r="K4221">
        <v>8</v>
      </c>
      <c r="L4221">
        <v>3095</v>
      </c>
      <c r="M4221">
        <v>1.5005029473124301E-4</v>
      </c>
      <c r="N4221">
        <v>9718.74</v>
      </c>
      <c r="O4221">
        <v>1.45829980141632</v>
      </c>
      <c r="P4221" t="s">
        <v>81</v>
      </c>
    </row>
    <row r="4222" spans="1:16">
      <c r="A4222" t="s">
        <v>228</v>
      </c>
      <c r="B4222" t="s">
        <v>229</v>
      </c>
      <c r="C4222" t="b">
        <v>1</v>
      </c>
      <c r="D4222" t="b">
        <v>1</v>
      </c>
      <c r="E4222" t="s">
        <v>66</v>
      </c>
      <c r="F4222" t="s">
        <v>90</v>
      </c>
      <c r="G4222" t="s">
        <v>275</v>
      </c>
      <c r="H4222" t="s">
        <v>239</v>
      </c>
      <c r="I4222" t="s">
        <v>252</v>
      </c>
      <c r="J4222" t="s">
        <v>267</v>
      </c>
      <c r="K4222">
        <v>8</v>
      </c>
      <c r="L4222">
        <v>3095</v>
      </c>
      <c r="M4222">
        <v>0</v>
      </c>
      <c r="N4222">
        <v>9718.74</v>
      </c>
      <c r="O4222">
        <v>0</v>
      </c>
      <c r="P4222" t="s">
        <v>276</v>
      </c>
    </row>
    <row r="4223" spans="1:16">
      <c r="A4223" t="s">
        <v>228</v>
      </c>
      <c r="B4223" t="s">
        <v>229</v>
      </c>
      <c r="C4223" t="b">
        <v>1</v>
      </c>
      <c r="D4223" t="b">
        <v>1</v>
      </c>
      <c r="E4223" t="s">
        <v>66</v>
      </c>
      <c r="F4223" t="s">
        <v>90</v>
      </c>
      <c r="G4223" t="s">
        <v>275</v>
      </c>
      <c r="H4223" t="s">
        <v>239</v>
      </c>
      <c r="I4223" t="s">
        <v>253</v>
      </c>
      <c r="J4223" t="s">
        <v>234</v>
      </c>
      <c r="K4223">
        <v>8</v>
      </c>
      <c r="L4223">
        <v>3096</v>
      </c>
      <c r="M4223">
        <v>7.1025033446663597E-4</v>
      </c>
      <c r="N4223">
        <v>9718.74</v>
      </c>
      <c r="O4223">
        <v>6.9027383355942797</v>
      </c>
      <c r="P4223" t="s">
        <v>81</v>
      </c>
    </row>
    <row r="4224" spans="1:16">
      <c r="A4224" t="s">
        <v>228</v>
      </c>
      <c r="B4224" t="s">
        <v>229</v>
      </c>
      <c r="C4224" t="b">
        <v>1</v>
      </c>
      <c r="D4224" t="b">
        <v>1</v>
      </c>
      <c r="E4224" t="s">
        <v>66</v>
      </c>
      <c r="F4224" t="s">
        <v>90</v>
      </c>
      <c r="G4224" t="s">
        <v>275</v>
      </c>
      <c r="H4224" t="s">
        <v>239</v>
      </c>
      <c r="I4224" t="s">
        <v>253</v>
      </c>
      <c r="J4224" t="s">
        <v>267</v>
      </c>
      <c r="K4224">
        <v>8</v>
      </c>
      <c r="L4224">
        <v>3096</v>
      </c>
      <c r="M4224">
        <v>0</v>
      </c>
      <c r="N4224">
        <v>9718.74</v>
      </c>
      <c r="O4224">
        <v>0</v>
      </c>
      <c r="P4224" t="s">
        <v>276</v>
      </c>
    </row>
    <row r="4225" spans="1:16">
      <c r="A4225" t="s">
        <v>228</v>
      </c>
      <c r="B4225" t="s">
        <v>229</v>
      </c>
      <c r="C4225" t="b">
        <v>1</v>
      </c>
      <c r="D4225" t="b">
        <v>1</v>
      </c>
      <c r="E4225" t="s">
        <v>66</v>
      </c>
      <c r="F4225" t="s">
        <v>90</v>
      </c>
      <c r="G4225" t="s">
        <v>275</v>
      </c>
      <c r="H4225" t="s">
        <v>239</v>
      </c>
      <c r="I4225" t="s">
        <v>254</v>
      </c>
      <c r="J4225" t="s">
        <v>234</v>
      </c>
      <c r="K4225">
        <v>8</v>
      </c>
      <c r="L4225">
        <v>3097</v>
      </c>
      <c r="M4225" s="150">
        <v>8.3701092003412501E-5</v>
      </c>
      <c r="N4225">
        <v>9718.74</v>
      </c>
      <c r="O4225">
        <v>0.81346915089724503</v>
      </c>
      <c r="P4225" t="s">
        <v>81</v>
      </c>
    </row>
    <row r="4226" spans="1:16">
      <c r="A4226" t="s">
        <v>228</v>
      </c>
      <c r="B4226" t="s">
        <v>229</v>
      </c>
      <c r="C4226" t="b">
        <v>1</v>
      </c>
      <c r="D4226" t="b">
        <v>1</v>
      </c>
      <c r="E4226" t="s">
        <v>66</v>
      </c>
      <c r="F4226" t="s">
        <v>90</v>
      </c>
      <c r="G4226" t="s">
        <v>275</v>
      </c>
      <c r="H4226" t="s">
        <v>239</v>
      </c>
      <c r="I4226" t="s">
        <v>254</v>
      </c>
      <c r="J4226" t="s">
        <v>267</v>
      </c>
      <c r="K4226">
        <v>8</v>
      </c>
      <c r="L4226">
        <v>3097</v>
      </c>
      <c r="M4226">
        <v>0</v>
      </c>
      <c r="N4226">
        <v>9718.74</v>
      </c>
      <c r="O4226">
        <v>0</v>
      </c>
      <c r="P4226" t="s">
        <v>276</v>
      </c>
    </row>
    <row r="4227" spans="1:16">
      <c r="A4227" t="s">
        <v>228</v>
      </c>
      <c r="B4227" t="s">
        <v>229</v>
      </c>
      <c r="C4227" t="b">
        <v>1</v>
      </c>
      <c r="D4227" t="b">
        <v>1</v>
      </c>
      <c r="E4227" t="s">
        <v>66</v>
      </c>
      <c r="F4227" t="s">
        <v>90</v>
      </c>
      <c r="G4227" t="s">
        <v>275</v>
      </c>
      <c r="H4227" t="s">
        <v>257</v>
      </c>
      <c r="I4227" t="s">
        <v>257</v>
      </c>
      <c r="J4227" t="s">
        <v>234</v>
      </c>
      <c r="K4227">
        <v>8</v>
      </c>
      <c r="L4227">
        <v>3098</v>
      </c>
      <c r="M4227">
        <v>3.5527987188861698E-4</v>
      </c>
      <c r="N4227">
        <v>9718.74</v>
      </c>
      <c r="O4227">
        <v>3.45287270211877</v>
      </c>
      <c r="P4227" t="s">
        <v>81</v>
      </c>
    </row>
    <row r="4228" spans="1:16">
      <c r="A4228" t="s">
        <v>228</v>
      </c>
      <c r="B4228" t="s">
        <v>229</v>
      </c>
      <c r="C4228" t="b">
        <v>1</v>
      </c>
      <c r="D4228" t="b">
        <v>1</v>
      </c>
      <c r="E4228" t="s">
        <v>66</v>
      </c>
      <c r="F4228" t="s">
        <v>90</v>
      </c>
      <c r="G4228" t="s">
        <v>275</v>
      </c>
      <c r="H4228" t="s">
        <v>257</v>
      </c>
      <c r="I4228" t="s">
        <v>257</v>
      </c>
      <c r="J4228" t="s">
        <v>267</v>
      </c>
      <c r="K4228">
        <v>8</v>
      </c>
      <c r="L4228">
        <v>3098</v>
      </c>
      <c r="M4228">
        <v>0</v>
      </c>
      <c r="N4228">
        <v>9718.74</v>
      </c>
      <c r="O4228">
        <v>0</v>
      </c>
      <c r="P4228" t="s">
        <v>276</v>
      </c>
    </row>
    <row r="4229" spans="1:16">
      <c r="A4229" t="s">
        <v>228</v>
      </c>
      <c r="B4229" t="s">
        <v>229</v>
      </c>
      <c r="C4229" t="b">
        <v>1</v>
      </c>
      <c r="D4229" t="b">
        <v>1</v>
      </c>
      <c r="E4229" t="s">
        <v>66</v>
      </c>
      <c r="F4229" t="s">
        <v>90</v>
      </c>
      <c r="G4229" t="s">
        <v>275</v>
      </c>
      <c r="H4229" t="s">
        <v>258</v>
      </c>
      <c r="I4229" t="s">
        <v>258</v>
      </c>
      <c r="J4229" t="s">
        <v>234</v>
      </c>
      <c r="K4229">
        <v>8</v>
      </c>
      <c r="L4229">
        <v>3099</v>
      </c>
      <c r="M4229" s="150">
        <v>7.2953624915312901E-5</v>
      </c>
      <c r="N4229">
        <v>9718.74</v>
      </c>
      <c r="O4229">
        <v>0.709017312609448</v>
      </c>
      <c r="P4229" t="s">
        <v>81</v>
      </c>
    </row>
    <row r="4230" spans="1:16">
      <c r="A4230" t="s">
        <v>228</v>
      </c>
      <c r="B4230" t="s">
        <v>229</v>
      </c>
      <c r="C4230" t="b">
        <v>1</v>
      </c>
      <c r="D4230" t="b">
        <v>1</v>
      </c>
      <c r="E4230" t="s">
        <v>66</v>
      </c>
      <c r="F4230" t="s">
        <v>90</v>
      </c>
      <c r="G4230" t="s">
        <v>275</v>
      </c>
      <c r="H4230" t="s">
        <v>258</v>
      </c>
      <c r="I4230" t="s">
        <v>258</v>
      </c>
      <c r="J4230" t="s">
        <v>267</v>
      </c>
      <c r="K4230">
        <v>8</v>
      </c>
      <c r="L4230">
        <v>3099</v>
      </c>
      <c r="M4230">
        <v>0</v>
      </c>
      <c r="N4230">
        <v>9718.74</v>
      </c>
      <c r="O4230">
        <v>0</v>
      </c>
      <c r="P4230" t="s">
        <v>276</v>
      </c>
    </row>
    <row r="4231" spans="1:16">
      <c r="A4231" t="s">
        <v>228</v>
      </c>
      <c r="B4231" t="s">
        <v>229</v>
      </c>
      <c r="C4231" t="b">
        <v>1</v>
      </c>
      <c r="D4231" t="b">
        <v>1</v>
      </c>
      <c r="E4231" t="s">
        <v>66</v>
      </c>
      <c r="F4231" t="s">
        <v>90</v>
      </c>
      <c r="G4231" t="s">
        <v>275</v>
      </c>
      <c r="H4231" t="s">
        <v>259</v>
      </c>
      <c r="I4231" t="s">
        <v>259</v>
      </c>
      <c r="J4231" t="s">
        <v>234</v>
      </c>
      <c r="K4231">
        <v>8</v>
      </c>
      <c r="L4231">
        <v>3100</v>
      </c>
      <c r="M4231">
        <v>1.0129828842397601E-4</v>
      </c>
      <c r="N4231">
        <v>9718.74</v>
      </c>
      <c r="O4231">
        <v>0.98449172763764103</v>
      </c>
      <c r="P4231" t="s">
        <v>81</v>
      </c>
    </row>
    <row r="4232" spans="1:16">
      <c r="A4232" t="s">
        <v>228</v>
      </c>
      <c r="B4232" t="s">
        <v>229</v>
      </c>
      <c r="C4232" t="b">
        <v>1</v>
      </c>
      <c r="D4232" t="b">
        <v>1</v>
      </c>
      <c r="E4232" t="s">
        <v>66</v>
      </c>
      <c r="F4232" t="s">
        <v>90</v>
      </c>
      <c r="G4232" t="s">
        <v>275</v>
      </c>
      <c r="H4232" t="s">
        <v>259</v>
      </c>
      <c r="I4232" t="s">
        <v>259</v>
      </c>
      <c r="J4232" t="s">
        <v>267</v>
      </c>
      <c r="K4232">
        <v>8</v>
      </c>
      <c r="L4232">
        <v>3100</v>
      </c>
      <c r="M4232">
        <v>0</v>
      </c>
      <c r="N4232">
        <v>9718.74</v>
      </c>
      <c r="O4232">
        <v>0</v>
      </c>
      <c r="P4232" t="s">
        <v>276</v>
      </c>
    </row>
    <row r="4233" spans="1:16">
      <c r="A4233" t="s">
        <v>228</v>
      </c>
      <c r="B4233" t="s">
        <v>229</v>
      </c>
      <c r="C4233" t="b">
        <v>1</v>
      </c>
      <c r="D4233" t="b">
        <v>1</v>
      </c>
      <c r="E4233" t="s">
        <v>66</v>
      </c>
      <c r="F4233" t="s">
        <v>90</v>
      </c>
      <c r="G4233" t="s">
        <v>275</v>
      </c>
      <c r="H4233" t="s">
        <v>260</v>
      </c>
      <c r="I4233" t="s">
        <v>261</v>
      </c>
      <c r="J4233" t="s">
        <v>234</v>
      </c>
      <c r="K4233">
        <v>8</v>
      </c>
      <c r="L4233">
        <v>3101</v>
      </c>
      <c r="M4233">
        <v>2.5836866159767899E-3</v>
      </c>
      <c r="N4233">
        <v>9718.74</v>
      </c>
      <c r="O4233">
        <v>25.110178462158299</v>
      </c>
      <c r="P4233" t="s">
        <v>81</v>
      </c>
    </row>
    <row r="4234" spans="1:16">
      <c r="A4234" t="s">
        <v>228</v>
      </c>
      <c r="B4234" t="s">
        <v>229</v>
      </c>
      <c r="C4234" t="b">
        <v>1</v>
      </c>
      <c r="D4234" t="b">
        <v>1</v>
      </c>
      <c r="E4234" t="s">
        <v>66</v>
      </c>
      <c r="F4234" t="s">
        <v>90</v>
      </c>
      <c r="G4234" t="s">
        <v>275</v>
      </c>
      <c r="H4234" t="s">
        <v>260</v>
      </c>
      <c r="I4234" t="s">
        <v>261</v>
      </c>
      <c r="J4234" t="s">
        <v>267</v>
      </c>
      <c r="K4234">
        <v>8</v>
      </c>
      <c r="L4234">
        <v>3101</v>
      </c>
      <c r="M4234">
        <v>0</v>
      </c>
      <c r="N4234">
        <v>9718.74</v>
      </c>
      <c r="O4234">
        <v>0</v>
      </c>
      <c r="P4234" t="s">
        <v>276</v>
      </c>
    </row>
    <row r="4235" spans="1:16">
      <c r="A4235" t="s">
        <v>228</v>
      </c>
      <c r="B4235" t="s">
        <v>229</v>
      </c>
      <c r="C4235" t="b">
        <v>1</v>
      </c>
      <c r="D4235" t="b">
        <v>1</v>
      </c>
      <c r="E4235" t="s">
        <v>66</v>
      </c>
      <c r="F4235" t="s">
        <v>90</v>
      </c>
      <c r="G4235" t="s">
        <v>275</v>
      </c>
      <c r="H4235" t="s">
        <v>260</v>
      </c>
      <c r="I4235" t="s">
        <v>262</v>
      </c>
      <c r="J4235" t="s">
        <v>234</v>
      </c>
      <c r="K4235">
        <v>8</v>
      </c>
      <c r="L4235">
        <v>3102</v>
      </c>
      <c r="M4235">
        <v>1.3461393832205201E-3</v>
      </c>
      <c r="N4235">
        <v>9718.74</v>
      </c>
      <c r="O4235">
        <v>13.0827786692806</v>
      </c>
      <c r="P4235" t="s">
        <v>81</v>
      </c>
    </row>
    <row r="4236" spans="1:16">
      <c r="A4236" t="s">
        <v>228</v>
      </c>
      <c r="B4236" t="s">
        <v>229</v>
      </c>
      <c r="C4236" t="b">
        <v>1</v>
      </c>
      <c r="D4236" t="b">
        <v>1</v>
      </c>
      <c r="E4236" t="s">
        <v>66</v>
      </c>
      <c r="F4236" t="s">
        <v>90</v>
      </c>
      <c r="G4236" t="s">
        <v>275</v>
      </c>
      <c r="H4236" t="s">
        <v>260</v>
      </c>
      <c r="I4236" t="s">
        <v>262</v>
      </c>
      <c r="J4236" t="s">
        <v>267</v>
      </c>
      <c r="K4236">
        <v>8</v>
      </c>
      <c r="L4236">
        <v>3102</v>
      </c>
      <c r="M4236">
        <v>0</v>
      </c>
      <c r="N4236">
        <v>9718.74</v>
      </c>
      <c r="O4236">
        <v>0</v>
      </c>
      <c r="P4236" t="s">
        <v>276</v>
      </c>
    </row>
    <row r="4237" spans="1:16">
      <c r="A4237" t="s">
        <v>228</v>
      </c>
      <c r="B4237" t="s">
        <v>229</v>
      </c>
      <c r="C4237" t="b">
        <v>1</v>
      </c>
      <c r="D4237" t="b">
        <v>1</v>
      </c>
      <c r="E4237" t="s">
        <v>66</v>
      </c>
      <c r="F4237" t="s">
        <v>90</v>
      </c>
      <c r="G4237" t="s">
        <v>275</v>
      </c>
      <c r="H4237" t="s">
        <v>260</v>
      </c>
      <c r="I4237" t="s">
        <v>263</v>
      </c>
      <c r="J4237" t="s">
        <v>234</v>
      </c>
      <c r="K4237">
        <v>8</v>
      </c>
      <c r="L4237">
        <v>3103</v>
      </c>
      <c r="M4237">
        <v>2.07658636186218E-3</v>
      </c>
      <c r="N4237">
        <v>9718.74</v>
      </c>
      <c r="O4237">
        <v>20.181802938484498</v>
      </c>
      <c r="P4237" t="s">
        <v>81</v>
      </c>
    </row>
    <row r="4238" spans="1:16">
      <c r="A4238" t="s">
        <v>228</v>
      </c>
      <c r="B4238" t="s">
        <v>229</v>
      </c>
      <c r="C4238" t="b">
        <v>1</v>
      </c>
      <c r="D4238" t="b">
        <v>1</v>
      </c>
      <c r="E4238" t="s">
        <v>66</v>
      </c>
      <c r="F4238" t="s">
        <v>90</v>
      </c>
      <c r="G4238" t="s">
        <v>275</v>
      </c>
      <c r="H4238" t="s">
        <v>260</v>
      </c>
      <c r="I4238" t="s">
        <v>263</v>
      </c>
      <c r="J4238" t="s">
        <v>267</v>
      </c>
      <c r="K4238">
        <v>8</v>
      </c>
      <c r="L4238">
        <v>3103</v>
      </c>
      <c r="M4238">
        <v>0</v>
      </c>
      <c r="N4238">
        <v>9718.74</v>
      </c>
      <c r="O4238">
        <v>0</v>
      </c>
      <c r="P4238" t="s">
        <v>276</v>
      </c>
    </row>
    <row r="4239" spans="1:16">
      <c r="A4239" t="s">
        <v>228</v>
      </c>
      <c r="B4239" t="s">
        <v>229</v>
      </c>
      <c r="C4239" t="b">
        <v>1</v>
      </c>
      <c r="D4239" t="b">
        <v>1</v>
      </c>
      <c r="E4239" t="s">
        <v>66</v>
      </c>
      <c r="F4239" t="s">
        <v>90</v>
      </c>
      <c r="G4239" t="s">
        <v>275</v>
      </c>
      <c r="H4239" t="s">
        <v>264</v>
      </c>
      <c r="I4239" t="s">
        <v>265</v>
      </c>
      <c r="J4239" t="s">
        <v>234</v>
      </c>
      <c r="K4239">
        <v>8</v>
      </c>
      <c r="L4239">
        <v>3104</v>
      </c>
      <c r="M4239" s="150">
        <v>2.15619242948537E-5</v>
      </c>
      <c r="N4239">
        <v>9718.74</v>
      </c>
      <c r="O4239">
        <v>0.20955473612136599</v>
      </c>
      <c r="P4239" t="s">
        <v>81</v>
      </c>
    </row>
    <row r="4240" spans="1:16">
      <c r="A4240" t="s">
        <v>228</v>
      </c>
      <c r="B4240" t="s">
        <v>229</v>
      </c>
      <c r="C4240" t="b">
        <v>1</v>
      </c>
      <c r="D4240" t="b">
        <v>1</v>
      </c>
      <c r="E4240" t="s">
        <v>66</v>
      </c>
      <c r="F4240" t="s">
        <v>90</v>
      </c>
      <c r="G4240" t="s">
        <v>275</v>
      </c>
      <c r="H4240" t="s">
        <v>264</v>
      </c>
      <c r="I4240" t="s">
        <v>265</v>
      </c>
      <c r="J4240" t="s">
        <v>267</v>
      </c>
      <c r="K4240">
        <v>8</v>
      </c>
      <c r="L4240">
        <v>3104</v>
      </c>
      <c r="M4240">
        <v>0</v>
      </c>
      <c r="N4240">
        <v>9718.74</v>
      </c>
      <c r="O4240">
        <v>0</v>
      </c>
      <c r="P4240" t="s">
        <v>276</v>
      </c>
    </row>
    <row r="4241" spans="1:16">
      <c r="A4241" t="s">
        <v>228</v>
      </c>
      <c r="B4241" t="s">
        <v>229</v>
      </c>
      <c r="C4241" t="b">
        <v>1</v>
      </c>
      <c r="D4241" t="b">
        <v>1</v>
      </c>
      <c r="E4241" t="s">
        <v>66</v>
      </c>
      <c r="F4241" t="s">
        <v>91</v>
      </c>
      <c r="G4241" t="s">
        <v>275</v>
      </c>
      <c r="H4241" t="s">
        <v>232</v>
      </c>
      <c r="I4241" t="s">
        <v>233</v>
      </c>
      <c r="J4241" t="s">
        <v>234</v>
      </c>
      <c r="K4241">
        <v>9</v>
      </c>
      <c r="L4241">
        <v>3105</v>
      </c>
      <c r="M4241">
        <v>1.0263631495520599E-3</v>
      </c>
      <c r="N4241">
        <v>9718.74</v>
      </c>
      <c r="O4241">
        <v>9.9749565960776394</v>
      </c>
      <c r="P4241" t="s">
        <v>81</v>
      </c>
    </row>
    <row r="4242" spans="1:16">
      <c r="A4242" t="s">
        <v>228</v>
      </c>
      <c r="B4242" t="s">
        <v>229</v>
      </c>
      <c r="C4242" t="b">
        <v>1</v>
      </c>
      <c r="D4242" t="b">
        <v>1</v>
      </c>
      <c r="E4242" t="s">
        <v>66</v>
      </c>
      <c r="F4242" t="s">
        <v>91</v>
      </c>
      <c r="G4242" t="s">
        <v>275</v>
      </c>
      <c r="H4242" t="s">
        <v>232</v>
      </c>
      <c r="I4242" t="s">
        <v>233</v>
      </c>
      <c r="J4242" t="s">
        <v>267</v>
      </c>
      <c r="K4242">
        <v>9</v>
      </c>
      <c r="L4242">
        <v>3105</v>
      </c>
      <c r="M4242">
        <v>0</v>
      </c>
      <c r="N4242">
        <v>9718.74</v>
      </c>
      <c r="O4242">
        <v>0</v>
      </c>
      <c r="P4242" t="s">
        <v>276</v>
      </c>
    </row>
    <row r="4243" spans="1:16">
      <c r="A4243" t="s">
        <v>228</v>
      </c>
      <c r="B4243" t="s">
        <v>229</v>
      </c>
      <c r="C4243" t="b">
        <v>1</v>
      </c>
      <c r="D4243" t="b">
        <v>1</v>
      </c>
      <c r="E4243" t="s">
        <v>66</v>
      </c>
      <c r="F4243" t="s">
        <v>91</v>
      </c>
      <c r="G4243" t="s">
        <v>275</v>
      </c>
      <c r="H4243" t="s">
        <v>232</v>
      </c>
      <c r="I4243" t="s">
        <v>235</v>
      </c>
      <c r="J4243" t="s">
        <v>234</v>
      </c>
      <c r="K4243">
        <v>9</v>
      </c>
      <c r="L4243">
        <v>3106</v>
      </c>
      <c r="M4243">
        <v>3.4778751185240899E-4</v>
      </c>
      <c r="N4243">
        <v>9718.74</v>
      </c>
      <c r="O4243">
        <v>3.38005640294049</v>
      </c>
      <c r="P4243" t="s">
        <v>81</v>
      </c>
    </row>
    <row r="4244" spans="1:16">
      <c r="A4244" t="s">
        <v>228</v>
      </c>
      <c r="B4244" t="s">
        <v>229</v>
      </c>
      <c r="C4244" t="b">
        <v>1</v>
      </c>
      <c r="D4244" t="b">
        <v>1</v>
      </c>
      <c r="E4244" t="s">
        <v>66</v>
      </c>
      <c r="F4244" t="s">
        <v>91</v>
      </c>
      <c r="G4244" t="s">
        <v>275</v>
      </c>
      <c r="H4244" t="s">
        <v>232</v>
      </c>
      <c r="I4244" t="s">
        <v>235</v>
      </c>
      <c r="J4244" t="s">
        <v>267</v>
      </c>
      <c r="K4244">
        <v>9</v>
      </c>
      <c r="L4244">
        <v>3106</v>
      </c>
      <c r="M4244">
        <v>0</v>
      </c>
      <c r="N4244">
        <v>9718.74</v>
      </c>
      <c r="O4244">
        <v>0</v>
      </c>
      <c r="P4244" t="s">
        <v>276</v>
      </c>
    </row>
    <row r="4245" spans="1:16">
      <c r="A4245" t="s">
        <v>228</v>
      </c>
      <c r="B4245" t="s">
        <v>229</v>
      </c>
      <c r="C4245" t="b">
        <v>1</v>
      </c>
      <c r="D4245" t="b">
        <v>1</v>
      </c>
      <c r="E4245" t="s">
        <v>66</v>
      </c>
      <c r="F4245" t="s">
        <v>91</v>
      </c>
      <c r="G4245" t="s">
        <v>275</v>
      </c>
      <c r="H4245" t="s">
        <v>232</v>
      </c>
      <c r="I4245" t="s">
        <v>236</v>
      </c>
      <c r="J4245" t="s">
        <v>234</v>
      </c>
      <c r="K4245">
        <v>9</v>
      </c>
      <c r="L4245">
        <v>3107</v>
      </c>
      <c r="M4245">
        <v>1.5580237959132701E-4</v>
      </c>
      <c r="N4245">
        <v>9718.74</v>
      </c>
      <c r="O4245">
        <v>1.5142028186294101</v>
      </c>
      <c r="P4245" t="s">
        <v>81</v>
      </c>
    </row>
    <row r="4246" spans="1:16">
      <c r="A4246" t="s">
        <v>228</v>
      </c>
      <c r="B4246" t="s">
        <v>229</v>
      </c>
      <c r="C4246" t="b">
        <v>1</v>
      </c>
      <c r="D4246" t="b">
        <v>1</v>
      </c>
      <c r="E4246" t="s">
        <v>66</v>
      </c>
      <c r="F4246" t="s">
        <v>91</v>
      </c>
      <c r="G4246" t="s">
        <v>275</v>
      </c>
      <c r="H4246" t="s">
        <v>232</v>
      </c>
      <c r="I4246" t="s">
        <v>236</v>
      </c>
      <c r="J4246" t="s">
        <v>267</v>
      </c>
      <c r="K4246">
        <v>9</v>
      </c>
      <c r="L4246">
        <v>3107</v>
      </c>
      <c r="M4246">
        <v>0</v>
      </c>
      <c r="N4246">
        <v>9718.74</v>
      </c>
      <c r="O4246">
        <v>0</v>
      </c>
      <c r="P4246" t="s">
        <v>276</v>
      </c>
    </row>
    <row r="4247" spans="1:16">
      <c r="A4247" t="s">
        <v>228</v>
      </c>
      <c r="B4247" t="s">
        <v>229</v>
      </c>
      <c r="C4247" t="b">
        <v>1</v>
      </c>
      <c r="D4247" t="b">
        <v>1</v>
      </c>
      <c r="E4247" t="s">
        <v>66</v>
      </c>
      <c r="F4247" t="s">
        <v>91</v>
      </c>
      <c r="G4247" t="s">
        <v>275</v>
      </c>
      <c r="H4247" t="s">
        <v>232</v>
      </c>
      <c r="I4247" t="s">
        <v>237</v>
      </c>
      <c r="J4247" t="s">
        <v>234</v>
      </c>
      <c r="K4247">
        <v>9</v>
      </c>
      <c r="L4247">
        <v>3108</v>
      </c>
      <c r="M4247">
        <v>5.4207437991656005E-4</v>
      </c>
      <c r="N4247">
        <v>9718.74</v>
      </c>
      <c r="O4247">
        <v>5.26827995907027</v>
      </c>
      <c r="P4247" t="s">
        <v>81</v>
      </c>
    </row>
    <row r="4248" spans="1:16">
      <c r="A4248" t="s">
        <v>228</v>
      </c>
      <c r="B4248" t="s">
        <v>229</v>
      </c>
      <c r="C4248" t="b">
        <v>1</v>
      </c>
      <c r="D4248" t="b">
        <v>1</v>
      </c>
      <c r="E4248" t="s">
        <v>66</v>
      </c>
      <c r="F4248" t="s">
        <v>91</v>
      </c>
      <c r="G4248" t="s">
        <v>275</v>
      </c>
      <c r="H4248" t="s">
        <v>232</v>
      </c>
      <c r="I4248" t="s">
        <v>237</v>
      </c>
      <c r="J4248" t="s">
        <v>267</v>
      </c>
      <c r="K4248">
        <v>9</v>
      </c>
      <c r="L4248">
        <v>3108</v>
      </c>
      <c r="M4248">
        <v>0</v>
      </c>
      <c r="N4248">
        <v>9718.74</v>
      </c>
      <c r="O4248">
        <v>0</v>
      </c>
      <c r="P4248" t="s">
        <v>276</v>
      </c>
    </row>
    <row r="4249" spans="1:16">
      <c r="A4249" t="s">
        <v>228</v>
      </c>
      <c r="B4249" t="s">
        <v>229</v>
      </c>
      <c r="C4249" t="b">
        <v>1</v>
      </c>
      <c r="D4249" t="b">
        <v>1</v>
      </c>
      <c r="E4249" t="s">
        <v>66</v>
      </c>
      <c r="F4249" t="s">
        <v>91</v>
      </c>
      <c r="G4249" t="s">
        <v>275</v>
      </c>
      <c r="H4249" t="s">
        <v>238</v>
      </c>
      <c r="I4249" t="s">
        <v>238</v>
      </c>
      <c r="J4249" t="s">
        <v>234</v>
      </c>
      <c r="K4249">
        <v>9</v>
      </c>
      <c r="L4249">
        <v>3109</v>
      </c>
      <c r="M4249">
        <v>2.19283039600345E-4</v>
      </c>
      <c r="N4249">
        <v>9718.74</v>
      </c>
      <c r="O4249">
        <v>2.1311548482854601</v>
      </c>
      <c r="P4249" t="s">
        <v>81</v>
      </c>
    </row>
    <row r="4250" spans="1:16">
      <c r="A4250" t="s">
        <v>228</v>
      </c>
      <c r="B4250" t="s">
        <v>229</v>
      </c>
      <c r="C4250" t="b">
        <v>1</v>
      </c>
      <c r="D4250" t="b">
        <v>1</v>
      </c>
      <c r="E4250" t="s">
        <v>66</v>
      </c>
      <c r="F4250" t="s">
        <v>91</v>
      </c>
      <c r="G4250" t="s">
        <v>275</v>
      </c>
      <c r="H4250" t="s">
        <v>238</v>
      </c>
      <c r="I4250" t="s">
        <v>238</v>
      </c>
      <c r="J4250" t="s">
        <v>267</v>
      </c>
      <c r="K4250">
        <v>9</v>
      </c>
      <c r="L4250">
        <v>3109</v>
      </c>
      <c r="M4250">
        <v>0</v>
      </c>
      <c r="N4250">
        <v>9718.74</v>
      </c>
      <c r="O4250">
        <v>0</v>
      </c>
      <c r="P4250" t="s">
        <v>276</v>
      </c>
    </row>
    <row r="4251" spans="1:16">
      <c r="A4251" t="s">
        <v>228</v>
      </c>
      <c r="B4251" t="s">
        <v>229</v>
      </c>
      <c r="C4251" t="b">
        <v>1</v>
      </c>
      <c r="D4251" t="b">
        <v>1</v>
      </c>
      <c r="E4251" t="s">
        <v>66</v>
      </c>
      <c r="F4251" t="s">
        <v>91</v>
      </c>
      <c r="G4251" t="s">
        <v>275</v>
      </c>
      <c r="H4251" t="s">
        <v>239</v>
      </c>
      <c r="I4251" t="s">
        <v>240</v>
      </c>
      <c r="J4251" t="s">
        <v>234</v>
      </c>
      <c r="K4251">
        <v>9</v>
      </c>
      <c r="L4251">
        <v>3110</v>
      </c>
      <c r="M4251" s="150">
        <v>1.73577262263161E-5</v>
      </c>
      <c r="N4251">
        <v>9718.74</v>
      </c>
      <c r="O4251">
        <v>0.168695228184747</v>
      </c>
      <c r="P4251" t="s">
        <v>81</v>
      </c>
    </row>
    <row r="4252" spans="1:16">
      <c r="A4252" t="s">
        <v>228</v>
      </c>
      <c r="B4252" t="s">
        <v>229</v>
      </c>
      <c r="C4252" t="b">
        <v>1</v>
      </c>
      <c r="D4252" t="b">
        <v>1</v>
      </c>
      <c r="E4252" t="s">
        <v>66</v>
      </c>
      <c r="F4252" t="s">
        <v>91</v>
      </c>
      <c r="G4252" t="s">
        <v>275</v>
      </c>
      <c r="H4252" t="s">
        <v>239</v>
      </c>
      <c r="I4252" t="s">
        <v>240</v>
      </c>
      <c r="J4252" t="s">
        <v>267</v>
      </c>
      <c r="K4252">
        <v>9</v>
      </c>
      <c r="L4252">
        <v>3110</v>
      </c>
      <c r="M4252">
        <v>0</v>
      </c>
      <c r="N4252">
        <v>9718.74</v>
      </c>
      <c r="O4252">
        <v>0</v>
      </c>
      <c r="P4252" t="s">
        <v>276</v>
      </c>
    </row>
    <row r="4253" spans="1:16">
      <c r="A4253" t="s">
        <v>228</v>
      </c>
      <c r="B4253" t="s">
        <v>229</v>
      </c>
      <c r="C4253" t="b">
        <v>1</v>
      </c>
      <c r="D4253" t="b">
        <v>1</v>
      </c>
      <c r="E4253" t="s">
        <v>66</v>
      </c>
      <c r="F4253" t="s">
        <v>91</v>
      </c>
      <c r="G4253" t="s">
        <v>275</v>
      </c>
      <c r="H4253" t="s">
        <v>239</v>
      </c>
      <c r="I4253" t="s">
        <v>241</v>
      </c>
      <c r="J4253" t="s">
        <v>234</v>
      </c>
      <c r="K4253">
        <v>9</v>
      </c>
      <c r="L4253">
        <v>3111</v>
      </c>
      <c r="M4253">
        <v>3.0881154994363998E-4</v>
      </c>
      <c r="N4253">
        <v>9718.74</v>
      </c>
      <c r="O4253">
        <v>3.0012591628992502</v>
      </c>
      <c r="P4253" t="s">
        <v>81</v>
      </c>
    </row>
    <row r="4254" spans="1:16">
      <c r="A4254" t="s">
        <v>228</v>
      </c>
      <c r="B4254" t="s">
        <v>229</v>
      </c>
      <c r="C4254" t="b">
        <v>1</v>
      </c>
      <c r="D4254" t="b">
        <v>1</v>
      </c>
      <c r="E4254" t="s">
        <v>66</v>
      </c>
      <c r="F4254" t="s">
        <v>91</v>
      </c>
      <c r="G4254" t="s">
        <v>275</v>
      </c>
      <c r="H4254" t="s">
        <v>239</v>
      </c>
      <c r="I4254" t="s">
        <v>241</v>
      </c>
      <c r="J4254" t="s">
        <v>267</v>
      </c>
      <c r="K4254">
        <v>9</v>
      </c>
      <c r="L4254">
        <v>3111</v>
      </c>
      <c r="M4254">
        <v>0</v>
      </c>
      <c r="N4254">
        <v>9718.74</v>
      </c>
      <c r="O4254">
        <v>0</v>
      </c>
      <c r="P4254" t="s">
        <v>276</v>
      </c>
    </row>
    <row r="4255" spans="1:16">
      <c r="A4255" t="s">
        <v>228</v>
      </c>
      <c r="B4255" t="s">
        <v>229</v>
      </c>
      <c r="C4255" t="b">
        <v>1</v>
      </c>
      <c r="D4255" t="b">
        <v>1</v>
      </c>
      <c r="E4255" t="s">
        <v>66</v>
      </c>
      <c r="F4255" t="s">
        <v>91</v>
      </c>
      <c r="G4255" t="s">
        <v>275</v>
      </c>
      <c r="H4255" t="s">
        <v>239</v>
      </c>
      <c r="I4255" t="s">
        <v>242</v>
      </c>
      <c r="J4255" t="s">
        <v>234</v>
      </c>
      <c r="K4255">
        <v>9</v>
      </c>
      <c r="L4255">
        <v>3112</v>
      </c>
      <c r="M4255">
        <v>1.5033755399331201E-3</v>
      </c>
      <c r="N4255">
        <v>9718.74</v>
      </c>
      <c r="O4255">
        <v>14.6109159949696</v>
      </c>
      <c r="P4255" t="s">
        <v>81</v>
      </c>
    </row>
    <row r="4256" spans="1:16">
      <c r="A4256" t="s">
        <v>228</v>
      </c>
      <c r="B4256" t="s">
        <v>229</v>
      </c>
      <c r="C4256" t="b">
        <v>1</v>
      </c>
      <c r="D4256" t="b">
        <v>1</v>
      </c>
      <c r="E4256" t="s">
        <v>66</v>
      </c>
      <c r="F4256" t="s">
        <v>91</v>
      </c>
      <c r="G4256" t="s">
        <v>275</v>
      </c>
      <c r="H4256" t="s">
        <v>239</v>
      </c>
      <c r="I4256" t="s">
        <v>242</v>
      </c>
      <c r="J4256" t="s">
        <v>267</v>
      </c>
      <c r="K4256">
        <v>9</v>
      </c>
      <c r="L4256">
        <v>3112</v>
      </c>
      <c r="M4256">
        <v>0</v>
      </c>
      <c r="N4256">
        <v>9718.74</v>
      </c>
      <c r="O4256">
        <v>0</v>
      </c>
      <c r="P4256" t="s">
        <v>276</v>
      </c>
    </row>
    <row r="4257" spans="1:16">
      <c r="A4257" t="s">
        <v>228</v>
      </c>
      <c r="B4257" t="s">
        <v>229</v>
      </c>
      <c r="C4257" t="b">
        <v>1</v>
      </c>
      <c r="D4257" t="b">
        <v>1</v>
      </c>
      <c r="E4257" t="s">
        <v>66</v>
      </c>
      <c r="F4257" t="s">
        <v>91</v>
      </c>
      <c r="G4257" t="s">
        <v>275</v>
      </c>
      <c r="H4257" t="s">
        <v>239</v>
      </c>
      <c r="I4257" t="s">
        <v>243</v>
      </c>
      <c r="J4257" t="s">
        <v>234</v>
      </c>
      <c r="K4257">
        <v>9</v>
      </c>
      <c r="L4257">
        <v>3113</v>
      </c>
      <c r="M4257">
        <v>7.0370809851905798E-4</v>
      </c>
      <c r="N4257">
        <v>9718.74</v>
      </c>
      <c r="O4257">
        <v>6.8391560454011104</v>
      </c>
      <c r="P4257" t="s">
        <v>81</v>
      </c>
    </row>
    <row r="4258" spans="1:16">
      <c r="A4258" t="s">
        <v>228</v>
      </c>
      <c r="B4258" t="s">
        <v>229</v>
      </c>
      <c r="C4258" t="b">
        <v>1</v>
      </c>
      <c r="D4258" t="b">
        <v>1</v>
      </c>
      <c r="E4258" t="s">
        <v>66</v>
      </c>
      <c r="F4258" t="s">
        <v>91</v>
      </c>
      <c r="G4258" t="s">
        <v>275</v>
      </c>
      <c r="H4258" t="s">
        <v>239</v>
      </c>
      <c r="I4258" t="s">
        <v>243</v>
      </c>
      <c r="J4258" t="s">
        <v>267</v>
      </c>
      <c r="K4258">
        <v>9</v>
      </c>
      <c r="L4258">
        <v>3113</v>
      </c>
      <c r="M4258">
        <v>0</v>
      </c>
      <c r="N4258">
        <v>9718.74</v>
      </c>
      <c r="O4258">
        <v>0</v>
      </c>
      <c r="P4258" t="s">
        <v>276</v>
      </c>
    </row>
    <row r="4259" spans="1:16">
      <c r="A4259" t="s">
        <v>228</v>
      </c>
      <c r="B4259" t="s">
        <v>229</v>
      </c>
      <c r="C4259" t="b">
        <v>1</v>
      </c>
      <c r="D4259" t="b">
        <v>1</v>
      </c>
      <c r="E4259" t="s">
        <v>66</v>
      </c>
      <c r="F4259" t="s">
        <v>91</v>
      </c>
      <c r="G4259" t="s">
        <v>275</v>
      </c>
      <c r="H4259" t="s">
        <v>239</v>
      </c>
      <c r="I4259" t="s">
        <v>244</v>
      </c>
      <c r="J4259" t="s">
        <v>234</v>
      </c>
      <c r="K4259">
        <v>9</v>
      </c>
      <c r="L4259">
        <v>3114</v>
      </c>
      <c r="M4259">
        <v>2.2533759411890101E-4</v>
      </c>
      <c r="N4259">
        <v>9718.74</v>
      </c>
      <c r="O4259">
        <v>2.1899974894671201</v>
      </c>
      <c r="P4259" t="s">
        <v>81</v>
      </c>
    </row>
    <row r="4260" spans="1:16">
      <c r="A4260" t="s">
        <v>228</v>
      </c>
      <c r="B4260" t="s">
        <v>229</v>
      </c>
      <c r="C4260" t="b">
        <v>1</v>
      </c>
      <c r="D4260" t="b">
        <v>1</v>
      </c>
      <c r="E4260" t="s">
        <v>66</v>
      </c>
      <c r="F4260" t="s">
        <v>91</v>
      </c>
      <c r="G4260" t="s">
        <v>275</v>
      </c>
      <c r="H4260" t="s">
        <v>239</v>
      </c>
      <c r="I4260" t="s">
        <v>244</v>
      </c>
      <c r="J4260" t="s">
        <v>267</v>
      </c>
      <c r="K4260">
        <v>9</v>
      </c>
      <c r="L4260">
        <v>3114</v>
      </c>
      <c r="M4260">
        <v>0</v>
      </c>
      <c r="N4260">
        <v>9718.74</v>
      </c>
      <c r="O4260">
        <v>0</v>
      </c>
      <c r="P4260" t="s">
        <v>276</v>
      </c>
    </row>
    <row r="4261" spans="1:16">
      <c r="A4261" t="s">
        <v>228</v>
      </c>
      <c r="B4261" t="s">
        <v>229</v>
      </c>
      <c r="C4261" t="b">
        <v>1</v>
      </c>
      <c r="D4261" t="b">
        <v>1</v>
      </c>
      <c r="E4261" t="s">
        <v>66</v>
      </c>
      <c r="F4261" t="s">
        <v>91</v>
      </c>
      <c r="G4261" t="s">
        <v>275</v>
      </c>
      <c r="H4261" t="s">
        <v>239</v>
      </c>
      <c r="I4261" t="s">
        <v>245</v>
      </c>
      <c r="J4261" t="s">
        <v>234</v>
      </c>
      <c r="K4261">
        <v>9</v>
      </c>
      <c r="L4261">
        <v>3115</v>
      </c>
      <c r="M4261">
        <v>4.4588000955459502E-4</v>
      </c>
      <c r="N4261">
        <v>9718.74</v>
      </c>
      <c r="O4261">
        <v>4.3333918840586296</v>
      </c>
      <c r="P4261" t="s">
        <v>81</v>
      </c>
    </row>
    <row r="4262" spans="1:16">
      <c r="A4262" t="s">
        <v>228</v>
      </c>
      <c r="B4262" t="s">
        <v>229</v>
      </c>
      <c r="C4262" t="b">
        <v>1</v>
      </c>
      <c r="D4262" t="b">
        <v>1</v>
      </c>
      <c r="E4262" t="s">
        <v>66</v>
      </c>
      <c r="F4262" t="s">
        <v>91</v>
      </c>
      <c r="G4262" t="s">
        <v>275</v>
      </c>
      <c r="H4262" t="s">
        <v>239</v>
      </c>
      <c r="I4262" t="s">
        <v>245</v>
      </c>
      <c r="J4262" t="s">
        <v>267</v>
      </c>
      <c r="K4262">
        <v>9</v>
      </c>
      <c r="L4262">
        <v>3115</v>
      </c>
      <c r="M4262">
        <v>0</v>
      </c>
      <c r="N4262">
        <v>9718.74</v>
      </c>
      <c r="O4262">
        <v>0</v>
      </c>
      <c r="P4262" t="s">
        <v>276</v>
      </c>
    </row>
    <row r="4263" spans="1:16">
      <c r="A4263" t="s">
        <v>228</v>
      </c>
      <c r="B4263" t="s">
        <v>229</v>
      </c>
      <c r="C4263" t="b">
        <v>1</v>
      </c>
      <c r="D4263" t="b">
        <v>1</v>
      </c>
      <c r="E4263" t="s">
        <v>66</v>
      </c>
      <c r="F4263" t="s">
        <v>91</v>
      </c>
      <c r="G4263" t="s">
        <v>275</v>
      </c>
      <c r="H4263" t="s">
        <v>239</v>
      </c>
      <c r="I4263" t="s">
        <v>246</v>
      </c>
      <c r="J4263" t="s">
        <v>234</v>
      </c>
      <c r="K4263">
        <v>9</v>
      </c>
      <c r="L4263">
        <v>3116</v>
      </c>
      <c r="M4263" s="150">
        <v>8.0748144980661394E-5</v>
      </c>
      <c r="N4263">
        <v>9718.74</v>
      </c>
      <c r="O4263">
        <v>0.78477022654935402</v>
      </c>
      <c r="P4263" t="s">
        <v>81</v>
      </c>
    </row>
    <row r="4264" spans="1:16">
      <c r="A4264" t="s">
        <v>228</v>
      </c>
      <c r="B4264" t="s">
        <v>229</v>
      </c>
      <c r="C4264" t="b">
        <v>1</v>
      </c>
      <c r="D4264" t="b">
        <v>1</v>
      </c>
      <c r="E4264" t="s">
        <v>66</v>
      </c>
      <c r="F4264" t="s">
        <v>91</v>
      </c>
      <c r="G4264" t="s">
        <v>275</v>
      </c>
      <c r="H4264" t="s">
        <v>239</v>
      </c>
      <c r="I4264" t="s">
        <v>246</v>
      </c>
      <c r="J4264" t="s">
        <v>267</v>
      </c>
      <c r="K4264">
        <v>9</v>
      </c>
      <c r="L4264">
        <v>3116</v>
      </c>
      <c r="M4264">
        <v>0</v>
      </c>
      <c r="N4264">
        <v>9718.74</v>
      </c>
      <c r="O4264">
        <v>0</v>
      </c>
      <c r="P4264" t="s">
        <v>276</v>
      </c>
    </row>
    <row r="4265" spans="1:16">
      <c r="A4265" t="s">
        <v>228</v>
      </c>
      <c r="B4265" t="s">
        <v>229</v>
      </c>
      <c r="C4265" t="b">
        <v>1</v>
      </c>
      <c r="D4265" t="b">
        <v>1</v>
      </c>
      <c r="E4265" t="s">
        <v>66</v>
      </c>
      <c r="F4265" t="s">
        <v>91</v>
      </c>
      <c r="G4265" t="s">
        <v>275</v>
      </c>
      <c r="H4265" t="s">
        <v>239</v>
      </c>
      <c r="I4265" t="s">
        <v>247</v>
      </c>
      <c r="J4265" t="s">
        <v>234</v>
      </c>
      <c r="K4265">
        <v>9</v>
      </c>
      <c r="L4265">
        <v>3117</v>
      </c>
      <c r="M4265" s="150">
        <v>7.0019544097216902E-5</v>
      </c>
      <c r="N4265">
        <v>9718.74</v>
      </c>
      <c r="O4265">
        <v>0.68050174399938601</v>
      </c>
      <c r="P4265" t="s">
        <v>81</v>
      </c>
    </row>
    <row r="4266" spans="1:16">
      <c r="A4266" t="s">
        <v>228</v>
      </c>
      <c r="B4266" t="s">
        <v>229</v>
      </c>
      <c r="C4266" t="b">
        <v>1</v>
      </c>
      <c r="D4266" t="b">
        <v>1</v>
      </c>
      <c r="E4266" t="s">
        <v>66</v>
      </c>
      <c r="F4266" t="s">
        <v>91</v>
      </c>
      <c r="G4266" t="s">
        <v>275</v>
      </c>
      <c r="H4266" t="s">
        <v>239</v>
      </c>
      <c r="I4266" t="s">
        <v>247</v>
      </c>
      <c r="J4266" t="s">
        <v>267</v>
      </c>
      <c r="K4266">
        <v>9</v>
      </c>
      <c r="L4266">
        <v>3117</v>
      </c>
      <c r="M4266">
        <v>0</v>
      </c>
      <c r="N4266">
        <v>9718.74</v>
      </c>
      <c r="O4266">
        <v>0</v>
      </c>
      <c r="P4266" t="s">
        <v>276</v>
      </c>
    </row>
    <row r="4267" spans="1:16">
      <c r="A4267" t="s">
        <v>228</v>
      </c>
      <c r="B4267" t="s">
        <v>229</v>
      </c>
      <c r="C4267" t="b">
        <v>1</v>
      </c>
      <c r="D4267" t="b">
        <v>1</v>
      </c>
      <c r="E4267" t="s">
        <v>66</v>
      </c>
      <c r="F4267" t="s">
        <v>91</v>
      </c>
      <c r="G4267" t="s">
        <v>275</v>
      </c>
      <c r="H4267" t="s">
        <v>239</v>
      </c>
      <c r="I4267" t="s">
        <v>248</v>
      </c>
      <c r="J4267" t="s">
        <v>234</v>
      </c>
      <c r="K4267">
        <v>9</v>
      </c>
      <c r="L4267">
        <v>3118</v>
      </c>
      <c r="M4267">
        <v>1.0690499576655401E-3</v>
      </c>
      <c r="N4267">
        <v>9718.74</v>
      </c>
      <c r="O4267">
        <v>10.3898185855624</v>
      </c>
      <c r="P4267" t="s">
        <v>81</v>
      </c>
    </row>
    <row r="4268" spans="1:16">
      <c r="A4268" t="s">
        <v>228</v>
      </c>
      <c r="B4268" t="s">
        <v>229</v>
      </c>
      <c r="C4268" t="b">
        <v>1</v>
      </c>
      <c r="D4268" t="b">
        <v>1</v>
      </c>
      <c r="E4268" t="s">
        <v>66</v>
      </c>
      <c r="F4268" t="s">
        <v>91</v>
      </c>
      <c r="G4268" t="s">
        <v>275</v>
      </c>
      <c r="H4268" t="s">
        <v>239</v>
      </c>
      <c r="I4268" t="s">
        <v>248</v>
      </c>
      <c r="J4268" t="s">
        <v>267</v>
      </c>
      <c r="K4268">
        <v>9</v>
      </c>
      <c r="L4268">
        <v>3118</v>
      </c>
      <c r="M4268">
        <v>0</v>
      </c>
      <c r="N4268">
        <v>9718.74</v>
      </c>
      <c r="O4268">
        <v>0</v>
      </c>
      <c r="P4268" t="s">
        <v>276</v>
      </c>
    </row>
    <row r="4269" spans="1:16">
      <c r="A4269" t="s">
        <v>228</v>
      </c>
      <c r="B4269" t="s">
        <v>229</v>
      </c>
      <c r="C4269" t="b">
        <v>1</v>
      </c>
      <c r="D4269" t="b">
        <v>1</v>
      </c>
      <c r="E4269" t="s">
        <v>66</v>
      </c>
      <c r="F4269" t="s">
        <v>91</v>
      </c>
      <c r="G4269" t="s">
        <v>275</v>
      </c>
      <c r="H4269" t="s">
        <v>239</v>
      </c>
      <c r="I4269" t="s">
        <v>249</v>
      </c>
      <c r="J4269" t="s">
        <v>234</v>
      </c>
      <c r="K4269">
        <v>9</v>
      </c>
      <c r="L4269">
        <v>3119</v>
      </c>
      <c r="M4269">
        <v>4.2145810274600597E-4</v>
      </c>
      <c r="N4269">
        <v>9718.74</v>
      </c>
      <c r="O4269">
        <v>4.0960417214817202</v>
      </c>
      <c r="P4269" t="s">
        <v>81</v>
      </c>
    </row>
    <row r="4270" spans="1:16">
      <c r="A4270" t="s">
        <v>228</v>
      </c>
      <c r="B4270" t="s">
        <v>229</v>
      </c>
      <c r="C4270" t="b">
        <v>1</v>
      </c>
      <c r="D4270" t="b">
        <v>1</v>
      </c>
      <c r="E4270" t="s">
        <v>66</v>
      </c>
      <c r="F4270" t="s">
        <v>91</v>
      </c>
      <c r="G4270" t="s">
        <v>275</v>
      </c>
      <c r="H4270" t="s">
        <v>239</v>
      </c>
      <c r="I4270" t="s">
        <v>249</v>
      </c>
      <c r="J4270" t="s">
        <v>267</v>
      </c>
      <c r="K4270">
        <v>9</v>
      </c>
      <c r="L4270">
        <v>3119</v>
      </c>
      <c r="M4270">
        <v>0</v>
      </c>
      <c r="N4270">
        <v>9718.74</v>
      </c>
      <c r="O4270">
        <v>0</v>
      </c>
      <c r="P4270" t="s">
        <v>276</v>
      </c>
    </row>
    <row r="4271" spans="1:16">
      <c r="A4271" t="s">
        <v>228</v>
      </c>
      <c r="B4271" t="s">
        <v>229</v>
      </c>
      <c r="C4271" t="b">
        <v>1</v>
      </c>
      <c r="D4271" t="b">
        <v>1</v>
      </c>
      <c r="E4271" t="s">
        <v>66</v>
      </c>
      <c r="F4271" t="s">
        <v>91</v>
      </c>
      <c r="G4271" t="s">
        <v>275</v>
      </c>
      <c r="H4271" t="s">
        <v>239</v>
      </c>
      <c r="I4271" t="s">
        <v>250</v>
      </c>
      <c r="J4271" t="s">
        <v>234</v>
      </c>
      <c r="K4271">
        <v>9</v>
      </c>
      <c r="L4271">
        <v>3120</v>
      </c>
      <c r="M4271">
        <v>1.0869207863861801E-4</v>
      </c>
      <c r="N4271">
        <v>9718.74</v>
      </c>
      <c r="O4271">
        <v>1.0563500523482801</v>
      </c>
      <c r="P4271" t="s">
        <v>81</v>
      </c>
    </row>
    <row r="4272" spans="1:16">
      <c r="A4272" t="s">
        <v>228</v>
      </c>
      <c r="B4272" t="s">
        <v>229</v>
      </c>
      <c r="C4272" t="b">
        <v>1</v>
      </c>
      <c r="D4272" t="b">
        <v>1</v>
      </c>
      <c r="E4272" t="s">
        <v>66</v>
      </c>
      <c r="F4272" t="s">
        <v>91</v>
      </c>
      <c r="G4272" t="s">
        <v>275</v>
      </c>
      <c r="H4272" t="s">
        <v>239</v>
      </c>
      <c r="I4272" t="s">
        <v>250</v>
      </c>
      <c r="J4272" t="s">
        <v>267</v>
      </c>
      <c r="K4272">
        <v>9</v>
      </c>
      <c r="L4272">
        <v>3120</v>
      </c>
      <c r="M4272">
        <v>0</v>
      </c>
      <c r="N4272">
        <v>9718.74</v>
      </c>
      <c r="O4272">
        <v>0</v>
      </c>
      <c r="P4272" t="s">
        <v>276</v>
      </c>
    </row>
    <row r="4273" spans="1:16">
      <c r="A4273" t="s">
        <v>228</v>
      </c>
      <c r="B4273" t="s">
        <v>229</v>
      </c>
      <c r="C4273" t="b">
        <v>1</v>
      </c>
      <c r="D4273" t="b">
        <v>1</v>
      </c>
      <c r="E4273" t="s">
        <v>66</v>
      </c>
      <c r="F4273" t="s">
        <v>91</v>
      </c>
      <c r="G4273" t="s">
        <v>275</v>
      </c>
      <c r="H4273" t="s">
        <v>239</v>
      </c>
      <c r="I4273" t="s">
        <v>251</v>
      </c>
      <c r="J4273" t="s">
        <v>234</v>
      </c>
      <c r="K4273">
        <v>9</v>
      </c>
      <c r="L4273">
        <v>3121</v>
      </c>
      <c r="M4273" s="150">
        <v>2.84974538014242E-6</v>
      </c>
      <c r="N4273">
        <v>9718.74</v>
      </c>
      <c r="O4273">
        <v>2.7695934415805298E-2</v>
      </c>
      <c r="P4273" t="s">
        <v>81</v>
      </c>
    </row>
    <row r="4274" spans="1:16">
      <c r="A4274" t="s">
        <v>228</v>
      </c>
      <c r="B4274" t="s">
        <v>229</v>
      </c>
      <c r="C4274" t="b">
        <v>1</v>
      </c>
      <c r="D4274" t="b">
        <v>1</v>
      </c>
      <c r="E4274" t="s">
        <v>66</v>
      </c>
      <c r="F4274" t="s">
        <v>91</v>
      </c>
      <c r="G4274" t="s">
        <v>275</v>
      </c>
      <c r="H4274" t="s">
        <v>239</v>
      </c>
      <c r="I4274" t="s">
        <v>251</v>
      </c>
      <c r="J4274" t="s">
        <v>267</v>
      </c>
      <c r="K4274">
        <v>9</v>
      </c>
      <c r="L4274">
        <v>3121</v>
      </c>
      <c r="M4274">
        <v>0</v>
      </c>
      <c r="N4274">
        <v>9718.74</v>
      </c>
      <c r="O4274">
        <v>0</v>
      </c>
      <c r="P4274" t="s">
        <v>276</v>
      </c>
    </row>
    <row r="4275" spans="1:16">
      <c r="A4275" t="s">
        <v>228</v>
      </c>
      <c r="B4275" t="s">
        <v>229</v>
      </c>
      <c r="C4275" t="b">
        <v>1</v>
      </c>
      <c r="D4275" t="b">
        <v>1</v>
      </c>
      <c r="E4275" t="s">
        <v>66</v>
      </c>
      <c r="F4275" t="s">
        <v>91</v>
      </c>
      <c r="G4275" t="s">
        <v>275</v>
      </c>
      <c r="H4275" t="s">
        <v>239</v>
      </c>
      <c r="I4275" t="s">
        <v>252</v>
      </c>
      <c r="J4275" t="s">
        <v>234</v>
      </c>
      <c r="K4275">
        <v>9</v>
      </c>
      <c r="L4275">
        <v>3122</v>
      </c>
      <c r="M4275">
        <v>1.5019315752806399E-4</v>
      </c>
      <c r="N4275">
        <v>9718.74</v>
      </c>
      <c r="O4275">
        <v>1.4596882477942901</v>
      </c>
      <c r="P4275" t="s">
        <v>81</v>
      </c>
    </row>
    <row r="4276" spans="1:16">
      <c r="A4276" t="s">
        <v>228</v>
      </c>
      <c r="B4276" t="s">
        <v>229</v>
      </c>
      <c r="C4276" t="b">
        <v>1</v>
      </c>
      <c r="D4276" t="b">
        <v>1</v>
      </c>
      <c r="E4276" t="s">
        <v>66</v>
      </c>
      <c r="F4276" t="s">
        <v>91</v>
      </c>
      <c r="G4276" t="s">
        <v>275</v>
      </c>
      <c r="H4276" t="s">
        <v>239</v>
      </c>
      <c r="I4276" t="s">
        <v>252</v>
      </c>
      <c r="J4276" t="s">
        <v>267</v>
      </c>
      <c r="K4276">
        <v>9</v>
      </c>
      <c r="L4276">
        <v>3122</v>
      </c>
      <c r="M4276">
        <v>0</v>
      </c>
      <c r="N4276">
        <v>9718.74</v>
      </c>
      <c r="O4276">
        <v>0</v>
      </c>
      <c r="P4276" t="s">
        <v>276</v>
      </c>
    </row>
    <row r="4277" spans="1:16">
      <c r="A4277" t="s">
        <v>228</v>
      </c>
      <c r="B4277" t="s">
        <v>229</v>
      </c>
      <c r="C4277" t="b">
        <v>1</v>
      </c>
      <c r="D4277" t="b">
        <v>1</v>
      </c>
      <c r="E4277" t="s">
        <v>66</v>
      </c>
      <c r="F4277" t="s">
        <v>91</v>
      </c>
      <c r="G4277" t="s">
        <v>275</v>
      </c>
      <c r="H4277" t="s">
        <v>239</v>
      </c>
      <c r="I4277" t="s">
        <v>253</v>
      </c>
      <c r="J4277" t="s">
        <v>234</v>
      </c>
      <c r="K4277">
        <v>9</v>
      </c>
      <c r="L4277">
        <v>3123</v>
      </c>
      <c r="M4277">
        <v>6.6110653914879804E-4</v>
      </c>
      <c r="N4277">
        <v>9718.74</v>
      </c>
      <c r="O4277">
        <v>6.4251225662869897</v>
      </c>
      <c r="P4277" t="s">
        <v>81</v>
      </c>
    </row>
    <row r="4278" spans="1:16">
      <c r="A4278" t="s">
        <v>228</v>
      </c>
      <c r="B4278" t="s">
        <v>229</v>
      </c>
      <c r="C4278" t="b">
        <v>1</v>
      </c>
      <c r="D4278" t="b">
        <v>1</v>
      </c>
      <c r="E4278" t="s">
        <v>66</v>
      </c>
      <c r="F4278" t="s">
        <v>91</v>
      </c>
      <c r="G4278" t="s">
        <v>275</v>
      </c>
      <c r="H4278" t="s">
        <v>239</v>
      </c>
      <c r="I4278" t="s">
        <v>253</v>
      </c>
      <c r="J4278" t="s">
        <v>267</v>
      </c>
      <c r="K4278">
        <v>9</v>
      </c>
      <c r="L4278">
        <v>3123</v>
      </c>
      <c r="M4278">
        <v>0</v>
      </c>
      <c r="N4278">
        <v>9718.74</v>
      </c>
      <c r="O4278">
        <v>0</v>
      </c>
      <c r="P4278" t="s">
        <v>276</v>
      </c>
    </row>
    <row r="4279" spans="1:16">
      <c r="A4279" t="s">
        <v>228</v>
      </c>
      <c r="B4279" t="s">
        <v>229</v>
      </c>
      <c r="C4279" t="b">
        <v>1</v>
      </c>
      <c r="D4279" t="b">
        <v>1</v>
      </c>
      <c r="E4279" t="s">
        <v>66</v>
      </c>
      <c r="F4279" t="s">
        <v>91</v>
      </c>
      <c r="G4279" t="s">
        <v>275</v>
      </c>
      <c r="H4279" t="s">
        <v>239</v>
      </c>
      <c r="I4279" t="s">
        <v>254</v>
      </c>
      <c r="J4279" t="s">
        <v>234</v>
      </c>
      <c r="K4279">
        <v>9</v>
      </c>
      <c r="L4279">
        <v>3124</v>
      </c>
      <c r="M4279" s="150">
        <v>3.1612713237917798E-5</v>
      </c>
      <c r="N4279">
        <v>9718.74</v>
      </c>
      <c r="O4279">
        <v>0.30723574065388098</v>
      </c>
      <c r="P4279" t="s">
        <v>81</v>
      </c>
    </row>
    <row r="4280" spans="1:16">
      <c r="A4280" t="s">
        <v>228</v>
      </c>
      <c r="B4280" t="s">
        <v>229</v>
      </c>
      <c r="C4280" t="b">
        <v>1</v>
      </c>
      <c r="D4280" t="b">
        <v>1</v>
      </c>
      <c r="E4280" t="s">
        <v>66</v>
      </c>
      <c r="F4280" t="s">
        <v>91</v>
      </c>
      <c r="G4280" t="s">
        <v>275</v>
      </c>
      <c r="H4280" t="s">
        <v>239</v>
      </c>
      <c r="I4280" t="s">
        <v>254</v>
      </c>
      <c r="J4280" t="s">
        <v>267</v>
      </c>
      <c r="K4280">
        <v>9</v>
      </c>
      <c r="L4280">
        <v>3124</v>
      </c>
      <c r="M4280">
        <v>0</v>
      </c>
      <c r="N4280">
        <v>9718.74</v>
      </c>
      <c r="O4280">
        <v>0</v>
      </c>
      <c r="P4280" t="s">
        <v>276</v>
      </c>
    </row>
    <row r="4281" spans="1:16">
      <c r="A4281" t="s">
        <v>228</v>
      </c>
      <c r="B4281" t="s">
        <v>229</v>
      </c>
      <c r="C4281" t="b">
        <v>1</v>
      </c>
      <c r="D4281" t="b">
        <v>1</v>
      </c>
      <c r="E4281" t="s">
        <v>66</v>
      </c>
      <c r="F4281" t="s">
        <v>91</v>
      </c>
      <c r="G4281" t="s">
        <v>275</v>
      </c>
      <c r="H4281" t="s">
        <v>257</v>
      </c>
      <c r="I4281" t="s">
        <v>257</v>
      </c>
      <c r="J4281" t="s">
        <v>234</v>
      </c>
      <c r="K4281">
        <v>9</v>
      </c>
      <c r="L4281">
        <v>3125</v>
      </c>
      <c r="M4281">
        <v>2.3750381073764701E-4</v>
      </c>
      <c r="N4281">
        <v>9718.74</v>
      </c>
      <c r="O4281">
        <v>2.3082377855684002</v>
      </c>
      <c r="P4281" t="s">
        <v>81</v>
      </c>
    </row>
    <row r="4282" spans="1:16">
      <c r="A4282" t="s">
        <v>228</v>
      </c>
      <c r="B4282" t="s">
        <v>229</v>
      </c>
      <c r="C4282" t="b">
        <v>1</v>
      </c>
      <c r="D4282" t="b">
        <v>1</v>
      </c>
      <c r="E4282" t="s">
        <v>66</v>
      </c>
      <c r="F4282" t="s">
        <v>91</v>
      </c>
      <c r="G4282" t="s">
        <v>275</v>
      </c>
      <c r="H4282" t="s">
        <v>257</v>
      </c>
      <c r="I4282" t="s">
        <v>257</v>
      </c>
      <c r="J4282" t="s">
        <v>267</v>
      </c>
      <c r="K4282">
        <v>9</v>
      </c>
      <c r="L4282">
        <v>3125</v>
      </c>
      <c r="M4282">
        <v>0</v>
      </c>
      <c r="N4282">
        <v>9718.74</v>
      </c>
      <c r="O4282">
        <v>0</v>
      </c>
      <c r="P4282" t="s">
        <v>276</v>
      </c>
    </row>
    <row r="4283" spans="1:16">
      <c r="A4283" t="s">
        <v>228</v>
      </c>
      <c r="B4283" t="s">
        <v>229</v>
      </c>
      <c r="C4283" t="b">
        <v>1</v>
      </c>
      <c r="D4283" t="b">
        <v>1</v>
      </c>
      <c r="E4283" t="s">
        <v>66</v>
      </c>
      <c r="F4283" t="s">
        <v>91</v>
      </c>
      <c r="G4283" t="s">
        <v>275</v>
      </c>
      <c r="H4283" t="s">
        <v>258</v>
      </c>
      <c r="I4283" t="s">
        <v>258</v>
      </c>
      <c r="J4283" t="s">
        <v>234</v>
      </c>
      <c r="K4283">
        <v>9</v>
      </c>
      <c r="L4283">
        <v>3126</v>
      </c>
      <c r="M4283" s="150">
        <v>5.7884845714267697E-5</v>
      </c>
      <c r="N4283">
        <v>9718.74</v>
      </c>
      <c r="O4283">
        <v>0.56256776543708198</v>
      </c>
      <c r="P4283" t="s">
        <v>81</v>
      </c>
    </row>
    <row r="4284" spans="1:16">
      <c r="A4284" t="s">
        <v>228</v>
      </c>
      <c r="B4284" t="s">
        <v>229</v>
      </c>
      <c r="C4284" t="b">
        <v>1</v>
      </c>
      <c r="D4284" t="b">
        <v>1</v>
      </c>
      <c r="E4284" t="s">
        <v>66</v>
      </c>
      <c r="F4284" t="s">
        <v>91</v>
      </c>
      <c r="G4284" t="s">
        <v>275</v>
      </c>
      <c r="H4284" t="s">
        <v>258</v>
      </c>
      <c r="I4284" t="s">
        <v>258</v>
      </c>
      <c r="J4284" t="s">
        <v>267</v>
      </c>
      <c r="K4284">
        <v>9</v>
      </c>
      <c r="L4284">
        <v>3126</v>
      </c>
      <c r="M4284">
        <v>0</v>
      </c>
      <c r="N4284">
        <v>9718.74</v>
      </c>
      <c r="O4284">
        <v>0</v>
      </c>
      <c r="P4284" t="s">
        <v>276</v>
      </c>
    </row>
    <row r="4285" spans="1:16">
      <c r="A4285" t="s">
        <v>228</v>
      </c>
      <c r="B4285" t="s">
        <v>229</v>
      </c>
      <c r="C4285" t="b">
        <v>1</v>
      </c>
      <c r="D4285" t="b">
        <v>1</v>
      </c>
      <c r="E4285" t="s">
        <v>66</v>
      </c>
      <c r="F4285" t="s">
        <v>91</v>
      </c>
      <c r="G4285" t="s">
        <v>275</v>
      </c>
      <c r="H4285" t="s">
        <v>259</v>
      </c>
      <c r="I4285" t="s">
        <v>259</v>
      </c>
      <c r="J4285" t="s">
        <v>234</v>
      </c>
      <c r="K4285">
        <v>9</v>
      </c>
      <c r="L4285">
        <v>3127</v>
      </c>
      <c r="M4285" s="150">
        <v>7.2898065674004503E-5</v>
      </c>
      <c r="N4285">
        <v>9718.74</v>
      </c>
      <c r="O4285">
        <v>0.70847734678857499</v>
      </c>
      <c r="P4285" t="s">
        <v>81</v>
      </c>
    </row>
    <row r="4286" spans="1:16">
      <c r="A4286" t="s">
        <v>228</v>
      </c>
      <c r="B4286" t="s">
        <v>229</v>
      </c>
      <c r="C4286" t="b">
        <v>1</v>
      </c>
      <c r="D4286" t="b">
        <v>1</v>
      </c>
      <c r="E4286" t="s">
        <v>66</v>
      </c>
      <c r="F4286" t="s">
        <v>91</v>
      </c>
      <c r="G4286" t="s">
        <v>275</v>
      </c>
      <c r="H4286" t="s">
        <v>259</v>
      </c>
      <c r="I4286" t="s">
        <v>259</v>
      </c>
      <c r="J4286" t="s">
        <v>267</v>
      </c>
      <c r="K4286">
        <v>9</v>
      </c>
      <c r="L4286">
        <v>3127</v>
      </c>
      <c r="M4286">
        <v>0</v>
      </c>
      <c r="N4286">
        <v>9718.74</v>
      </c>
      <c r="O4286">
        <v>0</v>
      </c>
      <c r="P4286" t="s">
        <v>276</v>
      </c>
    </row>
    <row r="4287" spans="1:16">
      <c r="A4287" t="s">
        <v>228</v>
      </c>
      <c r="B4287" t="s">
        <v>229</v>
      </c>
      <c r="C4287" t="b">
        <v>1</v>
      </c>
      <c r="D4287" t="b">
        <v>1</v>
      </c>
      <c r="E4287" t="s">
        <v>66</v>
      </c>
      <c r="F4287" t="s">
        <v>91</v>
      </c>
      <c r="G4287" t="s">
        <v>275</v>
      </c>
      <c r="H4287" t="s">
        <v>260</v>
      </c>
      <c r="I4287" t="s">
        <v>261</v>
      </c>
      <c r="J4287" t="s">
        <v>234</v>
      </c>
      <c r="K4287">
        <v>9</v>
      </c>
      <c r="L4287">
        <v>3128</v>
      </c>
      <c r="M4287">
        <v>1.2812759397618099E-3</v>
      </c>
      <c r="N4287">
        <v>9718.74</v>
      </c>
      <c r="O4287">
        <v>12.452387726800699</v>
      </c>
      <c r="P4287" t="s">
        <v>81</v>
      </c>
    </row>
    <row r="4288" spans="1:16">
      <c r="A4288" t="s">
        <v>228</v>
      </c>
      <c r="B4288" t="s">
        <v>229</v>
      </c>
      <c r="C4288" t="b">
        <v>1</v>
      </c>
      <c r="D4288" t="b">
        <v>1</v>
      </c>
      <c r="E4288" t="s">
        <v>66</v>
      </c>
      <c r="F4288" t="s">
        <v>91</v>
      </c>
      <c r="G4288" t="s">
        <v>275</v>
      </c>
      <c r="H4288" t="s">
        <v>260</v>
      </c>
      <c r="I4288" t="s">
        <v>261</v>
      </c>
      <c r="J4288" t="s">
        <v>267</v>
      </c>
      <c r="K4288">
        <v>9</v>
      </c>
      <c r="L4288">
        <v>3128</v>
      </c>
      <c r="M4288">
        <v>0</v>
      </c>
      <c r="N4288">
        <v>9718.74</v>
      </c>
      <c r="O4288">
        <v>0</v>
      </c>
      <c r="P4288" t="s">
        <v>276</v>
      </c>
    </row>
    <row r="4289" spans="1:16">
      <c r="A4289" t="s">
        <v>228</v>
      </c>
      <c r="B4289" t="s">
        <v>229</v>
      </c>
      <c r="C4289" t="b">
        <v>1</v>
      </c>
      <c r="D4289" t="b">
        <v>1</v>
      </c>
      <c r="E4289" t="s">
        <v>66</v>
      </c>
      <c r="F4289" t="s">
        <v>91</v>
      </c>
      <c r="G4289" t="s">
        <v>275</v>
      </c>
      <c r="H4289" t="s">
        <v>260</v>
      </c>
      <c r="I4289" t="s">
        <v>262</v>
      </c>
      <c r="J4289" t="s">
        <v>234</v>
      </c>
      <c r="K4289">
        <v>9</v>
      </c>
      <c r="L4289">
        <v>3129</v>
      </c>
      <c r="M4289">
        <v>6.6756393465860998E-4</v>
      </c>
      <c r="N4289">
        <v>9718.74</v>
      </c>
      <c r="O4289">
        <v>6.4878803143240198</v>
      </c>
      <c r="P4289" t="s">
        <v>81</v>
      </c>
    </row>
    <row r="4290" spans="1:16">
      <c r="A4290" t="s">
        <v>228</v>
      </c>
      <c r="B4290" t="s">
        <v>229</v>
      </c>
      <c r="C4290" t="b">
        <v>1</v>
      </c>
      <c r="D4290" t="b">
        <v>1</v>
      </c>
      <c r="E4290" t="s">
        <v>66</v>
      </c>
      <c r="F4290" t="s">
        <v>91</v>
      </c>
      <c r="G4290" t="s">
        <v>275</v>
      </c>
      <c r="H4290" t="s">
        <v>260</v>
      </c>
      <c r="I4290" t="s">
        <v>262</v>
      </c>
      <c r="J4290" t="s">
        <v>267</v>
      </c>
      <c r="K4290">
        <v>9</v>
      </c>
      <c r="L4290">
        <v>3129</v>
      </c>
      <c r="M4290">
        <v>0</v>
      </c>
      <c r="N4290">
        <v>9718.74</v>
      </c>
      <c r="O4290">
        <v>0</v>
      </c>
      <c r="P4290" t="s">
        <v>276</v>
      </c>
    </row>
    <row r="4291" spans="1:16">
      <c r="A4291" t="s">
        <v>228</v>
      </c>
      <c r="B4291" t="s">
        <v>229</v>
      </c>
      <c r="C4291" t="b">
        <v>1</v>
      </c>
      <c r="D4291" t="b">
        <v>1</v>
      </c>
      <c r="E4291" t="s">
        <v>66</v>
      </c>
      <c r="F4291" t="s">
        <v>91</v>
      </c>
      <c r="G4291" t="s">
        <v>275</v>
      </c>
      <c r="H4291" t="s">
        <v>260</v>
      </c>
      <c r="I4291" t="s">
        <v>263</v>
      </c>
      <c r="J4291" t="s">
        <v>234</v>
      </c>
      <c r="K4291">
        <v>9</v>
      </c>
      <c r="L4291">
        <v>3130</v>
      </c>
      <c r="M4291">
        <v>1.02979987040171E-3</v>
      </c>
      <c r="N4291">
        <v>9718.74</v>
      </c>
      <c r="O4291">
        <v>10.0083571924679</v>
      </c>
      <c r="P4291" t="s">
        <v>81</v>
      </c>
    </row>
    <row r="4292" spans="1:16">
      <c r="A4292" t="s">
        <v>228</v>
      </c>
      <c r="B4292" t="s">
        <v>229</v>
      </c>
      <c r="C4292" t="b">
        <v>1</v>
      </c>
      <c r="D4292" t="b">
        <v>1</v>
      </c>
      <c r="E4292" t="s">
        <v>66</v>
      </c>
      <c r="F4292" t="s">
        <v>91</v>
      </c>
      <c r="G4292" t="s">
        <v>275</v>
      </c>
      <c r="H4292" t="s">
        <v>260</v>
      </c>
      <c r="I4292" t="s">
        <v>263</v>
      </c>
      <c r="J4292" t="s">
        <v>267</v>
      </c>
      <c r="K4292">
        <v>9</v>
      </c>
      <c r="L4292">
        <v>3130</v>
      </c>
      <c r="M4292">
        <v>0</v>
      </c>
      <c r="N4292">
        <v>9718.74</v>
      </c>
      <c r="O4292">
        <v>0</v>
      </c>
      <c r="P4292" t="s">
        <v>276</v>
      </c>
    </row>
    <row r="4293" spans="1:16">
      <c r="A4293" t="s">
        <v>228</v>
      </c>
      <c r="B4293" t="s">
        <v>229</v>
      </c>
      <c r="C4293" t="b">
        <v>1</v>
      </c>
      <c r="D4293" t="b">
        <v>1</v>
      </c>
      <c r="E4293" t="s">
        <v>66</v>
      </c>
      <c r="F4293" t="s">
        <v>91</v>
      </c>
      <c r="G4293" t="s">
        <v>275</v>
      </c>
      <c r="H4293" t="s">
        <v>264</v>
      </c>
      <c r="I4293" t="s">
        <v>265</v>
      </c>
      <c r="J4293" t="s">
        <v>234</v>
      </c>
      <c r="K4293">
        <v>9</v>
      </c>
      <c r="L4293">
        <v>3131</v>
      </c>
      <c r="M4293" s="150">
        <v>2.3708576362908E-5</v>
      </c>
      <c r="N4293">
        <v>9718.74</v>
      </c>
      <c r="O4293">
        <v>0.23041748944124801</v>
      </c>
      <c r="P4293" t="s">
        <v>81</v>
      </c>
    </row>
    <row r="4294" spans="1:16">
      <c r="A4294" t="s">
        <v>228</v>
      </c>
      <c r="B4294" t="s">
        <v>229</v>
      </c>
      <c r="C4294" t="b">
        <v>1</v>
      </c>
      <c r="D4294" t="b">
        <v>1</v>
      </c>
      <c r="E4294" t="s">
        <v>66</v>
      </c>
      <c r="F4294" t="s">
        <v>91</v>
      </c>
      <c r="G4294" t="s">
        <v>275</v>
      </c>
      <c r="H4294" t="s">
        <v>264</v>
      </c>
      <c r="I4294" t="s">
        <v>265</v>
      </c>
      <c r="J4294" t="s">
        <v>267</v>
      </c>
      <c r="K4294">
        <v>9</v>
      </c>
      <c r="L4294">
        <v>3131</v>
      </c>
      <c r="M4294">
        <v>0</v>
      </c>
      <c r="N4294">
        <v>9718.74</v>
      </c>
      <c r="O4294">
        <v>0</v>
      </c>
      <c r="P4294" t="s">
        <v>276</v>
      </c>
    </row>
    <row r="4295" spans="1:16">
      <c r="A4295" t="s">
        <v>228</v>
      </c>
      <c r="B4295" t="s">
        <v>229</v>
      </c>
      <c r="C4295" t="b">
        <v>1</v>
      </c>
      <c r="D4295" t="b">
        <v>1</v>
      </c>
      <c r="E4295" t="s">
        <v>68</v>
      </c>
      <c r="F4295" t="s">
        <v>82</v>
      </c>
      <c r="G4295" t="s">
        <v>277</v>
      </c>
      <c r="H4295" t="s">
        <v>232</v>
      </c>
      <c r="I4295" t="s">
        <v>233</v>
      </c>
      <c r="J4295" t="s">
        <v>234</v>
      </c>
      <c r="K4295">
        <v>1</v>
      </c>
      <c r="L4295">
        <v>3132</v>
      </c>
      <c r="M4295">
        <v>5.7211081437636598E-2</v>
      </c>
      <c r="N4295">
        <v>13.26</v>
      </c>
      <c r="O4295">
        <v>0.75861893986306195</v>
      </c>
      <c r="P4295" t="s">
        <v>278</v>
      </c>
    </row>
    <row r="4296" spans="1:16">
      <c r="A4296" t="s">
        <v>228</v>
      </c>
      <c r="B4296" t="s">
        <v>229</v>
      </c>
      <c r="C4296" t="b">
        <v>1</v>
      </c>
      <c r="D4296" t="b">
        <v>1</v>
      </c>
      <c r="E4296" t="s">
        <v>68</v>
      </c>
      <c r="F4296" t="s">
        <v>82</v>
      </c>
      <c r="G4296" t="s">
        <v>277</v>
      </c>
      <c r="H4296" t="s">
        <v>232</v>
      </c>
      <c r="I4296" t="s">
        <v>233</v>
      </c>
      <c r="J4296" t="s">
        <v>267</v>
      </c>
      <c r="K4296">
        <v>1</v>
      </c>
      <c r="L4296">
        <v>3132</v>
      </c>
      <c r="M4296">
        <v>6.7307154757031903E-2</v>
      </c>
      <c r="N4296">
        <v>13.26</v>
      </c>
      <c r="O4296">
        <v>0.89249287207824302</v>
      </c>
      <c r="P4296" t="s">
        <v>279</v>
      </c>
    </row>
    <row r="4297" spans="1:16">
      <c r="A4297" t="s">
        <v>228</v>
      </c>
      <c r="B4297" t="s">
        <v>229</v>
      </c>
      <c r="C4297" t="b">
        <v>1</v>
      </c>
      <c r="D4297" t="b">
        <v>1</v>
      </c>
      <c r="E4297" t="s">
        <v>68</v>
      </c>
      <c r="F4297" t="s">
        <v>82</v>
      </c>
      <c r="G4297" t="s">
        <v>277</v>
      </c>
      <c r="H4297" t="s">
        <v>232</v>
      </c>
      <c r="I4297" t="s">
        <v>235</v>
      </c>
      <c r="J4297" t="s">
        <v>234</v>
      </c>
      <c r="K4297">
        <v>1</v>
      </c>
      <c r="L4297">
        <v>3133</v>
      </c>
      <c r="M4297">
        <v>2.7953153706894501E-3</v>
      </c>
      <c r="N4297">
        <v>13.26</v>
      </c>
      <c r="O4297">
        <v>3.7065881815342101E-2</v>
      </c>
      <c r="P4297" t="s">
        <v>278</v>
      </c>
    </row>
    <row r="4298" spans="1:16">
      <c r="A4298" t="s">
        <v>228</v>
      </c>
      <c r="B4298" t="s">
        <v>229</v>
      </c>
      <c r="C4298" t="b">
        <v>1</v>
      </c>
      <c r="D4298" t="b">
        <v>1</v>
      </c>
      <c r="E4298" t="s">
        <v>68</v>
      </c>
      <c r="F4298" t="s">
        <v>82</v>
      </c>
      <c r="G4298" t="s">
        <v>277</v>
      </c>
      <c r="H4298" t="s">
        <v>232</v>
      </c>
      <c r="I4298" t="s">
        <v>235</v>
      </c>
      <c r="J4298" t="s">
        <v>267</v>
      </c>
      <c r="K4298">
        <v>1</v>
      </c>
      <c r="L4298">
        <v>3133</v>
      </c>
      <c r="M4298">
        <v>3.2886063245421001E-3</v>
      </c>
      <c r="N4298">
        <v>13.26</v>
      </c>
      <c r="O4298">
        <v>4.3606919863428302E-2</v>
      </c>
      <c r="P4298" t="s">
        <v>279</v>
      </c>
    </row>
    <row r="4299" spans="1:16">
      <c r="A4299" t="s">
        <v>228</v>
      </c>
      <c r="B4299" t="s">
        <v>229</v>
      </c>
      <c r="C4299" t="b">
        <v>1</v>
      </c>
      <c r="D4299" t="b">
        <v>1</v>
      </c>
      <c r="E4299" t="s">
        <v>68</v>
      </c>
      <c r="F4299" t="s">
        <v>82</v>
      </c>
      <c r="G4299" t="s">
        <v>277</v>
      </c>
      <c r="H4299" t="s">
        <v>232</v>
      </c>
      <c r="I4299" t="s">
        <v>236</v>
      </c>
      <c r="J4299" t="s">
        <v>234</v>
      </c>
      <c r="K4299">
        <v>1</v>
      </c>
      <c r="L4299">
        <v>3134</v>
      </c>
      <c r="M4299">
        <v>1.09768393520061E-2</v>
      </c>
      <c r="N4299">
        <v>13.26</v>
      </c>
      <c r="O4299">
        <v>0.145552889807601</v>
      </c>
      <c r="P4299" t="s">
        <v>278</v>
      </c>
    </row>
    <row r="4300" spans="1:16">
      <c r="A4300" t="s">
        <v>228</v>
      </c>
      <c r="B4300" t="s">
        <v>229</v>
      </c>
      <c r="C4300" t="b">
        <v>1</v>
      </c>
      <c r="D4300" t="b">
        <v>1</v>
      </c>
      <c r="E4300" t="s">
        <v>68</v>
      </c>
      <c r="F4300" t="s">
        <v>82</v>
      </c>
      <c r="G4300" t="s">
        <v>277</v>
      </c>
      <c r="H4300" t="s">
        <v>232</v>
      </c>
      <c r="I4300" t="s">
        <v>236</v>
      </c>
      <c r="J4300" t="s">
        <v>267</v>
      </c>
      <c r="K4300">
        <v>1</v>
      </c>
      <c r="L4300">
        <v>3134</v>
      </c>
      <c r="M4300">
        <v>1.29139286733098E-2</v>
      </c>
      <c r="N4300">
        <v>13.26</v>
      </c>
      <c r="O4300">
        <v>0.17123869420808799</v>
      </c>
      <c r="P4300" t="s">
        <v>279</v>
      </c>
    </row>
    <row r="4301" spans="1:16">
      <c r="A4301" t="s">
        <v>228</v>
      </c>
      <c r="B4301" t="s">
        <v>229</v>
      </c>
      <c r="C4301" t="b">
        <v>1</v>
      </c>
      <c r="D4301" t="b">
        <v>1</v>
      </c>
      <c r="E4301" t="s">
        <v>68</v>
      </c>
      <c r="F4301" t="s">
        <v>82</v>
      </c>
      <c r="G4301" t="s">
        <v>277</v>
      </c>
      <c r="H4301" t="s">
        <v>232</v>
      </c>
      <c r="I4301" t="s">
        <v>237</v>
      </c>
      <c r="J4301" t="s">
        <v>234</v>
      </c>
      <c r="K4301">
        <v>1</v>
      </c>
      <c r="L4301">
        <v>3135</v>
      </c>
      <c r="M4301">
        <v>3.4025239066158799E-2</v>
      </c>
      <c r="N4301">
        <v>13.26</v>
      </c>
      <c r="O4301">
        <v>0.45117467001726602</v>
      </c>
      <c r="P4301" t="s">
        <v>278</v>
      </c>
    </row>
    <row r="4302" spans="1:16">
      <c r="A4302" t="s">
        <v>228</v>
      </c>
      <c r="B4302" t="s">
        <v>229</v>
      </c>
      <c r="C4302" t="b">
        <v>1</v>
      </c>
      <c r="D4302" t="b">
        <v>1</v>
      </c>
      <c r="E4302" t="s">
        <v>68</v>
      </c>
      <c r="F4302" t="s">
        <v>82</v>
      </c>
      <c r="G4302" t="s">
        <v>277</v>
      </c>
      <c r="H4302" t="s">
        <v>232</v>
      </c>
      <c r="I4302" t="s">
        <v>237</v>
      </c>
      <c r="J4302" t="s">
        <v>267</v>
      </c>
      <c r="K4302">
        <v>1</v>
      </c>
      <c r="L4302">
        <v>3135</v>
      </c>
      <c r="M4302">
        <v>4.0029693093065297E-2</v>
      </c>
      <c r="N4302">
        <v>13.26</v>
      </c>
      <c r="O4302">
        <v>0.53079373041404598</v>
      </c>
      <c r="P4302" t="s">
        <v>279</v>
      </c>
    </row>
    <row r="4303" spans="1:16">
      <c r="A4303" t="s">
        <v>228</v>
      </c>
      <c r="B4303" t="s">
        <v>229</v>
      </c>
      <c r="C4303" t="b">
        <v>1</v>
      </c>
      <c r="D4303" t="b">
        <v>1</v>
      </c>
      <c r="E4303" t="s">
        <v>68</v>
      </c>
      <c r="F4303" t="s">
        <v>82</v>
      </c>
      <c r="G4303" t="s">
        <v>277</v>
      </c>
      <c r="H4303" t="s">
        <v>238</v>
      </c>
      <c r="I4303" t="s">
        <v>238</v>
      </c>
      <c r="J4303" t="s">
        <v>234</v>
      </c>
      <c r="K4303">
        <v>1</v>
      </c>
      <c r="L4303">
        <v>3136</v>
      </c>
      <c r="M4303">
        <v>1.0371565316786501E-2</v>
      </c>
      <c r="N4303">
        <v>13.26</v>
      </c>
      <c r="O4303">
        <v>0.13752695610058899</v>
      </c>
      <c r="P4303" t="s">
        <v>278</v>
      </c>
    </row>
    <row r="4304" spans="1:16">
      <c r="A4304" t="s">
        <v>228</v>
      </c>
      <c r="B4304" t="s">
        <v>229</v>
      </c>
      <c r="C4304" t="b">
        <v>1</v>
      </c>
      <c r="D4304" t="b">
        <v>1</v>
      </c>
      <c r="E4304" t="s">
        <v>68</v>
      </c>
      <c r="F4304" t="s">
        <v>82</v>
      </c>
      <c r="G4304" t="s">
        <v>277</v>
      </c>
      <c r="H4304" t="s">
        <v>238</v>
      </c>
      <c r="I4304" t="s">
        <v>238</v>
      </c>
      <c r="J4304" t="s">
        <v>267</v>
      </c>
      <c r="K4304">
        <v>1</v>
      </c>
      <c r="L4304">
        <v>3136</v>
      </c>
      <c r="M4304">
        <v>1.2201841571734E-2</v>
      </c>
      <c r="N4304">
        <v>13.26</v>
      </c>
      <c r="O4304">
        <v>0.16179641924119301</v>
      </c>
      <c r="P4304" t="s">
        <v>279</v>
      </c>
    </row>
    <row r="4305" spans="1:16">
      <c r="A4305" t="s">
        <v>228</v>
      </c>
      <c r="B4305" t="s">
        <v>229</v>
      </c>
      <c r="C4305" t="b">
        <v>1</v>
      </c>
      <c r="D4305" t="b">
        <v>1</v>
      </c>
      <c r="E4305" t="s">
        <v>68</v>
      </c>
      <c r="F4305" t="s">
        <v>82</v>
      </c>
      <c r="G4305" t="s">
        <v>277</v>
      </c>
      <c r="H4305" t="s">
        <v>239</v>
      </c>
      <c r="I4305" t="s">
        <v>240</v>
      </c>
      <c r="J4305" t="s">
        <v>234</v>
      </c>
      <c r="K4305">
        <v>1</v>
      </c>
      <c r="L4305">
        <v>3137</v>
      </c>
      <c r="M4305">
        <v>7.5842456048775696E-4</v>
      </c>
      <c r="N4305">
        <v>13.26</v>
      </c>
      <c r="O4305">
        <v>1.00567096720676E-2</v>
      </c>
      <c r="P4305" t="s">
        <v>278</v>
      </c>
    </row>
    <row r="4306" spans="1:16">
      <c r="A4306" t="s">
        <v>228</v>
      </c>
      <c r="B4306" t="s">
        <v>229</v>
      </c>
      <c r="C4306" t="b">
        <v>1</v>
      </c>
      <c r="D4306" t="b">
        <v>1</v>
      </c>
      <c r="E4306" t="s">
        <v>68</v>
      </c>
      <c r="F4306" t="s">
        <v>82</v>
      </c>
      <c r="G4306" t="s">
        <v>277</v>
      </c>
      <c r="H4306" t="s">
        <v>239</v>
      </c>
      <c r="I4306" t="s">
        <v>240</v>
      </c>
      <c r="J4306" t="s">
        <v>267</v>
      </c>
      <c r="K4306">
        <v>1</v>
      </c>
      <c r="L4306">
        <v>3137</v>
      </c>
      <c r="M4306">
        <v>8.9226419045981495E-4</v>
      </c>
      <c r="N4306">
        <v>13.26</v>
      </c>
      <c r="O4306">
        <v>1.1831423165497099E-2</v>
      </c>
      <c r="P4306" t="s">
        <v>279</v>
      </c>
    </row>
    <row r="4307" spans="1:16">
      <c r="A4307" t="s">
        <v>228</v>
      </c>
      <c r="B4307" t="s">
        <v>229</v>
      </c>
      <c r="C4307" t="b">
        <v>1</v>
      </c>
      <c r="D4307" t="b">
        <v>1</v>
      </c>
      <c r="E4307" t="s">
        <v>68</v>
      </c>
      <c r="F4307" t="s">
        <v>82</v>
      </c>
      <c r="G4307" t="s">
        <v>277</v>
      </c>
      <c r="H4307" t="s">
        <v>239</v>
      </c>
      <c r="I4307" t="s">
        <v>241</v>
      </c>
      <c r="J4307" t="s">
        <v>234</v>
      </c>
      <c r="K4307">
        <v>1</v>
      </c>
      <c r="L4307">
        <v>3138</v>
      </c>
      <c r="M4307">
        <v>8.42419455793764E-3</v>
      </c>
      <c r="N4307">
        <v>13.26</v>
      </c>
      <c r="O4307">
        <v>0.11170481983825301</v>
      </c>
      <c r="P4307" t="s">
        <v>278</v>
      </c>
    </row>
    <row r="4308" spans="1:16">
      <c r="A4308" t="s">
        <v>228</v>
      </c>
      <c r="B4308" t="s">
        <v>229</v>
      </c>
      <c r="C4308" t="b">
        <v>1</v>
      </c>
      <c r="D4308" t="b">
        <v>1</v>
      </c>
      <c r="E4308" t="s">
        <v>68</v>
      </c>
      <c r="F4308" t="s">
        <v>82</v>
      </c>
      <c r="G4308" t="s">
        <v>277</v>
      </c>
      <c r="H4308" t="s">
        <v>239</v>
      </c>
      <c r="I4308" t="s">
        <v>241</v>
      </c>
      <c r="J4308" t="s">
        <v>267</v>
      </c>
      <c r="K4308">
        <v>1</v>
      </c>
      <c r="L4308">
        <v>3138</v>
      </c>
      <c r="M4308">
        <v>9.9108171453204698E-3</v>
      </c>
      <c r="N4308">
        <v>13.26</v>
      </c>
      <c r="O4308">
        <v>0.131417435346949</v>
      </c>
      <c r="P4308" t="s">
        <v>279</v>
      </c>
    </row>
    <row r="4309" spans="1:16">
      <c r="A4309" t="s">
        <v>228</v>
      </c>
      <c r="B4309" t="s">
        <v>229</v>
      </c>
      <c r="C4309" t="b">
        <v>1</v>
      </c>
      <c r="D4309" t="b">
        <v>1</v>
      </c>
      <c r="E4309" t="s">
        <v>68</v>
      </c>
      <c r="F4309" t="s">
        <v>82</v>
      </c>
      <c r="G4309" t="s">
        <v>277</v>
      </c>
      <c r="H4309" t="s">
        <v>239</v>
      </c>
      <c r="I4309" t="s">
        <v>242</v>
      </c>
      <c r="J4309" t="s">
        <v>234</v>
      </c>
      <c r="K4309">
        <v>1</v>
      </c>
      <c r="L4309">
        <v>3139</v>
      </c>
      <c r="M4309">
        <v>5.47340136090003E-2</v>
      </c>
      <c r="N4309">
        <v>13.26</v>
      </c>
      <c r="O4309">
        <v>0.72577302045534398</v>
      </c>
      <c r="P4309" t="s">
        <v>278</v>
      </c>
    </row>
    <row r="4310" spans="1:16">
      <c r="A4310" t="s">
        <v>228</v>
      </c>
      <c r="B4310" t="s">
        <v>229</v>
      </c>
      <c r="C4310" t="b">
        <v>1</v>
      </c>
      <c r="D4310" t="b">
        <v>1</v>
      </c>
      <c r="E4310" t="s">
        <v>68</v>
      </c>
      <c r="F4310" t="s">
        <v>82</v>
      </c>
      <c r="G4310" t="s">
        <v>277</v>
      </c>
      <c r="H4310" t="s">
        <v>239</v>
      </c>
      <c r="I4310" t="s">
        <v>242</v>
      </c>
      <c r="J4310" t="s">
        <v>267</v>
      </c>
      <c r="K4310">
        <v>1</v>
      </c>
      <c r="L4310">
        <v>3139</v>
      </c>
      <c r="M4310">
        <v>6.4392957306186105E-2</v>
      </c>
      <c r="N4310">
        <v>13.26</v>
      </c>
      <c r="O4310">
        <v>0.85385061388002803</v>
      </c>
      <c r="P4310" t="s">
        <v>279</v>
      </c>
    </row>
    <row r="4311" spans="1:16">
      <c r="A4311" t="s">
        <v>228</v>
      </c>
      <c r="B4311" t="s">
        <v>229</v>
      </c>
      <c r="C4311" t="b">
        <v>1</v>
      </c>
      <c r="D4311" t="b">
        <v>1</v>
      </c>
      <c r="E4311" t="s">
        <v>68</v>
      </c>
      <c r="F4311" t="s">
        <v>82</v>
      </c>
      <c r="G4311" t="s">
        <v>277</v>
      </c>
      <c r="H4311" t="s">
        <v>239</v>
      </c>
      <c r="I4311" t="s">
        <v>243</v>
      </c>
      <c r="J4311" t="s">
        <v>234</v>
      </c>
      <c r="K4311">
        <v>1</v>
      </c>
      <c r="L4311">
        <v>3140</v>
      </c>
      <c r="M4311">
        <v>2.3769819128155099E-2</v>
      </c>
      <c r="N4311">
        <v>13.26</v>
      </c>
      <c r="O4311">
        <v>0.31518780163933702</v>
      </c>
      <c r="P4311" t="s">
        <v>278</v>
      </c>
    </row>
    <row r="4312" spans="1:16">
      <c r="A4312" t="s">
        <v>228</v>
      </c>
      <c r="B4312" t="s">
        <v>229</v>
      </c>
      <c r="C4312" t="b">
        <v>1</v>
      </c>
      <c r="D4312" t="b">
        <v>1</v>
      </c>
      <c r="E4312" t="s">
        <v>68</v>
      </c>
      <c r="F4312" t="s">
        <v>82</v>
      </c>
      <c r="G4312" t="s">
        <v>277</v>
      </c>
      <c r="H4312" t="s">
        <v>239</v>
      </c>
      <c r="I4312" t="s">
        <v>243</v>
      </c>
      <c r="J4312" t="s">
        <v>267</v>
      </c>
      <c r="K4312">
        <v>1</v>
      </c>
      <c r="L4312">
        <v>3140</v>
      </c>
      <c r="M4312">
        <v>2.7964493143681501E-2</v>
      </c>
      <c r="N4312">
        <v>13.26</v>
      </c>
      <c r="O4312">
        <v>0.37080917908521799</v>
      </c>
      <c r="P4312" t="s">
        <v>279</v>
      </c>
    </row>
    <row r="4313" spans="1:16">
      <c r="A4313" t="s">
        <v>228</v>
      </c>
      <c r="B4313" t="s">
        <v>229</v>
      </c>
      <c r="C4313" t="b">
        <v>1</v>
      </c>
      <c r="D4313" t="b">
        <v>1</v>
      </c>
      <c r="E4313" t="s">
        <v>68</v>
      </c>
      <c r="F4313" t="s">
        <v>82</v>
      </c>
      <c r="G4313" t="s">
        <v>277</v>
      </c>
      <c r="H4313" t="s">
        <v>239</v>
      </c>
      <c r="I4313" t="s">
        <v>244</v>
      </c>
      <c r="J4313" t="s">
        <v>234</v>
      </c>
      <c r="K4313">
        <v>1</v>
      </c>
      <c r="L4313">
        <v>3141</v>
      </c>
      <c r="M4313">
        <v>1.0218924660729E-2</v>
      </c>
      <c r="N4313">
        <v>13.26</v>
      </c>
      <c r="O4313">
        <v>0.135502941001267</v>
      </c>
      <c r="P4313" t="s">
        <v>278</v>
      </c>
    </row>
    <row r="4314" spans="1:16">
      <c r="A4314" t="s">
        <v>228</v>
      </c>
      <c r="B4314" t="s">
        <v>229</v>
      </c>
      <c r="C4314" t="b">
        <v>1</v>
      </c>
      <c r="D4314" t="b">
        <v>1</v>
      </c>
      <c r="E4314" t="s">
        <v>68</v>
      </c>
      <c r="F4314" t="s">
        <v>82</v>
      </c>
      <c r="G4314" t="s">
        <v>277</v>
      </c>
      <c r="H4314" t="s">
        <v>239</v>
      </c>
      <c r="I4314" t="s">
        <v>244</v>
      </c>
      <c r="J4314" t="s">
        <v>267</v>
      </c>
      <c r="K4314">
        <v>1</v>
      </c>
      <c r="L4314">
        <v>3141</v>
      </c>
      <c r="M4314">
        <v>1.2022264328981199E-2</v>
      </c>
      <c r="N4314">
        <v>13.26</v>
      </c>
      <c r="O4314">
        <v>0.15941522500229099</v>
      </c>
      <c r="P4314" t="s">
        <v>279</v>
      </c>
    </row>
    <row r="4315" spans="1:16">
      <c r="A4315" t="s">
        <v>228</v>
      </c>
      <c r="B4315" t="s">
        <v>229</v>
      </c>
      <c r="C4315" t="b">
        <v>1</v>
      </c>
      <c r="D4315" t="b">
        <v>1</v>
      </c>
      <c r="E4315" t="s">
        <v>68</v>
      </c>
      <c r="F4315" t="s">
        <v>82</v>
      </c>
      <c r="G4315" t="s">
        <v>277</v>
      </c>
      <c r="H4315" t="s">
        <v>239</v>
      </c>
      <c r="I4315" t="s">
        <v>245</v>
      </c>
      <c r="J4315" t="s">
        <v>234</v>
      </c>
      <c r="K4315">
        <v>1</v>
      </c>
      <c r="L4315">
        <v>3142</v>
      </c>
      <c r="M4315">
        <v>1.6312504215362501E-2</v>
      </c>
      <c r="N4315">
        <v>13.26</v>
      </c>
      <c r="O4315">
        <v>0.216303805895707</v>
      </c>
      <c r="P4315" t="s">
        <v>278</v>
      </c>
    </row>
    <row r="4316" spans="1:16">
      <c r="A4316" t="s">
        <v>228</v>
      </c>
      <c r="B4316" t="s">
        <v>229</v>
      </c>
      <c r="C4316" t="b">
        <v>1</v>
      </c>
      <c r="D4316" t="b">
        <v>1</v>
      </c>
      <c r="E4316" t="s">
        <v>68</v>
      </c>
      <c r="F4316" t="s">
        <v>82</v>
      </c>
      <c r="G4316" t="s">
        <v>277</v>
      </c>
      <c r="H4316" t="s">
        <v>239</v>
      </c>
      <c r="I4316" t="s">
        <v>245</v>
      </c>
      <c r="J4316" t="s">
        <v>267</v>
      </c>
      <c r="K4316">
        <v>1</v>
      </c>
      <c r="L4316">
        <v>3142</v>
      </c>
      <c r="M4316">
        <v>1.9191181465341899E-2</v>
      </c>
      <c r="N4316">
        <v>13.26</v>
      </c>
      <c r="O4316">
        <v>0.25447506623043398</v>
      </c>
      <c r="P4316" t="s">
        <v>279</v>
      </c>
    </row>
    <row r="4317" spans="1:16">
      <c r="A4317" t="s">
        <v>228</v>
      </c>
      <c r="B4317" t="s">
        <v>229</v>
      </c>
      <c r="C4317" t="b">
        <v>1</v>
      </c>
      <c r="D4317" t="b">
        <v>1</v>
      </c>
      <c r="E4317" t="s">
        <v>68</v>
      </c>
      <c r="F4317" t="s">
        <v>82</v>
      </c>
      <c r="G4317" t="s">
        <v>277</v>
      </c>
      <c r="H4317" t="s">
        <v>239</v>
      </c>
      <c r="I4317" t="s">
        <v>246</v>
      </c>
      <c r="J4317" t="s">
        <v>234</v>
      </c>
      <c r="K4317">
        <v>1</v>
      </c>
      <c r="L4317">
        <v>3143</v>
      </c>
      <c r="M4317">
        <v>3.66390681250966E-3</v>
      </c>
      <c r="N4317">
        <v>13.26</v>
      </c>
      <c r="O4317">
        <v>4.8583404333878102E-2</v>
      </c>
      <c r="P4317" t="s">
        <v>278</v>
      </c>
    </row>
    <row r="4318" spans="1:16">
      <c r="A4318" t="s">
        <v>228</v>
      </c>
      <c r="B4318" t="s">
        <v>229</v>
      </c>
      <c r="C4318" t="b">
        <v>1</v>
      </c>
      <c r="D4318" t="b">
        <v>1</v>
      </c>
      <c r="E4318" t="s">
        <v>68</v>
      </c>
      <c r="F4318" t="s">
        <v>82</v>
      </c>
      <c r="G4318" t="s">
        <v>277</v>
      </c>
      <c r="H4318" t="s">
        <v>239</v>
      </c>
      <c r="I4318" t="s">
        <v>246</v>
      </c>
      <c r="J4318" t="s">
        <v>267</v>
      </c>
      <c r="K4318">
        <v>1</v>
      </c>
      <c r="L4318">
        <v>3143</v>
      </c>
      <c r="M4318">
        <v>4.3104786109269301E-3</v>
      </c>
      <c r="N4318">
        <v>13.26</v>
      </c>
      <c r="O4318">
        <v>5.7156946380891097E-2</v>
      </c>
      <c r="P4318" t="s">
        <v>279</v>
      </c>
    </row>
    <row r="4319" spans="1:16">
      <c r="A4319" t="s">
        <v>228</v>
      </c>
      <c r="B4319" t="s">
        <v>229</v>
      </c>
      <c r="C4319" t="b">
        <v>1</v>
      </c>
      <c r="D4319" t="b">
        <v>1</v>
      </c>
      <c r="E4319" t="s">
        <v>68</v>
      </c>
      <c r="F4319" t="s">
        <v>82</v>
      </c>
      <c r="G4319" t="s">
        <v>277</v>
      </c>
      <c r="H4319" t="s">
        <v>239</v>
      </c>
      <c r="I4319" t="s">
        <v>247</v>
      </c>
      <c r="J4319" t="s">
        <v>234</v>
      </c>
      <c r="K4319">
        <v>1</v>
      </c>
      <c r="L4319">
        <v>3144</v>
      </c>
      <c r="M4319">
        <v>2.72225944441942E-3</v>
      </c>
      <c r="N4319">
        <v>13.26</v>
      </c>
      <c r="O4319">
        <v>3.6097160233001503E-2</v>
      </c>
      <c r="P4319" t="s">
        <v>278</v>
      </c>
    </row>
    <row r="4320" spans="1:16">
      <c r="A4320" t="s">
        <v>228</v>
      </c>
      <c r="B4320" t="s">
        <v>229</v>
      </c>
      <c r="C4320" t="b">
        <v>1</v>
      </c>
      <c r="D4320" t="b">
        <v>1</v>
      </c>
      <c r="E4320" t="s">
        <v>68</v>
      </c>
      <c r="F4320" t="s">
        <v>82</v>
      </c>
      <c r="G4320" t="s">
        <v>277</v>
      </c>
      <c r="H4320" t="s">
        <v>239</v>
      </c>
      <c r="I4320" t="s">
        <v>247</v>
      </c>
      <c r="J4320" t="s">
        <v>267</v>
      </c>
      <c r="K4320">
        <v>1</v>
      </c>
      <c r="L4320">
        <v>3144</v>
      </c>
      <c r="M4320">
        <v>3.2026581758301102E-3</v>
      </c>
      <c r="N4320">
        <v>13.26</v>
      </c>
      <c r="O4320">
        <v>4.24672474115073E-2</v>
      </c>
      <c r="P4320" t="s">
        <v>279</v>
      </c>
    </row>
    <row r="4321" spans="1:16">
      <c r="A4321" t="s">
        <v>228</v>
      </c>
      <c r="B4321" t="s">
        <v>229</v>
      </c>
      <c r="C4321" t="b">
        <v>1</v>
      </c>
      <c r="D4321" t="b">
        <v>1</v>
      </c>
      <c r="E4321" t="s">
        <v>68</v>
      </c>
      <c r="F4321" t="s">
        <v>82</v>
      </c>
      <c r="G4321" t="s">
        <v>277</v>
      </c>
      <c r="H4321" t="s">
        <v>239</v>
      </c>
      <c r="I4321" t="s">
        <v>248</v>
      </c>
      <c r="J4321" t="s">
        <v>234</v>
      </c>
      <c r="K4321">
        <v>1</v>
      </c>
      <c r="L4321">
        <v>3145</v>
      </c>
      <c r="M4321">
        <v>5.7709621941293497E-2</v>
      </c>
      <c r="N4321">
        <v>13.26</v>
      </c>
      <c r="O4321">
        <v>0.76522958694155196</v>
      </c>
      <c r="P4321" t="s">
        <v>278</v>
      </c>
    </row>
    <row r="4322" spans="1:16">
      <c r="A4322" t="s">
        <v>228</v>
      </c>
      <c r="B4322" t="s">
        <v>229</v>
      </c>
      <c r="C4322" t="b">
        <v>1</v>
      </c>
      <c r="D4322" t="b">
        <v>1</v>
      </c>
      <c r="E4322" t="s">
        <v>68</v>
      </c>
      <c r="F4322" t="s">
        <v>82</v>
      </c>
      <c r="G4322" t="s">
        <v>277</v>
      </c>
      <c r="H4322" t="s">
        <v>239</v>
      </c>
      <c r="I4322" t="s">
        <v>248</v>
      </c>
      <c r="J4322" t="s">
        <v>267</v>
      </c>
      <c r="K4322">
        <v>1</v>
      </c>
      <c r="L4322">
        <v>3145</v>
      </c>
      <c r="M4322">
        <v>6.7893672997713303E-2</v>
      </c>
      <c r="N4322">
        <v>13.26</v>
      </c>
      <c r="O4322">
        <v>0.90027010394967899</v>
      </c>
      <c r="P4322" t="s">
        <v>279</v>
      </c>
    </row>
    <row r="4323" spans="1:16">
      <c r="A4323" t="s">
        <v>228</v>
      </c>
      <c r="B4323" t="s">
        <v>229</v>
      </c>
      <c r="C4323" t="b">
        <v>1</v>
      </c>
      <c r="D4323" t="b">
        <v>1</v>
      </c>
      <c r="E4323" t="s">
        <v>68</v>
      </c>
      <c r="F4323" t="s">
        <v>82</v>
      </c>
      <c r="G4323" t="s">
        <v>277</v>
      </c>
      <c r="H4323" t="s">
        <v>239</v>
      </c>
      <c r="I4323" t="s">
        <v>249</v>
      </c>
      <c r="J4323" t="s">
        <v>234</v>
      </c>
      <c r="K4323">
        <v>1</v>
      </c>
      <c r="L4323">
        <v>3146</v>
      </c>
      <c r="M4323">
        <v>1.91585901828113E-2</v>
      </c>
      <c r="N4323">
        <v>13.26</v>
      </c>
      <c r="O4323">
        <v>0.25404290582407801</v>
      </c>
      <c r="P4323" t="s">
        <v>278</v>
      </c>
    </row>
    <row r="4324" spans="1:16">
      <c r="A4324" t="s">
        <v>228</v>
      </c>
      <c r="B4324" t="s">
        <v>229</v>
      </c>
      <c r="C4324" t="b">
        <v>1</v>
      </c>
      <c r="D4324" t="b">
        <v>1</v>
      </c>
      <c r="E4324" t="s">
        <v>68</v>
      </c>
      <c r="F4324" t="s">
        <v>82</v>
      </c>
      <c r="G4324" t="s">
        <v>277</v>
      </c>
      <c r="H4324" t="s">
        <v>239</v>
      </c>
      <c r="I4324" t="s">
        <v>249</v>
      </c>
      <c r="J4324" t="s">
        <v>267</v>
      </c>
      <c r="K4324">
        <v>1</v>
      </c>
      <c r="L4324">
        <v>3146</v>
      </c>
      <c r="M4324">
        <v>2.25395179038291E-2</v>
      </c>
      <c r="N4324">
        <v>13.26</v>
      </c>
      <c r="O4324">
        <v>0.29887400740477399</v>
      </c>
      <c r="P4324" t="s">
        <v>279</v>
      </c>
    </row>
    <row r="4325" spans="1:16">
      <c r="A4325" t="s">
        <v>228</v>
      </c>
      <c r="B4325" t="s">
        <v>229</v>
      </c>
      <c r="C4325" t="b">
        <v>1</v>
      </c>
      <c r="D4325" t="b">
        <v>1</v>
      </c>
      <c r="E4325" t="s">
        <v>68</v>
      </c>
      <c r="F4325" t="s">
        <v>82</v>
      </c>
      <c r="G4325" t="s">
        <v>277</v>
      </c>
      <c r="H4325" t="s">
        <v>239</v>
      </c>
      <c r="I4325" t="s">
        <v>250</v>
      </c>
      <c r="J4325" t="s">
        <v>234</v>
      </c>
      <c r="K4325">
        <v>1</v>
      </c>
      <c r="L4325">
        <v>3147</v>
      </c>
      <c r="M4325">
        <v>1.20112374828069E-2</v>
      </c>
      <c r="N4325">
        <v>13.26</v>
      </c>
      <c r="O4325">
        <v>0.15926900902201899</v>
      </c>
      <c r="P4325" t="s">
        <v>278</v>
      </c>
    </row>
    <row r="4326" spans="1:16">
      <c r="A4326" t="s">
        <v>228</v>
      </c>
      <c r="B4326" t="s">
        <v>229</v>
      </c>
      <c r="C4326" t="b">
        <v>1</v>
      </c>
      <c r="D4326" t="b">
        <v>1</v>
      </c>
      <c r="E4326" t="s">
        <v>68</v>
      </c>
      <c r="F4326" t="s">
        <v>82</v>
      </c>
      <c r="G4326" t="s">
        <v>277</v>
      </c>
      <c r="H4326" t="s">
        <v>239</v>
      </c>
      <c r="I4326" t="s">
        <v>250</v>
      </c>
      <c r="J4326" t="s">
        <v>267</v>
      </c>
      <c r="K4326">
        <v>1</v>
      </c>
      <c r="L4326">
        <v>3147</v>
      </c>
      <c r="M4326">
        <v>1.4130867652973699E-2</v>
      </c>
      <c r="N4326">
        <v>13.26</v>
      </c>
      <c r="O4326">
        <v>0.187375305078431</v>
      </c>
      <c r="P4326" t="s">
        <v>279</v>
      </c>
    </row>
    <row r="4327" spans="1:16">
      <c r="A4327" t="s">
        <v>228</v>
      </c>
      <c r="B4327" t="s">
        <v>229</v>
      </c>
      <c r="C4327" t="b">
        <v>1</v>
      </c>
      <c r="D4327" t="b">
        <v>1</v>
      </c>
      <c r="E4327" t="s">
        <v>68</v>
      </c>
      <c r="F4327" t="s">
        <v>82</v>
      </c>
      <c r="G4327" t="s">
        <v>277</v>
      </c>
      <c r="H4327" t="s">
        <v>239</v>
      </c>
      <c r="I4327" t="s">
        <v>251</v>
      </c>
      <c r="J4327" t="s">
        <v>234</v>
      </c>
      <c r="K4327">
        <v>1</v>
      </c>
      <c r="L4327">
        <v>3148</v>
      </c>
      <c r="M4327">
        <v>3.15175170047854E-4</v>
      </c>
      <c r="N4327">
        <v>13.26</v>
      </c>
      <c r="O4327">
        <v>4.1792227548345402E-3</v>
      </c>
      <c r="P4327" t="s">
        <v>278</v>
      </c>
    </row>
    <row r="4328" spans="1:16">
      <c r="A4328" t="s">
        <v>228</v>
      </c>
      <c r="B4328" t="s">
        <v>229</v>
      </c>
      <c r="C4328" t="b">
        <v>1</v>
      </c>
      <c r="D4328" t="b">
        <v>1</v>
      </c>
      <c r="E4328" t="s">
        <v>68</v>
      </c>
      <c r="F4328" t="s">
        <v>82</v>
      </c>
      <c r="G4328" t="s">
        <v>277</v>
      </c>
      <c r="H4328" t="s">
        <v>239</v>
      </c>
      <c r="I4328" t="s">
        <v>251</v>
      </c>
      <c r="J4328" t="s">
        <v>267</v>
      </c>
      <c r="K4328">
        <v>1</v>
      </c>
      <c r="L4328">
        <v>3148</v>
      </c>
      <c r="M4328">
        <v>3.7079431838932698E-4</v>
      </c>
      <c r="N4328">
        <v>13.26</v>
      </c>
      <c r="O4328">
        <v>4.9167326618424698E-3</v>
      </c>
      <c r="P4328" t="s">
        <v>279</v>
      </c>
    </row>
    <row r="4329" spans="1:16">
      <c r="A4329" t="s">
        <v>228</v>
      </c>
      <c r="B4329" t="s">
        <v>229</v>
      </c>
      <c r="C4329" t="b">
        <v>1</v>
      </c>
      <c r="D4329" t="b">
        <v>1</v>
      </c>
      <c r="E4329" t="s">
        <v>68</v>
      </c>
      <c r="F4329" t="s">
        <v>82</v>
      </c>
      <c r="G4329" t="s">
        <v>277</v>
      </c>
      <c r="H4329" t="s">
        <v>239</v>
      </c>
      <c r="I4329" t="s">
        <v>252</v>
      </c>
      <c r="J4329" t="s">
        <v>234</v>
      </c>
      <c r="K4329">
        <v>1</v>
      </c>
      <c r="L4329">
        <v>3149</v>
      </c>
      <c r="M4329">
        <v>9.2993204128584504E-3</v>
      </c>
      <c r="N4329">
        <v>13.26</v>
      </c>
      <c r="O4329">
        <v>0.123308988674503</v>
      </c>
      <c r="P4329" t="s">
        <v>278</v>
      </c>
    </row>
    <row r="4330" spans="1:16">
      <c r="A4330" t="s">
        <v>228</v>
      </c>
      <c r="B4330" t="s">
        <v>229</v>
      </c>
      <c r="C4330" t="b">
        <v>1</v>
      </c>
      <c r="D4330" t="b">
        <v>1</v>
      </c>
      <c r="E4330" t="s">
        <v>68</v>
      </c>
      <c r="F4330" t="s">
        <v>82</v>
      </c>
      <c r="G4330" t="s">
        <v>277</v>
      </c>
      <c r="H4330" t="s">
        <v>239</v>
      </c>
      <c r="I4330" t="s">
        <v>252</v>
      </c>
      <c r="J4330" t="s">
        <v>267</v>
      </c>
      <c r="K4330">
        <v>1</v>
      </c>
      <c r="L4330">
        <v>3149</v>
      </c>
      <c r="M4330">
        <v>1.09403769765437E-2</v>
      </c>
      <c r="N4330">
        <v>13.26</v>
      </c>
      <c r="O4330">
        <v>0.14506939870897001</v>
      </c>
      <c r="P4330" t="s">
        <v>279</v>
      </c>
    </row>
    <row r="4331" spans="1:16">
      <c r="A4331" t="s">
        <v>228</v>
      </c>
      <c r="B4331" t="s">
        <v>229</v>
      </c>
      <c r="C4331" t="b">
        <v>1</v>
      </c>
      <c r="D4331" t="b">
        <v>1</v>
      </c>
      <c r="E4331" t="s">
        <v>68</v>
      </c>
      <c r="F4331" t="s">
        <v>82</v>
      </c>
      <c r="G4331" t="s">
        <v>277</v>
      </c>
      <c r="H4331" t="s">
        <v>239</v>
      </c>
      <c r="I4331" t="s">
        <v>253</v>
      </c>
      <c r="J4331" t="s">
        <v>234</v>
      </c>
      <c r="K4331">
        <v>1</v>
      </c>
      <c r="L4331">
        <v>3150</v>
      </c>
      <c r="M4331">
        <v>2.23510077325016E-2</v>
      </c>
      <c r="N4331">
        <v>13.26</v>
      </c>
      <c r="O4331">
        <v>0.296374362532972</v>
      </c>
      <c r="P4331" t="s">
        <v>278</v>
      </c>
    </row>
    <row r="4332" spans="1:16">
      <c r="A4332" t="s">
        <v>228</v>
      </c>
      <c r="B4332" t="s">
        <v>229</v>
      </c>
      <c r="C4332" t="b">
        <v>1</v>
      </c>
      <c r="D4332" t="b">
        <v>1</v>
      </c>
      <c r="E4332" t="s">
        <v>68</v>
      </c>
      <c r="F4332" t="s">
        <v>82</v>
      </c>
      <c r="G4332" t="s">
        <v>277</v>
      </c>
      <c r="H4332" t="s">
        <v>239</v>
      </c>
      <c r="I4332" t="s">
        <v>253</v>
      </c>
      <c r="J4332" t="s">
        <v>267</v>
      </c>
      <c r="K4332">
        <v>1</v>
      </c>
      <c r="L4332">
        <v>3150</v>
      </c>
      <c r="M4332">
        <v>2.6295303263354101E-2</v>
      </c>
      <c r="N4332">
        <v>13.26</v>
      </c>
      <c r="O4332">
        <v>0.34867572127207602</v>
      </c>
      <c r="P4332" t="s">
        <v>279</v>
      </c>
    </row>
    <row r="4333" spans="1:16">
      <c r="A4333" t="s">
        <v>228</v>
      </c>
      <c r="B4333" t="s">
        <v>229</v>
      </c>
      <c r="C4333" t="b">
        <v>1</v>
      </c>
      <c r="D4333" t="b">
        <v>1</v>
      </c>
      <c r="E4333" t="s">
        <v>68</v>
      </c>
      <c r="F4333" t="s">
        <v>82</v>
      </c>
      <c r="G4333" t="s">
        <v>277</v>
      </c>
      <c r="H4333" t="s">
        <v>239</v>
      </c>
      <c r="I4333" t="s">
        <v>254</v>
      </c>
      <c r="J4333" t="s">
        <v>234</v>
      </c>
      <c r="K4333">
        <v>1</v>
      </c>
      <c r="L4333">
        <v>3151</v>
      </c>
      <c r="M4333">
        <v>5.4491127463233502E-3</v>
      </c>
      <c r="N4333">
        <v>13.26</v>
      </c>
      <c r="O4333">
        <v>7.2255235016247699E-2</v>
      </c>
      <c r="P4333" t="s">
        <v>278</v>
      </c>
    </row>
    <row r="4334" spans="1:16">
      <c r="A4334" t="s">
        <v>228</v>
      </c>
      <c r="B4334" t="s">
        <v>229</v>
      </c>
      <c r="C4334" t="b">
        <v>1</v>
      </c>
      <c r="D4334" t="b">
        <v>1</v>
      </c>
      <c r="E4334" t="s">
        <v>68</v>
      </c>
      <c r="F4334" t="s">
        <v>82</v>
      </c>
      <c r="G4334" t="s">
        <v>277</v>
      </c>
      <c r="H4334" t="s">
        <v>239</v>
      </c>
      <c r="I4334" t="s">
        <v>254</v>
      </c>
      <c r="J4334" t="s">
        <v>267</v>
      </c>
      <c r="K4334">
        <v>1</v>
      </c>
      <c r="L4334">
        <v>3151</v>
      </c>
      <c r="M4334">
        <v>6.4107208898873096E-3</v>
      </c>
      <c r="N4334">
        <v>13.26</v>
      </c>
      <c r="O4334">
        <v>8.5006158999905698E-2</v>
      </c>
      <c r="P4334" t="s">
        <v>279</v>
      </c>
    </row>
    <row r="4335" spans="1:16">
      <c r="A4335" t="s">
        <v>228</v>
      </c>
      <c r="B4335" t="s">
        <v>229</v>
      </c>
      <c r="C4335" t="b">
        <v>1</v>
      </c>
      <c r="D4335" t="b">
        <v>1</v>
      </c>
      <c r="E4335" t="s">
        <v>68</v>
      </c>
      <c r="F4335" t="s">
        <v>82</v>
      </c>
      <c r="G4335" t="s">
        <v>277</v>
      </c>
      <c r="H4335" t="s">
        <v>257</v>
      </c>
      <c r="I4335" t="s">
        <v>257</v>
      </c>
      <c r="J4335" t="s">
        <v>234</v>
      </c>
      <c r="K4335">
        <v>1</v>
      </c>
      <c r="L4335">
        <v>3152</v>
      </c>
      <c r="M4335">
        <v>2.21772697657769E-2</v>
      </c>
      <c r="N4335">
        <v>13.26</v>
      </c>
      <c r="O4335">
        <v>0.29407059709420103</v>
      </c>
      <c r="P4335" t="s">
        <v>278</v>
      </c>
    </row>
    <row r="4336" spans="1:16">
      <c r="A4336" t="s">
        <v>228</v>
      </c>
      <c r="B4336" t="s">
        <v>229</v>
      </c>
      <c r="C4336" t="b">
        <v>1</v>
      </c>
      <c r="D4336" t="b">
        <v>1</v>
      </c>
      <c r="E4336" t="s">
        <v>68</v>
      </c>
      <c r="F4336" t="s">
        <v>82</v>
      </c>
      <c r="G4336" t="s">
        <v>277</v>
      </c>
      <c r="H4336" t="s">
        <v>257</v>
      </c>
      <c r="I4336" t="s">
        <v>257</v>
      </c>
      <c r="J4336" t="s">
        <v>267</v>
      </c>
      <c r="K4336">
        <v>1</v>
      </c>
      <c r="L4336">
        <v>3152</v>
      </c>
      <c r="M4336">
        <v>2.60909056550645E-2</v>
      </c>
      <c r="N4336">
        <v>13.26</v>
      </c>
      <c r="O4336">
        <v>0.34596540898615502</v>
      </c>
      <c r="P4336" t="s">
        <v>279</v>
      </c>
    </row>
    <row r="4337" spans="1:16">
      <c r="A4337" t="s">
        <v>228</v>
      </c>
      <c r="B4337" t="s">
        <v>229</v>
      </c>
      <c r="C4337" t="b">
        <v>1</v>
      </c>
      <c r="D4337" t="b">
        <v>1</v>
      </c>
      <c r="E4337" t="s">
        <v>68</v>
      </c>
      <c r="F4337" t="s">
        <v>82</v>
      </c>
      <c r="G4337" t="s">
        <v>277</v>
      </c>
      <c r="H4337" t="s">
        <v>258</v>
      </c>
      <c r="I4337" t="s">
        <v>258</v>
      </c>
      <c r="J4337" t="s">
        <v>234</v>
      </c>
      <c r="K4337">
        <v>1</v>
      </c>
      <c r="L4337">
        <v>3153</v>
      </c>
      <c r="M4337">
        <v>3.67332471570176E-3</v>
      </c>
      <c r="N4337">
        <v>13.26</v>
      </c>
      <c r="O4337">
        <v>4.8708285730205303E-2</v>
      </c>
      <c r="P4337" t="s">
        <v>278</v>
      </c>
    </row>
    <row r="4338" spans="1:16">
      <c r="A4338" t="s">
        <v>228</v>
      </c>
      <c r="B4338" t="s">
        <v>229</v>
      </c>
      <c r="C4338" t="b">
        <v>1</v>
      </c>
      <c r="D4338" t="b">
        <v>1</v>
      </c>
      <c r="E4338" t="s">
        <v>68</v>
      </c>
      <c r="F4338" t="s">
        <v>82</v>
      </c>
      <c r="G4338" t="s">
        <v>277</v>
      </c>
      <c r="H4338" t="s">
        <v>258</v>
      </c>
      <c r="I4338" t="s">
        <v>258</v>
      </c>
      <c r="J4338" t="s">
        <v>267</v>
      </c>
      <c r="K4338">
        <v>1</v>
      </c>
      <c r="L4338">
        <v>3153</v>
      </c>
      <c r="M4338">
        <v>4.3215584970557799E-3</v>
      </c>
      <c r="N4338">
        <v>13.26</v>
      </c>
      <c r="O4338">
        <v>5.7303865670959603E-2</v>
      </c>
      <c r="P4338" t="s">
        <v>279</v>
      </c>
    </row>
    <row r="4339" spans="1:16">
      <c r="A4339" t="s">
        <v>228</v>
      </c>
      <c r="B4339" t="s">
        <v>229</v>
      </c>
      <c r="C4339" t="b">
        <v>1</v>
      </c>
      <c r="D4339" t="b">
        <v>1</v>
      </c>
      <c r="E4339" t="s">
        <v>68</v>
      </c>
      <c r="F4339" t="s">
        <v>82</v>
      </c>
      <c r="G4339" t="s">
        <v>277</v>
      </c>
      <c r="H4339" t="s">
        <v>259</v>
      </c>
      <c r="I4339" t="s">
        <v>259</v>
      </c>
      <c r="J4339" t="s">
        <v>234</v>
      </c>
      <c r="K4339">
        <v>1</v>
      </c>
      <c r="L4339">
        <v>3154</v>
      </c>
      <c r="M4339">
        <v>5.7312605242768799E-3</v>
      </c>
      <c r="N4339">
        <v>13.26</v>
      </c>
      <c r="O4339">
        <v>7.5996514551911504E-2</v>
      </c>
      <c r="P4339" t="s">
        <v>278</v>
      </c>
    </row>
    <row r="4340" spans="1:16">
      <c r="A4340" t="s">
        <v>228</v>
      </c>
      <c r="B4340" t="s">
        <v>229</v>
      </c>
      <c r="C4340" t="b">
        <v>1</v>
      </c>
      <c r="D4340" t="b">
        <v>1</v>
      </c>
      <c r="E4340" t="s">
        <v>68</v>
      </c>
      <c r="F4340" t="s">
        <v>82</v>
      </c>
      <c r="G4340" t="s">
        <v>277</v>
      </c>
      <c r="H4340" t="s">
        <v>259</v>
      </c>
      <c r="I4340" t="s">
        <v>259</v>
      </c>
      <c r="J4340" t="s">
        <v>267</v>
      </c>
      <c r="K4340">
        <v>1</v>
      </c>
      <c r="L4340">
        <v>3154</v>
      </c>
      <c r="M4340">
        <v>6.7426594527996604E-3</v>
      </c>
      <c r="N4340">
        <v>13.26</v>
      </c>
      <c r="O4340">
        <v>8.9407664344123505E-2</v>
      </c>
      <c r="P4340" t="s">
        <v>279</v>
      </c>
    </row>
    <row r="4341" spans="1:16">
      <c r="A4341" t="s">
        <v>228</v>
      </c>
      <c r="B4341" t="s">
        <v>229</v>
      </c>
      <c r="C4341" t="b">
        <v>1</v>
      </c>
      <c r="D4341" t="b">
        <v>1</v>
      </c>
      <c r="E4341" t="s">
        <v>68</v>
      </c>
      <c r="F4341" t="s">
        <v>82</v>
      </c>
      <c r="G4341" t="s">
        <v>277</v>
      </c>
      <c r="H4341" t="s">
        <v>260</v>
      </c>
      <c r="I4341" t="s">
        <v>261</v>
      </c>
      <c r="J4341" t="s">
        <v>234</v>
      </c>
      <c r="K4341">
        <v>1</v>
      </c>
      <c r="L4341">
        <v>3155</v>
      </c>
      <c r="M4341">
        <v>0.155293565187062</v>
      </c>
      <c r="N4341">
        <v>13.26</v>
      </c>
      <c r="O4341">
        <v>2.0591926743804501</v>
      </c>
      <c r="P4341" t="s">
        <v>278</v>
      </c>
    </row>
    <row r="4342" spans="1:16">
      <c r="A4342" t="s">
        <v>228</v>
      </c>
      <c r="B4342" t="s">
        <v>229</v>
      </c>
      <c r="C4342" t="b">
        <v>1</v>
      </c>
      <c r="D4342" t="b">
        <v>1</v>
      </c>
      <c r="E4342" t="s">
        <v>68</v>
      </c>
      <c r="F4342" t="s">
        <v>82</v>
      </c>
      <c r="G4342" t="s">
        <v>277</v>
      </c>
      <c r="H4342" t="s">
        <v>260</v>
      </c>
      <c r="I4342" t="s">
        <v>261</v>
      </c>
      <c r="J4342" t="s">
        <v>267</v>
      </c>
      <c r="K4342">
        <v>1</v>
      </c>
      <c r="L4342">
        <v>3155</v>
      </c>
      <c r="M4342">
        <v>0.18269831232277101</v>
      </c>
      <c r="N4342">
        <v>13.26</v>
      </c>
      <c r="O4342">
        <v>2.42257962139995</v>
      </c>
      <c r="P4342" t="s">
        <v>279</v>
      </c>
    </row>
    <row r="4343" spans="1:16">
      <c r="A4343" t="s">
        <v>228</v>
      </c>
      <c r="B4343" t="s">
        <v>229</v>
      </c>
      <c r="C4343" t="b">
        <v>1</v>
      </c>
      <c r="D4343" t="b">
        <v>1</v>
      </c>
      <c r="E4343" t="s">
        <v>68</v>
      </c>
      <c r="F4343" t="s">
        <v>82</v>
      </c>
      <c r="G4343" t="s">
        <v>277</v>
      </c>
      <c r="H4343" t="s">
        <v>260</v>
      </c>
      <c r="I4343" t="s">
        <v>262</v>
      </c>
      <c r="J4343" t="s">
        <v>234</v>
      </c>
      <c r="K4343">
        <v>1</v>
      </c>
      <c r="L4343">
        <v>3156</v>
      </c>
      <c r="M4343">
        <v>8.0910270915343099E-2</v>
      </c>
      <c r="N4343">
        <v>13.26</v>
      </c>
      <c r="O4343">
        <v>1.07287019233745</v>
      </c>
      <c r="P4343" t="s">
        <v>278</v>
      </c>
    </row>
    <row r="4344" spans="1:16">
      <c r="A4344" t="s">
        <v>228</v>
      </c>
      <c r="B4344" t="s">
        <v>229</v>
      </c>
      <c r="C4344" t="b">
        <v>1</v>
      </c>
      <c r="D4344" t="b">
        <v>1</v>
      </c>
      <c r="E4344" t="s">
        <v>68</v>
      </c>
      <c r="F4344" t="s">
        <v>82</v>
      </c>
      <c r="G4344" t="s">
        <v>277</v>
      </c>
      <c r="H4344" t="s">
        <v>260</v>
      </c>
      <c r="I4344" t="s">
        <v>262</v>
      </c>
      <c r="J4344" t="s">
        <v>267</v>
      </c>
      <c r="K4344">
        <v>1</v>
      </c>
      <c r="L4344">
        <v>3156</v>
      </c>
      <c r="M4344">
        <v>9.5188554194149594E-2</v>
      </c>
      <c r="N4344">
        <v>13.26</v>
      </c>
      <c r="O4344">
        <v>1.2622002286144201</v>
      </c>
      <c r="P4344" t="s">
        <v>279</v>
      </c>
    </row>
    <row r="4345" spans="1:16">
      <c r="A4345" t="s">
        <v>228</v>
      </c>
      <c r="B4345" t="s">
        <v>229</v>
      </c>
      <c r="C4345" t="b">
        <v>1</v>
      </c>
      <c r="D4345" t="b">
        <v>1</v>
      </c>
      <c r="E4345" t="s">
        <v>68</v>
      </c>
      <c r="F4345" t="s">
        <v>82</v>
      </c>
      <c r="G4345" t="s">
        <v>277</v>
      </c>
      <c r="H4345" t="s">
        <v>260</v>
      </c>
      <c r="I4345" t="s">
        <v>263</v>
      </c>
      <c r="J4345" t="s">
        <v>234</v>
      </c>
      <c r="K4345">
        <v>1</v>
      </c>
      <c r="L4345">
        <v>3157</v>
      </c>
      <c r="M4345">
        <v>0.124814092219343</v>
      </c>
      <c r="N4345">
        <v>13.26</v>
      </c>
      <c r="O4345">
        <v>1.6550348628284901</v>
      </c>
      <c r="P4345" t="s">
        <v>278</v>
      </c>
    </row>
    <row r="4346" spans="1:16">
      <c r="A4346" t="s">
        <v>228</v>
      </c>
      <c r="B4346" t="s">
        <v>229</v>
      </c>
      <c r="C4346" t="b">
        <v>1</v>
      </c>
      <c r="D4346" t="b">
        <v>1</v>
      </c>
      <c r="E4346" t="s">
        <v>68</v>
      </c>
      <c r="F4346" t="s">
        <v>82</v>
      </c>
      <c r="G4346" t="s">
        <v>277</v>
      </c>
      <c r="H4346" t="s">
        <v>260</v>
      </c>
      <c r="I4346" t="s">
        <v>263</v>
      </c>
      <c r="J4346" t="s">
        <v>267</v>
      </c>
      <c r="K4346">
        <v>1</v>
      </c>
      <c r="L4346">
        <v>3157</v>
      </c>
      <c r="M4346">
        <v>0.14684010876499901</v>
      </c>
      <c r="N4346">
        <v>13.26</v>
      </c>
      <c r="O4346">
        <v>1.9470998422238901</v>
      </c>
      <c r="P4346" t="s">
        <v>279</v>
      </c>
    </row>
    <row r="4347" spans="1:16">
      <c r="A4347" t="s">
        <v>228</v>
      </c>
      <c r="B4347" t="s">
        <v>229</v>
      </c>
      <c r="C4347" t="b">
        <v>1</v>
      </c>
      <c r="D4347" t="b">
        <v>1</v>
      </c>
      <c r="E4347" t="s">
        <v>68</v>
      </c>
      <c r="F4347" t="s">
        <v>82</v>
      </c>
      <c r="G4347" t="s">
        <v>277</v>
      </c>
      <c r="H4347" t="s">
        <v>264</v>
      </c>
      <c r="I4347" t="s">
        <v>265</v>
      </c>
      <c r="J4347" t="s">
        <v>234</v>
      </c>
      <c r="K4347">
        <v>1</v>
      </c>
      <c r="L4347">
        <v>3158</v>
      </c>
      <c r="M4347">
        <v>9.3185561120462596E-4</v>
      </c>
      <c r="N4347">
        <v>13.26</v>
      </c>
      <c r="O4347">
        <v>1.2356405404573299E-2</v>
      </c>
      <c r="P4347" t="s">
        <v>278</v>
      </c>
    </row>
    <row r="4348" spans="1:16">
      <c r="A4348" t="s">
        <v>228</v>
      </c>
      <c r="B4348" t="s">
        <v>229</v>
      </c>
      <c r="C4348" t="b">
        <v>1</v>
      </c>
      <c r="D4348" t="b">
        <v>1</v>
      </c>
      <c r="E4348" t="s">
        <v>68</v>
      </c>
      <c r="F4348" t="s">
        <v>82</v>
      </c>
      <c r="G4348" t="s">
        <v>277</v>
      </c>
      <c r="H4348" t="s">
        <v>264</v>
      </c>
      <c r="I4348" t="s">
        <v>265</v>
      </c>
      <c r="J4348" t="s">
        <v>267</v>
      </c>
      <c r="K4348">
        <v>1</v>
      </c>
      <c r="L4348">
        <v>3158</v>
      </c>
      <c r="M4348">
        <v>1.0963007210924201E-3</v>
      </c>
      <c r="N4348">
        <v>13.26</v>
      </c>
      <c r="O4348">
        <v>1.45369475616855E-2</v>
      </c>
      <c r="P4348" t="s">
        <v>279</v>
      </c>
    </row>
    <row r="4349" spans="1:16">
      <c r="A4349" t="s">
        <v>228</v>
      </c>
      <c r="B4349" t="s">
        <v>229</v>
      </c>
      <c r="C4349" t="b">
        <v>1</v>
      </c>
      <c r="D4349" t="b">
        <v>1</v>
      </c>
      <c r="E4349" t="s">
        <v>73</v>
      </c>
      <c r="F4349" t="s">
        <v>82</v>
      </c>
      <c r="G4349" t="s">
        <v>280</v>
      </c>
      <c r="H4349" t="s">
        <v>232</v>
      </c>
      <c r="I4349" t="s">
        <v>233</v>
      </c>
      <c r="J4349" t="s">
        <v>267</v>
      </c>
      <c r="K4349">
        <v>1</v>
      </c>
      <c r="L4349">
        <v>3159</v>
      </c>
      <c r="M4349">
        <v>1.71517339332358E-3</v>
      </c>
      <c r="N4349">
        <v>0.16</v>
      </c>
      <c r="O4349">
        <v>2.7442774293177301E-4</v>
      </c>
      <c r="P4349" t="s">
        <v>280</v>
      </c>
    </row>
    <row r="4350" spans="1:16">
      <c r="A4350" t="s">
        <v>228</v>
      </c>
      <c r="B4350" t="s">
        <v>229</v>
      </c>
      <c r="C4350" t="b">
        <v>1</v>
      </c>
      <c r="D4350" t="b">
        <v>1</v>
      </c>
      <c r="E4350" t="s">
        <v>73</v>
      </c>
      <c r="F4350" t="s">
        <v>82</v>
      </c>
      <c r="G4350" t="s">
        <v>280</v>
      </c>
      <c r="H4350" t="s">
        <v>232</v>
      </c>
      <c r="I4350" t="s">
        <v>235</v>
      </c>
      <c r="J4350" t="s">
        <v>267</v>
      </c>
      <c r="K4350">
        <v>1</v>
      </c>
      <c r="L4350">
        <v>3160</v>
      </c>
      <c r="M4350" s="150">
        <v>8.3802830313236198E-5</v>
      </c>
      <c r="N4350">
        <v>0.16</v>
      </c>
      <c r="O4350" s="150">
        <v>1.34084528501178E-5</v>
      </c>
      <c r="P4350" t="s">
        <v>280</v>
      </c>
    </row>
    <row r="4351" spans="1:16">
      <c r="A4351" t="s">
        <v>228</v>
      </c>
      <c r="B4351" t="s">
        <v>229</v>
      </c>
      <c r="C4351" t="b">
        <v>1</v>
      </c>
      <c r="D4351" t="b">
        <v>1</v>
      </c>
      <c r="E4351" t="s">
        <v>73</v>
      </c>
      <c r="F4351" t="s">
        <v>82</v>
      </c>
      <c r="G4351" t="s">
        <v>280</v>
      </c>
      <c r="H4351" t="s">
        <v>232</v>
      </c>
      <c r="I4351" t="s">
        <v>236</v>
      </c>
      <c r="J4351" t="s">
        <v>267</v>
      </c>
      <c r="K4351">
        <v>1</v>
      </c>
      <c r="L4351">
        <v>3161</v>
      </c>
      <c r="M4351">
        <v>3.2908279875588399E-4</v>
      </c>
      <c r="N4351">
        <v>0.16</v>
      </c>
      <c r="O4351" s="150">
        <v>5.26532478009414E-5</v>
      </c>
      <c r="P4351" t="s">
        <v>280</v>
      </c>
    </row>
    <row r="4352" spans="1:16">
      <c r="A4352" t="s">
        <v>228</v>
      </c>
      <c r="B4352" t="s">
        <v>229</v>
      </c>
      <c r="C4352" t="b">
        <v>1</v>
      </c>
      <c r="D4352" t="b">
        <v>1</v>
      </c>
      <c r="E4352" t="s">
        <v>73</v>
      </c>
      <c r="F4352" t="s">
        <v>82</v>
      </c>
      <c r="G4352" t="s">
        <v>280</v>
      </c>
      <c r="H4352" t="s">
        <v>232</v>
      </c>
      <c r="I4352" t="s">
        <v>237</v>
      </c>
      <c r="J4352" t="s">
        <v>267</v>
      </c>
      <c r="K4352">
        <v>1</v>
      </c>
      <c r="L4352">
        <v>3162</v>
      </c>
      <c r="M4352">
        <v>1.02006784841787E-3</v>
      </c>
      <c r="N4352">
        <v>0.16</v>
      </c>
      <c r="O4352">
        <v>1.6321085574685901E-4</v>
      </c>
      <c r="P4352" t="s">
        <v>280</v>
      </c>
    </row>
    <row r="4353" spans="1:16">
      <c r="A4353" t="s">
        <v>228</v>
      </c>
      <c r="B4353" t="s">
        <v>229</v>
      </c>
      <c r="C4353" t="b">
        <v>1</v>
      </c>
      <c r="D4353" t="b">
        <v>1</v>
      </c>
      <c r="E4353" t="s">
        <v>73</v>
      </c>
      <c r="F4353" t="s">
        <v>82</v>
      </c>
      <c r="G4353" t="s">
        <v>280</v>
      </c>
      <c r="H4353" t="s">
        <v>238</v>
      </c>
      <c r="I4353" t="s">
        <v>238</v>
      </c>
      <c r="J4353" t="s">
        <v>267</v>
      </c>
      <c r="K4353">
        <v>1</v>
      </c>
      <c r="L4353">
        <v>3163</v>
      </c>
      <c r="M4353">
        <v>3.10936840057131E-4</v>
      </c>
      <c r="N4353">
        <v>0.16</v>
      </c>
      <c r="O4353" s="150">
        <v>4.9749894409141098E-5</v>
      </c>
      <c r="P4353" t="s">
        <v>280</v>
      </c>
    </row>
    <row r="4354" spans="1:16">
      <c r="A4354" t="s">
        <v>228</v>
      </c>
      <c r="B4354" t="s">
        <v>229</v>
      </c>
      <c r="C4354" t="b">
        <v>1</v>
      </c>
      <c r="D4354" t="b">
        <v>1</v>
      </c>
      <c r="E4354" t="s">
        <v>73</v>
      </c>
      <c r="F4354" t="s">
        <v>82</v>
      </c>
      <c r="G4354" t="s">
        <v>280</v>
      </c>
      <c r="H4354" t="s">
        <v>239</v>
      </c>
      <c r="I4354" t="s">
        <v>240</v>
      </c>
      <c r="J4354" t="s">
        <v>267</v>
      </c>
      <c r="K4354">
        <v>1</v>
      </c>
      <c r="L4354">
        <v>3164</v>
      </c>
      <c r="M4354" s="150">
        <v>2.2737371752179E-5</v>
      </c>
      <c r="N4354">
        <v>0.16</v>
      </c>
      <c r="O4354" s="150">
        <v>3.6379794803486399E-6</v>
      </c>
      <c r="P4354" t="s">
        <v>280</v>
      </c>
    </row>
    <row r="4355" spans="1:16">
      <c r="A4355" t="s">
        <v>228</v>
      </c>
      <c r="B4355" t="s">
        <v>229</v>
      </c>
      <c r="C4355" t="b">
        <v>1</v>
      </c>
      <c r="D4355" t="b">
        <v>1</v>
      </c>
      <c r="E4355" t="s">
        <v>73</v>
      </c>
      <c r="F4355" t="s">
        <v>82</v>
      </c>
      <c r="G4355" t="s">
        <v>280</v>
      </c>
      <c r="H4355" t="s">
        <v>239</v>
      </c>
      <c r="I4355" t="s">
        <v>241</v>
      </c>
      <c r="J4355" t="s">
        <v>267</v>
      </c>
      <c r="K4355">
        <v>1</v>
      </c>
      <c r="L4355">
        <v>3165</v>
      </c>
      <c r="M4355">
        <v>2.5255516943349697E-4</v>
      </c>
      <c r="N4355">
        <v>0.16</v>
      </c>
      <c r="O4355" s="150">
        <v>4.0408827109359603E-5</v>
      </c>
      <c r="P4355" t="s">
        <v>280</v>
      </c>
    </row>
    <row r="4356" spans="1:16">
      <c r="A4356" t="s">
        <v>228</v>
      </c>
      <c r="B4356" t="s">
        <v>229</v>
      </c>
      <c r="C4356" t="b">
        <v>1</v>
      </c>
      <c r="D4356" t="b">
        <v>1</v>
      </c>
      <c r="E4356" t="s">
        <v>73</v>
      </c>
      <c r="F4356" t="s">
        <v>82</v>
      </c>
      <c r="G4356" t="s">
        <v>280</v>
      </c>
      <c r="H4356" t="s">
        <v>239</v>
      </c>
      <c r="I4356" t="s">
        <v>242</v>
      </c>
      <c r="J4356" t="s">
        <v>267</v>
      </c>
      <c r="K4356">
        <v>1</v>
      </c>
      <c r="L4356">
        <v>3166</v>
      </c>
      <c r="M4356">
        <v>1.6409115418365399E-3</v>
      </c>
      <c r="N4356">
        <v>0.16</v>
      </c>
      <c r="O4356">
        <v>2.6254584669384599E-4</v>
      </c>
      <c r="P4356" t="s">
        <v>280</v>
      </c>
    </row>
    <row r="4357" spans="1:16">
      <c r="A4357" t="s">
        <v>228</v>
      </c>
      <c r="B4357" t="s">
        <v>229</v>
      </c>
      <c r="C4357" t="b">
        <v>1</v>
      </c>
      <c r="D4357" t="b">
        <v>1</v>
      </c>
      <c r="E4357" t="s">
        <v>73</v>
      </c>
      <c r="F4357" t="s">
        <v>82</v>
      </c>
      <c r="G4357" t="s">
        <v>280</v>
      </c>
      <c r="H4357" t="s">
        <v>239</v>
      </c>
      <c r="I4357" t="s">
        <v>243</v>
      </c>
      <c r="J4357" t="s">
        <v>267</v>
      </c>
      <c r="K4357">
        <v>1</v>
      </c>
      <c r="L4357">
        <v>3167</v>
      </c>
      <c r="M4357">
        <v>7.1261301671367099E-4</v>
      </c>
      <c r="N4357">
        <v>0.16</v>
      </c>
      <c r="O4357">
        <v>1.14018082674187E-4</v>
      </c>
      <c r="P4357" t="s">
        <v>280</v>
      </c>
    </row>
    <row r="4358" spans="1:16">
      <c r="A4358" t="s">
        <v>228</v>
      </c>
      <c r="B4358" t="s">
        <v>229</v>
      </c>
      <c r="C4358" t="b">
        <v>1</v>
      </c>
      <c r="D4358" t="b">
        <v>1</v>
      </c>
      <c r="E4358" t="s">
        <v>73</v>
      </c>
      <c r="F4358" t="s">
        <v>82</v>
      </c>
      <c r="G4358" t="s">
        <v>280</v>
      </c>
      <c r="H4358" t="s">
        <v>239</v>
      </c>
      <c r="I4358" t="s">
        <v>244</v>
      </c>
      <c r="J4358" t="s">
        <v>267</v>
      </c>
      <c r="K4358">
        <v>1</v>
      </c>
      <c r="L4358">
        <v>3168</v>
      </c>
      <c r="M4358">
        <v>3.0636071275048899E-4</v>
      </c>
      <c r="N4358">
        <v>0.16</v>
      </c>
      <c r="O4358" s="150">
        <v>4.9017714040078301E-5</v>
      </c>
      <c r="P4358" t="s">
        <v>280</v>
      </c>
    </row>
    <row r="4359" spans="1:16">
      <c r="A4359" t="s">
        <v>228</v>
      </c>
      <c r="B4359" t="s">
        <v>229</v>
      </c>
      <c r="C4359" t="b">
        <v>1</v>
      </c>
      <c r="D4359" t="b">
        <v>1</v>
      </c>
      <c r="E4359" t="s">
        <v>73</v>
      </c>
      <c r="F4359" t="s">
        <v>82</v>
      </c>
      <c r="G4359" t="s">
        <v>280</v>
      </c>
      <c r="H4359" t="s">
        <v>239</v>
      </c>
      <c r="I4359" t="s">
        <v>245</v>
      </c>
      <c r="J4359" t="s">
        <v>267</v>
      </c>
      <c r="K4359">
        <v>1</v>
      </c>
      <c r="L4359">
        <v>3169</v>
      </c>
      <c r="M4359">
        <v>4.89044648442227E-4</v>
      </c>
      <c r="N4359">
        <v>0.16</v>
      </c>
      <c r="O4359" s="150">
        <v>7.8247143750756305E-5</v>
      </c>
      <c r="P4359" t="s">
        <v>280</v>
      </c>
    </row>
    <row r="4360" spans="1:16">
      <c r="A4360" t="s">
        <v>228</v>
      </c>
      <c r="B4360" t="s">
        <v>229</v>
      </c>
      <c r="C4360" t="b">
        <v>1</v>
      </c>
      <c r="D4360" t="b">
        <v>1</v>
      </c>
      <c r="E4360" t="s">
        <v>73</v>
      </c>
      <c r="F4360" t="s">
        <v>82</v>
      </c>
      <c r="G4360" t="s">
        <v>280</v>
      </c>
      <c r="H4360" t="s">
        <v>239</v>
      </c>
      <c r="I4360" t="s">
        <v>246</v>
      </c>
      <c r="J4360" t="s">
        <v>267</v>
      </c>
      <c r="K4360">
        <v>1</v>
      </c>
      <c r="L4360">
        <v>3170</v>
      </c>
      <c r="M4360">
        <v>1.09842976614308E-4</v>
      </c>
      <c r="N4360">
        <v>0.16</v>
      </c>
      <c r="O4360" s="150">
        <v>1.7574876258289298E-5</v>
      </c>
      <c r="P4360" t="s">
        <v>280</v>
      </c>
    </row>
    <row r="4361" spans="1:16">
      <c r="A4361" t="s">
        <v>228</v>
      </c>
      <c r="B4361" t="s">
        <v>229</v>
      </c>
      <c r="C4361" t="b">
        <v>1</v>
      </c>
      <c r="D4361" t="b">
        <v>1</v>
      </c>
      <c r="E4361" t="s">
        <v>73</v>
      </c>
      <c r="F4361" t="s">
        <v>82</v>
      </c>
      <c r="G4361" t="s">
        <v>280</v>
      </c>
      <c r="H4361" t="s">
        <v>239</v>
      </c>
      <c r="I4361" t="s">
        <v>247</v>
      </c>
      <c r="J4361" t="s">
        <v>267</v>
      </c>
      <c r="K4361">
        <v>1</v>
      </c>
      <c r="L4361">
        <v>3171</v>
      </c>
      <c r="M4361" s="150">
        <v>8.1612632578562005E-5</v>
      </c>
      <c r="N4361">
        <v>0.16</v>
      </c>
      <c r="O4361" s="150">
        <v>1.3058021212569899E-5</v>
      </c>
      <c r="P4361" t="s">
        <v>280</v>
      </c>
    </row>
    <row r="4362" spans="1:16">
      <c r="A4362" t="s">
        <v>228</v>
      </c>
      <c r="B4362" t="s">
        <v>229</v>
      </c>
      <c r="C4362" t="b">
        <v>1</v>
      </c>
      <c r="D4362" t="b">
        <v>1</v>
      </c>
      <c r="E4362" t="s">
        <v>73</v>
      </c>
      <c r="F4362" t="s">
        <v>82</v>
      </c>
      <c r="G4362" t="s">
        <v>280</v>
      </c>
      <c r="H4362" t="s">
        <v>239</v>
      </c>
      <c r="I4362" t="s">
        <v>248</v>
      </c>
      <c r="J4362" t="s">
        <v>267</v>
      </c>
      <c r="K4362">
        <v>1</v>
      </c>
      <c r="L4362">
        <v>3172</v>
      </c>
      <c r="M4362">
        <v>1.7301195084096701E-3</v>
      </c>
      <c r="N4362">
        <v>0.16</v>
      </c>
      <c r="O4362">
        <v>2.7681912134554698E-4</v>
      </c>
      <c r="P4362" t="s">
        <v>280</v>
      </c>
    </row>
    <row r="4363" spans="1:16">
      <c r="A4363" t="s">
        <v>228</v>
      </c>
      <c r="B4363" t="s">
        <v>229</v>
      </c>
      <c r="C4363" t="b">
        <v>1</v>
      </c>
      <c r="D4363" t="b">
        <v>1</v>
      </c>
      <c r="E4363" t="s">
        <v>73</v>
      </c>
      <c r="F4363" t="s">
        <v>82</v>
      </c>
      <c r="G4363" t="s">
        <v>280</v>
      </c>
      <c r="H4363" t="s">
        <v>239</v>
      </c>
      <c r="I4363" t="s">
        <v>249</v>
      </c>
      <c r="J4363" t="s">
        <v>267</v>
      </c>
      <c r="K4363">
        <v>1</v>
      </c>
      <c r="L4363">
        <v>3173</v>
      </c>
      <c r="M4363">
        <v>5.7436956808739996E-4</v>
      </c>
      <c r="N4363">
        <v>0.16</v>
      </c>
      <c r="O4363" s="150">
        <v>9.1899130893984096E-5</v>
      </c>
      <c r="P4363" t="s">
        <v>280</v>
      </c>
    </row>
    <row r="4364" spans="1:16">
      <c r="A4364" t="s">
        <v>228</v>
      </c>
      <c r="B4364" t="s">
        <v>229</v>
      </c>
      <c r="C4364" t="b">
        <v>1</v>
      </c>
      <c r="D4364" t="b">
        <v>1</v>
      </c>
      <c r="E4364" t="s">
        <v>73</v>
      </c>
      <c r="F4364" t="s">
        <v>82</v>
      </c>
      <c r="G4364" t="s">
        <v>280</v>
      </c>
      <c r="H4364" t="s">
        <v>239</v>
      </c>
      <c r="I4364" t="s">
        <v>250</v>
      </c>
      <c r="J4364" t="s">
        <v>267</v>
      </c>
      <c r="K4364">
        <v>1</v>
      </c>
      <c r="L4364">
        <v>3174</v>
      </c>
      <c r="M4364">
        <v>3.6009378661820902E-4</v>
      </c>
      <c r="N4364">
        <v>0.16</v>
      </c>
      <c r="O4364" s="150">
        <v>5.7615005858913401E-5</v>
      </c>
      <c r="P4364" t="s">
        <v>280</v>
      </c>
    </row>
    <row r="4365" spans="1:16">
      <c r="A4365" t="s">
        <v>228</v>
      </c>
      <c r="B4365" t="s">
        <v>229</v>
      </c>
      <c r="C4365" t="b">
        <v>1</v>
      </c>
      <c r="D4365" t="b">
        <v>1</v>
      </c>
      <c r="E4365" t="s">
        <v>73</v>
      </c>
      <c r="F4365" t="s">
        <v>82</v>
      </c>
      <c r="G4365" t="s">
        <v>280</v>
      </c>
      <c r="H4365" t="s">
        <v>239</v>
      </c>
      <c r="I4365" t="s">
        <v>251</v>
      </c>
      <c r="J4365" t="s">
        <v>267</v>
      </c>
      <c r="K4365">
        <v>1</v>
      </c>
      <c r="L4365">
        <v>3175</v>
      </c>
      <c r="M4365" s="150">
        <v>9.4488699097844993E-6</v>
      </c>
      <c r="N4365">
        <v>0.16</v>
      </c>
      <c r="O4365" s="150">
        <v>1.51181918556552E-6</v>
      </c>
      <c r="P4365" t="s">
        <v>280</v>
      </c>
    </row>
    <row r="4366" spans="1:16">
      <c r="A4366" t="s">
        <v>228</v>
      </c>
      <c r="B4366" t="s">
        <v>229</v>
      </c>
      <c r="C4366" t="b">
        <v>1</v>
      </c>
      <c r="D4366" t="b">
        <v>1</v>
      </c>
      <c r="E4366" t="s">
        <v>73</v>
      </c>
      <c r="F4366" t="s">
        <v>82</v>
      </c>
      <c r="G4366" t="s">
        <v>280</v>
      </c>
      <c r="H4366" t="s">
        <v>239</v>
      </c>
      <c r="I4366" t="s">
        <v>252</v>
      </c>
      <c r="J4366" t="s">
        <v>267</v>
      </c>
      <c r="K4366">
        <v>1</v>
      </c>
      <c r="L4366">
        <v>3176</v>
      </c>
      <c r="M4366">
        <v>2.7879121574571201E-4</v>
      </c>
      <c r="N4366">
        <v>0.16</v>
      </c>
      <c r="O4366" s="150">
        <v>4.4606594519314E-5</v>
      </c>
      <c r="P4366" t="s">
        <v>280</v>
      </c>
    </row>
    <row r="4367" spans="1:16">
      <c r="A4367" t="s">
        <v>228</v>
      </c>
      <c r="B4367" t="s">
        <v>229</v>
      </c>
      <c r="C4367" t="b">
        <v>1</v>
      </c>
      <c r="D4367" t="b">
        <v>1</v>
      </c>
      <c r="E4367" t="s">
        <v>73</v>
      </c>
      <c r="F4367" t="s">
        <v>82</v>
      </c>
      <c r="G4367" t="s">
        <v>280</v>
      </c>
      <c r="H4367" t="s">
        <v>239</v>
      </c>
      <c r="I4367" t="s">
        <v>253</v>
      </c>
      <c r="J4367" t="s">
        <v>267</v>
      </c>
      <c r="K4367">
        <v>1</v>
      </c>
      <c r="L4367">
        <v>3177</v>
      </c>
      <c r="M4367">
        <v>6.7007741880469095E-4</v>
      </c>
      <c r="N4367">
        <v>0.16</v>
      </c>
      <c r="O4367">
        <v>1.0721238700875E-4</v>
      </c>
      <c r="P4367" t="s">
        <v>280</v>
      </c>
    </row>
    <row r="4368" spans="1:16">
      <c r="A4368" t="s">
        <v>228</v>
      </c>
      <c r="B4368" t="s">
        <v>229</v>
      </c>
      <c r="C4368" t="b">
        <v>1</v>
      </c>
      <c r="D4368" t="b">
        <v>1</v>
      </c>
      <c r="E4368" t="s">
        <v>73</v>
      </c>
      <c r="F4368" t="s">
        <v>82</v>
      </c>
      <c r="G4368" t="s">
        <v>280</v>
      </c>
      <c r="H4368" t="s">
        <v>239</v>
      </c>
      <c r="I4368" t="s">
        <v>254</v>
      </c>
      <c r="J4368" t="s">
        <v>267</v>
      </c>
      <c r="K4368">
        <v>1</v>
      </c>
      <c r="L4368">
        <v>3178</v>
      </c>
      <c r="M4368">
        <v>1.6336298781385701E-4</v>
      </c>
      <c r="N4368">
        <v>0.16</v>
      </c>
      <c r="O4368" s="150">
        <v>2.61380780502171E-5</v>
      </c>
      <c r="P4368" t="s">
        <v>280</v>
      </c>
    </row>
    <row r="4369" spans="1:16">
      <c r="A4369" t="s">
        <v>228</v>
      </c>
      <c r="B4369" t="s">
        <v>229</v>
      </c>
      <c r="C4369" t="b">
        <v>1</v>
      </c>
      <c r="D4369" t="b">
        <v>1</v>
      </c>
      <c r="E4369" t="s">
        <v>73</v>
      </c>
      <c r="F4369" t="s">
        <v>82</v>
      </c>
      <c r="G4369" t="s">
        <v>280</v>
      </c>
      <c r="H4369" t="s">
        <v>257</v>
      </c>
      <c r="I4369" t="s">
        <v>257</v>
      </c>
      <c r="J4369" t="s">
        <v>267</v>
      </c>
      <c r="K4369">
        <v>1</v>
      </c>
      <c r="L4369">
        <v>3179</v>
      </c>
      <c r="M4369">
        <v>6.6486879959232203E-4</v>
      </c>
      <c r="N4369">
        <v>0.16</v>
      </c>
      <c r="O4369">
        <v>1.06379007934771E-4</v>
      </c>
      <c r="P4369" t="s">
        <v>280</v>
      </c>
    </row>
    <row r="4370" spans="1:16">
      <c r="A4370" t="s">
        <v>228</v>
      </c>
      <c r="B4370" t="s">
        <v>229</v>
      </c>
      <c r="C4370" t="b">
        <v>1</v>
      </c>
      <c r="D4370" t="b">
        <v>1</v>
      </c>
      <c r="E4370" t="s">
        <v>73</v>
      </c>
      <c r="F4370" t="s">
        <v>82</v>
      </c>
      <c r="G4370" t="s">
        <v>280</v>
      </c>
      <c r="H4370" t="s">
        <v>258</v>
      </c>
      <c r="I4370" t="s">
        <v>258</v>
      </c>
      <c r="J4370" t="s">
        <v>267</v>
      </c>
      <c r="K4370">
        <v>1</v>
      </c>
      <c r="L4370">
        <v>3180</v>
      </c>
      <c r="M4370">
        <v>1.1012532291104E-4</v>
      </c>
      <c r="N4370">
        <v>0.16</v>
      </c>
      <c r="O4370" s="150">
        <v>1.7620051665766501E-5</v>
      </c>
      <c r="P4370" t="s">
        <v>280</v>
      </c>
    </row>
    <row r="4371" spans="1:16">
      <c r="A4371" t="s">
        <v>228</v>
      </c>
      <c r="B4371" t="s">
        <v>229</v>
      </c>
      <c r="C4371" t="b">
        <v>1</v>
      </c>
      <c r="D4371" t="b">
        <v>1</v>
      </c>
      <c r="E4371" t="s">
        <v>73</v>
      </c>
      <c r="F4371" t="s">
        <v>82</v>
      </c>
      <c r="G4371" t="s">
        <v>280</v>
      </c>
      <c r="H4371" t="s">
        <v>259</v>
      </c>
      <c r="I4371" t="s">
        <v>259</v>
      </c>
      <c r="J4371" t="s">
        <v>267</v>
      </c>
      <c r="K4371">
        <v>1</v>
      </c>
      <c r="L4371">
        <v>3181</v>
      </c>
      <c r="M4371">
        <v>1.7182170506881299E-4</v>
      </c>
      <c r="N4371">
        <v>0.16</v>
      </c>
      <c r="O4371" s="150">
        <v>2.7491472811010099E-5</v>
      </c>
      <c r="P4371" t="s">
        <v>280</v>
      </c>
    </row>
    <row r="4372" spans="1:16">
      <c r="A4372" t="s">
        <v>228</v>
      </c>
      <c r="B4372" t="s">
        <v>229</v>
      </c>
      <c r="C4372" t="b">
        <v>1</v>
      </c>
      <c r="D4372" t="b">
        <v>1</v>
      </c>
      <c r="E4372" t="s">
        <v>73</v>
      </c>
      <c r="F4372" t="s">
        <v>82</v>
      </c>
      <c r="G4372" t="s">
        <v>280</v>
      </c>
      <c r="H4372" t="s">
        <v>260</v>
      </c>
      <c r="I4372" t="s">
        <v>261</v>
      </c>
      <c r="J4372" t="s">
        <v>267</v>
      </c>
      <c r="K4372">
        <v>1</v>
      </c>
      <c r="L4372">
        <v>3182</v>
      </c>
      <c r="M4372">
        <v>4.6556608347554799E-3</v>
      </c>
      <c r="N4372">
        <v>0.16</v>
      </c>
      <c r="O4372">
        <v>7.44905733560877E-4</v>
      </c>
      <c r="P4372" t="s">
        <v>280</v>
      </c>
    </row>
    <row r="4373" spans="1:16">
      <c r="A4373" t="s">
        <v>228</v>
      </c>
      <c r="B4373" t="s">
        <v>229</v>
      </c>
      <c r="C4373" t="b">
        <v>1</v>
      </c>
      <c r="D4373" t="b">
        <v>1</v>
      </c>
      <c r="E4373" t="s">
        <v>73</v>
      </c>
      <c r="F4373" t="s">
        <v>82</v>
      </c>
      <c r="G4373" t="s">
        <v>280</v>
      </c>
      <c r="H4373" t="s">
        <v>260</v>
      </c>
      <c r="I4373" t="s">
        <v>262</v>
      </c>
      <c r="J4373" t="s">
        <v>267</v>
      </c>
      <c r="K4373">
        <v>1</v>
      </c>
      <c r="L4373">
        <v>3183</v>
      </c>
      <c r="M4373">
        <v>2.42566895142285E-3</v>
      </c>
      <c r="N4373">
        <v>0.16</v>
      </c>
      <c r="O4373">
        <v>3.8810703222765599E-4</v>
      </c>
      <c r="P4373" t="s">
        <v>280</v>
      </c>
    </row>
    <row r="4374" spans="1:16">
      <c r="A4374" t="s">
        <v>228</v>
      </c>
      <c r="B4374" t="s">
        <v>229</v>
      </c>
      <c r="C4374" t="b">
        <v>1</v>
      </c>
      <c r="D4374" t="b">
        <v>1</v>
      </c>
      <c r="E4374" t="s">
        <v>73</v>
      </c>
      <c r="F4374" t="s">
        <v>82</v>
      </c>
      <c r="G4374" t="s">
        <v>280</v>
      </c>
      <c r="H4374" t="s">
        <v>260</v>
      </c>
      <c r="I4374" t="s">
        <v>263</v>
      </c>
      <c r="J4374" t="s">
        <v>267</v>
      </c>
      <c r="K4374">
        <v>1</v>
      </c>
      <c r="L4374">
        <v>3184</v>
      </c>
      <c r="M4374">
        <v>3.7418941349642298E-3</v>
      </c>
      <c r="N4374">
        <v>0.16</v>
      </c>
      <c r="O4374">
        <v>5.9870306159427798E-4</v>
      </c>
      <c r="P4374" t="s">
        <v>280</v>
      </c>
    </row>
    <row r="4375" spans="1:16">
      <c r="A4375" t="s">
        <v>228</v>
      </c>
      <c r="B4375" t="s">
        <v>229</v>
      </c>
      <c r="C4375" t="b">
        <v>1</v>
      </c>
      <c r="D4375" t="b">
        <v>1</v>
      </c>
      <c r="E4375" t="s">
        <v>73</v>
      </c>
      <c r="F4375" t="s">
        <v>82</v>
      </c>
      <c r="G4375" t="s">
        <v>280</v>
      </c>
      <c r="H4375" t="s">
        <v>264</v>
      </c>
      <c r="I4375" t="s">
        <v>265</v>
      </c>
      <c r="J4375" t="s">
        <v>267</v>
      </c>
      <c r="K4375">
        <v>1</v>
      </c>
      <c r="L4375">
        <v>3185</v>
      </c>
      <c r="M4375" s="150">
        <v>2.79367897021784E-5</v>
      </c>
      <c r="N4375">
        <v>0.16</v>
      </c>
      <c r="O4375" s="150">
        <v>4.4698863523485496E-6</v>
      </c>
      <c r="P4375" t="s">
        <v>280</v>
      </c>
    </row>
    <row r="4376" spans="1:16">
      <c r="A4376" t="s">
        <v>228</v>
      </c>
      <c r="B4376" t="s">
        <v>229</v>
      </c>
      <c r="C4376" t="b">
        <v>1</v>
      </c>
      <c r="D4376" t="b">
        <v>1</v>
      </c>
      <c r="E4376" t="s">
        <v>73</v>
      </c>
      <c r="F4376" t="s">
        <v>92</v>
      </c>
      <c r="G4376" t="s">
        <v>280</v>
      </c>
      <c r="H4376" t="s">
        <v>232</v>
      </c>
      <c r="I4376" t="s">
        <v>233</v>
      </c>
      <c r="J4376" t="s">
        <v>267</v>
      </c>
      <c r="K4376">
        <v>10</v>
      </c>
      <c r="L4376">
        <v>3186</v>
      </c>
      <c r="M4376">
        <v>2.1030764007077998E-2</v>
      </c>
      <c r="N4376">
        <v>0.16</v>
      </c>
      <c r="O4376">
        <v>3.3649222411324801E-3</v>
      </c>
      <c r="P4376" t="s">
        <v>280</v>
      </c>
    </row>
    <row r="4377" spans="1:16">
      <c r="A4377" t="s">
        <v>228</v>
      </c>
      <c r="B4377" t="s">
        <v>229</v>
      </c>
      <c r="C4377" t="b">
        <v>1</v>
      </c>
      <c r="D4377" t="b">
        <v>1</v>
      </c>
      <c r="E4377" t="s">
        <v>73</v>
      </c>
      <c r="F4377" t="s">
        <v>92</v>
      </c>
      <c r="G4377" t="s">
        <v>280</v>
      </c>
      <c r="H4377" t="s">
        <v>232</v>
      </c>
      <c r="I4377" t="s">
        <v>235</v>
      </c>
      <c r="J4377" t="s">
        <v>267</v>
      </c>
      <c r="K4377">
        <v>10</v>
      </c>
      <c r="L4377">
        <v>3187</v>
      </c>
      <c r="M4377">
        <v>6.7722702797798897E-3</v>
      </c>
      <c r="N4377">
        <v>0.16</v>
      </c>
      <c r="O4377">
        <v>1.0835632447647799E-3</v>
      </c>
      <c r="P4377" t="s">
        <v>280</v>
      </c>
    </row>
    <row r="4378" spans="1:16">
      <c r="A4378" t="s">
        <v>228</v>
      </c>
      <c r="B4378" t="s">
        <v>229</v>
      </c>
      <c r="C4378" t="b">
        <v>1</v>
      </c>
      <c r="D4378" t="b">
        <v>1</v>
      </c>
      <c r="E4378" t="s">
        <v>73</v>
      </c>
      <c r="F4378" t="s">
        <v>92</v>
      </c>
      <c r="G4378" t="s">
        <v>280</v>
      </c>
      <c r="H4378" t="s">
        <v>232</v>
      </c>
      <c r="I4378" t="s">
        <v>236</v>
      </c>
      <c r="J4378" t="s">
        <v>267</v>
      </c>
      <c r="K4378">
        <v>10</v>
      </c>
      <c r="L4378">
        <v>3188</v>
      </c>
      <c r="M4378">
        <v>3.9947475348285398E-3</v>
      </c>
      <c r="N4378">
        <v>0.16</v>
      </c>
      <c r="O4378">
        <v>6.3915960557256696E-4</v>
      </c>
      <c r="P4378" t="s">
        <v>280</v>
      </c>
    </row>
    <row r="4379" spans="1:16">
      <c r="A4379" t="s">
        <v>228</v>
      </c>
      <c r="B4379" t="s">
        <v>229</v>
      </c>
      <c r="C4379" t="b">
        <v>1</v>
      </c>
      <c r="D4379" t="b">
        <v>1</v>
      </c>
      <c r="E4379" t="s">
        <v>73</v>
      </c>
      <c r="F4379" t="s">
        <v>92</v>
      </c>
      <c r="G4379" t="s">
        <v>280</v>
      </c>
      <c r="H4379" t="s">
        <v>232</v>
      </c>
      <c r="I4379" t="s">
        <v>237</v>
      </c>
      <c r="J4379" t="s">
        <v>267</v>
      </c>
      <c r="K4379">
        <v>10</v>
      </c>
      <c r="L4379">
        <v>3189</v>
      </c>
      <c r="M4379">
        <v>1.7193698185470101E-2</v>
      </c>
      <c r="N4379">
        <v>0.16</v>
      </c>
      <c r="O4379">
        <v>2.75099170967522E-3</v>
      </c>
      <c r="P4379" t="s">
        <v>280</v>
      </c>
    </row>
    <row r="4380" spans="1:16">
      <c r="A4380" t="s">
        <v>228</v>
      </c>
      <c r="B4380" t="s">
        <v>229</v>
      </c>
      <c r="C4380" t="b">
        <v>1</v>
      </c>
      <c r="D4380" t="b">
        <v>1</v>
      </c>
      <c r="E4380" t="s">
        <v>73</v>
      </c>
      <c r="F4380" t="s">
        <v>92</v>
      </c>
      <c r="G4380" t="s">
        <v>280</v>
      </c>
      <c r="H4380" t="s">
        <v>238</v>
      </c>
      <c r="I4380" t="s">
        <v>238</v>
      </c>
      <c r="J4380" t="s">
        <v>267</v>
      </c>
      <c r="K4380">
        <v>10</v>
      </c>
      <c r="L4380">
        <v>3190</v>
      </c>
      <c r="M4380">
        <v>3.9835937047480599E-3</v>
      </c>
      <c r="N4380">
        <v>0.16</v>
      </c>
      <c r="O4380">
        <v>6.3737499275969098E-4</v>
      </c>
      <c r="P4380" t="s">
        <v>280</v>
      </c>
    </row>
    <row r="4381" spans="1:16">
      <c r="A4381" t="s">
        <v>228</v>
      </c>
      <c r="B4381" t="s">
        <v>229</v>
      </c>
      <c r="C4381" t="b">
        <v>1</v>
      </c>
      <c r="D4381" t="b">
        <v>1</v>
      </c>
      <c r="E4381" t="s">
        <v>73</v>
      </c>
      <c r="F4381" t="s">
        <v>92</v>
      </c>
      <c r="G4381" t="s">
        <v>280</v>
      </c>
      <c r="H4381" t="s">
        <v>239</v>
      </c>
      <c r="I4381" t="s">
        <v>240</v>
      </c>
      <c r="J4381" t="s">
        <v>267</v>
      </c>
      <c r="K4381">
        <v>10</v>
      </c>
      <c r="L4381">
        <v>3191</v>
      </c>
      <c r="M4381">
        <v>3.1965113515889499E-4</v>
      </c>
      <c r="N4381">
        <v>0.16</v>
      </c>
      <c r="O4381" s="150">
        <v>5.1144181625423201E-5</v>
      </c>
      <c r="P4381" t="s">
        <v>280</v>
      </c>
    </row>
    <row r="4382" spans="1:16">
      <c r="A4382" t="s">
        <v>228</v>
      </c>
      <c r="B4382" t="s">
        <v>229</v>
      </c>
      <c r="C4382" t="b">
        <v>1</v>
      </c>
      <c r="D4382" t="b">
        <v>1</v>
      </c>
      <c r="E4382" t="s">
        <v>73</v>
      </c>
      <c r="F4382" t="s">
        <v>92</v>
      </c>
      <c r="G4382" t="s">
        <v>280</v>
      </c>
      <c r="H4382" t="s">
        <v>239</v>
      </c>
      <c r="I4382" t="s">
        <v>241</v>
      </c>
      <c r="J4382" t="s">
        <v>267</v>
      </c>
      <c r="K4382">
        <v>10</v>
      </c>
      <c r="L4382">
        <v>3192</v>
      </c>
      <c r="M4382">
        <v>6.3464791408117697E-3</v>
      </c>
      <c r="N4382">
        <v>0.16</v>
      </c>
      <c r="O4382">
        <v>1.0154366625298799E-3</v>
      </c>
      <c r="P4382" t="s">
        <v>280</v>
      </c>
    </row>
    <row r="4383" spans="1:16">
      <c r="A4383" t="s">
        <v>228</v>
      </c>
      <c r="B4383" t="s">
        <v>229</v>
      </c>
      <c r="C4383" t="b">
        <v>1</v>
      </c>
      <c r="D4383" t="b">
        <v>1</v>
      </c>
      <c r="E4383" t="s">
        <v>73</v>
      </c>
      <c r="F4383" t="s">
        <v>92</v>
      </c>
      <c r="G4383" t="s">
        <v>280</v>
      </c>
      <c r="H4383" t="s">
        <v>239</v>
      </c>
      <c r="I4383" t="s">
        <v>242</v>
      </c>
      <c r="J4383" t="s">
        <v>267</v>
      </c>
      <c r="K4383">
        <v>10</v>
      </c>
      <c r="L4383">
        <v>3193</v>
      </c>
      <c r="M4383">
        <v>2.3273573690995902E-2</v>
      </c>
      <c r="N4383">
        <v>0.16</v>
      </c>
      <c r="O4383">
        <v>3.7237717905593401E-3</v>
      </c>
      <c r="P4383" t="s">
        <v>280</v>
      </c>
    </row>
    <row r="4384" spans="1:16">
      <c r="A4384" t="s">
        <v>228</v>
      </c>
      <c r="B4384" t="s">
        <v>229</v>
      </c>
      <c r="C4384" t="b">
        <v>1</v>
      </c>
      <c r="D4384" t="b">
        <v>1</v>
      </c>
      <c r="E4384" t="s">
        <v>73</v>
      </c>
      <c r="F4384" t="s">
        <v>92</v>
      </c>
      <c r="G4384" t="s">
        <v>280</v>
      </c>
      <c r="H4384" t="s">
        <v>239</v>
      </c>
      <c r="I4384" t="s">
        <v>243</v>
      </c>
      <c r="J4384" t="s">
        <v>267</v>
      </c>
      <c r="K4384">
        <v>10</v>
      </c>
      <c r="L4384">
        <v>3194</v>
      </c>
      <c r="M4384">
        <v>1.0757390122795399E-2</v>
      </c>
      <c r="N4384">
        <v>0.16</v>
      </c>
      <c r="O4384">
        <v>1.72118241964727E-3</v>
      </c>
      <c r="P4384" t="s">
        <v>280</v>
      </c>
    </row>
    <row r="4385" spans="1:16">
      <c r="A4385" t="s">
        <v>228</v>
      </c>
      <c r="B4385" t="s">
        <v>229</v>
      </c>
      <c r="C4385" t="b">
        <v>1</v>
      </c>
      <c r="D4385" t="b">
        <v>1</v>
      </c>
      <c r="E4385" t="s">
        <v>73</v>
      </c>
      <c r="F4385" t="s">
        <v>92</v>
      </c>
      <c r="G4385" t="s">
        <v>280</v>
      </c>
      <c r="H4385" t="s">
        <v>239</v>
      </c>
      <c r="I4385" t="s">
        <v>244</v>
      </c>
      <c r="J4385" t="s">
        <v>267</v>
      </c>
      <c r="K4385">
        <v>10</v>
      </c>
      <c r="L4385">
        <v>3195</v>
      </c>
      <c r="M4385">
        <v>4.2684531809959701E-3</v>
      </c>
      <c r="N4385">
        <v>0.16</v>
      </c>
      <c r="O4385">
        <v>6.8295250895935504E-4</v>
      </c>
      <c r="P4385" t="s">
        <v>280</v>
      </c>
    </row>
    <row r="4386" spans="1:16">
      <c r="A4386" t="s">
        <v>228</v>
      </c>
      <c r="B4386" t="s">
        <v>229</v>
      </c>
      <c r="C4386" t="b">
        <v>1</v>
      </c>
      <c r="D4386" t="b">
        <v>1</v>
      </c>
      <c r="E4386" t="s">
        <v>73</v>
      </c>
      <c r="F4386" t="s">
        <v>92</v>
      </c>
      <c r="G4386" t="s">
        <v>280</v>
      </c>
      <c r="H4386" t="s">
        <v>239</v>
      </c>
      <c r="I4386" t="s">
        <v>245</v>
      </c>
      <c r="J4386" t="s">
        <v>267</v>
      </c>
      <c r="K4386">
        <v>10</v>
      </c>
      <c r="L4386">
        <v>3196</v>
      </c>
      <c r="M4386">
        <v>7.2865812620025103E-3</v>
      </c>
      <c r="N4386">
        <v>0.16</v>
      </c>
      <c r="O4386">
        <v>1.1658530019203999E-3</v>
      </c>
      <c r="P4386" t="s">
        <v>280</v>
      </c>
    </row>
    <row r="4387" spans="1:16">
      <c r="A4387" t="s">
        <v>228</v>
      </c>
      <c r="B4387" t="s">
        <v>229</v>
      </c>
      <c r="C4387" t="b">
        <v>1</v>
      </c>
      <c r="D4387" t="b">
        <v>1</v>
      </c>
      <c r="E4387" t="s">
        <v>73</v>
      </c>
      <c r="F4387" t="s">
        <v>92</v>
      </c>
      <c r="G4387" t="s">
        <v>280</v>
      </c>
      <c r="H4387" t="s">
        <v>239</v>
      </c>
      <c r="I4387" t="s">
        <v>246</v>
      </c>
      <c r="J4387" t="s">
        <v>267</v>
      </c>
      <c r="K4387">
        <v>10</v>
      </c>
      <c r="L4387">
        <v>3197</v>
      </c>
      <c r="M4387">
        <v>1.1568480271005E-3</v>
      </c>
      <c r="N4387">
        <v>0.16</v>
      </c>
      <c r="O4387">
        <v>1.8509568433607999E-4</v>
      </c>
      <c r="P4387" t="s">
        <v>280</v>
      </c>
    </row>
    <row r="4388" spans="1:16">
      <c r="A4388" t="s">
        <v>228</v>
      </c>
      <c r="B4388" t="s">
        <v>229</v>
      </c>
      <c r="C4388" t="b">
        <v>1</v>
      </c>
      <c r="D4388" t="b">
        <v>1</v>
      </c>
      <c r="E4388" t="s">
        <v>73</v>
      </c>
      <c r="F4388" t="s">
        <v>92</v>
      </c>
      <c r="G4388" t="s">
        <v>280</v>
      </c>
      <c r="H4388" t="s">
        <v>239</v>
      </c>
      <c r="I4388" t="s">
        <v>247</v>
      </c>
      <c r="J4388" t="s">
        <v>267</v>
      </c>
      <c r="K4388">
        <v>10</v>
      </c>
      <c r="L4388">
        <v>3198</v>
      </c>
      <c r="M4388">
        <v>1.1693305993533E-3</v>
      </c>
      <c r="N4388">
        <v>0.16</v>
      </c>
      <c r="O4388">
        <v>1.87092895896528E-4</v>
      </c>
      <c r="P4388" t="s">
        <v>280</v>
      </c>
    </row>
    <row r="4389" spans="1:16">
      <c r="A4389" t="s">
        <v>228</v>
      </c>
      <c r="B4389" t="s">
        <v>229</v>
      </c>
      <c r="C4389" t="b">
        <v>1</v>
      </c>
      <c r="D4389" t="b">
        <v>1</v>
      </c>
      <c r="E4389" t="s">
        <v>73</v>
      </c>
      <c r="F4389" t="s">
        <v>92</v>
      </c>
      <c r="G4389" t="s">
        <v>280</v>
      </c>
      <c r="H4389" t="s">
        <v>239</v>
      </c>
      <c r="I4389" t="s">
        <v>248</v>
      </c>
      <c r="J4389" t="s">
        <v>267</v>
      </c>
      <c r="K4389">
        <v>10</v>
      </c>
      <c r="L4389">
        <v>3199</v>
      </c>
      <c r="M4389">
        <v>1.84336093594605E-2</v>
      </c>
      <c r="N4389">
        <v>0.16</v>
      </c>
      <c r="O4389">
        <v>2.94937749751369E-3</v>
      </c>
      <c r="P4389" t="s">
        <v>280</v>
      </c>
    </row>
    <row r="4390" spans="1:16">
      <c r="A4390" t="s">
        <v>228</v>
      </c>
      <c r="B4390" t="s">
        <v>229</v>
      </c>
      <c r="C4390" t="b">
        <v>1</v>
      </c>
      <c r="D4390" t="b">
        <v>1</v>
      </c>
      <c r="E4390" t="s">
        <v>73</v>
      </c>
      <c r="F4390" t="s">
        <v>92</v>
      </c>
      <c r="G4390" t="s">
        <v>280</v>
      </c>
      <c r="H4390" t="s">
        <v>239</v>
      </c>
      <c r="I4390" t="s">
        <v>249</v>
      </c>
      <c r="J4390" t="s">
        <v>267</v>
      </c>
      <c r="K4390">
        <v>10</v>
      </c>
      <c r="L4390">
        <v>3200</v>
      </c>
      <c r="M4390">
        <v>8.4818274630758996E-3</v>
      </c>
      <c r="N4390">
        <v>0.16</v>
      </c>
      <c r="O4390">
        <v>1.3570923940921401E-3</v>
      </c>
      <c r="P4390" t="s">
        <v>280</v>
      </c>
    </row>
    <row r="4391" spans="1:16">
      <c r="A4391" t="s">
        <v>228</v>
      </c>
      <c r="B4391" t="s">
        <v>229</v>
      </c>
      <c r="C4391" t="b">
        <v>1</v>
      </c>
      <c r="D4391" t="b">
        <v>1</v>
      </c>
      <c r="E4391" t="s">
        <v>73</v>
      </c>
      <c r="F4391" t="s">
        <v>92</v>
      </c>
      <c r="G4391" t="s">
        <v>280</v>
      </c>
      <c r="H4391" t="s">
        <v>239</v>
      </c>
      <c r="I4391" t="s">
        <v>250</v>
      </c>
      <c r="J4391" t="s">
        <v>267</v>
      </c>
      <c r="K4391">
        <v>10</v>
      </c>
      <c r="L4391">
        <v>3201</v>
      </c>
      <c r="M4391">
        <v>1.78658559403818E-3</v>
      </c>
      <c r="N4391">
        <v>0.16</v>
      </c>
      <c r="O4391">
        <v>2.8585369504610902E-4</v>
      </c>
      <c r="P4391" t="s">
        <v>280</v>
      </c>
    </row>
    <row r="4392" spans="1:16">
      <c r="A4392" t="s">
        <v>228</v>
      </c>
      <c r="B4392" t="s">
        <v>229</v>
      </c>
      <c r="C4392" t="b">
        <v>1</v>
      </c>
      <c r="D4392" t="b">
        <v>1</v>
      </c>
      <c r="E4392" t="s">
        <v>73</v>
      </c>
      <c r="F4392" t="s">
        <v>92</v>
      </c>
      <c r="G4392" t="s">
        <v>280</v>
      </c>
      <c r="H4392" t="s">
        <v>239</v>
      </c>
      <c r="I4392" t="s">
        <v>251</v>
      </c>
      <c r="J4392" t="s">
        <v>267</v>
      </c>
      <c r="K4392">
        <v>10</v>
      </c>
      <c r="L4392">
        <v>3202</v>
      </c>
      <c r="M4392" s="150">
        <v>4.5971373861674303E-5</v>
      </c>
      <c r="N4392">
        <v>0.16</v>
      </c>
      <c r="O4392" s="150">
        <v>7.3554198178678802E-6</v>
      </c>
      <c r="P4392" t="s">
        <v>280</v>
      </c>
    </row>
    <row r="4393" spans="1:16">
      <c r="A4393" t="s">
        <v>228</v>
      </c>
      <c r="B4393" t="s">
        <v>229</v>
      </c>
      <c r="C4393" t="b">
        <v>1</v>
      </c>
      <c r="D4393" t="b">
        <v>1</v>
      </c>
      <c r="E4393" t="s">
        <v>73</v>
      </c>
      <c r="F4393" t="s">
        <v>92</v>
      </c>
      <c r="G4393" t="s">
        <v>280</v>
      </c>
      <c r="H4393" t="s">
        <v>239</v>
      </c>
      <c r="I4393" t="s">
        <v>252</v>
      </c>
      <c r="J4393" t="s">
        <v>267</v>
      </c>
      <c r="K4393">
        <v>10</v>
      </c>
      <c r="L4393">
        <v>3203</v>
      </c>
      <c r="M4393">
        <v>2.5063174258864499E-3</v>
      </c>
      <c r="N4393">
        <v>0.16</v>
      </c>
      <c r="O4393">
        <v>4.0101078814183298E-4</v>
      </c>
      <c r="P4393" t="s">
        <v>280</v>
      </c>
    </row>
    <row r="4394" spans="1:16">
      <c r="A4394" t="s">
        <v>228</v>
      </c>
      <c r="B4394" t="s">
        <v>229</v>
      </c>
      <c r="C4394" t="b">
        <v>1</v>
      </c>
      <c r="D4394" t="b">
        <v>1</v>
      </c>
      <c r="E4394" t="s">
        <v>73</v>
      </c>
      <c r="F4394" t="s">
        <v>92</v>
      </c>
      <c r="G4394" t="s">
        <v>280</v>
      </c>
      <c r="H4394" t="s">
        <v>239</v>
      </c>
      <c r="I4394" t="s">
        <v>253</v>
      </c>
      <c r="J4394" t="s">
        <v>267</v>
      </c>
      <c r="K4394">
        <v>10</v>
      </c>
      <c r="L4394">
        <v>3204</v>
      </c>
      <c r="M4394">
        <v>1.26871161547869E-2</v>
      </c>
      <c r="N4394">
        <v>0.16</v>
      </c>
      <c r="O4394">
        <v>2.02993858476591E-3</v>
      </c>
      <c r="P4394" t="s">
        <v>280</v>
      </c>
    </row>
    <row r="4395" spans="1:16">
      <c r="A4395" t="s">
        <v>228</v>
      </c>
      <c r="B4395" t="s">
        <v>229</v>
      </c>
      <c r="C4395" t="b">
        <v>1</v>
      </c>
      <c r="D4395" t="b">
        <v>1</v>
      </c>
      <c r="E4395" t="s">
        <v>73</v>
      </c>
      <c r="F4395" t="s">
        <v>92</v>
      </c>
      <c r="G4395" t="s">
        <v>280</v>
      </c>
      <c r="H4395" t="s">
        <v>239</v>
      </c>
      <c r="I4395" t="s">
        <v>254</v>
      </c>
      <c r="J4395" t="s">
        <v>267</v>
      </c>
      <c r="K4395">
        <v>10</v>
      </c>
      <c r="L4395">
        <v>3205</v>
      </c>
      <c r="M4395">
        <v>1.29341972727434E-3</v>
      </c>
      <c r="N4395">
        <v>0.16</v>
      </c>
      <c r="O4395">
        <v>2.06947156363895E-4</v>
      </c>
      <c r="P4395" t="s">
        <v>280</v>
      </c>
    </row>
    <row r="4396" spans="1:16">
      <c r="A4396" t="s">
        <v>228</v>
      </c>
      <c r="B4396" t="s">
        <v>229</v>
      </c>
      <c r="C4396" t="b">
        <v>1</v>
      </c>
      <c r="D4396" t="b">
        <v>1</v>
      </c>
      <c r="E4396" t="s">
        <v>73</v>
      </c>
      <c r="F4396" t="s">
        <v>92</v>
      </c>
      <c r="G4396" t="s">
        <v>280</v>
      </c>
      <c r="H4396" t="s">
        <v>257</v>
      </c>
      <c r="I4396" t="s">
        <v>257</v>
      </c>
      <c r="J4396" t="s">
        <v>267</v>
      </c>
      <c r="K4396">
        <v>10</v>
      </c>
      <c r="L4396">
        <v>3206</v>
      </c>
      <c r="M4396">
        <v>5.6297025629908296E-3</v>
      </c>
      <c r="N4396">
        <v>0.16</v>
      </c>
      <c r="O4396">
        <v>9.0075241007853298E-4</v>
      </c>
      <c r="P4396" t="s">
        <v>280</v>
      </c>
    </row>
    <row r="4397" spans="1:16">
      <c r="A4397" t="s">
        <v>228</v>
      </c>
      <c r="B4397" t="s">
        <v>229</v>
      </c>
      <c r="C4397" t="b">
        <v>1</v>
      </c>
      <c r="D4397" t="b">
        <v>1</v>
      </c>
      <c r="E4397" t="s">
        <v>73</v>
      </c>
      <c r="F4397" t="s">
        <v>92</v>
      </c>
      <c r="G4397" t="s">
        <v>280</v>
      </c>
      <c r="H4397" t="s">
        <v>258</v>
      </c>
      <c r="I4397" t="s">
        <v>258</v>
      </c>
      <c r="J4397" t="s">
        <v>267</v>
      </c>
      <c r="K4397">
        <v>10</v>
      </c>
      <c r="L4397">
        <v>3207</v>
      </c>
      <c r="M4397">
        <v>1.18541920038625E-3</v>
      </c>
      <c r="N4397">
        <v>0.16</v>
      </c>
      <c r="O4397">
        <v>1.8966707206179999E-4</v>
      </c>
      <c r="P4397" t="s">
        <v>280</v>
      </c>
    </row>
    <row r="4398" spans="1:16">
      <c r="A4398" t="s">
        <v>228</v>
      </c>
      <c r="B4398" t="s">
        <v>229</v>
      </c>
      <c r="C4398" t="b">
        <v>1</v>
      </c>
      <c r="D4398" t="b">
        <v>1</v>
      </c>
      <c r="E4398" t="s">
        <v>73</v>
      </c>
      <c r="F4398" t="s">
        <v>92</v>
      </c>
      <c r="G4398" t="s">
        <v>280</v>
      </c>
      <c r="H4398" t="s">
        <v>259</v>
      </c>
      <c r="I4398" t="s">
        <v>259</v>
      </c>
      <c r="J4398" t="s">
        <v>267</v>
      </c>
      <c r="K4398">
        <v>10</v>
      </c>
      <c r="L4398">
        <v>3208</v>
      </c>
      <c r="M4398">
        <v>1.83512000015686E-3</v>
      </c>
      <c r="N4398">
        <v>0.16</v>
      </c>
      <c r="O4398">
        <v>2.9361920002509703E-4</v>
      </c>
      <c r="P4398" t="s">
        <v>280</v>
      </c>
    </row>
    <row r="4399" spans="1:16">
      <c r="A4399" t="s">
        <v>228</v>
      </c>
      <c r="B4399" t="s">
        <v>229</v>
      </c>
      <c r="C4399" t="b">
        <v>1</v>
      </c>
      <c r="D4399" t="b">
        <v>1</v>
      </c>
      <c r="E4399" t="s">
        <v>73</v>
      </c>
      <c r="F4399" t="s">
        <v>92</v>
      </c>
      <c r="G4399" t="s">
        <v>280</v>
      </c>
      <c r="H4399" t="s">
        <v>260</v>
      </c>
      <c r="I4399" t="s">
        <v>261</v>
      </c>
      <c r="J4399" t="s">
        <v>267</v>
      </c>
      <c r="K4399">
        <v>10</v>
      </c>
      <c r="L4399">
        <v>3209</v>
      </c>
      <c r="M4399">
        <v>1.3157173735656599E-2</v>
      </c>
      <c r="N4399">
        <v>0.16</v>
      </c>
      <c r="O4399">
        <v>2.1051477977050599E-3</v>
      </c>
      <c r="P4399" t="s">
        <v>280</v>
      </c>
    </row>
    <row r="4400" spans="1:16">
      <c r="A4400" t="s">
        <v>228</v>
      </c>
      <c r="B4400" t="s">
        <v>229</v>
      </c>
      <c r="C4400" t="b">
        <v>1</v>
      </c>
      <c r="D4400" t="b">
        <v>1</v>
      </c>
      <c r="E4400" t="s">
        <v>73</v>
      </c>
      <c r="F4400" t="s">
        <v>92</v>
      </c>
      <c r="G4400" t="s">
        <v>280</v>
      </c>
      <c r="H4400" t="s">
        <v>260</v>
      </c>
      <c r="I4400" t="s">
        <v>262</v>
      </c>
      <c r="J4400" t="s">
        <v>267</v>
      </c>
      <c r="K4400">
        <v>10</v>
      </c>
      <c r="L4400">
        <v>3210</v>
      </c>
      <c r="M4400">
        <v>6.8550843697218703E-3</v>
      </c>
      <c r="N4400">
        <v>0.16</v>
      </c>
      <c r="O4400">
        <v>1.09681349915549E-3</v>
      </c>
      <c r="P4400" t="s">
        <v>280</v>
      </c>
    </row>
    <row r="4401" spans="1:16">
      <c r="A4401" t="s">
        <v>228</v>
      </c>
      <c r="B4401" t="s">
        <v>229</v>
      </c>
      <c r="C4401" t="b">
        <v>1</v>
      </c>
      <c r="D4401" t="b">
        <v>1</v>
      </c>
      <c r="E4401" t="s">
        <v>73</v>
      </c>
      <c r="F4401" t="s">
        <v>92</v>
      </c>
      <c r="G4401" t="s">
        <v>280</v>
      </c>
      <c r="H4401" t="s">
        <v>260</v>
      </c>
      <c r="I4401" t="s">
        <v>263</v>
      </c>
      <c r="J4401" t="s">
        <v>267</v>
      </c>
      <c r="K4401">
        <v>10</v>
      </c>
      <c r="L4401">
        <v>3211</v>
      </c>
      <c r="M4401">
        <v>1.0574814828998301E-2</v>
      </c>
      <c r="N4401">
        <v>0.16</v>
      </c>
      <c r="O4401">
        <v>1.6919703726397299E-3</v>
      </c>
      <c r="P4401" t="s">
        <v>280</v>
      </c>
    </row>
    <row r="4402" spans="1:16">
      <c r="A4402" t="s">
        <v>228</v>
      </c>
      <c r="B4402" t="s">
        <v>229</v>
      </c>
      <c r="C4402" t="b">
        <v>1</v>
      </c>
      <c r="D4402" t="b">
        <v>1</v>
      </c>
      <c r="E4402" t="s">
        <v>73</v>
      </c>
      <c r="F4402" t="s">
        <v>92</v>
      </c>
      <c r="G4402" t="s">
        <v>280</v>
      </c>
      <c r="H4402" t="s">
        <v>264</v>
      </c>
      <c r="I4402" t="s">
        <v>265</v>
      </c>
      <c r="J4402" t="s">
        <v>267</v>
      </c>
      <c r="K4402">
        <v>10</v>
      </c>
      <c r="L4402">
        <v>3212</v>
      </c>
      <c r="M4402">
        <v>3.7795179655793898E-4</v>
      </c>
      <c r="N4402">
        <v>0.16</v>
      </c>
      <c r="O4402" s="150">
        <v>6.0472287449270298E-5</v>
      </c>
      <c r="P4402" t="s">
        <v>280</v>
      </c>
    </row>
    <row r="4403" spans="1:16">
      <c r="A4403" t="s">
        <v>228</v>
      </c>
      <c r="B4403" t="s">
        <v>229</v>
      </c>
      <c r="C4403" t="b">
        <v>1</v>
      </c>
      <c r="D4403" t="b">
        <v>1</v>
      </c>
      <c r="E4403" t="s">
        <v>73</v>
      </c>
      <c r="F4403" t="s">
        <v>84</v>
      </c>
      <c r="G4403" t="s">
        <v>280</v>
      </c>
      <c r="H4403" t="s">
        <v>232</v>
      </c>
      <c r="I4403" t="s">
        <v>233</v>
      </c>
      <c r="J4403" t="s">
        <v>267</v>
      </c>
      <c r="K4403">
        <v>2</v>
      </c>
      <c r="L4403">
        <v>3213</v>
      </c>
      <c r="M4403">
        <v>1.6718994479650001E-2</v>
      </c>
      <c r="N4403">
        <v>0.16</v>
      </c>
      <c r="O4403">
        <v>2.675039116744E-3</v>
      </c>
      <c r="P4403" t="s">
        <v>280</v>
      </c>
    </row>
    <row r="4404" spans="1:16">
      <c r="A4404" t="s">
        <v>228</v>
      </c>
      <c r="B4404" t="s">
        <v>229</v>
      </c>
      <c r="C4404" t="b">
        <v>1</v>
      </c>
      <c r="D4404" t="b">
        <v>1</v>
      </c>
      <c r="E4404" t="s">
        <v>73</v>
      </c>
      <c r="F4404" t="s">
        <v>84</v>
      </c>
      <c r="G4404" t="s">
        <v>280</v>
      </c>
      <c r="H4404" t="s">
        <v>232</v>
      </c>
      <c r="I4404" t="s">
        <v>235</v>
      </c>
      <c r="J4404" t="s">
        <v>267</v>
      </c>
      <c r="K4404">
        <v>2</v>
      </c>
      <c r="L4404">
        <v>3214</v>
      </c>
      <c r="M4404">
        <v>8.5048366150416402E-4</v>
      </c>
      <c r="N4404">
        <v>0.16</v>
      </c>
      <c r="O4404">
        <v>1.36077385840666E-4</v>
      </c>
      <c r="P4404" t="s">
        <v>280</v>
      </c>
    </row>
    <row r="4405" spans="1:16">
      <c r="A4405" t="s">
        <v>228</v>
      </c>
      <c r="B4405" t="s">
        <v>229</v>
      </c>
      <c r="C4405" t="b">
        <v>1</v>
      </c>
      <c r="D4405" t="b">
        <v>1</v>
      </c>
      <c r="E4405" t="s">
        <v>73</v>
      </c>
      <c r="F4405" t="s">
        <v>84</v>
      </c>
      <c r="G4405" t="s">
        <v>280</v>
      </c>
      <c r="H4405" t="s">
        <v>232</v>
      </c>
      <c r="I4405" t="s">
        <v>236</v>
      </c>
      <c r="J4405" t="s">
        <v>267</v>
      </c>
      <c r="K4405">
        <v>2</v>
      </c>
      <c r="L4405">
        <v>3215</v>
      </c>
      <c r="M4405">
        <v>3.0871177664636598E-3</v>
      </c>
      <c r="N4405">
        <v>0.16</v>
      </c>
      <c r="O4405">
        <v>4.9393884263418603E-4</v>
      </c>
      <c r="P4405" t="s">
        <v>280</v>
      </c>
    </row>
    <row r="4406" spans="1:16">
      <c r="A4406" t="s">
        <v>228</v>
      </c>
      <c r="B4406" t="s">
        <v>229</v>
      </c>
      <c r="C4406" t="b">
        <v>1</v>
      </c>
      <c r="D4406" t="b">
        <v>1</v>
      </c>
      <c r="E4406" t="s">
        <v>73</v>
      </c>
      <c r="F4406" t="s">
        <v>84</v>
      </c>
      <c r="G4406" t="s">
        <v>280</v>
      </c>
      <c r="H4406" t="s">
        <v>232</v>
      </c>
      <c r="I4406" t="s">
        <v>237</v>
      </c>
      <c r="J4406" t="s">
        <v>267</v>
      </c>
      <c r="K4406">
        <v>2</v>
      </c>
      <c r="L4406">
        <v>3216</v>
      </c>
      <c r="M4406">
        <v>9.8486330179688199E-3</v>
      </c>
      <c r="N4406">
        <v>0.16</v>
      </c>
      <c r="O4406">
        <v>1.5757812828750099E-3</v>
      </c>
      <c r="P4406" t="s">
        <v>280</v>
      </c>
    </row>
    <row r="4407" spans="1:16">
      <c r="A4407" t="s">
        <v>228</v>
      </c>
      <c r="B4407" t="s">
        <v>229</v>
      </c>
      <c r="C4407" t="b">
        <v>1</v>
      </c>
      <c r="D4407" t="b">
        <v>1</v>
      </c>
      <c r="E4407" t="s">
        <v>73</v>
      </c>
      <c r="F4407" t="s">
        <v>84</v>
      </c>
      <c r="G4407" t="s">
        <v>280</v>
      </c>
      <c r="H4407" t="s">
        <v>238</v>
      </c>
      <c r="I4407" t="s">
        <v>238</v>
      </c>
      <c r="J4407" t="s">
        <v>267</v>
      </c>
      <c r="K4407">
        <v>2</v>
      </c>
      <c r="L4407">
        <v>3217</v>
      </c>
      <c r="M4407">
        <v>2.7490522019625202E-3</v>
      </c>
      <c r="N4407">
        <v>0.16</v>
      </c>
      <c r="O4407">
        <v>4.3984835231400399E-4</v>
      </c>
      <c r="P4407" t="s">
        <v>280</v>
      </c>
    </row>
    <row r="4408" spans="1:16">
      <c r="A4408" t="s">
        <v>228</v>
      </c>
      <c r="B4408" t="s">
        <v>229</v>
      </c>
      <c r="C4408" t="b">
        <v>1</v>
      </c>
      <c r="D4408" t="b">
        <v>1</v>
      </c>
      <c r="E4408" t="s">
        <v>73</v>
      </c>
      <c r="F4408" t="s">
        <v>84</v>
      </c>
      <c r="G4408" t="s">
        <v>280</v>
      </c>
      <c r="H4408" t="s">
        <v>239</v>
      </c>
      <c r="I4408" t="s">
        <v>240</v>
      </c>
      <c r="J4408" t="s">
        <v>267</v>
      </c>
      <c r="K4408">
        <v>2</v>
      </c>
      <c r="L4408">
        <v>3218</v>
      </c>
      <c r="M4408">
        <v>2.01901834227339E-4</v>
      </c>
      <c r="N4408">
        <v>0.16</v>
      </c>
      <c r="O4408" s="150">
        <v>3.23042934763743E-5</v>
      </c>
      <c r="P4408" t="s">
        <v>280</v>
      </c>
    </row>
    <row r="4409" spans="1:16">
      <c r="A4409" t="s">
        <v>228</v>
      </c>
      <c r="B4409" t="s">
        <v>229</v>
      </c>
      <c r="C4409" t="b">
        <v>1</v>
      </c>
      <c r="D4409" t="b">
        <v>1</v>
      </c>
      <c r="E4409" t="s">
        <v>73</v>
      </c>
      <c r="F4409" t="s">
        <v>84</v>
      </c>
      <c r="G4409" t="s">
        <v>280</v>
      </c>
      <c r="H4409" t="s">
        <v>239</v>
      </c>
      <c r="I4409" t="s">
        <v>241</v>
      </c>
      <c r="J4409" t="s">
        <v>267</v>
      </c>
      <c r="K4409">
        <v>2</v>
      </c>
      <c r="L4409">
        <v>3219</v>
      </c>
      <c r="M4409">
        <v>1.6996954905071299E-3</v>
      </c>
      <c r="N4409">
        <v>0.16</v>
      </c>
      <c r="O4409">
        <v>2.7195127848114102E-4</v>
      </c>
      <c r="P4409" t="s">
        <v>280</v>
      </c>
    </row>
    <row r="4410" spans="1:16">
      <c r="A4410" t="s">
        <v>228</v>
      </c>
      <c r="B4410" t="s">
        <v>229</v>
      </c>
      <c r="C4410" t="b">
        <v>1</v>
      </c>
      <c r="D4410" t="b">
        <v>1</v>
      </c>
      <c r="E4410" t="s">
        <v>73</v>
      </c>
      <c r="F4410" t="s">
        <v>84</v>
      </c>
      <c r="G4410" t="s">
        <v>280</v>
      </c>
      <c r="H4410" t="s">
        <v>239</v>
      </c>
      <c r="I4410" t="s">
        <v>242</v>
      </c>
      <c r="J4410" t="s">
        <v>267</v>
      </c>
      <c r="K4410">
        <v>2</v>
      </c>
      <c r="L4410">
        <v>3220</v>
      </c>
      <c r="M4410">
        <v>1.52122046739805E-2</v>
      </c>
      <c r="N4410">
        <v>0.16</v>
      </c>
      <c r="O4410">
        <v>2.4339527478368802E-3</v>
      </c>
      <c r="P4410" t="s">
        <v>280</v>
      </c>
    </row>
    <row r="4411" spans="1:16">
      <c r="A4411" t="s">
        <v>228</v>
      </c>
      <c r="B4411" t="s">
        <v>229</v>
      </c>
      <c r="C4411" t="b">
        <v>1</v>
      </c>
      <c r="D4411" t="b">
        <v>1</v>
      </c>
      <c r="E4411" t="s">
        <v>73</v>
      </c>
      <c r="F4411" t="s">
        <v>84</v>
      </c>
      <c r="G4411" t="s">
        <v>280</v>
      </c>
      <c r="H4411" t="s">
        <v>239</v>
      </c>
      <c r="I4411" t="s">
        <v>243</v>
      </c>
      <c r="J4411" t="s">
        <v>267</v>
      </c>
      <c r="K4411">
        <v>2</v>
      </c>
      <c r="L4411">
        <v>3221</v>
      </c>
      <c r="M4411">
        <v>6.7626254253070001E-3</v>
      </c>
      <c r="N4411">
        <v>0.16</v>
      </c>
      <c r="O4411">
        <v>1.0820200680491201E-3</v>
      </c>
      <c r="P4411" t="s">
        <v>280</v>
      </c>
    </row>
    <row r="4412" spans="1:16">
      <c r="A4412" t="s">
        <v>228</v>
      </c>
      <c r="B4412" t="s">
        <v>229</v>
      </c>
      <c r="C4412" t="b">
        <v>1</v>
      </c>
      <c r="D4412" t="b">
        <v>1</v>
      </c>
      <c r="E4412" t="s">
        <v>73</v>
      </c>
      <c r="F4412" t="s">
        <v>84</v>
      </c>
      <c r="G4412" t="s">
        <v>280</v>
      </c>
      <c r="H4412" t="s">
        <v>239</v>
      </c>
      <c r="I4412" t="s">
        <v>244</v>
      </c>
      <c r="J4412" t="s">
        <v>267</v>
      </c>
      <c r="K4412">
        <v>2</v>
      </c>
      <c r="L4412">
        <v>3222</v>
      </c>
      <c r="M4412">
        <v>2.6840091508358302E-3</v>
      </c>
      <c r="N4412">
        <v>0.16</v>
      </c>
      <c r="O4412">
        <v>4.2944146413373402E-4</v>
      </c>
      <c r="P4412" t="s">
        <v>280</v>
      </c>
    </row>
    <row r="4413" spans="1:16">
      <c r="A4413" t="s">
        <v>228</v>
      </c>
      <c r="B4413" t="s">
        <v>229</v>
      </c>
      <c r="C4413" t="b">
        <v>1</v>
      </c>
      <c r="D4413" t="b">
        <v>1</v>
      </c>
      <c r="E4413" t="s">
        <v>73</v>
      </c>
      <c r="F4413" t="s">
        <v>84</v>
      </c>
      <c r="G4413" t="s">
        <v>280</v>
      </c>
      <c r="H4413" t="s">
        <v>239</v>
      </c>
      <c r="I4413" t="s">
        <v>245</v>
      </c>
      <c r="J4413" t="s">
        <v>267</v>
      </c>
      <c r="K4413">
        <v>2</v>
      </c>
      <c r="L4413">
        <v>3223</v>
      </c>
      <c r="M4413">
        <v>4.84108392132506E-3</v>
      </c>
      <c r="N4413">
        <v>0.16</v>
      </c>
      <c r="O4413">
        <v>7.7457342741201005E-4</v>
      </c>
      <c r="P4413" t="s">
        <v>280</v>
      </c>
    </row>
    <row r="4414" spans="1:16">
      <c r="A4414" t="s">
        <v>228</v>
      </c>
      <c r="B4414" t="s">
        <v>229</v>
      </c>
      <c r="C4414" t="b">
        <v>1</v>
      </c>
      <c r="D4414" t="b">
        <v>1</v>
      </c>
      <c r="E4414" t="s">
        <v>73</v>
      </c>
      <c r="F4414" t="s">
        <v>84</v>
      </c>
      <c r="G4414" t="s">
        <v>280</v>
      </c>
      <c r="H4414" t="s">
        <v>239</v>
      </c>
      <c r="I4414" t="s">
        <v>246</v>
      </c>
      <c r="J4414" t="s">
        <v>267</v>
      </c>
      <c r="K4414">
        <v>2</v>
      </c>
      <c r="L4414">
        <v>3224</v>
      </c>
      <c r="M4414">
        <v>9.8031873773592811E-4</v>
      </c>
      <c r="N4414">
        <v>0.16</v>
      </c>
      <c r="O4414">
        <v>1.56850998037748E-4</v>
      </c>
      <c r="P4414" t="s">
        <v>280</v>
      </c>
    </row>
    <row r="4415" spans="1:16">
      <c r="A4415" t="s">
        <v>228</v>
      </c>
      <c r="B4415" t="s">
        <v>229</v>
      </c>
      <c r="C4415" t="b">
        <v>1</v>
      </c>
      <c r="D4415" t="b">
        <v>1</v>
      </c>
      <c r="E4415" t="s">
        <v>73</v>
      </c>
      <c r="F4415" t="s">
        <v>84</v>
      </c>
      <c r="G4415" t="s">
        <v>280</v>
      </c>
      <c r="H4415" t="s">
        <v>239</v>
      </c>
      <c r="I4415" t="s">
        <v>247</v>
      </c>
      <c r="J4415" t="s">
        <v>267</v>
      </c>
      <c r="K4415">
        <v>2</v>
      </c>
      <c r="L4415">
        <v>3225</v>
      </c>
      <c r="M4415">
        <v>7.9803127058448997E-4</v>
      </c>
      <c r="N4415">
        <v>0.16</v>
      </c>
      <c r="O4415">
        <v>1.2768500329351799E-4</v>
      </c>
      <c r="P4415" t="s">
        <v>280</v>
      </c>
    </row>
    <row r="4416" spans="1:16">
      <c r="A4416" t="s">
        <v>228</v>
      </c>
      <c r="B4416" t="s">
        <v>229</v>
      </c>
      <c r="C4416" t="b">
        <v>1</v>
      </c>
      <c r="D4416" t="b">
        <v>1</v>
      </c>
      <c r="E4416" t="s">
        <v>73</v>
      </c>
      <c r="F4416" t="s">
        <v>84</v>
      </c>
      <c r="G4416" t="s">
        <v>280</v>
      </c>
      <c r="H4416" t="s">
        <v>239</v>
      </c>
      <c r="I4416" t="s">
        <v>248</v>
      </c>
      <c r="J4416" t="s">
        <v>267</v>
      </c>
      <c r="K4416">
        <v>2</v>
      </c>
      <c r="L4416">
        <v>3226</v>
      </c>
      <c r="M4416">
        <v>1.4547493965688E-2</v>
      </c>
      <c r="N4416">
        <v>0.16</v>
      </c>
      <c r="O4416">
        <v>2.3275990345100802E-3</v>
      </c>
      <c r="P4416" t="s">
        <v>280</v>
      </c>
    </row>
    <row r="4417" spans="1:16">
      <c r="A4417" t="s">
        <v>228</v>
      </c>
      <c r="B4417" t="s">
        <v>229</v>
      </c>
      <c r="C4417" t="b">
        <v>1</v>
      </c>
      <c r="D4417" t="b">
        <v>1</v>
      </c>
      <c r="E4417" t="s">
        <v>73</v>
      </c>
      <c r="F4417" t="s">
        <v>84</v>
      </c>
      <c r="G4417" t="s">
        <v>280</v>
      </c>
      <c r="H4417" t="s">
        <v>239</v>
      </c>
      <c r="I4417" t="s">
        <v>249</v>
      </c>
      <c r="J4417" t="s">
        <v>267</v>
      </c>
      <c r="K4417">
        <v>2</v>
      </c>
      <c r="L4417">
        <v>3227</v>
      </c>
      <c r="M4417">
        <v>5.0115146192041497E-3</v>
      </c>
      <c r="N4417">
        <v>0.16</v>
      </c>
      <c r="O4417">
        <v>8.01842339072665E-4</v>
      </c>
      <c r="P4417" t="s">
        <v>280</v>
      </c>
    </row>
    <row r="4418" spans="1:16">
      <c r="A4418" t="s">
        <v>228</v>
      </c>
      <c r="B4418" t="s">
        <v>229</v>
      </c>
      <c r="C4418" t="b">
        <v>1</v>
      </c>
      <c r="D4418" t="b">
        <v>1</v>
      </c>
      <c r="E4418" t="s">
        <v>73</v>
      </c>
      <c r="F4418" t="s">
        <v>84</v>
      </c>
      <c r="G4418" t="s">
        <v>280</v>
      </c>
      <c r="H4418" t="s">
        <v>239</v>
      </c>
      <c r="I4418" t="s">
        <v>250</v>
      </c>
      <c r="J4418" t="s">
        <v>267</v>
      </c>
      <c r="K4418">
        <v>2</v>
      </c>
      <c r="L4418">
        <v>3228</v>
      </c>
      <c r="M4418">
        <v>1.8357610116395799E-3</v>
      </c>
      <c r="N4418">
        <v>0.16</v>
      </c>
      <c r="O4418">
        <v>2.9372176186233298E-4</v>
      </c>
      <c r="P4418" t="s">
        <v>280</v>
      </c>
    </row>
    <row r="4419" spans="1:16">
      <c r="A4419" t="s">
        <v>228</v>
      </c>
      <c r="B4419" t="s">
        <v>229</v>
      </c>
      <c r="C4419" t="b">
        <v>1</v>
      </c>
      <c r="D4419" t="b">
        <v>1</v>
      </c>
      <c r="E4419" t="s">
        <v>73</v>
      </c>
      <c r="F4419" t="s">
        <v>84</v>
      </c>
      <c r="G4419" t="s">
        <v>280</v>
      </c>
      <c r="H4419" t="s">
        <v>239</v>
      </c>
      <c r="I4419" t="s">
        <v>251</v>
      </c>
      <c r="J4419" t="s">
        <v>267</v>
      </c>
      <c r="K4419">
        <v>2</v>
      </c>
      <c r="L4419">
        <v>3229</v>
      </c>
      <c r="M4419" s="150">
        <v>4.7427797764162698E-5</v>
      </c>
      <c r="N4419">
        <v>0.16</v>
      </c>
      <c r="O4419" s="150">
        <v>7.58844764226603E-6</v>
      </c>
      <c r="P4419" t="s">
        <v>280</v>
      </c>
    </row>
    <row r="4420" spans="1:16">
      <c r="A4420" t="s">
        <v>228</v>
      </c>
      <c r="B4420" t="s">
        <v>229</v>
      </c>
      <c r="C4420" t="b">
        <v>1</v>
      </c>
      <c r="D4420" t="b">
        <v>1</v>
      </c>
      <c r="E4420" t="s">
        <v>73</v>
      </c>
      <c r="F4420" t="s">
        <v>84</v>
      </c>
      <c r="G4420" t="s">
        <v>280</v>
      </c>
      <c r="H4420" t="s">
        <v>239</v>
      </c>
      <c r="I4420" t="s">
        <v>252</v>
      </c>
      <c r="J4420" t="s">
        <v>267</v>
      </c>
      <c r="K4420">
        <v>2</v>
      </c>
      <c r="L4420">
        <v>3230</v>
      </c>
      <c r="M4420">
        <v>1.7506747885483E-3</v>
      </c>
      <c r="N4420">
        <v>0.16</v>
      </c>
      <c r="O4420">
        <v>2.80107966167728E-4</v>
      </c>
      <c r="P4420" t="s">
        <v>280</v>
      </c>
    </row>
    <row r="4421" spans="1:16">
      <c r="A4421" t="s">
        <v>228</v>
      </c>
      <c r="B4421" t="s">
        <v>229</v>
      </c>
      <c r="C4421" t="b">
        <v>1</v>
      </c>
      <c r="D4421" t="b">
        <v>1</v>
      </c>
      <c r="E4421" t="s">
        <v>73</v>
      </c>
      <c r="F4421" t="s">
        <v>84</v>
      </c>
      <c r="G4421" t="s">
        <v>280</v>
      </c>
      <c r="H4421" t="s">
        <v>239</v>
      </c>
      <c r="I4421" t="s">
        <v>253</v>
      </c>
      <c r="J4421" t="s">
        <v>267</v>
      </c>
      <c r="K4421">
        <v>2</v>
      </c>
      <c r="L4421">
        <v>3231</v>
      </c>
      <c r="M4421">
        <v>8.5455645978655993E-3</v>
      </c>
      <c r="N4421">
        <v>0.16</v>
      </c>
      <c r="O4421">
        <v>1.3672903356584901E-3</v>
      </c>
      <c r="P4421" t="s">
        <v>280</v>
      </c>
    </row>
    <row r="4422" spans="1:16">
      <c r="A4422" t="s">
        <v>228</v>
      </c>
      <c r="B4422" t="s">
        <v>229</v>
      </c>
      <c r="C4422" t="b">
        <v>1</v>
      </c>
      <c r="D4422" t="b">
        <v>1</v>
      </c>
      <c r="E4422" t="s">
        <v>73</v>
      </c>
      <c r="F4422" t="s">
        <v>84</v>
      </c>
      <c r="G4422" t="s">
        <v>280</v>
      </c>
      <c r="H4422" t="s">
        <v>239</v>
      </c>
      <c r="I4422" t="s">
        <v>254</v>
      </c>
      <c r="J4422" t="s">
        <v>267</v>
      </c>
      <c r="K4422">
        <v>2</v>
      </c>
      <c r="L4422">
        <v>3232</v>
      </c>
      <c r="M4422">
        <v>1.0315196885799999E-3</v>
      </c>
      <c r="N4422">
        <v>0.16</v>
      </c>
      <c r="O4422">
        <v>1.650431501728E-4</v>
      </c>
      <c r="P4422" t="s">
        <v>280</v>
      </c>
    </row>
    <row r="4423" spans="1:16">
      <c r="A4423" t="s">
        <v>228</v>
      </c>
      <c r="B4423" t="s">
        <v>229</v>
      </c>
      <c r="C4423" t="b">
        <v>1</v>
      </c>
      <c r="D4423" t="b">
        <v>1</v>
      </c>
      <c r="E4423" t="s">
        <v>73</v>
      </c>
      <c r="F4423" t="s">
        <v>84</v>
      </c>
      <c r="G4423" t="s">
        <v>280</v>
      </c>
      <c r="H4423" t="s">
        <v>257</v>
      </c>
      <c r="I4423" t="s">
        <v>257</v>
      </c>
      <c r="J4423" t="s">
        <v>267</v>
      </c>
      <c r="K4423">
        <v>2</v>
      </c>
      <c r="L4423">
        <v>3233</v>
      </c>
      <c r="M4423">
        <v>5.3249508040417396E-3</v>
      </c>
      <c r="N4423">
        <v>0.16</v>
      </c>
      <c r="O4423">
        <v>8.5199212864667901E-4</v>
      </c>
      <c r="P4423" t="s">
        <v>280</v>
      </c>
    </row>
    <row r="4424" spans="1:16">
      <c r="A4424" t="s">
        <v>228</v>
      </c>
      <c r="B4424" t="s">
        <v>229</v>
      </c>
      <c r="C4424" t="b">
        <v>1</v>
      </c>
      <c r="D4424" t="b">
        <v>1</v>
      </c>
      <c r="E4424" t="s">
        <v>73</v>
      </c>
      <c r="F4424" t="s">
        <v>84</v>
      </c>
      <c r="G4424" t="s">
        <v>280</v>
      </c>
      <c r="H4424" t="s">
        <v>258</v>
      </c>
      <c r="I4424" t="s">
        <v>258</v>
      </c>
      <c r="J4424" t="s">
        <v>267</v>
      </c>
      <c r="K4424">
        <v>2</v>
      </c>
      <c r="L4424">
        <v>3234</v>
      </c>
      <c r="M4424">
        <v>1.04598319864134E-3</v>
      </c>
      <c r="N4424">
        <v>0.16</v>
      </c>
      <c r="O4424">
        <v>1.67357311782614E-4</v>
      </c>
      <c r="P4424" t="s">
        <v>280</v>
      </c>
    </row>
    <row r="4425" spans="1:16">
      <c r="A4425" t="s">
        <v>228</v>
      </c>
      <c r="B4425" t="s">
        <v>229</v>
      </c>
      <c r="C4425" t="b">
        <v>1</v>
      </c>
      <c r="D4425" t="b">
        <v>1</v>
      </c>
      <c r="E4425" t="s">
        <v>73</v>
      </c>
      <c r="F4425" t="s">
        <v>84</v>
      </c>
      <c r="G4425" t="s">
        <v>280</v>
      </c>
      <c r="H4425" t="s">
        <v>259</v>
      </c>
      <c r="I4425" t="s">
        <v>259</v>
      </c>
      <c r="J4425" t="s">
        <v>267</v>
      </c>
      <c r="K4425">
        <v>2</v>
      </c>
      <c r="L4425">
        <v>3235</v>
      </c>
      <c r="M4425">
        <v>1.5899463560344301E-3</v>
      </c>
      <c r="N4425">
        <v>0.16</v>
      </c>
      <c r="O4425">
        <v>2.5439141696550902E-4</v>
      </c>
      <c r="P4425" t="s">
        <v>280</v>
      </c>
    </row>
    <row r="4426" spans="1:16">
      <c r="A4426" t="s">
        <v>228</v>
      </c>
      <c r="B4426" t="s">
        <v>229</v>
      </c>
      <c r="C4426" t="b">
        <v>1</v>
      </c>
      <c r="D4426" t="b">
        <v>1</v>
      </c>
      <c r="E4426" t="s">
        <v>73</v>
      </c>
      <c r="F4426" t="s">
        <v>84</v>
      </c>
      <c r="G4426" t="s">
        <v>280</v>
      </c>
      <c r="H4426" t="s">
        <v>260</v>
      </c>
      <c r="I4426" t="s">
        <v>261</v>
      </c>
      <c r="J4426" t="s">
        <v>267</v>
      </c>
      <c r="K4426">
        <v>2</v>
      </c>
      <c r="L4426">
        <v>3236</v>
      </c>
      <c r="M4426">
        <v>4.5771210919015197E-2</v>
      </c>
      <c r="N4426">
        <v>0.16</v>
      </c>
      <c r="O4426">
        <v>7.3233937470424402E-3</v>
      </c>
      <c r="P4426" t="s">
        <v>280</v>
      </c>
    </row>
    <row r="4427" spans="1:16">
      <c r="A4427" t="s">
        <v>228</v>
      </c>
      <c r="B4427" t="s">
        <v>229</v>
      </c>
      <c r="C4427" t="b">
        <v>1</v>
      </c>
      <c r="D4427" t="b">
        <v>1</v>
      </c>
      <c r="E4427" t="s">
        <v>73</v>
      </c>
      <c r="F4427" t="s">
        <v>84</v>
      </c>
      <c r="G4427" t="s">
        <v>280</v>
      </c>
      <c r="H4427" t="s">
        <v>260</v>
      </c>
      <c r="I4427" t="s">
        <v>262</v>
      </c>
      <c r="J4427" t="s">
        <v>267</v>
      </c>
      <c r="K4427">
        <v>2</v>
      </c>
      <c r="L4427">
        <v>3237</v>
      </c>
      <c r="M4427">
        <v>2.3847485703093099E-2</v>
      </c>
      <c r="N4427">
        <v>0.16</v>
      </c>
      <c r="O4427">
        <v>3.8155977124948999E-3</v>
      </c>
      <c r="P4427" t="s">
        <v>280</v>
      </c>
    </row>
    <row r="4428" spans="1:16">
      <c r="A4428" t="s">
        <v>228</v>
      </c>
      <c r="B4428" t="s">
        <v>229</v>
      </c>
      <c r="C4428" t="b">
        <v>1</v>
      </c>
      <c r="D4428" t="b">
        <v>1</v>
      </c>
      <c r="E4428" t="s">
        <v>73</v>
      </c>
      <c r="F4428" t="s">
        <v>84</v>
      </c>
      <c r="G4428" t="s">
        <v>280</v>
      </c>
      <c r="H4428" t="s">
        <v>260</v>
      </c>
      <c r="I4428" t="s">
        <v>263</v>
      </c>
      <c r="J4428" t="s">
        <v>267</v>
      </c>
      <c r="K4428">
        <v>2</v>
      </c>
      <c r="L4428">
        <v>3238</v>
      </c>
      <c r="M4428">
        <v>3.67876938993279E-2</v>
      </c>
      <c r="N4428">
        <v>0.16</v>
      </c>
      <c r="O4428">
        <v>5.8860310238924704E-3</v>
      </c>
      <c r="P4428" t="s">
        <v>280</v>
      </c>
    </row>
    <row r="4429" spans="1:16">
      <c r="A4429" t="s">
        <v>228</v>
      </c>
      <c r="B4429" t="s">
        <v>229</v>
      </c>
      <c r="C4429" t="b">
        <v>1</v>
      </c>
      <c r="D4429" t="b">
        <v>1</v>
      </c>
      <c r="E4429" t="s">
        <v>73</v>
      </c>
      <c r="F4429" t="s">
        <v>84</v>
      </c>
      <c r="G4429" t="s">
        <v>280</v>
      </c>
      <c r="H4429" t="s">
        <v>264</v>
      </c>
      <c r="I4429" t="s">
        <v>265</v>
      </c>
      <c r="J4429" t="s">
        <v>267</v>
      </c>
      <c r="K4429">
        <v>2</v>
      </c>
      <c r="L4429">
        <v>3239</v>
      </c>
      <c r="M4429">
        <v>2.6880575810450902E-4</v>
      </c>
      <c r="N4429">
        <v>0.16</v>
      </c>
      <c r="O4429" s="150">
        <v>4.3008921296721501E-5</v>
      </c>
      <c r="P4429" t="s">
        <v>280</v>
      </c>
    </row>
    <row r="4430" spans="1:16">
      <c r="A4430" t="s">
        <v>228</v>
      </c>
      <c r="B4430" t="s">
        <v>229</v>
      </c>
      <c r="C4430" t="b">
        <v>1</v>
      </c>
      <c r="D4430" t="b">
        <v>1</v>
      </c>
      <c r="E4430" t="s">
        <v>73</v>
      </c>
      <c r="F4430" t="s">
        <v>85</v>
      </c>
      <c r="G4430" t="s">
        <v>280</v>
      </c>
      <c r="H4430" t="s">
        <v>232</v>
      </c>
      <c r="I4430" t="s">
        <v>233</v>
      </c>
      <c r="J4430" t="s">
        <v>267</v>
      </c>
      <c r="K4430">
        <v>3</v>
      </c>
      <c r="L4430">
        <v>3240</v>
      </c>
      <c r="M4430">
        <v>2.0817657201780099E-2</v>
      </c>
      <c r="N4430">
        <v>0.16</v>
      </c>
      <c r="O4430">
        <v>3.3308251522848101E-3</v>
      </c>
      <c r="P4430" t="s">
        <v>280</v>
      </c>
    </row>
    <row r="4431" spans="1:16">
      <c r="A4431" t="s">
        <v>228</v>
      </c>
      <c r="B4431" t="s">
        <v>229</v>
      </c>
      <c r="C4431" t="b">
        <v>1</v>
      </c>
      <c r="D4431" t="b">
        <v>1</v>
      </c>
      <c r="E4431" t="s">
        <v>73</v>
      </c>
      <c r="F4431" t="s">
        <v>85</v>
      </c>
      <c r="G4431" t="s">
        <v>280</v>
      </c>
      <c r="H4431" t="s">
        <v>232</v>
      </c>
      <c r="I4431" t="s">
        <v>235</v>
      </c>
      <c r="J4431" t="s">
        <v>267</v>
      </c>
      <c r="K4431">
        <v>3</v>
      </c>
      <c r="L4431">
        <v>3241</v>
      </c>
      <c r="M4431">
        <v>1.1629831406093001E-3</v>
      </c>
      <c r="N4431">
        <v>0.16</v>
      </c>
      <c r="O4431">
        <v>1.8607730249748901E-4</v>
      </c>
      <c r="P4431" t="s">
        <v>280</v>
      </c>
    </row>
    <row r="4432" spans="1:16">
      <c r="A4432" t="s">
        <v>228</v>
      </c>
      <c r="B4432" t="s">
        <v>229</v>
      </c>
      <c r="C4432" t="b">
        <v>1</v>
      </c>
      <c r="D4432" t="b">
        <v>1</v>
      </c>
      <c r="E4432" t="s">
        <v>73</v>
      </c>
      <c r="F4432" t="s">
        <v>85</v>
      </c>
      <c r="G4432" t="s">
        <v>280</v>
      </c>
      <c r="H4432" t="s">
        <v>232</v>
      </c>
      <c r="I4432" t="s">
        <v>236</v>
      </c>
      <c r="J4432" t="s">
        <v>267</v>
      </c>
      <c r="K4432">
        <v>3</v>
      </c>
      <c r="L4432">
        <v>3242</v>
      </c>
      <c r="M4432">
        <v>3.9572527683234696E-3</v>
      </c>
      <c r="N4432">
        <v>0.16</v>
      </c>
      <c r="O4432">
        <v>6.3316044293175498E-4</v>
      </c>
      <c r="P4432" t="s">
        <v>280</v>
      </c>
    </row>
    <row r="4433" spans="1:16">
      <c r="A4433" t="s">
        <v>228</v>
      </c>
      <c r="B4433" t="s">
        <v>229</v>
      </c>
      <c r="C4433" t="b">
        <v>1</v>
      </c>
      <c r="D4433" t="b">
        <v>1</v>
      </c>
      <c r="E4433" t="s">
        <v>73</v>
      </c>
      <c r="F4433" t="s">
        <v>85</v>
      </c>
      <c r="G4433" t="s">
        <v>280</v>
      </c>
      <c r="H4433" t="s">
        <v>232</v>
      </c>
      <c r="I4433" t="s">
        <v>237</v>
      </c>
      <c r="J4433" t="s">
        <v>267</v>
      </c>
      <c r="K4433">
        <v>3</v>
      </c>
      <c r="L4433">
        <v>3243</v>
      </c>
      <c r="M4433">
        <v>1.2610884342793199E-2</v>
      </c>
      <c r="N4433">
        <v>0.16</v>
      </c>
      <c r="O4433">
        <v>2.0177414948469199E-3</v>
      </c>
      <c r="P4433" t="s">
        <v>280</v>
      </c>
    </row>
    <row r="4434" spans="1:16">
      <c r="A4434" t="s">
        <v>228</v>
      </c>
      <c r="B4434" t="s">
        <v>229</v>
      </c>
      <c r="C4434" t="b">
        <v>1</v>
      </c>
      <c r="D4434" t="b">
        <v>1</v>
      </c>
      <c r="E4434" t="s">
        <v>73</v>
      </c>
      <c r="F4434" t="s">
        <v>85</v>
      </c>
      <c r="G4434" t="s">
        <v>280</v>
      </c>
      <c r="H4434" t="s">
        <v>238</v>
      </c>
      <c r="I4434" t="s">
        <v>238</v>
      </c>
      <c r="J4434" t="s">
        <v>267</v>
      </c>
      <c r="K4434">
        <v>3</v>
      </c>
      <c r="L4434">
        <v>3244</v>
      </c>
      <c r="M4434">
        <v>3.61303623840626E-3</v>
      </c>
      <c r="N4434">
        <v>0.16</v>
      </c>
      <c r="O4434">
        <v>5.7808579814500201E-4</v>
      </c>
      <c r="P4434" t="s">
        <v>280</v>
      </c>
    </row>
    <row r="4435" spans="1:16">
      <c r="A4435" t="s">
        <v>228</v>
      </c>
      <c r="B4435" t="s">
        <v>229</v>
      </c>
      <c r="C4435" t="b">
        <v>1</v>
      </c>
      <c r="D4435" t="b">
        <v>1</v>
      </c>
      <c r="E4435" t="s">
        <v>73</v>
      </c>
      <c r="F4435" t="s">
        <v>85</v>
      </c>
      <c r="G4435" t="s">
        <v>280</v>
      </c>
      <c r="H4435" t="s">
        <v>239</v>
      </c>
      <c r="I4435" t="s">
        <v>240</v>
      </c>
      <c r="J4435" t="s">
        <v>267</v>
      </c>
      <c r="K4435">
        <v>3</v>
      </c>
      <c r="L4435">
        <v>3245</v>
      </c>
      <c r="M4435">
        <v>2.7596887577226002E-4</v>
      </c>
      <c r="N4435">
        <v>0.16</v>
      </c>
      <c r="O4435" s="150">
        <v>4.4155020123561603E-5</v>
      </c>
      <c r="P4435" t="s">
        <v>280</v>
      </c>
    </row>
    <row r="4436" spans="1:16">
      <c r="A4436" t="s">
        <v>228</v>
      </c>
      <c r="B4436" t="s">
        <v>229</v>
      </c>
      <c r="C4436" t="b">
        <v>1</v>
      </c>
      <c r="D4436" t="b">
        <v>1</v>
      </c>
      <c r="E4436" t="s">
        <v>73</v>
      </c>
      <c r="F4436" t="s">
        <v>85</v>
      </c>
      <c r="G4436" t="s">
        <v>280</v>
      </c>
      <c r="H4436" t="s">
        <v>239</v>
      </c>
      <c r="I4436" t="s">
        <v>241</v>
      </c>
      <c r="J4436" t="s">
        <v>267</v>
      </c>
      <c r="K4436">
        <v>3</v>
      </c>
      <c r="L4436">
        <v>3246</v>
      </c>
      <c r="M4436">
        <v>3.3552586079297498E-3</v>
      </c>
      <c r="N4436">
        <v>0.16</v>
      </c>
      <c r="O4436">
        <v>5.3684137726875999E-4</v>
      </c>
      <c r="P4436" t="s">
        <v>280</v>
      </c>
    </row>
    <row r="4437" spans="1:16">
      <c r="A4437" t="s">
        <v>228</v>
      </c>
      <c r="B4437" t="s">
        <v>229</v>
      </c>
      <c r="C4437" t="b">
        <v>1</v>
      </c>
      <c r="D4437" t="b">
        <v>1</v>
      </c>
      <c r="E4437" t="s">
        <v>73</v>
      </c>
      <c r="F4437" t="s">
        <v>85</v>
      </c>
      <c r="G4437" t="s">
        <v>280</v>
      </c>
      <c r="H4437" t="s">
        <v>239</v>
      </c>
      <c r="I4437" t="s">
        <v>242</v>
      </c>
      <c r="J4437" t="s">
        <v>267</v>
      </c>
      <c r="K4437">
        <v>3</v>
      </c>
      <c r="L4437">
        <v>3247</v>
      </c>
      <c r="M4437">
        <v>2.0375440697360699E-2</v>
      </c>
      <c r="N4437">
        <v>0.16</v>
      </c>
      <c r="O4437">
        <v>3.2600705115777202E-3</v>
      </c>
      <c r="P4437" t="s">
        <v>280</v>
      </c>
    </row>
    <row r="4438" spans="1:16">
      <c r="A4438" t="s">
        <v>228</v>
      </c>
      <c r="B4438" t="s">
        <v>229</v>
      </c>
      <c r="C4438" t="b">
        <v>1</v>
      </c>
      <c r="D4438" t="b">
        <v>1</v>
      </c>
      <c r="E4438" t="s">
        <v>73</v>
      </c>
      <c r="F4438" t="s">
        <v>85</v>
      </c>
      <c r="G4438" t="s">
        <v>280</v>
      </c>
      <c r="H4438" t="s">
        <v>239</v>
      </c>
      <c r="I4438" t="s">
        <v>243</v>
      </c>
      <c r="J4438" t="s">
        <v>267</v>
      </c>
      <c r="K4438">
        <v>3</v>
      </c>
      <c r="L4438">
        <v>3248</v>
      </c>
      <c r="M4438">
        <v>9.10859750151264E-3</v>
      </c>
      <c r="N4438">
        <v>0.16</v>
      </c>
      <c r="O4438">
        <v>1.4573756002420201E-3</v>
      </c>
      <c r="P4438" t="s">
        <v>280</v>
      </c>
    </row>
    <row r="4439" spans="1:16">
      <c r="A4439" t="s">
        <v>228</v>
      </c>
      <c r="B4439" t="s">
        <v>229</v>
      </c>
      <c r="C4439" t="b">
        <v>1</v>
      </c>
      <c r="D4439" t="b">
        <v>1</v>
      </c>
      <c r="E4439" t="s">
        <v>73</v>
      </c>
      <c r="F4439" t="s">
        <v>85</v>
      </c>
      <c r="G4439" t="s">
        <v>280</v>
      </c>
      <c r="H4439" t="s">
        <v>239</v>
      </c>
      <c r="I4439" t="s">
        <v>244</v>
      </c>
      <c r="J4439" t="s">
        <v>267</v>
      </c>
      <c r="K4439">
        <v>3</v>
      </c>
      <c r="L4439">
        <v>3249</v>
      </c>
      <c r="M4439">
        <v>3.6553524591893699E-3</v>
      </c>
      <c r="N4439">
        <v>0.16</v>
      </c>
      <c r="O4439">
        <v>5.8485639347029999E-4</v>
      </c>
      <c r="P4439" t="s">
        <v>280</v>
      </c>
    </row>
    <row r="4440" spans="1:16">
      <c r="A4440" t="s">
        <v>228</v>
      </c>
      <c r="B4440" t="s">
        <v>229</v>
      </c>
      <c r="C4440" t="b">
        <v>1</v>
      </c>
      <c r="D4440" t="b">
        <v>1</v>
      </c>
      <c r="E4440" t="s">
        <v>73</v>
      </c>
      <c r="F4440" t="s">
        <v>85</v>
      </c>
      <c r="G4440" t="s">
        <v>280</v>
      </c>
      <c r="H4440" t="s">
        <v>239</v>
      </c>
      <c r="I4440" t="s">
        <v>245</v>
      </c>
      <c r="J4440" t="s">
        <v>267</v>
      </c>
      <c r="K4440">
        <v>3</v>
      </c>
      <c r="L4440">
        <v>3250</v>
      </c>
      <c r="M4440">
        <v>6.5286959089466802E-3</v>
      </c>
      <c r="N4440">
        <v>0.16</v>
      </c>
      <c r="O4440">
        <v>1.04459134543146E-3</v>
      </c>
      <c r="P4440" t="s">
        <v>280</v>
      </c>
    </row>
    <row r="4441" spans="1:16">
      <c r="A4441" t="s">
        <v>228</v>
      </c>
      <c r="B4441" t="s">
        <v>229</v>
      </c>
      <c r="C4441" t="b">
        <v>1</v>
      </c>
      <c r="D4441" t="b">
        <v>1</v>
      </c>
      <c r="E4441" t="s">
        <v>73</v>
      </c>
      <c r="F4441" t="s">
        <v>85</v>
      </c>
      <c r="G4441" t="s">
        <v>280</v>
      </c>
      <c r="H4441" t="s">
        <v>239</v>
      </c>
      <c r="I4441" t="s">
        <v>246</v>
      </c>
      <c r="J4441" t="s">
        <v>267</v>
      </c>
      <c r="K4441">
        <v>3</v>
      </c>
      <c r="L4441">
        <v>3251</v>
      </c>
      <c r="M4441">
        <v>1.3085618331964699E-3</v>
      </c>
      <c r="N4441">
        <v>0.16</v>
      </c>
      <c r="O4441">
        <v>2.0936989331143499E-4</v>
      </c>
      <c r="P4441" t="s">
        <v>280</v>
      </c>
    </row>
    <row r="4442" spans="1:16">
      <c r="A4442" t="s">
        <v>228</v>
      </c>
      <c r="B4442" t="s">
        <v>229</v>
      </c>
      <c r="C4442" t="b">
        <v>1</v>
      </c>
      <c r="D4442" t="b">
        <v>1</v>
      </c>
      <c r="E4442" t="s">
        <v>73</v>
      </c>
      <c r="F4442" t="s">
        <v>85</v>
      </c>
      <c r="G4442" t="s">
        <v>280</v>
      </c>
      <c r="H4442" t="s">
        <v>239</v>
      </c>
      <c r="I4442" t="s">
        <v>247</v>
      </c>
      <c r="J4442" t="s">
        <v>267</v>
      </c>
      <c r="K4442">
        <v>3</v>
      </c>
      <c r="L4442">
        <v>3252</v>
      </c>
      <c r="M4442">
        <v>1.06849291919222E-3</v>
      </c>
      <c r="N4442">
        <v>0.16</v>
      </c>
      <c r="O4442">
        <v>1.7095886707075601E-4</v>
      </c>
      <c r="P4442" t="s">
        <v>280</v>
      </c>
    </row>
    <row r="4443" spans="1:16">
      <c r="A4443" t="s">
        <v>228</v>
      </c>
      <c r="B4443" t="s">
        <v>229</v>
      </c>
      <c r="C4443" t="b">
        <v>1</v>
      </c>
      <c r="D4443" t="b">
        <v>1</v>
      </c>
      <c r="E4443" t="s">
        <v>73</v>
      </c>
      <c r="F4443" t="s">
        <v>85</v>
      </c>
      <c r="G4443" t="s">
        <v>280</v>
      </c>
      <c r="H4443" t="s">
        <v>239</v>
      </c>
      <c r="I4443" t="s">
        <v>248</v>
      </c>
      <c r="J4443" t="s">
        <v>267</v>
      </c>
      <c r="K4443">
        <v>3</v>
      </c>
      <c r="L4443">
        <v>3253</v>
      </c>
      <c r="M4443">
        <v>1.93151779959836E-2</v>
      </c>
      <c r="N4443">
        <v>0.16</v>
      </c>
      <c r="O4443">
        <v>3.0904284793573898E-3</v>
      </c>
      <c r="P4443" t="s">
        <v>280</v>
      </c>
    </row>
    <row r="4444" spans="1:16">
      <c r="A4444" t="s">
        <v>228</v>
      </c>
      <c r="B4444" t="s">
        <v>229</v>
      </c>
      <c r="C4444" t="b">
        <v>1</v>
      </c>
      <c r="D4444" t="b">
        <v>1</v>
      </c>
      <c r="E4444" t="s">
        <v>73</v>
      </c>
      <c r="F4444" t="s">
        <v>85</v>
      </c>
      <c r="G4444" t="s">
        <v>280</v>
      </c>
      <c r="H4444" t="s">
        <v>239</v>
      </c>
      <c r="I4444" t="s">
        <v>249</v>
      </c>
      <c r="J4444" t="s">
        <v>267</v>
      </c>
      <c r="K4444">
        <v>3</v>
      </c>
      <c r="L4444">
        <v>3254</v>
      </c>
      <c r="M4444">
        <v>6.8527392140726598E-3</v>
      </c>
      <c r="N4444">
        <v>0.16</v>
      </c>
      <c r="O4444">
        <v>1.09643827425162E-3</v>
      </c>
      <c r="P4444" t="s">
        <v>280</v>
      </c>
    </row>
    <row r="4445" spans="1:16">
      <c r="A4445" t="s">
        <v>228</v>
      </c>
      <c r="B4445" t="s">
        <v>229</v>
      </c>
      <c r="C4445" t="b">
        <v>1</v>
      </c>
      <c r="D4445" t="b">
        <v>1</v>
      </c>
      <c r="E4445" t="s">
        <v>73</v>
      </c>
      <c r="F4445" t="s">
        <v>85</v>
      </c>
      <c r="G4445" t="s">
        <v>280</v>
      </c>
      <c r="H4445" t="s">
        <v>239</v>
      </c>
      <c r="I4445" t="s">
        <v>250</v>
      </c>
      <c r="J4445" t="s">
        <v>267</v>
      </c>
      <c r="K4445">
        <v>3</v>
      </c>
      <c r="L4445">
        <v>3255</v>
      </c>
      <c r="M4445">
        <v>2.27958281703911E-3</v>
      </c>
      <c r="N4445">
        <v>0.16</v>
      </c>
      <c r="O4445">
        <v>3.6473325072625698E-4</v>
      </c>
      <c r="P4445" t="s">
        <v>280</v>
      </c>
    </row>
    <row r="4446" spans="1:16">
      <c r="A4446" t="s">
        <v>228</v>
      </c>
      <c r="B4446" t="s">
        <v>229</v>
      </c>
      <c r="C4446" t="b">
        <v>1</v>
      </c>
      <c r="D4446" t="b">
        <v>1</v>
      </c>
      <c r="E4446" t="s">
        <v>73</v>
      </c>
      <c r="F4446" t="s">
        <v>85</v>
      </c>
      <c r="G4446" t="s">
        <v>280</v>
      </c>
      <c r="H4446" t="s">
        <v>239</v>
      </c>
      <c r="I4446" t="s">
        <v>251</v>
      </c>
      <c r="J4446" t="s">
        <v>267</v>
      </c>
      <c r="K4446">
        <v>3</v>
      </c>
      <c r="L4446">
        <v>3256</v>
      </c>
      <c r="M4446" s="150">
        <v>5.8877755407931898E-5</v>
      </c>
      <c r="N4446">
        <v>0.16</v>
      </c>
      <c r="O4446" s="150">
        <v>9.4204408652691108E-6</v>
      </c>
      <c r="P4446" t="s">
        <v>280</v>
      </c>
    </row>
    <row r="4447" spans="1:16">
      <c r="A4447" t="s">
        <v>228</v>
      </c>
      <c r="B4447" t="s">
        <v>229</v>
      </c>
      <c r="C4447" t="b">
        <v>1</v>
      </c>
      <c r="D4447" t="b">
        <v>1</v>
      </c>
      <c r="E4447" t="s">
        <v>73</v>
      </c>
      <c r="F4447" t="s">
        <v>85</v>
      </c>
      <c r="G4447" t="s">
        <v>280</v>
      </c>
      <c r="H4447" t="s">
        <v>239</v>
      </c>
      <c r="I4447" t="s">
        <v>252</v>
      </c>
      <c r="J4447" t="s">
        <v>267</v>
      </c>
      <c r="K4447">
        <v>3</v>
      </c>
      <c r="L4447">
        <v>3257</v>
      </c>
      <c r="M4447">
        <v>2.2405720264956899E-3</v>
      </c>
      <c r="N4447">
        <v>0.16</v>
      </c>
      <c r="O4447">
        <v>3.5849152423931099E-4</v>
      </c>
      <c r="P4447" t="s">
        <v>280</v>
      </c>
    </row>
    <row r="4448" spans="1:16">
      <c r="A4448" t="s">
        <v>228</v>
      </c>
      <c r="B4448" t="s">
        <v>229</v>
      </c>
      <c r="C4448" t="b">
        <v>1</v>
      </c>
      <c r="D4448" t="b">
        <v>1</v>
      </c>
      <c r="E4448" t="s">
        <v>73</v>
      </c>
      <c r="F4448" t="s">
        <v>85</v>
      </c>
      <c r="G4448" t="s">
        <v>280</v>
      </c>
      <c r="H4448" t="s">
        <v>239</v>
      </c>
      <c r="I4448" t="s">
        <v>253</v>
      </c>
      <c r="J4448" t="s">
        <v>267</v>
      </c>
      <c r="K4448">
        <v>3</v>
      </c>
      <c r="L4448">
        <v>3258</v>
      </c>
      <c r="M4448">
        <v>1.1142990476969299E-2</v>
      </c>
      <c r="N4448">
        <v>0.16</v>
      </c>
      <c r="O4448">
        <v>1.7828784763151001E-3</v>
      </c>
      <c r="P4448" t="s">
        <v>280</v>
      </c>
    </row>
    <row r="4449" spans="1:16">
      <c r="A4449" t="s">
        <v>228</v>
      </c>
      <c r="B4449" t="s">
        <v>229</v>
      </c>
      <c r="C4449" t="b">
        <v>1</v>
      </c>
      <c r="D4449" t="b">
        <v>1</v>
      </c>
      <c r="E4449" t="s">
        <v>73</v>
      </c>
      <c r="F4449" t="s">
        <v>85</v>
      </c>
      <c r="G4449" t="s">
        <v>280</v>
      </c>
      <c r="H4449" t="s">
        <v>239</v>
      </c>
      <c r="I4449" t="s">
        <v>254</v>
      </c>
      <c r="J4449" t="s">
        <v>267</v>
      </c>
      <c r="K4449">
        <v>3</v>
      </c>
      <c r="L4449">
        <v>3259</v>
      </c>
      <c r="M4449">
        <v>2.0983821193969001E-3</v>
      </c>
      <c r="N4449">
        <v>0.16</v>
      </c>
      <c r="O4449">
        <v>3.3574113910350402E-4</v>
      </c>
      <c r="P4449" t="s">
        <v>280</v>
      </c>
    </row>
    <row r="4450" spans="1:16">
      <c r="A4450" t="s">
        <v>228</v>
      </c>
      <c r="B4450" t="s">
        <v>229</v>
      </c>
      <c r="C4450" t="b">
        <v>1</v>
      </c>
      <c r="D4450" t="b">
        <v>1</v>
      </c>
      <c r="E4450" t="s">
        <v>73</v>
      </c>
      <c r="F4450" t="s">
        <v>85</v>
      </c>
      <c r="G4450" t="s">
        <v>280</v>
      </c>
      <c r="H4450" t="s">
        <v>257</v>
      </c>
      <c r="I4450" t="s">
        <v>257</v>
      </c>
      <c r="J4450" t="s">
        <v>267</v>
      </c>
      <c r="K4450">
        <v>3</v>
      </c>
      <c r="L4450">
        <v>3260</v>
      </c>
      <c r="M4450">
        <v>6.72437482586552E-3</v>
      </c>
      <c r="N4450">
        <v>0.16</v>
      </c>
      <c r="O4450">
        <v>1.0758999721384799E-3</v>
      </c>
      <c r="P4450" t="s">
        <v>280</v>
      </c>
    </row>
    <row r="4451" spans="1:16">
      <c r="A4451" t="s">
        <v>228</v>
      </c>
      <c r="B4451" t="s">
        <v>229</v>
      </c>
      <c r="C4451" t="b">
        <v>1</v>
      </c>
      <c r="D4451" t="b">
        <v>1</v>
      </c>
      <c r="E4451" t="s">
        <v>73</v>
      </c>
      <c r="F4451" t="s">
        <v>85</v>
      </c>
      <c r="G4451" t="s">
        <v>280</v>
      </c>
      <c r="H4451" t="s">
        <v>258</v>
      </c>
      <c r="I4451" t="s">
        <v>258</v>
      </c>
      <c r="J4451" t="s">
        <v>267</v>
      </c>
      <c r="K4451">
        <v>3</v>
      </c>
      <c r="L4451">
        <v>3261</v>
      </c>
      <c r="M4451">
        <v>1.3746264740574601E-3</v>
      </c>
      <c r="N4451">
        <v>0.16</v>
      </c>
      <c r="O4451">
        <v>2.19940235849194E-4</v>
      </c>
      <c r="P4451" t="s">
        <v>280</v>
      </c>
    </row>
    <row r="4452" spans="1:16">
      <c r="A4452" t="s">
        <v>228</v>
      </c>
      <c r="B4452" t="s">
        <v>229</v>
      </c>
      <c r="C4452" t="b">
        <v>1</v>
      </c>
      <c r="D4452" t="b">
        <v>1</v>
      </c>
      <c r="E4452" t="s">
        <v>73</v>
      </c>
      <c r="F4452" t="s">
        <v>85</v>
      </c>
      <c r="G4452" t="s">
        <v>280</v>
      </c>
      <c r="H4452" t="s">
        <v>259</v>
      </c>
      <c r="I4452" t="s">
        <v>259</v>
      </c>
      <c r="J4452" t="s">
        <v>267</v>
      </c>
      <c r="K4452">
        <v>3</v>
      </c>
      <c r="L4452">
        <v>3262</v>
      </c>
      <c r="M4452">
        <v>2.0328796408573902E-3</v>
      </c>
      <c r="N4452">
        <v>0.16</v>
      </c>
      <c r="O4452">
        <v>3.2526074253718301E-4</v>
      </c>
      <c r="P4452" t="s">
        <v>280</v>
      </c>
    </row>
    <row r="4453" spans="1:16">
      <c r="A4453" t="s">
        <v>228</v>
      </c>
      <c r="B4453" t="s">
        <v>229</v>
      </c>
      <c r="C4453" t="b">
        <v>1</v>
      </c>
      <c r="D4453" t="b">
        <v>1</v>
      </c>
      <c r="E4453" t="s">
        <v>73</v>
      </c>
      <c r="F4453" t="s">
        <v>85</v>
      </c>
      <c r="G4453" t="s">
        <v>280</v>
      </c>
      <c r="H4453" t="s">
        <v>260</v>
      </c>
      <c r="I4453" t="s">
        <v>261</v>
      </c>
      <c r="J4453" t="s">
        <v>267</v>
      </c>
      <c r="K4453">
        <v>3</v>
      </c>
      <c r="L4453">
        <v>3263</v>
      </c>
      <c r="M4453">
        <v>6.3085518877222996E-2</v>
      </c>
      <c r="N4453">
        <v>0.16</v>
      </c>
      <c r="O4453">
        <v>1.00936830203556E-2</v>
      </c>
      <c r="P4453" t="s">
        <v>280</v>
      </c>
    </row>
    <row r="4454" spans="1:16">
      <c r="A4454" t="s">
        <v>228</v>
      </c>
      <c r="B4454" t="s">
        <v>229</v>
      </c>
      <c r="C4454" t="b">
        <v>1</v>
      </c>
      <c r="D4454" t="b">
        <v>1</v>
      </c>
      <c r="E4454" t="s">
        <v>73</v>
      </c>
      <c r="F4454" t="s">
        <v>85</v>
      </c>
      <c r="G4454" t="s">
        <v>280</v>
      </c>
      <c r="H4454" t="s">
        <v>260</v>
      </c>
      <c r="I4454" t="s">
        <v>262</v>
      </c>
      <c r="J4454" t="s">
        <v>267</v>
      </c>
      <c r="K4454">
        <v>3</v>
      </c>
      <c r="L4454">
        <v>3264</v>
      </c>
      <c r="M4454">
        <v>3.2868499200482897E-2</v>
      </c>
      <c r="N4454">
        <v>0.16</v>
      </c>
      <c r="O4454">
        <v>5.2589598720772599E-3</v>
      </c>
      <c r="P4454" t="s">
        <v>280</v>
      </c>
    </row>
    <row r="4455" spans="1:16">
      <c r="A4455" t="s">
        <v>228</v>
      </c>
      <c r="B4455" t="s">
        <v>229</v>
      </c>
      <c r="C4455" t="b">
        <v>1</v>
      </c>
      <c r="D4455" t="b">
        <v>1</v>
      </c>
      <c r="E4455" t="s">
        <v>73</v>
      </c>
      <c r="F4455" t="s">
        <v>85</v>
      </c>
      <c r="G4455" t="s">
        <v>280</v>
      </c>
      <c r="H4455" t="s">
        <v>260</v>
      </c>
      <c r="I4455" t="s">
        <v>263</v>
      </c>
      <c r="J4455" t="s">
        <v>267</v>
      </c>
      <c r="K4455">
        <v>3</v>
      </c>
      <c r="L4455">
        <v>3265</v>
      </c>
      <c r="M4455">
        <v>5.0703722085084897E-2</v>
      </c>
      <c r="N4455">
        <v>0.16</v>
      </c>
      <c r="O4455">
        <v>8.1125955336135893E-3</v>
      </c>
      <c r="P4455" t="s">
        <v>280</v>
      </c>
    </row>
    <row r="4456" spans="1:16">
      <c r="A4456" t="s">
        <v>228</v>
      </c>
      <c r="B4456" t="s">
        <v>229</v>
      </c>
      <c r="C4456" t="b">
        <v>1</v>
      </c>
      <c r="D4456" t="b">
        <v>1</v>
      </c>
      <c r="E4456" t="s">
        <v>73</v>
      </c>
      <c r="F4456" t="s">
        <v>85</v>
      </c>
      <c r="G4456" t="s">
        <v>280</v>
      </c>
      <c r="H4456" t="s">
        <v>264</v>
      </c>
      <c r="I4456" t="s">
        <v>265</v>
      </c>
      <c r="J4456" t="s">
        <v>267</v>
      </c>
      <c r="K4456">
        <v>3</v>
      </c>
      <c r="L4456">
        <v>3266</v>
      </c>
      <c r="M4456">
        <v>3.6638051556440201E-4</v>
      </c>
      <c r="N4456">
        <v>0.16</v>
      </c>
      <c r="O4456" s="150">
        <v>5.86208824903043E-5</v>
      </c>
      <c r="P4456" t="s">
        <v>280</v>
      </c>
    </row>
    <row r="4457" spans="1:16">
      <c r="A4457" t="s">
        <v>228</v>
      </c>
      <c r="B4457" t="s">
        <v>229</v>
      </c>
      <c r="C4457" t="b">
        <v>1</v>
      </c>
      <c r="D4457" t="b">
        <v>1</v>
      </c>
      <c r="E4457" t="s">
        <v>73</v>
      </c>
      <c r="F4457" t="s">
        <v>86</v>
      </c>
      <c r="G4457" t="s">
        <v>280</v>
      </c>
      <c r="H4457" t="s">
        <v>232</v>
      </c>
      <c r="I4457" t="s">
        <v>233</v>
      </c>
      <c r="J4457" t="s">
        <v>267</v>
      </c>
      <c r="K4457">
        <v>4</v>
      </c>
      <c r="L4457">
        <v>3267</v>
      </c>
      <c r="M4457">
        <v>2.7361715128592499E-2</v>
      </c>
      <c r="N4457">
        <v>0.16</v>
      </c>
      <c r="O4457">
        <v>4.3778744205748002E-3</v>
      </c>
      <c r="P4457" t="s">
        <v>280</v>
      </c>
    </row>
    <row r="4458" spans="1:16">
      <c r="A4458" t="s">
        <v>228</v>
      </c>
      <c r="B4458" t="s">
        <v>229</v>
      </c>
      <c r="C4458" t="b">
        <v>1</v>
      </c>
      <c r="D4458" t="b">
        <v>1</v>
      </c>
      <c r="E4458" t="s">
        <v>73</v>
      </c>
      <c r="F4458" t="s">
        <v>86</v>
      </c>
      <c r="G4458" t="s">
        <v>280</v>
      </c>
      <c r="H4458" t="s">
        <v>232</v>
      </c>
      <c r="I4458" t="s">
        <v>235</v>
      </c>
      <c r="J4458" t="s">
        <v>267</v>
      </c>
      <c r="K4458">
        <v>4</v>
      </c>
      <c r="L4458">
        <v>3268</v>
      </c>
      <c r="M4458">
        <v>1.4340202383585699E-3</v>
      </c>
      <c r="N4458">
        <v>0.16</v>
      </c>
      <c r="O4458">
        <v>2.2944323813737201E-4</v>
      </c>
      <c r="P4458" t="s">
        <v>280</v>
      </c>
    </row>
    <row r="4459" spans="1:16">
      <c r="A4459" t="s">
        <v>228</v>
      </c>
      <c r="B4459" t="s">
        <v>229</v>
      </c>
      <c r="C4459" t="b">
        <v>1</v>
      </c>
      <c r="D4459" t="b">
        <v>1</v>
      </c>
      <c r="E4459" t="s">
        <v>73</v>
      </c>
      <c r="F4459" t="s">
        <v>86</v>
      </c>
      <c r="G4459" t="s">
        <v>280</v>
      </c>
      <c r="H4459" t="s">
        <v>232</v>
      </c>
      <c r="I4459" t="s">
        <v>236</v>
      </c>
      <c r="J4459" t="s">
        <v>267</v>
      </c>
      <c r="K4459">
        <v>4</v>
      </c>
      <c r="L4459">
        <v>3269</v>
      </c>
      <c r="M4459">
        <v>4.9990155046434398E-3</v>
      </c>
      <c r="N4459">
        <v>0.16</v>
      </c>
      <c r="O4459">
        <v>7.9984248074295005E-4</v>
      </c>
      <c r="P4459" t="s">
        <v>280</v>
      </c>
    </row>
    <row r="4460" spans="1:16">
      <c r="A4460" t="s">
        <v>228</v>
      </c>
      <c r="B4460" t="s">
        <v>229</v>
      </c>
      <c r="C4460" t="b">
        <v>1</v>
      </c>
      <c r="D4460" t="b">
        <v>1</v>
      </c>
      <c r="E4460" t="s">
        <v>73</v>
      </c>
      <c r="F4460" t="s">
        <v>86</v>
      </c>
      <c r="G4460" t="s">
        <v>280</v>
      </c>
      <c r="H4460" t="s">
        <v>232</v>
      </c>
      <c r="I4460" t="s">
        <v>237</v>
      </c>
      <c r="J4460" t="s">
        <v>267</v>
      </c>
      <c r="K4460">
        <v>4</v>
      </c>
      <c r="L4460">
        <v>3270</v>
      </c>
      <c r="M4460">
        <v>1.6095434053788101E-2</v>
      </c>
      <c r="N4460">
        <v>0.16</v>
      </c>
      <c r="O4460">
        <v>2.5752694486061E-3</v>
      </c>
      <c r="P4460" t="s">
        <v>280</v>
      </c>
    </row>
    <row r="4461" spans="1:16">
      <c r="A4461" t="s">
        <v>228</v>
      </c>
      <c r="B4461" t="s">
        <v>229</v>
      </c>
      <c r="C4461" t="b">
        <v>1</v>
      </c>
      <c r="D4461" t="b">
        <v>1</v>
      </c>
      <c r="E4461" t="s">
        <v>73</v>
      </c>
      <c r="F4461" t="s">
        <v>86</v>
      </c>
      <c r="G4461" t="s">
        <v>280</v>
      </c>
      <c r="H4461" t="s">
        <v>238</v>
      </c>
      <c r="I4461" t="s">
        <v>238</v>
      </c>
      <c r="J4461" t="s">
        <v>267</v>
      </c>
      <c r="K4461">
        <v>4</v>
      </c>
      <c r="L4461">
        <v>3271</v>
      </c>
      <c r="M4461">
        <v>4.3136328485913599E-3</v>
      </c>
      <c r="N4461">
        <v>0.16</v>
      </c>
      <c r="O4461">
        <v>6.9018125577461904E-4</v>
      </c>
      <c r="P4461" t="s">
        <v>280</v>
      </c>
    </row>
    <row r="4462" spans="1:16">
      <c r="A4462" t="s">
        <v>228</v>
      </c>
      <c r="B4462" t="s">
        <v>229</v>
      </c>
      <c r="C4462" t="b">
        <v>1</v>
      </c>
      <c r="D4462" t="b">
        <v>1</v>
      </c>
      <c r="E4462" t="s">
        <v>73</v>
      </c>
      <c r="F4462" t="s">
        <v>86</v>
      </c>
      <c r="G4462" t="s">
        <v>280</v>
      </c>
      <c r="H4462" t="s">
        <v>239</v>
      </c>
      <c r="I4462" t="s">
        <v>240</v>
      </c>
      <c r="J4462" t="s">
        <v>267</v>
      </c>
      <c r="K4462">
        <v>4</v>
      </c>
      <c r="L4462">
        <v>3272</v>
      </c>
      <c r="M4462">
        <v>3.5086726637085797E-4</v>
      </c>
      <c r="N4462">
        <v>0.16</v>
      </c>
      <c r="O4462" s="150">
        <v>5.6138762619337299E-5</v>
      </c>
      <c r="P4462" t="s">
        <v>280</v>
      </c>
    </row>
    <row r="4463" spans="1:16">
      <c r="A4463" t="s">
        <v>228</v>
      </c>
      <c r="B4463" t="s">
        <v>229</v>
      </c>
      <c r="C4463" t="b">
        <v>1</v>
      </c>
      <c r="D4463" t="b">
        <v>1</v>
      </c>
      <c r="E4463" t="s">
        <v>73</v>
      </c>
      <c r="F4463" t="s">
        <v>86</v>
      </c>
      <c r="G4463" t="s">
        <v>280</v>
      </c>
      <c r="H4463" t="s">
        <v>239</v>
      </c>
      <c r="I4463" t="s">
        <v>241</v>
      </c>
      <c r="J4463" t="s">
        <v>267</v>
      </c>
      <c r="K4463">
        <v>4</v>
      </c>
      <c r="L4463">
        <v>3273</v>
      </c>
      <c r="M4463">
        <v>3.3420224788816301E-3</v>
      </c>
      <c r="N4463">
        <v>0.16</v>
      </c>
      <c r="O4463">
        <v>5.3472359662106199E-4</v>
      </c>
      <c r="P4463" t="s">
        <v>280</v>
      </c>
    </row>
    <row r="4464" spans="1:16">
      <c r="A4464" t="s">
        <v>228</v>
      </c>
      <c r="B4464" t="s">
        <v>229</v>
      </c>
      <c r="C4464" t="b">
        <v>1</v>
      </c>
      <c r="D4464" t="b">
        <v>1</v>
      </c>
      <c r="E4464" t="s">
        <v>73</v>
      </c>
      <c r="F4464" t="s">
        <v>86</v>
      </c>
      <c r="G4464" t="s">
        <v>280</v>
      </c>
      <c r="H4464" t="s">
        <v>239</v>
      </c>
      <c r="I4464" t="s">
        <v>242</v>
      </c>
      <c r="J4464" t="s">
        <v>267</v>
      </c>
      <c r="K4464">
        <v>4</v>
      </c>
      <c r="L4464">
        <v>3274</v>
      </c>
      <c r="M4464">
        <v>2.45511803300941E-2</v>
      </c>
      <c r="N4464">
        <v>0.16</v>
      </c>
      <c r="O4464">
        <v>3.9281888528150503E-3</v>
      </c>
      <c r="P4464" t="s">
        <v>280</v>
      </c>
    </row>
    <row r="4465" spans="1:16">
      <c r="A4465" t="s">
        <v>228</v>
      </c>
      <c r="B4465" t="s">
        <v>229</v>
      </c>
      <c r="C4465" t="b">
        <v>1</v>
      </c>
      <c r="D4465" t="b">
        <v>1</v>
      </c>
      <c r="E4465" t="s">
        <v>73</v>
      </c>
      <c r="F4465" t="s">
        <v>86</v>
      </c>
      <c r="G4465" t="s">
        <v>280</v>
      </c>
      <c r="H4465" t="s">
        <v>239</v>
      </c>
      <c r="I4465" t="s">
        <v>243</v>
      </c>
      <c r="J4465" t="s">
        <v>267</v>
      </c>
      <c r="K4465">
        <v>4</v>
      </c>
      <c r="L4465">
        <v>3275</v>
      </c>
      <c r="M4465">
        <v>1.0967161100975099E-2</v>
      </c>
      <c r="N4465">
        <v>0.16</v>
      </c>
      <c r="O4465">
        <v>1.7547457761560199E-3</v>
      </c>
      <c r="P4465" t="s">
        <v>280</v>
      </c>
    </row>
    <row r="4466" spans="1:16">
      <c r="A4466" t="s">
        <v>228</v>
      </c>
      <c r="B4466" t="s">
        <v>229</v>
      </c>
      <c r="C4466" t="b">
        <v>1</v>
      </c>
      <c r="D4466" t="b">
        <v>1</v>
      </c>
      <c r="E4466" t="s">
        <v>73</v>
      </c>
      <c r="F4466" t="s">
        <v>86</v>
      </c>
      <c r="G4466" t="s">
        <v>280</v>
      </c>
      <c r="H4466" t="s">
        <v>239</v>
      </c>
      <c r="I4466" t="s">
        <v>244</v>
      </c>
      <c r="J4466" t="s">
        <v>267</v>
      </c>
      <c r="K4466">
        <v>4</v>
      </c>
      <c r="L4466">
        <v>3276</v>
      </c>
      <c r="M4466">
        <v>4.6414061680122498E-3</v>
      </c>
      <c r="N4466">
        <v>0.16</v>
      </c>
      <c r="O4466">
        <v>7.4262498688196102E-4</v>
      </c>
      <c r="P4466" t="s">
        <v>280</v>
      </c>
    </row>
    <row r="4467" spans="1:16">
      <c r="A4467" t="s">
        <v>228</v>
      </c>
      <c r="B4467" t="s">
        <v>229</v>
      </c>
      <c r="C4467" t="b">
        <v>1</v>
      </c>
      <c r="D4467" t="b">
        <v>1</v>
      </c>
      <c r="E4467" t="s">
        <v>73</v>
      </c>
      <c r="F4467" t="s">
        <v>86</v>
      </c>
      <c r="G4467" t="s">
        <v>280</v>
      </c>
      <c r="H4467" t="s">
        <v>239</v>
      </c>
      <c r="I4467" t="s">
        <v>245</v>
      </c>
      <c r="J4467" t="s">
        <v>267</v>
      </c>
      <c r="K4467">
        <v>4</v>
      </c>
      <c r="L4467">
        <v>3277</v>
      </c>
      <c r="M4467">
        <v>7.9787267295429402E-3</v>
      </c>
      <c r="N4467">
        <v>0.16</v>
      </c>
      <c r="O4467">
        <v>1.27659627672687E-3</v>
      </c>
      <c r="P4467" t="s">
        <v>280</v>
      </c>
    </row>
    <row r="4468" spans="1:16">
      <c r="A4468" t="s">
        <v>228</v>
      </c>
      <c r="B4468" t="s">
        <v>229</v>
      </c>
      <c r="C4468" t="b">
        <v>1</v>
      </c>
      <c r="D4468" t="b">
        <v>1</v>
      </c>
      <c r="E4468" t="s">
        <v>73</v>
      </c>
      <c r="F4468" t="s">
        <v>86</v>
      </c>
      <c r="G4468" t="s">
        <v>280</v>
      </c>
      <c r="H4468" t="s">
        <v>239</v>
      </c>
      <c r="I4468" t="s">
        <v>246</v>
      </c>
      <c r="J4468" t="s">
        <v>267</v>
      </c>
      <c r="K4468">
        <v>4</v>
      </c>
      <c r="L4468">
        <v>3278</v>
      </c>
      <c r="M4468">
        <v>1.5546264058128301E-3</v>
      </c>
      <c r="N4468">
        <v>0.16</v>
      </c>
      <c r="O4468">
        <v>2.48740224930053E-4</v>
      </c>
      <c r="P4468" t="s">
        <v>280</v>
      </c>
    </row>
    <row r="4469" spans="1:16">
      <c r="A4469" t="s">
        <v>228</v>
      </c>
      <c r="B4469" t="s">
        <v>229</v>
      </c>
      <c r="C4469" t="b">
        <v>1</v>
      </c>
      <c r="D4469" t="b">
        <v>1</v>
      </c>
      <c r="E4469" t="s">
        <v>73</v>
      </c>
      <c r="F4469" t="s">
        <v>86</v>
      </c>
      <c r="G4469" t="s">
        <v>280</v>
      </c>
      <c r="H4469" t="s">
        <v>239</v>
      </c>
      <c r="I4469" t="s">
        <v>247</v>
      </c>
      <c r="J4469" t="s">
        <v>267</v>
      </c>
      <c r="K4469">
        <v>4</v>
      </c>
      <c r="L4469">
        <v>3279</v>
      </c>
      <c r="M4469">
        <v>1.3029076051564901E-3</v>
      </c>
      <c r="N4469">
        <v>0.16</v>
      </c>
      <c r="O4469">
        <v>2.0846521682503901E-4</v>
      </c>
      <c r="P4469" t="s">
        <v>280</v>
      </c>
    </row>
    <row r="4470" spans="1:16">
      <c r="A4470" t="s">
        <v>228</v>
      </c>
      <c r="B4470" t="s">
        <v>229</v>
      </c>
      <c r="C4470" t="b">
        <v>1</v>
      </c>
      <c r="D4470" t="b">
        <v>1</v>
      </c>
      <c r="E4470" t="s">
        <v>73</v>
      </c>
      <c r="F4470" t="s">
        <v>86</v>
      </c>
      <c r="G4470" t="s">
        <v>280</v>
      </c>
      <c r="H4470" t="s">
        <v>239</v>
      </c>
      <c r="I4470" t="s">
        <v>248</v>
      </c>
      <c r="J4470" t="s">
        <v>267</v>
      </c>
      <c r="K4470">
        <v>4</v>
      </c>
      <c r="L4470">
        <v>3280</v>
      </c>
      <c r="M4470">
        <v>2.2850651524205502E-2</v>
      </c>
      <c r="N4470">
        <v>0.16</v>
      </c>
      <c r="O4470">
        <v>3.6561042438728901E-3</v>
      </c>
      <c r="P4470" t="s">
        <v>280</v>
      </c>
    </row>
    <row r="4471" spans="1:16">
      <c r="A4471" t="s">
        <v>228</v>
      </c>
      <c r="B4471" t="s">
        <v>229</v>
      </c>
      <c r="C4471" t="b">
        <v>1</v>
      </c>
      <c r="D4471" t="b">
        <v>1</v>
      </c>
      <c r="E4471" t="s">
        <v>73</v>
      </c>
      <c r="F4471" t="s">
        <v>86</v>
      </c>
      <c r="G4471" t="s">
        <v>280</v>
      </c>
      <c r="H4471" t="s">
        <v>239</v>
      </c>
      <c r="I4471" t="s">
        <v>249</v>
      </c>
      <c r="J4471" t="s">
        <v>267</v>
      </c>
      <c r="K4471">
        <v>4</v>
      </c>
      <c r="L4471">
        <v>3281</v>
      </c>
      <c r="M4471">
        <v>8.8445247299966893E-3</v>
      </c>
      <c r="N4471">
        <v>0.16</v>
      </c>
      <c r="O4471">
        <v>1.4151239567994701E-3</v>
      </c>
      <c r="P4471" t="s">
        <v>280</v>
      </c>
    </row>
    <row r="4472" spans="1:16">
      <c r="A4472" t="s">
        <v>228</v>
      </c>
      <c r="B4472" t="s">
        <v>229</v>
      </c>
      <c r="C4472" t="b">
        <v>1</v>
      </c>
      <c r="D4472" t="b">
        <v>1</v>
      </c>
      <c r="E4472" t="s">
        <v>73</v>
      </c>
      <c r="F4472" t="s">
        <v>86</v>
      </c>
      <c r="G4472" t="s">
        <v>280</v>
      </c>
      <c r="H4472" t="s">
        <v>239</v>
      </c>
      <c r="I4472" t="s">
        <v>250</v>
      </c>
      <c r="J4472" t="s">
        <v>267</v>
      </c>
      <c r="K4472">
        <v>4</v>
      </c>
      <c r="L4472">
        <v>3282</v>
      </c>
      <c r="M4472">
        <v>2.68937040821875E-3</v>
      </c>
      <c r="N4472">
        <v>0.16</v>
      </c>
      <c r="O4472">
        <v>4.3029926531499999E-4</v>
      </c>
      <c r="P4472" t="s">
        <v>280</v>
      </c>
    </row>
    <row r="4473" spans="1:16">
      <c r="A4473" t="s">
        <v>228</v>
      </c>
      <c r="B4473" t="s">
        <v>229</v>
      </c>
      <c r="C4473" t="b">
        <v>1</v>
      </c>
      <c r="D4473" t="b">
        <v>1</v>
      </c>
      <c r="E4473" t="s">
        <v>73</v>
      </c>
      <c r="F4473" t="s">
        <v>86</v>
      </c>
      <c r="G4473" t="s">
        <v>280</v>
      </c>
      <c r="H4473" t="s">
        <v>239</v>
      </c>
      <c r="I4473" t="s">
        <v>251</v>
      </c>
      <c r="J4473" t="s">
        <v>267</v>
      </c>
      <c r="K4473">
        <v>4</v>
      </c>
      <c r="L4473">
        <v>3283</v>
      </c>
      <c r="M4473" s="150">
        <v>6.9473497060644696E-5</v>
      </c>
      <c r="N4473">
        <v>0.16</v>
      </c>
      <c r="O4473" s="150">
        <v>1.11157595297031E-5</v>
      </c>
      <c r="P4473" t="s">
        <v>280</v>
      </c>
    </row>
    <row r="4474" spans="1:16">
      <c r="A4474" t="s">
        <v>228</v>
      </c>
      <c r="B4474" t="s">
        <v>229</v>
      </c>
      <c r="C4474" t="b">
        <v>1</v>
      </c>
      <c r="D4474" t="b">
        <v>1</v>
      </c>
      <c r="E4474" t="s">
        <v>73</v>
      </c>
      <c r="F4474" t="s">
        <v>86</v>
      </c>
      <c r="G4474" t="s">
        <v>280</v>
      </c>
      <c r="H4474" t="s">
        <v>239</v>
      </c>
      <c r="I4474" t="s">
        <v>252</v>
      </c>
      <c r="J4474" t="s">
        <v>267</v>
      </c>
      <c r="K4474">
        <v>4</v>
      </c>
      <c r="L4474">
        <v>3284</v>
      </c>
      <c r="M4474">
        <v>2.4657355346343998E-3</v>
      </c>
      <c r="N4474">
        <v>0.16</v>
      </c>
      <c r="O4474">
        <v>3.9451768554150501E-4</v>
      </c>
      <c r="P4474" t="s">
        <v>280</v>
      </c>
    </row>
    <row r="4475" spans="1:16">
      <c r="A4475" t="s">
        <v>228</v>
      </c>
      <c r="B4475" t="s">
        <v>229</v>
      </c>
      <c r="C4475" t="b">
        <v>1</v>
      </c>
      <c r="D4475" t="b">
        <v>1</v>
      </c>
      <c r="E4475" t="s">
        <v>73</v>
      </c>
      <c r="F4475" t="s">
        <v>86</v>
      </c>
      <c r="G4475" t="s">
        <v>280</v>
      </c>
      <c r="H4475" t="s">
        <v>239</v>
      </c>
      <c r="I4475" t="s">
        <v>253</v>
      </c>
      <c r="J4475" t="s">
        <v>267</v>
      </c>
      <c r="K4475">
        <v>4</v>
      </c>
      <c r="L4475">
        <v>3285</v>
      </c>
      <c r="M4475">
        <v>1.3029131913621201E-2</v>
      </c>
      <c r="N4475">
        <v>0.16</v>
      </c>
      <c r="O4475">
        <v>2.0846611061793902E-3</v>
      </c>
      <c r="P4475" t="s">
        <v>280</v>
      </c>
    </row>
    <row r="4476" spans="1:16">
      <c r="A4476" t="s">
        <v>228</v>
      </c>
      <c r="B4476" t="s">
        <v>229</v>
      </c>
      <c r="C4476" t="b">
        <v>1</v>
      </c>
      <c r="D4476" t="b">
        <v>1</v>
      </c>
      <c r="E4476" t="s">
        <v>73</v>
      </c>
      <c r="F4476" t="s">
        <v>86</v>
      </c>
      <c r="G4476" t="s">
        <v>280</v>
      </c>
      <c r="H4476" t="s">
        <v>239</v>
      </c>
      <c r="I4476" t="s">
        <v>254</v>
      </c>
      <c r="J4476" t="s">
        <v>267</v>
      </c>
      <c r="K4476">
        <v>4</v>
      </c>
      <c r="L4476">
        <v>3286</v>
      </c>
      <c r="M4476">
        <v>2.0190193391678201E-3</v>
      </c>
      <c r="N4476">
        <v>0.16</v>
      </c>
      <c r="O4476">
        <v>3.2304309426685199E-4</v>
      </c>
      <c r="P4476" t="s">
        <v>280</v>
      </c>
    </row>
    <row r="4477" spans="1:16">
      <c r="A4477" t="s">
        <v>228</v>
      </c>
      <c r="B4477" t="s">
        <v>229</v>
      </c>
      <c r="C4477" t="b">
        <v>1</v>
      </c>
      <c r="D4477" t="b">
        <v>1</v>
      </c>
      <c r="E4477" t="s">
        <v>73</v>
      </c>
      <c r="F4477" t="s">
        <v>86</v>
      </c>
      <c r="G4477" t="s">
        <v>280</v>
      </c>
      <c r="H4477" t="s">
        <v>257</v>
      </c>
      <c r="I4477" t="s">
        <v>257</v>
      </c>
      <c r="J4477" t="s">
        <v>267</v>
      </c>
      <c r="K4477">
        <v>4</v>
      </c>
      <c r="L4477">
        <v>3287</v>
      </c>
      <c r="M4477">
        <v>7.9552663968710906E-3</v>
      </c>
      <c r="N4477">
        <v>0.16</v>
      </c>
      <c r="O4477">
        <v>1.2728426234993699E-3</v>
      </c>
      <c r="P4477" t="s">
        <v>280</v>
      </c>
    </row>
    <row r="4478" spans="1:16">
      <c r="A4478" t="s">
        <v>228</v>
      </c>
      <c r="B4478" t="s">
        <v>229</v>
      </c>
      <c r="C4478" t="b">
        <v>1</v>
      </c>
      <c r="D4478" t="b">
        <v>1</v>
      </c>
      <c r="E4478" t="s">
        <v>73</v>
      </c>
      <c r="F4478" t="s">
        <v>86</v>
      </c>
      <c r="G4478" t="s">
        <v>280</v>
      </c>
      <c r="H4478" t="s">
        <v>258</v>
      </c>
      <c r="I4478" t="s">
        <v>258</v>
      </c>
      <c r="J4478" t="s">
        <v>267</v>
      </c>
      <c r="K4478">
        <v>4</v>
      </c>
      <c r="L4478">
        <v>3288</v>
      </c>
      <c r="M4478">
        <v>1.68093474287792E-3</v>
      </c>
      <c r="N4478">
        <v>0.16</v>
      </c>
      <c r="O4478">
        <v>2.6894955886046701E-4</v>
      </c>
      <c r="P4478" t="s">
        <v>280</v>
      </c>
    </row>
    <row r="4479" spans="1:16">
      <c r="A4479" t="s">
        <v>228</v>
      </c>
      <c r="B4479" t="s">
        <v>229</v>
      </c>
      <c r="C4479" t="b">
        <v>1</v>
      </c>
      <c r="D4479" t="b">
        <v>1</v>
      </c>
      <c r="E4479" t="s">
        <v>73</v>
      </c>
      <c r="F4479" t="s">
        <v>86</v>
      </c>
      <c r="G4479" t="s">
        <v>280</v>
      </c>
      <c r="H4479" t="s">
        <v>259</v>
      </c>
      <c r="I4479" t="s">
        <v>259</v>
      </c>
      <c r="J4479" t="s">
        <v>267</v>
      </c>
      <c r="K4479">
        <v>4</v>
      </c>
      <c r="L4479">
        <v>3289</v>
      </c>
      <c r="M4479">
        <v>2.5585993817464001E-3</v>
      </c>
      <c r="N4479">
        <v>0.16</v>
      </c>
      <c r="O4479">
        <v>4.0937590107942501E-4</v>
      </c>
      <c r="P4479" t="s">
        <v>280</v>
      </c>
    </row>
    <row r="4480" spans="1:16">
      <c r="A4480" t="s">
        <v>228</v>
      </c>
      <c r="B4480" t="s">
        <v>229</v>
      </c>
      <c r="C4480" t="b">
        <v>1</v>
      </c>
      <c r="D4480" t="b">
        <v>1</v>
      </c>
      <c r="E4480" t="s">
        <v>73</v>
      </c>
      <c r="F4480" t="s">
        <v>86</v>
      </c>
      <c r="G4480" t="s">
        <v>280</v>
      </c>
      <c r="H4480" t="s">
        <v>260</v>
      </c>
      <c r="I4480" t="s">
        <v>261</v>
      </c>
      <c r="J4480" t="s">
        <v>267</v>
      </c>
      <c r="K4480">
        <v>4</v>
      </c>
      <c r="L4480">
        <v>3290</v>
      </c>
      <c r="M4480">
        <v>7.0833437254608805E-2</v>
      </c>
      <c r="N4480">
        <v>0.16</v>
      </c>
      <c r="O4480">
        <v>1.1333349960737401E-2</v>
      </c>
      <c r="P4480" t="s">
        <v>280</v>
      </c>
    </row>
    <row r="4481" spans="1:16">
      <c r="A4481" t="s">
        <v>228</v>
      </c>
      <c r="B4481" t="s">
        <v>229</v>
      </c>
      <c r="C4481" t="b">
        <v>1</v>
      </c>
      <c r="D4481" t="b">
        <v>1</v>
      </c>
      <c r="E4481" t="s">
        <v>73</v>
      </c>
      <c r="F4481" t="s">
        <v>86</v>
      </c>
      <c r="G4481" t="s">
        <v>280</v>
      </c>
      <c r="H4481" t="s">
        <v>260</v>
      </c>
      <c r="I4481" t="s">
        <v>262</v>
      </c>
      <c r="J4481" t="s">
        <v>267</v>
      </c>
      <c r="K4481">
        <v>4</v>
      </c>
      <c r="L4481">
        <v>3291</v>
      </c>
      <c r="M4481">
        <v>3.6905280596988999E-2</v>
      </c>
      <c r="N4481">
        <v>0.16</v>
      </c>
      <c r="O4481">
        <v>5.9048448955182501E-3</v>
      </c>
      <c r="P4481" t="s">
        <v>280</v>
      </c>
    </row>
    <row r="4482" spans="1:16">
      <c r="A4482" t="s">
        <v>228</v>
      </c>
      <c r="B4482" t="s">
        <v>229</v>
      </c>
      <c r="C4482" t="b">
        <v>1</v>
      </c>
      <c r="D4482" t="b">
        <v>1</v>
      </c>
      <c r="E4482" t="s">
        <v>73</v>
      </c>
      <c r="F4482" t="s">
        <v>86</v>
      </c>
      <c r="G4482" t="s">
        <v>280</v>
      </c>
      <c r="H4482" t="s">
        <v>260</v>
      </c>
      <c r="I4482" t="s">
        <v>263</v>
      </c>
      <c r="J4482" t="s">
        <v>267</v>
      </c>
      <c r="K4482">
        <v>4</v>
      </c>
      <c r="L4482">
        <v>3292</v>
      </c>
      <c r="M4482">
        <v>5.6930956276650402E-2</v>
      </c>
      <c r="N4482">
        <v>0.16</v>
      </c>
      <c r="O4482">
        <v>9.1089530042640695E-3</v>
      </c>
      <c r="P4482" t="s">
        <v>280</v>
      </c>
    </row>
    <row r="4483" spans="1:16">
      <c r="A4483" t="s">
        <v>228</v>
      </c>
      <c r="B4483" t="s">
        <v>229</v>
      </c>
      <c r="C4483" t="b">
        <v>1</v>
      </c>
      <c r="D4483" t="b">
        <v>1</v>
      </c>
      <c r="E4483" t="s">
        <v>73</v>
      </c>
      <c r="F4483" t="s">
        <v>86</v>
      </c>
      <c r="G4483" t="s">
        <v>280</v>
      </c>
      <c r="H4483" t="s">
        <v>264</v>
      </c>
      <c r="I4483" t="s">
        <v>265</v>
      </c>
      <c r="J4483" t="s">
        <v>267</v>
      </c>
      <c r="K4483">
        <v>4</v>
      </c>
      <c r="L4483">
        <v>3293</v>
      </c>
      <c r="M4483">
        <v>4.2854334125474102E-4</v>
      </c>
      <c r="N4483">
        <v>0.16</v>
      </c>
      <c r="O4483" s="150">
        <v>6.8566934600758594E-5</v>
      </c>
      <c r="P4483" t="s">
        <v>280</v>
      </c>
    </row>
    <row r="4484" spans="1:16">
      <c r="A4484" t="s">
        <v>228</v>
      </c>
      <c r="B4484" t="s">
        <v>229</v>
      </c>
      <c r="C4484" t="b">
        <v>1</v>
      </c>
      <c r="D4484" t="b">
        <v>1</v>
      </c>
      <c r="E4484" t="s">
        <v>73</v>
      </c>
      <c r="F4484" t="s">
        <v>87</v>
      </c>
      <c r="G4484" t="s">
        <v>280</v>
      </c>
      <c r="H4484" t="s">
        <v>232</v>
      </c>
      <c r="I4484" t="s">
        <v>233</v>
      </c>
      <c r="J4484" t="s">
        <v>267</v>
      </c>
      <c r="K4484">
        <v>5</v>
      </c>
      <c r="L4484">
        <v>3294</v>
      </c>
      <c r="M4484">
        <v>3.7883490228685597E-2</v>
      </c>
      <c r="N4484">
        <v>0.16</v>
      </c>
      <c r="O4484">
        <v>6.0613584365896899E-3</v>
      </c>
      <c r="P4484" t="s">
        <v>280</v>
      </c>
    </row>
    <row r="4485" spans="1:16">
      <c r="A4485" t="s">
        <v>228</v>
      </c>
      <c r="B4485" t="s">
        <v>229</v>
      </c>
      <c r="C4485" t="b">
        <v>1</v>
      </c>
      <c r="D4485" t="b">
        <v>1</v>
      </c>
      <c r="E4485" t="s">
        <v>73</v>
      </c>
      <c r="F4485" t="s">
        <v>87</v>
      </c>
      <c r="G4485" t="s">
        <v>280</v>
      </c>
      <c r="H4485" t="s">
        <v>232</v>
      </c>
      <c r="I4485" t="s">
        <v>235</v>
      </c>
      <c r="J4485" t="s">
        <v>267</v>
      </c>
      <c r="K4485">
        <v>5</v>
      </c>
      <c r="L4485">
        <v>3295</v>
      </c>
      <c r="M4485">
        <v>2.10377364370794E-3</v>
      </c>
      <c r="N4485">
        <v>0.16</v>
      </c>
      <c r="O4485">
        <v>3.3660378299326998E-4</v>
      </c>
      <c r="P4485" t="s">
        <v>280</v>
      </c>
    </row>
    <row r="4486" spans="1:16">
      <c r="A4486" t="s">
        <v>228</v>
      </c>
      <c r="B4486" t="s">
        <v>229</v>
      </c>
      <c r="C4486" t="b">
        <v>1</v>
      </c>
      <c r="D4486" t="b">
        <v>1</v>
      </c>
      <c r="E4486" t="s">
        <v>73</v>
      </c>
      <c r="F4486" t="s">
        <v>87</v>
      </c>
      <c r="G4486" t="s">
        <v>280</v>
      </c>
      <c r="H4486" t="s">
        <v>232</v>
      </c>
      <c r="I4486" t="s">
        <v>236</v>
      </c>
      <c r="J4486" t="s">
        <v>267</v>
      </c>
      <c r="K4486">
        <v>5</v>
      </c>
      <c r="L4486">
        <v>3296</v>
      </c>
      <c r="M4486">
        <v>6.8356807657315296E-3</v>
      </c>
      <c r="N4486">
        <v>0.16</v>
      </c>
      <c r="O4486">
        <v>1.0937089225170401E-3</v>
      </c>
      <c r="P4486" t="s">
        <v>280</v>
      </c>
    </row>
    <row r="4487" spans="1:16">
      <c r="A4487" t="s">
        <v>228</v>
      </c>
      <c r="B4487" t="s">
        <v>229</v>
      </c>
      <c r="C4487" t="b">
        <v>1</v>
      </c>
      <c r="D4487" t="b">
        <v>1</v>
      </c>
      <c r="E4487" t="s">
        <v>73</v>
      </c>
      <c r="F4487" t="s">
        <v>87</v>
      </c>
      <c r="G4487" t="s">
        <v>280</v>
      </c>
      <c r="H4487" t="s">
        <v>232</v>
      </c>
      <c r="I4487" t="s">
        <v>237</v>
      </c>
      <c r="J4487" t="s">
        <v>267</v>
      </c>
      <c r="K4487">
        <v>5</v>
      </c>
      <c r="L4487">
        <v>3297</v>
      </c>
      <c r="M4487">
        <v>2.26558161384873E-2</v>
      </c>
      <c r="N4487">
        <v>0.16</v>
      </c>
      <c r="O4487">
        <v>3.62493058215798E-3</v>
      </c>
      <c r="P4487" t="s">
        <v>280</v>
      </c>
    </row>
    <row r="4488" spans="1:16">
      <c r="A4488" t="s">
        <v>228</v>
      </c>
      <c r="B4488" t="s">
        <v>229</v>
      </c>
      <c r="C4488" t="b">
        <v>1</v>
      </c>
      <c r="D4488" t="b">
        <v>1</v>
      </c>
      <c r="E4488" t="s">
        <v>73</v>
      </c>
      <c r="F4488" t="s">
        <v>87</v>
      </c>
      <c r="G4488" t="s">
        <v>280</v>
      </c>
      <c r="H4488" t="s">
        <v>238</v>
      </c>
      <c r="I4488" t="s">
        <v>238</v>
      </c>
      <c r="J4488" t="s">
        <v>267</v>
      </c>
      <c r="K4488">
        <v>5</v>
      </c>
      <c r="L4488">
        <v>3298</v>
      </c>
      <c r="M4488">
        <v>6.5339980092682E-3</v>
      </c>
      <c r="N4488">
        <v>0.16</v>
      </c>
      <c r="O4488">
        <v>1.04543968148291E-3</v>
      </c>
      <c r="P4488" t="s">
        <v>280</v>
      </c>
    </row>
    <row r="4489" spans="1:16">
      <c r="A4489" t="s">
        <v>228</v>
      </c>
      <c r="B4489" t="s">
        <v>229</v>
      </c>
      <c r="C4489" t="b">
        <v>1</v>
      </c>
      <c r="D4489" t="b">
        <v>1</v>
      </c>
      <c r="E4489" t="s">
        <v>73</v>
      </c>
      <c r="F4489" t="s">
        <v>87</v>
      </c>
      <c r="G4489" t="s">
        <v>280</v>
      </c>
      <c r="H4489" t="s">
        <v>239</v>
      </c>
      <c r="I4489" t="s">
        <v>240</v>
      </c>
      <c r="J4489" t="s">
        <v>267</v>
      </c>
      <c r="K4489">
        <v>5</v>
      </c>
      <c r="L4489">
        <v>3299</v>
      </c>
      <c r="M4489">
        <v>5.0759892508706603E-4</v>
      </c>
      <c r="N4489">
        <v>0.16</v>
      </c>
      <c r="O4489" s="150">
        <v>8.1215828013930601E-5</v>
      </c>
      <c r="P4489" t="s">
        <v>280</v>
      </c>
    </row>
    <row r="4490" spans="1:16">
      <c r="A4490" t="s">
        <v>228</v>
      </c>
      <c r="B4490" t="s">
        <v>229</v>
      </c>
      <c r="C4490" t="b">
        <v>1</v>
      </c>
      <c r="D4490" t="b">
        <v>1</v>
      </c>
      <c r="E4490" t="s">
        <v>73</v>
      </c>
      <c r="F4490" t="s">
        <v>87</v>
      </c>
      <c r="G4490" t="s">
        <v>280</v>
      </c>
      <c r="H4490" t="s">
        <v>239</v>
      </c>
      <c r="I4490" t="s">
        <v>241</v>
      </c>
      <c r="J4490" t="s">
        <v>267</v>
      </c>
      <c r="K4490">
        <v>5</v>
      </c>
      <c r="L4490">
        <v>3300</v>
      </c>
      <c r="M4490">
        <v>4.4057170041015697E-3</v>
      </c>
      <c r="N4490">
        <v>0.16</v>
      </c>
      <c r="O4490">
        <v>7.0491472065625197E-4</v>
      </c>
      <c r="P4490" t="s">
        <v>280</v>
      </c>
    </row>
    <row r="4491" spans="1:16">
      <c r="A4491" t="s">
        <v>228</v>
      </c>
      <c r="B4491" t="s">
        <v>229</v>
      </c>
      <c r="C4491" t="b">
        <v>1</v>
      </c>
      <c r="D4491" t="b">
        <v>1</v>
      </c>
      <c r="E4491" t="s">
        <v>73</v>
      </c>
      <c r="F4491" t="s">
        <v>87</v>
      </c>
      <c r="G4491" t="s">
        <v>280</v>
      </c>
      <c r="H4491" t="s">
        <v>239</v>
      </c>
      <c r="I4491" t="s">
        <v>242</v>
      </c>
      <c r="J4491" t="s">
        <v>267</v>
      </c>
      <c r="K4491">
        <v>5</v>
      </c>
      <c r="L4491">
        <v>3301</v>
      </c>
      <c r="M4491">
        <v>4.0711032348458603E-2</v>
      </c>
      <c r="N4491">
        <v>0.16</v>
      </c>
      <c r="O4491">
        <v>6.5137651757533697E-3</v>
      </c>
      <c r="P4491" t="s">
        <v>280</v>
      </c>
    </row>
    <row r="4492" spans="1:16">
      <c r="A4492" t="s">
        <v>228</v>
      </c>
      <c r="B4492" t="s">
        <v>229</v>
      </c>
      <c r="C4492" t="b">
        <v>1</v>
      </c>
      <c r="D4492" t="b">
        <v>1</v>
      </c>
      <c r="E4492" t="s">
        <v>73</v>
      </c>
      <c r="F4492" t="s">
        <v>87</v>
      </c>
      <c r="G4492" t="s">
        <v>280</v>
      </c>
      <c r="H4492" t="s">
        <v>239</v>
      </c>
      <c r="I4492" t="s">
        <v>243</v>
      </c>
      <c r="J4492" t="s">
        <v>267</v>
      </c>
      <c r="K4492">
        <v>5</v>
      </c>
      <c r="L4492">
        <v>3302</v>
      </c>
      <c r="M4492">
        <v>1.8168023675207999E-2</v>
      </c>
      <c r="N4492">
        <v>0.16</v>
      </c>
      <c r="O4492">
        <v>2.90688378803328E-3</v>
      </c>
      <c r="P4492" t="s">
        <v>280</v>
      </c>
    </row>
    <row r="4493" spans="1:16">
      <c r="A4493" t="s">
        <v>228</v>
      </c>
      <c r="B4493" t="s">
        <v>229</v>
      </c>
      <c r="C4493" t="b">
        <v>1</v>
      </c>
      <c r="D4493" t="b">
        <v>1</v>
      </c>
      <c r="E4493" t="s">
        <v>73</v>
      </c>
      <c r="F4493" t="s">
        <v>87</v>
      </c>
      <c r="G4493" t="s">
        <v>280</v>
      </c>
      <c r="H4493" t="s">
        <v>239</v>
      </c>
      <c r="I4493" t="s">
        <v>244</v>
      </c>
      <c r="J4493" t="s">
        <v>267</v>
      </c>
      <c r="K4493">
        <v>5</v>
      </c>
      <c r="L4493">
        <v>3303</v>
      </c>
      <c r="M4493">
        <v>6.6946957047264799E-3</v>
      </c>
      <c r="N4493">
        <v>0.16</v>
      </c>
      <c r="O4493">
        <v>1.07115131275623E-3</v>
      </c>
      <c r="P4493" t="s">
        <v>280</v>
      </c>
    </row>
    <row r="4494" spans="1:16">
      <c r="A4494" t="s">
        <v>228</v>
      </c>
      <c r="B4494" t="s">
        <v>229</v>
      </c>
      <c r="C4494" t="b">
        <v>1</v>
      </c>
      <c r="D4494" t="b">
        <v>1</v>
      </c>
      <c r="E4494" t="s">
        <v>73</v>
      </c>
      <c r="F4494" t="s">
        <v>87</v>
      </c>
      <c r="G4494" t="s">
        <v>280</v>
      </c>
      <c r="H4494" t="s">
        <v>239</v>
      </c>
      <c r="I4494" t="s">
        <v>245</v>
      </c>
      <c r="J4494" t="s">
        <v>267</v>
      </c>
      <c r="K4494">
        <v>5</v>
      </c>
      <c r="L4494">
        <v>3304</v>
      </c>
      <c r="M4494">
        <v>1.198870551159E-2</v>
      </c>
      <c r="N4494">
        <v>0.16</v>
      </c>
      <c r="O4494">
        <v>1.9181928818544E-3</v>
      </c>
      <c r="P4494" t="s">
        <v>280</v>
      </c>
    </row>
    <row r="4495" spans="1:16">
      <c r="A4495" t="s">
        <v>228</v>
      </c>
      <c r="B4495" t="s">
        <v>229</v>
      </c>
      <c r="C4495" t="b">
        <v>1</v>
      </c>
      <c r="D4495" t="b">
        <v>1</v>
      </c>
      <c r="E4495" t="s">
        <v>73</v>
      </c>
      <c r="F4495" t="s">
        <v>87</v>
      </c>
      <c r="G4495" t="s">
        <v>280</v>
      </c>
      <c r="H4495" t="s">
        <v>239</v>
      </c>
      <c r="I4495" t="s">
        <v>246</v>
      </c>
      <c r="J4495" t="s">
        <v>267</v>
      </c>
      <c r="K4495">
        <v>5</v>
      </c>
      <c r="L4495">
        <v>3305</v>
      </c>
      <c r="M4495">
        <v>2.4298940384547998E-3</v>
      </c>
      <c r="N4495">
        <v>0.16</v>
      </c>
      <c r="O4495">
        <v>3.8878304615276902E-4</v>
      </c>
      <c r="P4495" t="s">
        <v>280</v>
      </c>
    </row>
    <row r="4496" spans="1:16">
      <c r="A4496" t="s">
        <v>228</v>
      </c>
      <c r="B4496" t="s">
        <v>229</v>
      </c>
      <c r="C4496" t="b">
        <v>1</v>
      </c>
      <c r="D4496" t="b">
        <v>1</v>
      </c>
      <c r="E4496" t="s">
        <v>73</v>
      </c>
      <c r="F4496" t="s">
        <v>87</v>
      </c>
      <c r="G4496" t="s">
        <v>280</v>
      </c>
      <c r="H4496" t="s">
        <v>239</v>
      </c>
      <c r="I4496" t="s">
        <v>247</v>
      </c>
      <c r="J4496" t="s">
        <v>267</v>
      </c>
      <c r="K4496">
        <v>5</v>
      </c>
      <c r="L4496">
        <v>3306</v>
      </c>
      <c r="M4496">
        <v>1.9503691329226299E-3</v>
      </c>
      <c r="N4496">
        <v>0.16</v>
      </c>
      <c r="O4496">
        <v>3.1205906126762102E-4</v>
      </c>
      <c r="P4496" t="s">
        <v>280</v>
      </c>
    </row>
    <row r="4497" spans="1:16">
      <c r="A4497" t="s">
        <v>228</v>
      </c>
      <c r="B4497" t="s">
        <v>229</v>
      </c>
      <c r="C4497" t="b">
        <v>1</v>
      </c>
      <c r="D4497" t="b">
        <v>1</v>
      </c>
      <c r="E4497" t="s">
        <v>73</v>
      </c>
      <c r="F4497" t="s">
        <v>87</v>
      </c>
      <c r="G4497" t="s">
        <v>280</v>
      </c>
      <c r="H4497" t="s">
        <v>239</v>
      </c>
      <c r="I4497" t="s">
        <v>248</v>
      </c>
      <c r="J4497" t="s">
        <v>267</v>
      </c>
      <c r="K4497">
        <v>5</v>
      </c>
      <c r="L4497">
        <v>3307</v>
      </c>
      <c r="M4497">
        <v>3.4807304443862402E-2</v>
      </c>
      <c r="N4497">
        <v>0.16</v>
      </c>
      <c r="O4497">
        <v>5.5691687110179904E-3</v>
      </c>
      <c r="P4497" t="s">
        <v>280</v>
      </c>
    </row>
    <row r="4498" spans="1:16">
      <c r="A4498" t="s">
        <v>228</v>
      </c>
      <c r="B4498" t="s">
        <v>229</v>
      </c>
      <c r="C4498" t="b">
        <v>1</v>
      </c>
      <c r="D4498" t="b">
        <v>1</v>
      </c>
      <c r="E4498" t="s">
        <v>73</v>
      </c>
      <c r="F4498" t="s">
        <v>87</v>
      </c>
      <c r="G4498" t="s">
        <v>280</v>
      </c>
      <c r="H4498" t="s">
        <v>239</v>
      </c>
      <c r="I4498" t="s">
        <v>249</v>
      </c>
      <c r="J4498" t="s">
        <v>267</v>
      </c>
      <c r="K4498">
        <v>5</v>
      </c>
      <c r="L4498">
        <v>3308</v>
      </c>
      <c r="M4498">
        <v>1.25004316781878E-2</v>
      </c>
      <c r="N4498">
        <v>0.16</v>
      </c>
      <c r="O4498">
        <v>2.0000690685100502E-3</v>
      </c>
      <c r="P4498" t="s">
        <v>280</v>
      </c>
    </row>
    <row r="4499" spans="1:16">
      <c r="A4499" t="s">
        <v>228</v>
      </c>
      <c r="B4499" t="s">
        <v>229</v>
      </c>
      <c r="C4499" t="b">
        <v>1</v>
      </c>
      <c r="D4499" t="b">
        <v>1</v>
      </c>
      <c r="E4499" t="s">
        <v>73</v>
      </c>
      <c r="F4499" t="s">
        <v>87</v>
      </c>
      <c r="G4499" t="s">
        <v>280</v>
      </c>
      <c r="H4499" t="s">
        <v>239</v>
      </c>
      <c r="I4499" t="s">
        <v>250</v>
      </c>
      <c r="J4499" t="s">
        <v>267</v>
      </c>
      <c r="K4499">
        <v>5</v>
      </c>
      <c r="L4499">
        <v>3309</v>
      </c>
      <c r="M4499">
        <v>4.4434055287927701E-3</v>
      </c>
      <c r="N4499">
        <v>0.16</v>
      </c>
      <c r="O4499">
        <v>7.1094488460684299E-4</v>
      </c>
      <c r="P4499" t="s">
        <v>280</v>
      </c>
    </row>
    <row r="4500" spans="1:16">
      <c r="A4500" t="s">
        <v>228</v>
      </c>
      <c r="B4500" t="s">
        <v>229</v>
      </c>
      <c r="C4500" t="b">
        <v>1</v>
      </c>
      <c r="D4500" t="b">
        <v>1</v>
      </c>
      <c r="E4500" t="s">
        <v>73</v>
      </c>
      <c r="F4500" t="s">
        <v>87</v>
      </c>
      <c r="G4500" t="s">
        <v>280</v>
      </c>
      <c r="H4500" t="s">
        <v>239</v>
      </c>
      <c r="I4500" t="s">
        <v>251</v>
      </c>
      <c r="J4500" t="s">
        <v>267</v>
      </c>
      <c r="K4500">
        <v>5</v>
      </c>
      <c r="L4500">
        <v>3310</v>
      </c>
      <c r="M4500">
        <v>1.15489488783205E-4</v>
      </c>
      <c r="N4500">
        <v>0.16</v>
      </c>
      <c r="O4500" s="150">
        <v>1.8478318205312799E-5</v>
      </c>
      <c r="P4500" t="s">
        <v>280</v>
      </c>
    </row>
    <row r="4501" spans="1:16">
      <c r="A4501" t="s">
        <v>228</v>
      </c>
      <c r="B4501" t="s">
        <v>229</v>
      </c>
      <c r="C4501" t="b">
        <v>1</v>
      </c>
      <c r="D4501" t="b">
        <v>1</v>
      </c>
      <c r="E4501" t="s">
        <v>73</v>
      </c>
      <c r="F4501" t="s">
        <v>87</v>
      </c>
      <c r="G4501" t="s">
        <v>280</v>
      </c>
      <c r="H4501" t="s">
        <v>239</v>
      </c>
      <c r="I4501" t="s">
        <v>252</v>
      </c>
      <c r="J4501" t="s">
        <v>267</v>
      </c>
      <c r="K4501">
        <v>5</v>
      </c>
      <c r="L4501">
        <v>3311</v>
      </c>
      <c r="M4501">
        <v>3.9062260060442498E-3</v>
      </c>
      <c r="N4501">
        <v>0.16</v>
      </c>
      <c r="O4501">
        <v>6.2499616096708E-4</v>
      </c>
      <c r="P4501" t="s">
        <v>280</v>
      </c>
    </row>
    <row r="4502" spans="1:16">
      <c r="A4502" t="s">
        <v>228</v>
      </c>
      <c r="B4502" t="s">
        <v>229</v>
      </c>
      <c r="C4502" t="b">
        <v>1</v>
      </c>
      <c r="D4502" t="b">
        <v>1</v>
      </c>
      <c r="E4502" t="s">
        <v>73</v>
      </c>
      <c r="F4502" t="s">
        <v>87</v>
      </c>
      <c r="G4502" t="s">
        <v>280</v>
      </c>
      <c r="H4502" t="s">
        <v>239</v>
      </c>
      <c r="I4502" t="s">
        <v>253</v>
      </c>
      <c r="J4502" t="s">
        <v>267</v>
      </c>
      <c r="K4502">
        <v>5</v>
      </c>
      <c r="L4502">
        <v>3312</v>
      </c>
      <c r="M4502">
        <v>2.0123279387784101E-2</v>
      </c>
      <c r="N4502">
        <v>0.16</v>
      </c>
      <c r="O4502">
        <v>3.2197247020454602E-3</v>
      </c>
      <c r="P4502" t="s">
        <v>280</v>
      </c>
    </row>
    <row r="4503" spans="1:16">
      <c r="A4503" t="s">
        <v>228</v>
      </c>
      <c r="B4503" t="s">
        <v>229</v>
      </c>
      <c r="C4503" t="b">
        <v>1</v>
      </c>
      <c r="D4503" t="b">
        <v>1</v>
      </c>
      <c r="E4503" t="s">
        <v>73</v>
      </c>
      <c r="F4503" t="s">
        <v>87</v>
      </c>
      <c r="G4503" t="s">
        <v>280</v>
      </c>
      <c r="H4503" t="s">
        <v>239</v>
      </c>
      <c r="I4503" t="s">
        <v>254</v>
      </c>
      <c r="J4503" t="s">
        <v>267</v>
      </c>
      <c r="K4503">
        <v>5</v>
      </c>
      <c r="L4503">
        <v>3313</v>
      </c>
      <c r="M4503">
        <v>3.46378127499408E-3</v>
      </c>
      <c r="N4503">
        <v>0.16</v>
      </c>
      <c r="O4503">
        <v>5.5420500399905304E-4</v>
      </c>
      <c r="P4503" t="s">
        <v>280</v>
      </c>
    </row>
    <row r="4504" spans="1:16">
      <c r="A4504" t="s">
        <v>228</v>
      </c>
      <c r="B4504" t="s">
        <v>229</v>
      </c>
      <c r="C4504" t="b">
        <v>1</v>
      </c>
      <c r="D4504" t="b">
        <v>1</v>
      </c>
      <c r="E4504" t="s">
        <v>73</v>
      </c>
      <c r="F4504" t="s">
        <v>87</v>
      </c>
      <c r="G4504" t="s">
        <v>280</v>
      </c>
      <c r="H4504" t="s">
        <v>257</v>
      </c>
      <c r="I4504" t="s">
        <v>257</v>
      </c>
      <c r="J4504" t="s">
        <v>267</v>
      </c>
      <c r="K4504">
        <v>5</v>
      </c>
      <c r="L4504">
        <v>3314</v>
      </c>
      <c r="M4504">
        <v>1.14674057103422E-2</v>
      </c>
      <c r="N4504">
        <v>0.16</v>
      </c>
      <c r="O4504">
        <v>1.8347849136547501E-3</v>
      </c>
      <c r="P4504" t="s">
        <v>280</v>
      </c>
    </row>
    <row r="4505" spans="1:16">
      <c r="A4505" t="s">
        <v>228</v>
      </c>
      <c r="B4505" t="s">
        <v>229</v>
      </c>
      <c r="C4505" t="b">
        <v>1</v>
      </c>
      <c r="D4505" t="b">
        <v>1</v>
      </c>
      <c r="E4505" t="s">
        <v>73</v>
      </c>
      <c r="F4505" t="s">
        <v>87</v>
      </c>
      <c r="G4505" t="s">
        <v>280</v>
      </c>
      <c r="H4505" t="s">
        <v>258</v>
      </c>
      <c r="I4505" t="s">
        <v>258</v>
      </c>
      <c r="J4505" t="s">
        <v>267</v>
      </c>
      <c r="K4505">
        <v>5</v>
      </c>
      <c r="L4505">
        <v>3315</v>
      </c>
      <c r="M4505">
        <v>2.3734744999230799E-3</v>
      </c>
      <c r="N4505">
        <v>0.16</v>
      </c>
      <c r="O4505">
        <v>3.7975591998769303E-4</v>
      </c>
      <c r="P4505" t="s">
        <v>280</v>
      </c>
    </row>
    <row r="4506" spans="1:16">
      <c r="A4506" t="s">
        <v>228</v>
      </c>
      <c r="B4506" t="s">
        <v>229</v>
      </c>
      <c r="C4506" t="b">
        <v>1</v>
      </c>
      <c r="D4506" t="b">
        <v>1</v>
      </c>
      <c r="E4506" t="s">
        <v>73</v>
      </c>
      <c r="F4506" t="s">
        <v>87</v>
      </c>
      <c r="G4506" t="s">
        <v>280</v>
      </c>
      <c r="H4506" t="s">
        <v>259</v>
      </c>
      <c r="I4506" t="s">
        <v>259</v>
      </c>
      <c r="J4506" t="s">
        <v>267</v>
      </c>
      <c r="K4506">
        <v>5</v>
      </c>
      <c r="L4506">
        <v>3316</v>
      </c>
      <c r="M4506">
        <v>3.4520534933621498E-3</v>
      </c>
      <c r="N4506">
        <v>0.16</v>
      </c>
      <c r="O4506">
        <v>5.5232855893794404E-4</v>
      </c>
      <c r="P4506" t="s">
        <v>280</v>
      </c>
    </row>
    <row r="4507" spans="1:16">
      <c r="A4507" t="s">
        <v>228</v>
      </c>
      <c r="B4507" t="s">
        <v>229</v>
      </c>
      <c r="C4507" t="b">
        <v>1</v>
      </c>
      <c r="D4507" t="b">
        <v>1</v>
      </c>
      <c r="E4507" t="s">
        <v>73</v>
      </c>
      <c r="F4507" t="s">
        <v>87</v>
      </c>
      <c r="G4507" t="s">
        <v>280</v>
      </c>
      <c r="H4507" t="s">
        <v>260</v>
      </c>
      <c r="I4507" t="s">
        <v>261</v>
      </c>
      <c r="J4507" t="s">
        <v>267</v>
      </c>
      <c r="K4507">
        <v>5</v>
      </c>
      <c r="L4507">
        <v>3317</v>
      </c>
      <c r="M4507">
        <v>0.10602973862482699</v>
      </c>
      <c r="N4507">
        <v>0.16</v>
      </c>
      <c r="O4507">
        <v>1.6964758179972301E-2</v>
      </c>
      <c r="P4507" t="s">
        <v>280</v>
      </c>
    </row>
    <row r="4508" spans="1:16">
      <c r="A4508" t="s">
        <v>228</v>
      </c>
      <c r="B4508" t="s">
        <v>229</v>
      </c>
      <c r="C4508" t="b">
        <v>1</v>
      </c>
      <c r="D4508" t="b">
        <v>1</v>
      </c>
      <c r="E4508" t="s">
        <v>73</v>
      </c>
      <c r="F4508" t="s">
        <v>87</v>
      </c>
      <c r="G4508" t="s">
        <v>280</v>
      </c>
      <c r="H4508" t="s">
        <v>260</v>
      </c>
      <c r="I4508" t="s">
        <v>262</v>
      </c>
      <c r="J4508" t="s">
        <v>267</v>
      </c>
      <c r="K4508">
        <v>5</v>
      </c>
      <c r="L4508">
        <v>3318</v>
      </c>
      <c r="M4508">
        <v>5.5243080206729002E-2</v>
      </c>
      <c r="N4508">
        <v>0.16</v>
      </c>
      <c r="O4508">
        <v>8.8388928330766399E-3</v>
      </c>
      <c r="P4508" t="s">
        <v>280</v>
      </c>
    </row>
    <row r="4509" spans="1:16">
      <c r="A4509" t="s">
        <v>228</v>
      </c>
      <c r="B4509" t="s">
        <v>229</v>
      </c>
      <c r="C4509" t="b">
        <v>1</v>
      </c>
      <c r="D4509" t="b">
        <v>1</v>
      </c>
      <c r="E4509" t="s">
        <v>73</v>
      </c>
      <c r="F4509" t="s">
        <v>87</v>
      </c>
      <c r="G4509" t="s">
        <v>280</v>
      </c>
      <c r="H4509" t="s">
        <v>260</v>
      </c>
      <c r="I4509" t="s">
        <v>263</v>
      </c>
      <c r="J4509" t="s">
        <v>267</v>
      </c>
      <c r="K4509">
        <v>5</v>
      </c>
      <c r="L4509">
        <v>3319</v>
      </c>
      <c r="M4509">
        <v>8.5219278459933198E-2</v>
      </c>
      <c r="N4509">
        <v>0.16</v>
      </c>
      <c r="O4509">
        <v>1.36350845535893E-2</v>
      </c>
      <c r="P4509" t="s">
        <v>280</v>
      </c>
    </row>
    <row r="4510" spans="1:16">
      <c r="A4510" t="s">
        <v>228</v>
      </c>
      <c r="B4510" t="s">
        <v>229</v>
      </c>
      <c r="C4510" t="b">
        <v>1</v>
      </c>
      <c r="D4510" t="b">
        <v>1</v>
      </c>
      <c r="E4510" t="s">
        <v>73</v>
      </c>
      <c r="F4510" t="s">
        <v>87</v>
      </c>
      <c r="G4510" t="s">
        <v>280</v>
      </c>
      <c r="H4510" t="s">
        <v>264</v>
      </c>
      <c r="I4510" t="s">
        <v>265</v>
      </c>
      <c r="J4510" t="s">
        <v>267</v>
      </c>
      <c r="K4510">
        <v>5</v>
      </c>
      <c r="L4510">
        <v>3320</v>
      </c>
      <c r="M4510">
        <v>6.3382571949663E-4</v>
      </c>
      <c r="N4510">
        <v>0.16</v>
      </c>
      <c r="O4510">
        <v>1.0141211511946E-4</v>
      </c>
      <c r="P4510" t="s">
        <v>280</v>
      </c>
    </row>
    <row r="4511" spans="1:16">
      <c r="A4511" t="s">
        <v>228</v>
      </c>
      <c r="B4511" t="s">
        <v>229</v>
      </c>
      <c r="C4511" t="b">
        <v>1</v>
      </c>
      <c r="D4511" t="b">
        <v>1</v>
      </c>
      <c r="E4511" t="s">
        <v>73</v>
      </c>
      <c r="F4511" t="s">
        <v>88</v>
      </c>
      <c r="G4511" t="s">
        <v>280</v>
      </c>
      <c r="H4511" t="s">
        <v>232</v>
      </c>
      <c r="I4511" t="s">
        <v>233</v>
      </c>
      <c r="J4511" t="s">
        <v>267</v>
      </c>
      <c r="K4511">
        <v>6</v>
      </c>
      <c r="L4511">
        <v>3321</v>
      </c>
      <c r="M4511">
        <v>1.39412104141193E-2</v>
      </c>
      <c r="N4511">
        <v>0.16</v>
      </c>
      <c r="O4511">
        <v>2.2305936662590999E-3</v>
      </c>
      <c r="P4511" t="s">
        <v>280</v>
      </c>
    </row>
    <row r="4512" spans="1:16">
      <c r="A4512" t="s">
        <v>228</v>
      </c>
      <c r="B4512" t="s">
        <v>229</v>
      </c>
      <c r="C4512" t="b">
        <v>1</v>
      </c>
      <c r="D4512" t="b">
        <v>1</v>
      </c>
      <c r="E4512" t="s">
        <v>73</v>
      </c>
      <c r="F4512" t="s">
        <v>88</v>
      </c>
      <c r="G4512" t="s">
        <v>280</v>
      </c>
      <c r="H4512" t="s">
        <v>232</v>
      </c>
      <c r="I4512" t="s">
        <v>235</v>
      </c>
      <c r="J4512" t="s">
        <v>267</v>
      </c>
      <c r="K4512">
        <v>6</v>
      </c>
      <c r="L4512">
        <v>3322</v>
      </c>
      <c r="M4512">
        <v>8.3339211347836805E-4</v>
      </c>
      <c r="N4512">
        <v>0.16</v>
      </c>
      <c r="O4512">
        <v>1.3334273815653901E-4</v>
      </c>
      <c r="P4512" t="s">
        <v>280</v>
      </c>
    </row>
    <row r="4513" spans="1:16">
      <c r="A4513" t="s">
        <v>228</v>
      </c>
      <c r="B4513" t="s">
        <v>229</v>
      </c>
      <c r="C4513" t="b">
        <v>1</v>
      </c>
      <c r="D4513" t="b">
        <v>1</v>
      </c>
      <c r="E4513" t="s">
        <v>73</v>
      </c>
      <c r="F4513" t="s">
        <v>88</v>
      </c>
      <c r="G4513" t="s">
        <v>280</v>
      </c>
      <c r="H4513" t="s">
        <v>232</v>
      </c>
      <c r="I4513" t="s">
        <v>236</v>
      </c>
      <c r="J4513" t="s">
        <v>267</v>
      </c>
      <c r="K4513">
        <v>6</v>
      </c>
      <c r="L4513">
        <v>3323</v>
      </c>
      <c r="M4513">
        <v>2.4364290243629799E-3</v>
      </c>
      <c r="N4513">
        <v>0.16</v>
      </c>
      <c r="O4513">
        <v>3.8982864389807803E-4</v>
      </c>
      <c r="P4513" t="s">
        <v>280</v>
      </c>
    </row>
    <row r="4514" spans="1:16">
      <c r="A4514" t="s">
        <v>228</v>
      </c>
      <c r="B4514" t="s">
        <v>229</v>
      </c>
      <c r="C4514" t="b">
        <v>1</v>
      </c>
      <c r="D4514" t="b">
        <v>1</v>
      </c>
      <c r="E4514" t="s">
        <v>73</v>
      </c>
      <c r="F4514" t="s">
        <v>88</v>
      </c>
      <c r="G4514" t="s">
        <v>280</v>
      </c>
      <c r="H4514" t="s">
        <v>232</v>
      </c>
      <c r="I4514" t="s">
        <v>237</v>
      </c>
      <c r="J4514" t="s">
        <v>267</v>
      </c>
      <c r="K4514">
        <v>6</v>
      </c>
      <c r="L4514">
        <v>3324</v>
      </c>
      <c r="M4514">
        <v>8.3464318458429995E-3</v>
      </c>
      <c r="N4514">
        <v>0.16</v>
      </c>
      <c r="O4514">
        <v>1.3354290953348799E-3</v>
      </c>
      <c r="P4514" t="s">
        <v>280</v>
      </c>
    </row>
    <row r="4515" spans="1:16">
      <c r="A4515" t="s">
        <v>228</v>
      </c>
      <c r="B4515" t="s">
        <v>229</v>
      </c>
      <c r="C4515" t="b">
        <v>1</v>
      </c>
      <c r="D4515" t="b">
        <v>1</v>
      </c>
      <c r="E4515" t="s">
        <v>73</v>
      </c>
      <c r="F4515" t="s">
        <v>88</v>
      </c>
      <c r="G4515" t="s">
        <v>280</v>
      </c>
      <c r="H4515" t="s">
        <v>238</v>
      </c>
      <c r="I4515" t="s">
        <v>238</v>
      </c>
      <c r="J4515" t="s">
        <v>267</v>
      </c>
      <c r="K4515">
        <v>6</v>
      </c>
      <c r="L4515">
        <v>3325</v>
      </c>
      <c r="M4515">
        <v>2.3921821448290598E-3</v>
      </c>
      <c r="N4515">
        <v>0.16</v>
      </c>
      <c r="O4515">
        <v>3.8274914317265E-4</v>
      </c>
      <c r="P4515" t="s">
        <v>280</v>
      </c>
    </row>
    <row r="4516" spans="1:16">
      <c r="A4516" t="s">
        <v>228</v>
      </c>
      <c r="B4516" t="s">
        <v>229</v>
      </c>
      <c r="C4516" t="b">
        <v>1</v>
      </c>
      <c r="D4516" t="b">
        <v>1</v>
      </c>
      <c r="E4516" t="s">
        <v>73</v>
      </c>
      <c r="F4516" t="s">
        <v>88</v>
      </c>
      <c r="G4516" t="s">
        <v>280</v>
      </c>
      <c r="H4516" t="s">
        <v>239</v>
      </c>
      <c r="I4516" t="s">
        <v>240</v>
      </c>
      <c r="J4516" t="s">
        <v>267</v>
      </c>
      <c r="K4516">
        <v>6</v>
      </c>
      <c r="L4516">
        <v>3326</v>
      </c>
      <c r="M4516">
        <v>1.8751168320244599E-4</v>
      </c>
      <c r="N4516">
        <v>0.16</v>
      </c>
      <c r="O4516" s="150">
        <v>3.0001869312391399E-5</v>
      </c>
      <c r="P4516" t="s">
        <v>280</v>
      </c>
    </row>
    <row r="4517" spans="1:16">
      <c r="A4517" t="s">
        <v>228</v>
      </c>
      <c r="B4517" t="s">
        <v>229</v>
      </c>
      <c r="C4517" t="b">
        <v>1</v>
      </c>
      <c r="D4517" t="b">
        <v>1</v>
      </c>
      <c r="E4517" t="s">
        <v>73</v>
      </c>
      <c r="F4517" t="s">
        <v>88</v>
      </c>
      <c r="G4517" t="s">
        <v>280</v>
      </c>
      <c r="H4517" t="s">
        <v>239</v>
      </c>
      <c r="I4517" t="s">
        <v>241</v>
      </c>
      <c r="J4517" t="s">
        <v>267</v>
      </c>
      <c r="K4517">
        <v>6</v>
      </c>
      <c r="L4517">
        <v>3327</v>
      </c>
      <c r="M4517">
        <v>1.9016089994858801E-3</v>
      </c>
      <c r="N4517">
        <v>0.16</v>
      </c>
      <c r="O4517">
        <v>3.0425743991774199E-4</v>
      </c>
      <c r="P4517" t="s">
        <v>280</v>
      </c>
    </row>
    <row r="4518" spans="1:16">
      <c r="A4518" t="s">
        <v>228</v>
      </c>
      <c r="B4518" t="s">
        <v>229</v>
      </c>
      <c r="C4518" t="b">
        <v>1</v>
      </c>
      <c r="D4518" t="b">
        <v>1</v>
      </c>
      <c r="E4518" t="s">
        <v>73</v>
      </c>
      <c r="F4518" t="s">
        <v>88</v>
      </c>
      <c r="G4518" t="s">
        <v>280</v>
      </c>
      <c r="H4518" t="s">
        <v>239</v>
      </c>
      <c r="I4518" t="s">
        <v>242</v>
      </c>
      <c r="J4518" t="s">
        <v>267</v>
      </c>
      <c r="K4518">
        <v>6</v>
      </c>
      <c r="L4518">
        <v>3328</v>
      </c>
      <c r="M4518">
        <v>1.6077832846571799E-2</v>
      </c>
      <c r="N4518">
        <v>0.16</v>
      </c>
      <c r="O4518">
        <v>2.5724532554514999E-3</v>
      </c>
      <c r="P4518" t="s">
        <v>280</v>
      </c>
    </row>
    <row r="4519" spans="1:16">
      <c r="A4519" t="s">
        <v>228</v>
      </c>
      <c r="B4519" t="s">
        <v>229</v>
      </c>
      <c r="C4519" t="b">
        <v>1</v>
      </c>
      <c r="D4519" t="b">
        <v>1</v>
      </c>
      <c r="E4519" t="s">
        <v>73</v>
      </c>
      <c r="F4519" t="s">
        <v>88</v>
      </c>
      <c r="G4519" t="s">
        <v>280</v>
      </c>
      <c r="H4519" t="s">
        <v>239</v>
      </c>
      <c r="I4519" t="s">
        <v>243</v>
      </c>
      <c r="J4519" t="s">
        <v>267</v>
      </c>
      <c r="K4519">
        <v>6</v>
      </c>
      <c r="L4519">
        <v>3329</v>
      </c>
      <c r="M4519">
        <v>7.2229306497747199E-3</v>
      </c>
      <c r="N4519">
        <v>0.16</v>
      </c>
      <c r="O4519">
        <v>1.15566890396395E-3</v>
      </c>
      <c r="P4519" t="s">
        <v>280</v>
      </c>
    </row>
    <row r="4520" spans="1:16">
      <c r="A4520" t="s">
        <v>228</v>
      </c>
      <c r="B4520" t="s">
        <v>229</v>
      </c>
      <c r="C4520" t="b">
        <v>1</v>
      </c>
      <c r="D4520" t="b">
        <v>1</v>
      </c>
      <c r="E4520" t="s">
        <v>73</v>
      </c>
      <c r="F4520" t="s">
        <v>88</v>
      </c>
      <c r="G4520" t="s">
        <v>280</v>
      </c>
      <c r="H4520" t="s">
        <v>239</v>
      </c>
      <c r="I4520" t="s">
        <v>244</v>
      </c>
      <c r="J4520" t="s">
        <v>267</v>
      </c>
      <c r="K4520">
        <v>6</v>
      </c>
      <c r="L4520">
        <v>3330</v>
      </c>
      <c r="M4520">
        <v>2.46219501241722E-3</v>
      </c>
      <c r="N4520">
        <v>0.16</v>
      </c>
      <c r="O4520">
        <v>3.9395120198675601E-4</v>
      </c>
      <c r="P4520" t="s">
        <v>280</v>
      </c>
    </row>
    <row r="4521" spans="1:16">
      <c r="A4521" t="s">
        <v>228</v>
      </c>
      <c r="B4521" t="s">
        <v>229</v>
      </c>
      <c r="C4521" t="b">
        <v>1</v>
      </c>
      <c r="D4521" t="b">
        <v>1</v>
      </c>
      <c r="E4521" t="s">
        <v>73</v>
      </c>
      <c r="F4521" t="s">
        <v>88</v>
      </c>
      <c r="G4521" t="s">
        <v>280</v>
      </c>
      <c r="H4521" t="s">
        <v>239</v>
      </c>
      <c r="I4521" t="s">
        <v>245</v>
      </c>
      <c r="J4521" t="s">
        <v>267</v>
      </c>
      <c r="K4521">
        <v>6</v>
      </c>
      <c r="L4521">
        <v>3331</v>
      </c>
      <c r="M4521">
        <v>4.4058627802373096E-3</v>
      </c>
      <c r="N4521">
        <v>0.16</v>
      </c>
      <c r="O4521">
        <v>7.0493804483796896E-4</v>
      </c>
      <c r="P4521" t="s">
        <v>280</v>
      </c>
    </row>
    <row r="4522" spans="1:16">
      <c r="A4522" t="s">
        <v>228</v>
      </c>
      <c r="B4522" t="s">
        <v>229</v>
      </c>
      <c r="C4522" t="b">
        <v>1</v>
      </c>
      <c r="D4522" t="b">
        <v>1</v>
      </c>
      <c r="E4522" t="s">
        <v>73</v>
      </c>
      <c r="F4522" t="s">
        <v>88</v>
      </c>
      <c r="G4522" t="s">
        <v>280</v>
      </c>
      <c r="H4522" t="s">
        <v>239</v>
      </c>
      <c r="I4522" t="s">
        <v>246</v>
      </c>
      <c r="J4522" t="s">
        <v>267</v>
      </c>
      <c r="K4522">
        <v>6</v>
      </c>
      <c r="L4522">
        <v>3332</v>
      </c>
      <c r="M4522">
        <v>9.3158131043219298E-4</v>
      </c>
      <c r="N4522">
        <v>0.16</v>
      </c>
      <c r="O4522">
        <v>1.4905300966915099E-4</v>
      </c>
      <c r="P4522" t="s">
        <v>280</v>
      </c>
    </row>
    <row r="4523" spans="1:16">
      <c r="A4523" t="s">
        <v>228</v>
      </c>
      <c r="B4523" t="s">
        <v>229</v>
      </c>
      <c r="C4523" t="b">
        <v>1</v>
      </c>
      <c r="D4523" t="b">
        <v>1</v>
      </c>
      <c r="E4523" t="s">
        <v>73</v>
      </c>
      <c r="F4523" t="s">
        <v>88</v>
      </c>
      <c r="G4523" t="s">
        <v>280</v>
      </c>
      <c r="H4523" t="s">
        <v>239</v>
      </c>
      <c r="I4523" t="s">
        <v>247</v>
      </c>
      <c r="J4523" t="s">
        <v>267</v>
      </c>
      <c r="K4523">
        <v>6</v>
      </c>
      <c r="L4523">
        <v>3333</v>
      </c>
      <c r="M4523">
        <v>7.1743405292407103E-4</v>
      </c>
      <c r="N4523">
        <v>0.16</v>
      </c>
      <c r="O4523">
        <v>1.1478944846785101E-4</v>
      </c>
      <c r="P4523" t="s">
        <v>280</v>
      </c>
    </row>
    <row r="4524" spans="1:16">
      <c r="A4524" t="s">
        <v>228</v>
      </c>
      <c r="B4524" t="s">
        <v>229</v>
      </c>
      <c r="C4524" t="b">
        <v>1</v>
      </c>
      <c r="D4524" t="b">
        <v>1</v>
      </c>
      <c r="E4524" t="s">
        <v>73</v>
      </c>
      <c r="F4524" t="s">
        <v>88</v>
      </c>
      <c r="G4524" t="s">
        <v>280</v>
      </c>
      <c r="H4524" t="s">
        <v>239</v>
      </c>
      <c r="I4524" t="s">
        <v>248</v>
      </c>
      <c r="J4524" t="s">
        <v>267</v>
      </c>
      <c r="K4524">
        <v>6</v>
      </c>
      <c r="L4524">
        <v>3334</v>
      </c>
      <c r="M4524">
        <v>1.3047824472518199E-2</v>
      </c>
      <c r="N4524">
        <v>0.16</v>
      </c>
      <c r="O4524">
        <v>2.0876519156029102E-3</v>
      </c>
      <c r="P4524" t="s">
        <v>280</v>
      </c>
    </row>
    <row r="4525" spans="1:16">
      <c r="A4525" t="s">
        <v>228</v>
      </c>
      <c r="B4525" t="s">
        <v>229</v>
      </c>
      <c r="C4525" t="b">
        <v>1</v>
      </c>
      <c r="D4525" t="b">
        <v>1</v>
      </c>
      <c r="E4525" t="s">
        <v>73</v>
      </c>
      <c r="F4525" t="s">
        <v>88</v>
      </c>
      <c r="G4525" t="s">
        <v>280</v>
      </c>
      <c r="H4525" t="s">
        <v>239</v>
      </c>
      <c r="I4525" t="s">
        <v>249</v>
      </c>
      <c r="J4525" t="s">
        <v>267</v>
      </c>
      <c r="K4525">
        <v>6</v>
      </c>
      <c r="L4525">
        <v>3335</v>
      </c>
      <c r="M4525">
        <v>4.5471203592418203E-3</v>
      </c>
      <c r="N4525">
        <v>0.16</v>
      </c>
      <c r="O4525">
        <v>7.2753925747869096E-4</v>
      </c>
      <c r="P4525" t="s">
        <v>280</v>
      </c>
    </row>
    <row r="4526" spans="1:16">
      <c r="A4526" t="s">
        <v>228</v>
      </c>
      <c r="B4526" t="s">
        <v>229</v>
      </c>
      <c r="C4526" t="b">
        <v>1</v>
      </c>
      <c r="D4526" t="b">
        <v>1</v>
      </c>
      <c r="E4526" t="s">
        <v>73</v>
      </c>
      <c r="F4526" t="s">
        <v>88</v>
      </c>
      <c r="G4526" t="s">
        <v>280</v>
      </c>
      <c r="H4526" t="s">
        <v>239</v>
      </c>
      <c r="I4526" t="s">
        <v>250</v>
      </c>
      <c r="J4526" t="s">
        <v>267</v>
      </c>
      <c r="K4526">
        <v>6</v>
      </c>
      <c r="L4526">
        <v>3336</v>
      </c>
      <c r="M4526">
        <v>1.4677758651333299E-3</v>
      </c>
      <c r="N4526">
        <v>0.16</v>
      </c>
      <c r="O4526">
        <v>2.3484413842133299E-4</v>
      </c>
      <c r="P4526" t="s">
        <v>280</v>
      </c>
    </row>
    <row r="4527" spans="1:16">
      <c r="A4527" t="s">
        <v>228</v>
      </c>
      <c r="B4527" t="s">
        <v>229</v>
      </c>
      <c r="C4527" t="b">
        <v>1</v>
      </c>
      <c r="D4527" t="b">
        <v>1</v>
      </c>
      <c r="E4527" t="s">
        <v>73</v>
      </c>
      <c r="F4527" t="s">
        <v>88</v>
      </c>
      <c r="G4527" t="s">
        <v>280</v>
      </c>
      <c r="H4527" t="s">
        <v>239</v>
      </c>
      <c r="I4527" t="s">
        <v>251</v>
      </c>
      <c r="J4527" t="s">
        <v>267</v>
      </c>
      <c r="K4527">
        <v>6</v>
      </c>
      <c r="L4527">
        <v>3337</v>
      </c>
      <c r="M4527" s="150">
        <v>3.7960033186858002E-5</v>
      </c>
      <c r="N4527">
        <v>0.16</v>
      </c>
      <c r="O4527" s="150">
        <v>6.0736053098972801E-6</v>
      </c>
      <c r="P4527" t="s">
        <v>280</v>
      </c>
    </row>
    <row r="4528" spans="1:16">
      <c r="A4528" t="s">
        <v>228</v>
      </c>
      <c r="B4528" t="s">
        <v>229</v>
      </c>
      <c r="C4528" t="b">
        <v>1</v>
      </c>
      <c r="D4528" t="b">
        <v>1</v>
      </c>
      <c r="E4528" t="s">
        <v>73</v>
      </c>
      <c r="F4528" t="s">
        <v>88</v>
      </c>
      <c r="G4528" t="s">
        <v>280</v>
      </c>
      <c r="H4528" t="s">
        <v>239</v>
      </c>
      <c r="I4528" t="s">
        <v>252</v>
      </c>
      <c r="J4528" t="s">
        <v>267</v>
      </c>
      <c r="K4528">
        <v>6</v>
      </c>
      <c r="L4528">
        <v>3338</v>
      </c>
      <c r="M4528">
        <v>1.41152852356567E-3</v>
      </c>
      <c r="N4528">
        <v>0.16</v>
      </c>
      <c r="O4528">
        <v>2.2584456377050801E-4</v>
      </c>
      <c r="P4528" t="s">
        <v>280</v>
      </c>
    </row>
    <row r="4529" spans="1:16">
      <c r="A4529" t="s">
        <v>228</v>
      </c>
      <c r="B4529" t="s">
        <v>229</v>
      </c>
      <c r="C4529" t="b">
        <v>1</v>
      </c>
      <c r="D4529" t="b">
        <v>1</v>
      </c>
      <c r="E4529" t="s">
        <v>73</v>
      </c>
      <c r="F4529" t="s">
        <v>88</v>
      </c>
      <c r="G4529" t="s">
        <v>280</v>
      </c>
      <c r="H4529" t="s">
        <v>239</v>
      </c>
      <c r="I4529" t="s">
        <v>253</v>
      </c>
      <c r="J4529" t="s">
        <v>267</v>
      </c>
      <c r="K4529">
        <v>6</v>
      </c>
      <c r="L4529">
        <v>3339</v>
      </c>
      <c r="M4529">
        <v>7.19170381452852E-3</v>
      </c>
      <c r="N4529">
        <v>0.16</v>
      </c>
      <c r="O4529">
        <v>1.1506726103245599E-3</v>
      </c>
      <c r="P4529" t="s">
        <v>280</v>
      </c>
    </row>
    <row r="4530" spans="1:16">
      <c r="A4530" t="s">
        <v>228</v>
      </c>
      <c r="B4530" t="s">
        <v>229</v>
      </c>
      <c r="C4530" t="b">
        <v>1</v>
      </c>
      <c r="D4530" t="b">
        <v>1</v>
      </c>
      <c r="E4530" t="s">
        <v>73</v>
      </c>
      <c r="F4530" t="s">
        <v>88</v>
      </c>
      <c r="G4530" t="s">
        <v>280</v>
      </c>
      <c r="H4530" t="s">
        <v>239</v>
      </c>
      <c r="I4530" t="s">
        <v>254</v>
      </c>
      <c r="J4530" t="s">
        <v>267</v>
      </c>
      <c r="K4530">
        <v>6</v>
      </c>
      <c r="L4530">
        <v>3340</v>
      </c>
      <c r="M4530">
        <v>9.5954460363007702E-4</v>
      </c>
      <c r="N4530">
        <v>0.16</v>
      </c>
      <c r="O4530">
        <v>1.5352713658081199E-4</v>
      </c>
      <c r="P4530" t="s">
        <v>280</v>
      </c>
    </row>
    <row r="4531" spans="1:16">
      <c r="A4531" t="s">
        <v>228</v>
      </c>
      <c r="B4531" t="s">
        <v>229</v>
      </c>
      <c r="C4531" t="b">
        <v>1</v>
      </c>
      <c r="D4531" t="b">
        <v>1</v>
      </c>
      <c r="E4531" t="s">
        <v>73</v>
      </c>
      <c r="F4531" t="s">
        <v>88</v>
      </c>
      <c r="G4531" t="s">
        <v>280</v>
      </c>
      <c r="H4531" t="s">
        <v>257</v>
      </c>
      <c r="I4531" t="s">
        <v>257</v>
      </c>
      <c r="J4531" t="s">
        <v>267</v>
      </c>
      <c r="K4531">
        <v>6</v>
      </c>
      <c r="L4531">
        <v>3341</v>
      </c>
      <c r="M4531">
        <v>4.3108522825765598E-3</v>
      </c>
      <c r="N4531">
        <v>0.16</v>
      </c>
      <c r="O4531">
        <v>6.8973636521224904E-4</v>
      </c>
      <c r="P4531" t="s">
        <v>280</v>
      </c>
    </row>
    <row r="4532" spans="1:16">
      <c r="A4532" t="s">
        <v>228</v>
      </c>
      <c r="B4532" t="s">
        <v>229</v>
      </c>
      <c r="C4532" t="b">
        <v>1</v>
      </c>
      <c r="D4532" t="b">
        <v>1</v>
      </c>
      <c r="E4532" t="s">
        <v>73</v>
      </c>
      <c r="F4532" t="s">
        <v>88</v>
      </c>
      <c r="G4532" t="s">
        <v>280</v>
      </c>
      <c r="H4532" t="s">
        <v>258</v>
      </c>
      <c r="I4532" t="s">
        <v>258</v>
      </c>
      <c r="J4532" t="s">
        <v>267</v>
      </c>
      <c r="K4532">
        <v>6</v>
      </c>
      <c r="L4532">
        <v>3342</v>
      </c>
      <c r="M4532">
        <v>8.8552030870707996E-4</v>
      </c>
      <c r="N4532">
        <v>0.16</v>
      </c>
      <c r="O4532">
        <v>1.4168324939313199E-4</v>
      </c>
      <c r="P4532" t="s">
        <v>280</v>
      </c>
    </row>
    <row r="4533" spans="1:16">
      <c r="A4533" t="s">
        <v>228</v>
      </c>
      <c r="B4533" t="s">
        <v>229</v>
      </c>
      <c r="C4533" t="b">
        <v>1</v>
      </c>
      <c r="D4533" t="b">
        <v>1</v>
      </c>
      <c r="E4533" t="s">
        <v>73</v>
      </c>
      <c r="F4533" t="s">
        <v>88</v>
      </c>
      <c r="G4533" t="s">
        <v>280</v>
      </c>
      <c r="H4533" t="s">
        <v>259</v>
      </c>
      <c r="I4533" t="s">
        <v>259</v>
      </c>
      <c r="J4533" t="s">
        <v>267</v>
      </c>
      <c r="K4533">
        <v>6</v>
      </c>
      <c r="L4533">
        <v>3343</v>
      </c>
      <c r="M4533">
        <v>1.2175229192552099E-3</v>
      </c>
      <c r="N4533">
        <v>0.16</v>
      </c>
      <c r="O4533">
        <v>1.9480366708083299E-4</v>
      </c>
      <c r="P4533" t="s">
        <v>280</v>
      </c>
    </row>
    <row r="4534" spans="1:16">
      <c r="A4534" t="s">
        <v>228</v>
      </c>
      <c r="B4534" t="s">
        <v>229</v>
      </c>
      <c r="C4534" t="b">
        <v>1</v>
      </c>
      <c r="D4534" t="b">
        <v>1</v>
      </c>
      <c r="E4534" t="s">
        <v>73</v>
      </c>
      <c r="F4534" t="s">
        <v>88</v>
      </c>
      <c r="G4534" t="s">
        <v>280</v>
      </c>
      <c r="H4534" t="s">
        <v>260</v>
      </c>
      <c r="I4534" t="s">
        <v>261</v>
      </c>
      <c r="J4534" t="s">
        <v>267</v>
      </c>
      <c r="K4534">
        <v>6</v>
      </c>
      <c r="L4534">
        <v>3344</v>
      </c>
      <c r="M4534">
        <v>4.5183589231096603E-2</v>
      </c>
      <c r="N4534">
        <v>0.16</v>
      </c>
      <c r="O4534">
        <v>7.2293742769754601E-3</v>
      </c>
      <c r="P4534" t="s">
        <v>280</v>
      </c>
    </row>
    <row r="4535" spans="1:16">
      <c r="A4535" t="s">
        <v>228</v>
      </c>
      <c r="B4535" t="s">
        <v>229</v>
      </c>
      <c r="C4535" t="b">
        <v>1</v>
      </c>
      <c r="D4535" t="b">
        <v>1</v>
      </c>
      <c r="E4535" t="s">
        <v>73</v>
      </c>
      <c r="F4535" t="s">
        <v>88</v>
      </c>
      <c r="G4535" t="s">
        <v>280</v>
      </c>
      <c r="H4535" t="s">
        <v>260</v>
      </c>
      <c r="I4535" t="s">
        <v>262</v>
      </c>
      <c r="J4535" t="s">
        <v>267</v>
      </c>
      <c r="K4535">
        <v>6</v>
      </c>
      <c r="L4535">
        <v>3345</v>
      </c>
      <c r="M4535">
        <v>2.3541326011878898E-2</v>
      </c>
      <c r="N4535">
        <v>0.16</v>
      </c>
      <c r="O4535">
        <v>3.76661216190062E-3</v>
      </c>
      <c r="P4535" t="s">
        <v>280</v>
      </c>
    </row>
    <row r="4536" spans="1:16">
      <c r="A4536" t="s">
        <v>228</v>
      </c>
      <c r="B4536" t="s">
        <v>229</v>
      </c>
      <c r="C4536" t="b">
        <v>1</v>
      </c>
      <c r="D4536" t="b">
        <v>1</v>
      </c>
      <c r="E4536" t="s">
        <v>73</v>
      </c>
      <c r="F4536" t="s">
        <v>88</v>
      </c>
      <c r="G4536" t="s">
        <v>280</v>
      </c>
      <c r="H4536" t="s">
        <v>260</v>
      </c>
      <c r="I4536" t="s">
        <v>263</v>
      </c>
      <c r="J4536" t="s">
        <v>267</v>
      </c>
      <c r="K4536">
        <v>6</v>
      </c>
      <c r="L4536">
        <v>3346</v>
      </c>
      <c r="M4536">
        <v>3.6315404738746102E-2</v>
      </c>
      <c r="N4536">
        <v>0.16</v>
      </c>
      <c r="O4536">
        <v>5.81046475819937E-3</v>
      </c>
      <c r="P4536" t="s">
        <v>280</v>
      </c>
    </row>
    <row r="4537" spans="1:16">
      <c r="A4537" t="s">
        <v>228</v>
      </c>
      <c r="B4537" t="s">
        <v>229</v>
      </c>
      <c r="C4537" t="b">
        <v>1</v>
      </c>
      <c r="D4537" t="b">
        <v>1</v>
      </c>
      <c r="E4537" t="s">
        <v>73</v>
      </c>
      <c r="F4537" t="s">
        <v>88</v>
      </c>
      <c r="G4537" t="s">
        <v>280</v>
      </c>
      <c r="H4537" t="s">
        <v>264</v>
      </c>
      <c r="I4537" t="s">
        <v>265</v>
      </c>
      <c r="J4537" t="s">
        <v>267</v>
      </c>
      <c r="K4537">
        <v>6</v>
      </c>
      <c r="L4537">
        <v>3347</v>
      </c>
      <c r="M4537">
        <v>2.5151346060052102E-4</v>
      </c>
      <c r="N4537">
        <v>0.16</v>
      </c>
      <c r="O4537" s="150">
        <v>4.0242153696083399E-5</v>
      </c>
      <c r="P4537" t="s">
        <v>280</v>
      </c>
    </row>
    <row r="4538" spans="1:16">
      <c r="A4538" t="s">
        <v>228</v>
      </c>
      <c r="B4538" t="s">
        <v>229</v>
      </c>
      <c r="C4538" t="b">
        <v>1</v>
      </c>
      <c r="D4538" t="b">
        <v>1</v>
      </c>
      <c r="E4538" t="s">
        <v>72</v>
      </c>
      <c r="F4538" t="s">
        <v>88</v>
      </c>
      <c r="G4538" t="s">
        <v>281</v>
      </c>
      <c r="H4538" t="s">
        <v>232</v>
      </c>
      <c r="I4538" t="s">
        <v>233</v>
      </c>
      <c r="J4538" t="s">
        <v>267</v>
      </c>
      <c r="K4538">
        <v>6</v>
      </c>
      <c r="L4538">
        <v>3348</v>
      </c>
      <c r="M4538">
        <v>0.120817505351659</v>
      </c>
      <c r="N4538">
        <v>0.23</v>
      </c>
      <c r="O4538">
        <v>2.7788026230881498E-2</v>
      </c>
      <c r="P4538" t="s">
        <v>281</v>
      </c>
    </row>
    <row r="4539" spans="1:16">
      <c r="A4539" t="s">
        <v>228</v>
      </c>
      <c r="B4539" t="s">
        <v>229</v>
      </c>
      <c r="C4539" t="b">
        <v>1</v>
      </c>
      <c r="D4539" t="b">
        <v>1</v>
      </c>
      <c r="E4539" t="s">
        <v>72</v>
      </c>
      <c r="F4539" t="s">
        <v>88</v>
      </c>
      <c r="G4539" t="s">
        <v>281</v>
      </c>
      <c r="H4539" t="s">
        <v>232</v>
      </c>
      <c r="I4539" t="s">
        <v>235</v>
      </c>
      <c r="J4539" t="s">
        <v>267</v>
      </c>
      <c r="K4539">
        <v>6</v>
      </c>
      <c r="L4539">
        <v>3349</v>
      </c>
      <c r="M4539">
        <v>7.2223539520089404E-3</v>
      </c>
      <c r="N4539">
        <v>0.23</v>
      </c>
      <c r="O4539">
        <v>1.6611414089620501E-3</v>
      </c>
      <c r="P4539" t="s">
        <v>281</v>
      </c>
    </row>
    <row r="4540" spans="1:16">
      <c r="A4540" t="s">
        <v>228</v>
      </c>
      <c r="B4540" t="s">
        <v>229</v>
      </c>
      <c r="C4540" t="b">
        <v>1</v>
      </c>
      <c r="D4540" t="b">
        <v>1</v>
      </c>
      <c r="E4540" t="s">
        <v>72</v>
      </c>
      <c r="F4540" t="s">
        <v>88</v>
      </c>
      <c r="G4540" t="s">
        <v>281</v>
      </c>
      <c r="H4540" t="s">
        <v>232</v>
      </c>
      <c r="I4540" t="s">
        <v>236</v>
      </c>
      <c r="J4540" t="s">
        <v>267</v>
      </c>
      <c r="K4540">
        <v>6</v>
      </c>
      <c r="L4540">
        <v>3350</v>
      </c>
      <c r="M4540">
        <v>2.1114614007388299E-2</v>
      </c>
      <c r="N4540">
        <v>0.23</v>
      </c>
      <c r="O4540">
        <v>4.85636122169931E-3</v>
      </c>
      <c r="P4540" t="s">
        <v>281</v>
      </c>
    </row>
    <row r="4541" spans="1:16">
      <c r="A4541" t="s">
        <v>228</v>
      </c>
      <c r="B4541" t="s">
        <v>229</v>
      </c>
      <c r="C4541" t="b">
        <v>1</v>
      </c>
      <c r="D4541" t="b">
        <v>1</v>
      </c>
      <c r="E4541" t="s">
        <v>72</v>
      </c>
      <c r="F4541" t="s">
        <v>88</v>
      </c>
      <c r="G4541" t="s">
        <v>281</v>
      </c>
      <c r="H4541" t="s">
        <v>232</v>
      </c>
      <c r="I4541" t="s">
        <v>237</v>
      </c>
      <c r="J4541" t="s">
        <v>267</v>
      </c>
      <c r="K4541">
        <v>6</v>
      </c>
      <c r="L4541">
        <v>3351</v>
      </c>
      <c r="M4541">
        <v>7.2331960012676694E-2</v>
      </c>
      <c r="N4541">
        <v>0.23</v>
      </c>
      <c r="O4541">
        <v>1.66363508029156E-2</v>
      </c>
      <c r="P4541" t="s">
        <v>281</v>
      </c>
    </row>
    <row r="4542" spans="1:16">
      <c r="A4542" t="s">
        <v>228</v>
      </c>
      <c r="B4542" t="s">
        <v>229</v>
      </c>
      <c r="C4542" t="b">
        <v>1</v>
      </c>
      <c r="D4542" t="b">
        <v>1</v>
      </c>
      <c r="E4542" t="s">
        <v>72</v>
      </c>
      <c r="F4542" t="s">
        <v>88</v>
      </c>
      <c r="G4542" t="s">
        <v>281</v>
      </c>
      <c r="H4542" t="s">
        <v>238</v>
      </c>
      <c r="I4542" t="s">
        <v>238</v>
      </c>
      <c r="J4542" t="s">
        <v>267</v>
      </c>
      <c r="K4542">
        <v>6</v>
      </c>
      <c r="L4542">
        <v>3352</v>
      </c>
      <c r="M4542">
        <v>2.07311611043699E-2</v>
      </c>
      <c r="N4542">
        <v>0.23</v>
      </c>
      <c r="O4542">
        <v>4.7681670540050897E-3</v>
      </c>
      <c r="P4542" t="s">
        <v>281</v>
      </c>
    </row>
    <row r="4543" spans="1:16">
      <c r="A4543" t="s">
        <v>228</v>
      </c>
      <c r="B4543" t="s">
        <v>229</v>
      </c>
      <c r="C4543" t="b">
        <v>1</v>
      </c>
      <c r="D4543" t="b">
        <v>1</v>
      </c>
      <c r="E4543" t="s">
        <v>72</v>
      </c>
      <c r="F4543" t="s">
        <v>88</v>
      </c>
      <c r="G4543" t="s">
        <v>281</v>
      </c>
      <c r="H4543" t="s">
        <v>239</v>
      </c>
      <c r="I4543" t="s">
        <v>240</v>
      </c>
      <c r="J4543" t="s">
        <v>267</v>
      </c>
      <c r="K4543">
        <v>6</v>
      </c>
      <c r="L4543">
        <v>3353</v>
      </c>
      <c r="M4543">
        <v>1.6250162730393901E-3</v>
      </c>
      <c r="N4543">
        <v>0.23</v>
      </c>
      <c r="O4543">
        <v>3.7375374279906E-4</v>
      </c>
      <c r="P4543" t="s">
        <v>281</v>
      </c>
    </row>
    <row r="4544" spans="1:16">
      <c r="A4544" t="s">
        <v>228</v>
      </c>
      <c r="B4544" t="s">
        <v>229</v>
      </c>
      <c r="C4544" t="b">
        <v>1</v>
      </c>
      <c r="D4544" t="b">
        <v>1</v>
      </c>
      <c r="E4544" t="s">
        <v>72</v>
      </c>
      <c r="F4544" t="s">
        <v>88</v>
      </c>
      <c r="G4544" t="s">
        <v>281</v>
      </c>
      <c r="H4544" t="s">
        <v>239</v>
      </c>
      <c r="I4544" t="s">
        <v>241</v>
      </c>
      <c r="J4544" t="s">
        <v>267</v>
      </c>
      <c r="K4544">
        <v>6</v>
      </c>
      <c r="L4544">
        <v>3354</v>
      </c>
      <c r="M4544">
        <v>1.6479749508655699E-2</v>
      </c>
      <c r="N4544">
        <v>0.23</v>
      </c>
      <c r="O4544">
        <v>3.79034238699081E-3</v>
      </c>
      <c r="P4544" t="s">
        <v>281</v>
      </c>
    </row>
    <row r="4545" spans="1:16">
      <c r="A4545" t="s">
        <v>228</v>
      </c>
      <c r="B4545" t="s">
        <v>229</v>
      </c>
      <c r="C4545" t="b">
        <v>1</v>
      </c>
      <c r="D4545" t="b">
        <v>1</v>
      </c>
      <c r="E4545" t="s">
        <v>72</v>
      </c>
      <c r="F4545" t="s">
        <v>88</v>
      </c>
      <c r="G4545" t="s">
        <v>281</v>
      </c>
      <c r="H4545" t="s">
        <v>239</v>
      </c>
      <c r="I4545" t="s">
        <v>242</v>
      </c>
      <c r="J4545" t="s">
        <v>267</v>
      </c>
      <c r="K4545">
        <v>6</v>
      </c>
      <c r="L4545">
        <v>3355</v>
      </c>
      <c r="M4545">
        <v>0.13933393143657499</v>
      </c>
      <c r="N4545">
        <v>0.23</v>
      </c>
      <c r="O4545">
        <v>3.2046804230412299E-2</v>
      </c>
      <c r="P4545" t="s">
        <v>281</v>
      </c>
    </row>
    <row r="4546" spans="1:16">
      <c r="A4546" t="s">
        <v>228</v>
      </c>
      <c r="B4546" t="s">
        <v>229</v>
      </c>
      <c r="C4546" t="b">
        <v>1</v>
      </c>
      <c r="D4546" t="b">
        <v>1</v>
      </c>
      <c r="E4546" t="s">
        <v>72</v>
      </c>
      <c r="F4546" t="s">
        <v>88</v>
      </c>
      <c r="G4546" t="s">
        <v>281</v>
      </c>
      <c r="H4546" t="s">
        <v>239</v>
      </c>
      <c r="I4546" t="s">
        <v>243</v>
      </c>
      <c r="J4546" t="s">
        <v>267</v>
      </c>
      <c r="K4546">
        <v>6</v>
      </c>
      <c r="L4546">
        <v>3356</v>
      </c>
      <c r="M4546">
        <v>6.2595458824006495E-2</v>
      </c>
      <c r="N4546">
        <v>0.23</v>
      </c>
      <c r="O4546">
        <v>1.43969555295214E-2</v>
      </c>
      <c r="P4546" t="s">
        <v>281</v>
      </c>
    </row>
    <row r="4547" spans="1:16">
      <c r="A4547" t="s">
        <v>228</v>
      </c>
      <c r="B4547" t="s">
        <v>229</v>
      </c>
      <c r="C4547" t="b">
        <v>1</v>
      </c>
      <c r="D4547" t="b">
        <v>1</v>
      </c>
      <c r="E4547" t="s">
        <v>72</v>
      </c>
      <c r="F4547" t="s">
        <v>88</v>
      </c>
      <c r="G4547" t="s">
        <v>281</v>
      </c>
      <c r="H4547" t="s">
        <v>239</v>
      </c>
      <c r="I4547" t="s">
        <v>244</v>
      </c>
      <c r="J4547" t="s">
        <v>267</v>
      </c>
      <c r="K4547">
        <v>6</v>
      </c>
      <c r="L4547">
        <v>3357</v>
      </c>
      <c r="M4547">
        <v>2.13379075598965E-2</v>
      </c>
      <c r="N4547">
        <v>0.23</v>
      </c>
      <c r="O4547">
        <v>4.9077187387762096E-3</v>
      </c>
      <c r="P4547" t="s">
        <v>281</v>
      </c>
    </row>
    <row r="4548" spans="1:16">
      <c r="A4548" t="s">
        <v>228</v>
      </c>
      <c r="B4548" t="s">
        <v>229</v>
      </c>
      <c r="C4548" t="b">
        <v>1</v>
      </c>
      <c r="D4548" t="b">
        <v>1</v>
      </c>
      <c r="E4548" t="s">
        <v>72</v>
      </c>
      <c r="F4548" t="s">
        <v>88</v>
      </c>
      <c r="G4548" t="s">
        <v>281</v>
      </c>
      <c r="H4548" t="s">
        <v>239</v>
      </c>
      <c r="I4548" t="s">
        <v>245</v>
      </c>
      <c r="J4548" t="s">
        <v>267</v>
      </c>
      <c r="K4548">
        <v>6</v>
      </c>
      <c r="L4548">
        <v>3358</v>
      </c>
      <c r="M4548">
        <v>3.8182147332837597E-2</v>
      </c>
      <c r="N4548">
        <v>0.23</v>
      </c>
      <c r="O4548">
        <v>8.7818938865526601E-3</v>
      </c>
      <c r="P4548" t="s">
        <v>281</v>
      </c>
    </row>
    <row r="4549" spans="1:16">
      <c r="A4549" t="s">
        <v>228</v>
      </c>
      <c r="B4549" t="s">
        <v>229</v>
      </c>
      <c r="C4549" t="b">
        <v>1</v>
      </c>
      <c r="D4549" t="b">
        <v>1</v>
      </c>
      <c r="E4549" t="s">
        <v>72</v>
      </c>
      <c r="F4549" t="s">
        <v>88</v>
      </c>
      <c r="G4549" t="s">
        <v>281</v>
      </c>
      <c r="H4549" t="s">
        <v>239</v>
      </c>
      <c r="I4549" t="s">
        <v>246</v>
      </c>
      <c r="J4549" t="s">
        <v>267</v>
      </c>
      <c r="K4549">
        <v>6</v>
      </c>
      <c r="L4549">
        <v>3359</v>
      </c>
      <c r="M4549">
        <v>8.0732824923621695E-3</v>
      </c>
      <c r="N4549">
        <v>0.23</v>
      </c>
      <c r="O4549">
        <v>1.85685497324329E-3</v>
      </c>
      <c r="P4549" t="s">
        <v>281</v>
      </c>
    </row>
    <row r="4550" spans="1:16">
      <c r="A4550" t="s">
        <v>228</v>
      </c>
      <c r="B4550" t="s">
        <v>229</v>
      </c>
      <c r="C4550" t="b">
        <v>1</v>
      </c>
      <c r="D4550" t="b">
        <v>1</v>
      </c>
      <c r="E4550" t="s">
        <v>72</v>
      </c>
      <c r="F4550" t="s">
        <v>88</v>
      </c>
      <c r="G4550" t="s">
        <v>281</v>
      </c>
      <c r="H4550" t="s">
        <v>239</v>
      </c>
      <c r="I4550" t="s">
        <v>247</v>
      </c>
      <c r="J4550" t="s">
        <v>267</v>
      </c>
      <c r="K4550">
        <v>6</v>
      </c>
      <c r="L4550">
        <v>3360</v>
      </c>
      <c r="M4550">
        <v>6.2174366467369398E-3</v>
      </c>
      <c r="N4550">
        <v>0.23</v>
      </c>
      <c r="O4550">
        <v>1.4300104287494899E-3</v>
      </c>
      <c r="P4550" t="s">
        <v>281</v>
      </c>
    </row>
    <row r="4551" spans="1:16">
      <c r="A4551" t="s">
        <v>228</v>
      </c>
      <c r="B4551" t="s">
        <v>229</v>
      </c>
      <c r="C4551" t="b">
        <v>1</v>
      </c>
      <c r="D4551" t="b">
        <v>1</v>
      </c>
      <c r="E4551" t="s">
        <v>72</v>
      </c>
      <c r="F4551" t="s">
        <v>88</v>
      </c>
      <c r="G4551" t="s">
        <v>281</v>
      </c>
      <c r="H4551" t="s">
        <v>239</v>
      </c>
      <c r="I4551" t="s">
        <v>248</v>
      </c>
      <c r="J4551" t="s">
        <v>267</v>
      </c>
      <c r="K4551">
        <v>6</v>
      </c>
      <c r="L4551">
        <v>3361</v>
      </c>
      <c r="M4551">
        <v>0.113075232078803</v>
      </c>
      <c r="N4551">
        <v>0.23</v>
      </c>
      <c r="O4551">
        <v>2.6007303378124701E-2</v>
      </c>
      <c r="P4551" t="s">
        <v>281</v>
      </c>
    </row>
    <row r="4552" spans="1:16">
      <c r="A4552" t="s">
        <v>228</v>
      </c>
      <c r="B4552" t="s">
        <v>229</v>
      </c>
      <c r="C4552" t="b">
        <v>1</v>
      </c>
      <c r="D4552" t="b">
        <v>1</v>
      </c>
      <c r="E4552" t="s">
        <v>72</v>
      </c>
      <c r="F4552" t="s">
        <v>88</v>
      </c>
      <c r="G4552" t="s">
        <v>281</v>
      </c>
      <c r="H4552" t="s">
        <v>239</v>
      </c>
      <c r="I4552" t="s">
        <v>249</v>
      </c>
      <c r="J4552" t="s">
        <v>267</v>
      </c>
      <c r="K4552">
        <v>6</v>
      </c>
      <c r="L4552">
        <v>3362</v>
      </c>
      <c r="M4552">
        <v>3.9406315665456403E-2</v>
      </c>
      <c r="N4552">
        <v>0.23</v>
      </c>
      <c r="O4552">
        <v>9.0634526030549806E-3</v>
      </c>
      <c r="P4552" t="s">
        <v>281</v>
      </c>
    </row>
    <row r="4553" spans="1:16">
      <c r="A4553" t="s">
        <v>228</v>
      </c>
      <c r="B4553" t="s">
        <v>229</v>
      </c>
      <c r="C4553" t="b">
        <v>1</v>
      </c>
      <c r="D4553" t="b">
        <v>1</v>
      </c>
      <c r="E4553" t="s">
        <v>72</v>
      </c>
      <c r="F4553" t="s">
        <v>88</v>
      </c>
      <c r="G4553" t="s">
        <v>281</v>
      </c>
      <c r="H4553" t="s">
        <v>239</v>
      </c>
      <c r="I4553" t="s">
        <v>250</v>
      </c>
      <c r="J4553" t="s">
        <v>267</v>
      </c>
      <c r="K4553">
        <v>6</v>
      </c>
      <c r="L4553">
        <v>3363</v>
      </c>
      <c r="M4553">
        <v>1.2720058959958201E-2</v>
      </c>
      <c r="N4553">
        <v>0.23</v>
      </c>
      <c r="O4553">
        <v>2.9256135607903999E-3</v>
      </c>
      <c r="P4553" t="s">
        <v>281</v>
      </c>
    </row>
    <row r="4554" spans="1:16">
      <c r="A4554" t="s">
        <v>228</v>
      </c>
      <c r="B4554" t="s">
        <v>229</v>
      </c>
      <c r="C4554" t="b">
        <v>1</v>
      </c>
      <c r="D4554" t="b">
        <v>1</v>
      </c>
      <c r="E4554" t="s">
        <v>72</v>
      </c>
      <c r="F4554" t="s">
        <v>88</v>
      </c>
      <c r="G4554" t="s">
        <v>281</v>
      </c>
      <c r="H4554" t="s">
        <v>239</v>
      </c>
      <c r="I4554" t="s">
        <v>251</v>
      </c>
      <c r="J4554" t="s">
        <v>267</v>
      </c>
      <c r="K4554">
        <v>6</v>
      </c>
      <c r="L4554">
        <v>3364</v>
      </c>
      <c r="M4554">
        <v>3.28969750579012E-4</v>
      </c>
      <c r="N4554">
        <v>0.23</v>
      </c>
      <c r="O4554" s="150">
        <v>7.56630426331728E-5</v>
      </c>
      <c r="P4554" t="s">
        <v>281</v>
      </c>
    </row>
    <row r="4555" spans="1:16">
      <c r="A4555" t="s">
        <v>228</v>
      </c>
      <c r="B4555" t="s">
        <v>229</v>
      </c>
      <c r="C4555" t="b">
        <v>1</v>
      </c>
      <c r="D4555" t="b">
        <v>1</v>
      </c>
      <c r="E4555" t="s">
        <v>72</v>
      </c>
      <c r="F4555" t="s">
        <v>88</v>
      </c>
      <c r="G4555" t="s">
        <v>281</v>
      </c>
      <c r="H4555" t="s">
        <v>239</v>
      </c>
      <c r="I4555" t="s">
        <v>252</v>
      </c>
      <c r="J4555" t="s">
        <v>267</v>
      </c>
      <c r="K4555">
        <v>6</v>
      </c>
      <c r="L4555">
        <v>3365</v>
      </c>
      <c r="M4555">
        <v>1.22326074913265E-2</v>
      </c>
      <c r="N4555">
        <v>0.23</v>
      </c>
      <c r="O4555">
        <v>2.8134997230050899E-3</v>
      </c>
      <c r="P4555" t="s">
        <v>281</v>
      </c>
    </row>
    <row r="4556" spans="1:16">
      <c r="A4556" t="s">
        <v>228</v>
      </c>
      <c r="B4556" t="s">
        <v>229</v>
      </c>
      <c r="C4556" t="b">
        <v>1</v>
      </c>
      <c r="D4556" t="b">
        <v>1</v>
      </c>
      <c r="E4556" t="s">
        <v>72</v>
      </c>
      <c r="F4556" t="s">
        <v>88</v>
      </c>
      <c r="G4556" t="s">
        <v>281</v>
      </c>
      <c r="H4556" t="s">
        <v>239</v>
      </c>
      <c r="I4556" t="s">
        <v>253</v>
      </c>
      <c r="J4556" t="s">
        <v>267</v>
      </c>
      <c r="K4556">
        <v>6</v>
      </c>
      <c r="L4556">
        <v>3366</v>
      </c>
      <c r="M4556">
        <v>6.2324840404055497E-2</v>
      </c>
      <c r="N4556">
        <v>0.23</v>
      </c>
      <c r="O4556">
        <v>1.43347132929327E-2</v>
      </c>
      <c r="P4556" t="s">
        <v>281</v>
      </c>
    </row>
    <row r="4557" spans="1:16">
      <c r="A4557" t="s">
        <v>228</v>
      </c>
      <c r="B4557" t="s">
        <v>229</v>
      </c>
      <c r="C4557" t="b">
        <v>1</v>
      </c>
      <c r="D4557" t="b">
        <v>1</v>
      </c>
      <c r="E4557" t="s">
        <v>72</v>
      </c>
      <c r="F4557" t="s">
        <v>88</v>
      </c>
      <c r="G4557" t="s">
        <v>281</v>
      </c>
      <c r="H4557" t="s">
        <v>239</v>
      </c>
      <c r="I4557" t="s">
        <v>254</v>
      </c>
      <c r="J4557" t="s">
        <v>267</v>
      </c>
      <c r="K4557">
        <v>6</v>
      </c>
      <c r="L4557">
        <v>3367</v>
      </c>
      <c r="M4557">
        <v>8.3156183602839107E-3</v>
      </c>
      <c r="N4557">
        <v>0.23</v>
      </c>
      <c r="O4557">
        <v>1.9125922228653001E-3</v>
      </c>
      <c r="P4557" t="s">
        <v>281</v>
      </c>
    </row>
    <row r="4558" spans="1:16">
      <c r="A4558" t="s">
        <v>228</v>
      </c>
      <c r="B4558" t="s">
        <v>229</v>
      </c>
      <c r="C4558" t="b">
        <v>1</v>
      </c>
      <c r="D4558" t="b">
        <v>1</v>
      </c>
      <c r="E4558" t="s">
        <v>72</v>
      </c>
      <c r="F4558" t="s">
        <v>88</v>
      </c>
      <c r="G4558" t="s">
        <v>281</v>
      </c>
      <c r="H4558" t="s">
        <v>257</v>
      </c>
      <c r="I4558" t="s">
        <v>257</v>
      </c>
      <c r="J4558" t="s">
        <v>267</v>
      </c>
      <c r="K4558">
        <v>6</v>
      </c>
      <c r="L4558">
        <v>3368</v>
      </c>
      <c r="M4558">
        <v>3.73587660790861E-2</v>
      </c>
      <c r="N4558">
        <v>0.23</v>
      </c>
      <c r="O4558">
        <v>8.5925161981898097E-3</v>
      </c>
      <c r="P4558" t="s">
        <v>281</v>
      </c>
    </row>
    <row r="4559" spans="1:16">
      <c r="A4559" t="s">
        <v>228</v>
      </c>
      <c r="B4559" t="s">
        <v>229</v>
      </c>
      <c r="C4559" t="b">
        <v>1</v>
      </c>
      <c r="D4559" t="b">
        <v>1</v>
      </c>
      <c r="E4559" t="s">
        <v>72</v>
      </c>
      <c r="F4559" t="s">
        <v>88</v>
      </c>
      <c r="G4559" t="s">
        <v>281</v>
      </c>
      <c r="H4559" t="s">
        <v>258</v>
      </c>
      <c r="I4559" t="s">
        <v>258</v>
      </c>
      <c r="J4559" t="s">
        <v>267</v>
      </c>
      <c r="K4559">
        <v>6</v>
      </c>
      <c r="L4559">
        <v>3369</v>
      </c>
      <c r="M4559">
        <v>7.6741080191908397E-3</v>
      </c>
      <c r="N4559">
        <v>0.23</v>
      </c>
      <c r="O4559">
        <v>1.7650448444138901E-3</v>
      </c>
      <c r="P4559" t="s">
        <v>281</v>
      </c>
    </row>
    <row r="4560" spans="1:16">
      <c r="A4560" t="s">
        <v>228</v>
      </c>
      <c r="B4560" t="s">
        <v>229</v>
      </c>
      <c r="C4560" t="b">
        <v>1</v>
      </c>
      <c r="D4560" t="b">
        <v>1</v>
      </c>
      <c r="E4560" t="s">
        <v>72</v>
      </c>
      <c r="F4560" t="s">
        <v>88</v>
      </c>
      <c r="G4560" t="s">
        <v>281</v>
      </c>
      <c r="H4560" t="s">
        <v>259</v>
      </c>
      <c r="I4560" t="s">
        <v>259</v>
      </c>
      <c r="J4560" t="s">
        <v>267</v>
      </c>
      <c r="K4560">
        <v>6</v>
      </c>
      <c r="L4560">
        <v>3370</v>
      </c>
      <c r="M4560">
        <v>1.0551313511766899E-2</v>
      </c>
      <c r="N4560">
        <v>0.23</v>
      </c>
      <c r="O4560">
        <v>2.4268021077063998E-3</v>
      </c>
      <c r="P4560" t="s">
        <v>281</v>
      </c>
    </row>
    <row r="4561" spans="1:16">
      <c r="A4561" t="s">
        <v>228</v>
      </c>
      <c r="B4561" t="s">
        <v>229</v>
      </c>
      <c r="C4561" t="b">
        <v>1</v>
      </c>
      <c r="D4561" t="b">
        <v>1</v>
      </c>
      <c r="E4561" t="s">
        <v>72</v>
      </c>
      <c r="F4561" t="s">
        <v>88</v>
      </c>
      <c r="G4561" t="s">
        <v>281</v>
      </c>
      <c r="H4561" t="s">
        <v>260</v>
      </c>
      <c r="I4561" t="s">
        <v>261</v>
      </c>
      <c r="J4561" t="s">
        <v>267</v>
      </c>
      <c r="K4561">
        <v>6</v>
      </c>
      <c r="L4561">
        <v>3371</v>
      </c>
      <c r="M4561">
        <v>0.39157062920494001</v>
      </c>
      <c r="N4561">
        <v>0.23</v>
      </c>
      <c r="O4561">
        <v>9.0061244717136196E-2</v>
      </c>
      <c r="P4561" t="s">
        <v>281</v>
      </c>
    </row>
    <row r="4562" spans="1:16">
      <c r="A4562" t="s">
        <v>228</v>
      </c>
      <c r="B4562" t="s">
        <v>229</v>
      </c>
      <c r="C4562" t="b">
        <v>1</v>
      </c>
      <c r="D4562" t="b">
        <v>1</v>
      </c>
      <c r="E4562" t="s">
        <v>72</v>
      </c>
      <c r="F4562" t="s">
        <v>88</v>
      </c>
      <c r="G4562" t="s">
        <v>281</v>
      </c>
      <c r="H4562" t="s">
        <v>260</v>
      </c>
      <c r="I4562" t="s">
        <v>262</v>
      </c>
      <c r="J4562" t="s">
        <v>267</v>
      </c>
      <c r="K4562">
        <v>6</v>
      </c>
      <c r="L4562">
        <v>3372</v>
      </c>
      <c r="M4562">
        <v>0.20401415637086801</v>
      </c>
      <c r="N4562">
        <v>0.23</v>
      </c>
      <c r="O4562">
        <v>4.6923255965299698E-2</v>
      </c>
      <c r="P4562" t="s">
        <v>281</v>
      </c>
    </row>
    <row r="4563" spans="1:16">
      <c r="A4563" t="s">
        <v>228</v>
      </c>
      <c r="B4563" t="s">
        <v>229</v>
      </c>
      <c r="C4563" t="b">
        <v>1</v>
      </c>
      <c r="D4563" t="b">
        <v>1</v>
      </c>
      <c r="E4563" t="s">
        <v>72</v>
      </c>
      <c r="F4563" t="s">
        <v>88</v>
      </c>
      <c r="G4563" t="s">
        <v>281</v>
      </c>
      <c r="H4563" t="s">
        <v>260</v>
      </c>
      <c r="I4563" t="s">
        <v>263</v>
      </c>
      <c r="J4563" t="s">
        <v>267</v>
      </c>
      <c r="K4563">
        <v>6</v>
      </c>
      <c r="L4563">
        <v>3373</v>
      </c>
      <c r="M4563">
        <v>0.31471704938385497</v>
      </c>
      <c r="N4563">
        <v>0.23</v>
      </c>
      <c r="O4563">
        <v>7.2384921358286697E-2</v>
      </c>
      <c r="P4563" t="s">
        <v>281</v>
      </c>
    </row>
    <row r="4564" spans="1:16">
      <c r="A4564" t="s">
        <v>228</v>
      </c>
      <c r="B4564" t="s">
        <v>229</v>
      </c>
      <c r="C4564" t="b">
        <v>1</v>
      </c>
      <c r="D4564" t="b">
        <v>1</v>
      </c>
      <c r="E4564" t="s">
        <v>72</v>
      </c>
      <c r="F4564" t="s">
        <v>88</v>
      </c>
      <c r="G4564" t="s">
        <v>281</v>
      </c>
      <c r="H4564" t="s">
        <v>264</v>
      </c>
      <c r="I4564" t="s">
        <v>265</v>
      </c>
      <c r="J4564" t="s">
        <v>267</v>
      </c>
      <c r="K4564">
        <v>6</v>
      </c>
      <c r="L4564">
        <v>3374</v>
      </c>
      <c r="M4564">
        <v>2.1796693378461698E-3</v>
      </c>
      <c r="N4564">
        <v>0.23</v>
      </c>
      <c r="O4564">
        <v>5.0132394770462097E-4</v>
      </c>
      <c r="P4564" t="s">
        <v>281</v>
      </c>
    </row>
    <row r="4565" spans="1:16">
      <c r="A4565" t="s">
        <v>228</v>
      </c>
      <c r="B4565" t="s">
        <v>229</v>
      </c>
      <c r="C4565" t="b">
        <v>1</v>
      </c>
      <c r="D4565" t="b">
        <v>1</v>
      </c>
      <c r="E4565" t="s">
        <v>72</v>
      </c>
      <c r="F4565" t="s">
        <v>89</v>
      </c>
      <c r="G4565" t="s">
        <v>281</v>
      </c>
      <c r="H4565" t="s">
        <v>232</v>
      </c>
      <c r="I4565" t="s">
        <v>233</v>
      </c>
      <c r="J4565" t="s">
        <v>267</v>
      </c>
      <c r="K4565">
        <v>7</v>
      </c>
      <c r="L4565">
        <v>3375</v>
      </c>
      <c r="M4565">
        <v>0.24589839848744399</v>
      </c>
      <c r="N4565">
        <v>0.23</v>
      </c>
      <c r="O4565">
        <v>5.6556631652112298E-2</v>
      </c>
      <c r="P4565" t="s">
        <v>281</v>
      </c>
    </row>
    <row r="4566" spans="1:16">
      <c r="A4566" t="s">
        <v>228</v>
      </c>
      <c r="B4566" t="s">
        <v>229</v>
      </c>
      <c r="C4566" t="b">
        <v>1</v>
      </c>
      <c r="D4566" t="b">
        <v>1</v>
      </c>
      <c r="E4566" t="s">
        <v>72</v>
      </c>
      <c r="F4566" t="s">
        <v>89</v>
      </c>
      <c r="G4566" t="s">
        <v>281</v>
      </c>
      <c r="H4566" t="s">
        <v>232</v>
      </c>
      <c r="I4566" t="s">
        <v>235</v>
      </c>
      <c r="J4566" t="s">
        <v>267</v>
      </c>
      <c r="K4566">
        <v>7</v>
      </c>
      <c r="L4566">
        <v>3376</v>
      </c>
      <c r="M4566">
        <v>1.7214350130464701E-2</v>
      </c>
      <c r="N4566">
        <v>0.23</v>
      </c>
      <c r="O4566">
        <v>3.9593005300068802E-3</v>
      </c>
      <c r="P4566" t="s">
        <v>281</v>
      </c>
    </row>
    <row r="4567" spans="1:16">
      <c r="A4567" t="s">
        <v>228</v>
      </c>
      <c r="B4567" t="s">
        <v>229</v>
      </c>
      <c r="C4567" t="b">
        <v>1</v>
      </c>
      <c r="D4567" t="b">
        <v>1</v>
      </c>
      <c r="E4567" t="s">
        <v>72</v>
      </c>
      <c r="F4567" t="s">
        <v>89</v>
      </c>
      <c r="G4567" t="s">
        <v>281</v>
      </c>
      <c r="H4567" t="s">
        <v>232</v>
      </c>
      <c r="I4567" t="s">
        <v>236</v>
      </c>
      <c r="J4567" t="s">
        <v>267</v>
      </c>
      <c r="K4567">
        <v>7</v>
      </c>
      <c r="L4567">
        <v>3377</v>
      </c>
      <c r="M4567">
        <v>3.97565075566872E-2</v>
      </c>
      <c r="N4567">
        <v>0.23</v>
      </c>
      <c r="O4567">
        <v>9.1439967380380592E-3</v>
      </c>
      <c r="P4567" t="s">
        <v>281</v>
      </c>
    </row>
    <row r="4568" spans="1:16">
      <c r="A4568" t="s">
        <v>228</v>
      </c>
      <c r="B4568" t="s">
        <v>229</v>
      </c>
      <c r="C4568" t="b">
        <v>1</v>
      </c>
      <c r="D4568" t="b">
        <v>1</v>
      </c>
      <c r="E4568" t="s">
        <v>72</v>
      </c>
      <c r="F4568" t="s">
        <v>89</v>
      </c>
      <c r="G4568" t="s">
        <v>281</v>
      </c>
      <c r="H4568" t="s">
        <v>232</v>
      </c>
      <c r="I4568" t="s">
        <v>237</v>
      </c>
      <c r="J4568" t="s">
        <v>267</v>
      </c>
      <c r="K4568">
        <v>7</v>
      </c>
      <c r="L4568">
        <v>3378</v>
      </c>
      <c r="M4568">
        <v>0.14266809648673201</v>
      </c>
      <c r="N4568">
        <v>0.23</v>
      </c>
      <c r="O4568">
        <v>3.2813662191948402E-2</v>
      </c>
      <c r="P4568" t="s">
        <v>281</v>
      </c>
    </row>
    <row r="4569" spans="1:16">
      <c r="A4569" t="s">
        <v>228</v>
      </c>
      <c r="B4569" t="s">
        <v>229</v>
      </c>
      <c r="C4569" t="b">
        <v>1</v>
      </c>
      <c r="D4569" t="b">
        <v>1</v>
      </c>
      <c r="E4569" t="s">
        <v>72</v>
      </c>
      <c r="F4569" t="s">
        <v>89</v>
      </c>
      <c r="G4569" t="s">
        <v>281</v>
      </c>
      <c r="H4569" t="s">
        <v>238</v>
      </c>
      <c r="I4569" t="s">
        <v>238</v>
      </c>
      <c r="J4569" t="s">
        <v>267</v>
      </c>
      <c r="K4569">
        <v>7</v>
      </c>
      <c r="L4569">
        <v>3379</v>
      </c>
      <c r="M4569">
        <v>3.8536624300623198E-2</v>
      </c>
      <c r="N4569">
        <v>0.23</v>
      </c>
      <c r="O4569">
        <v>8.8634235891433405E-3</v>
      </c>
      <c r="P4569" t="s">
        <v>281</v>
      </c>
    </row>
    <row r="4570" spans="1:16">
      <c r="A4570" t="s">
        <v>228</v>
      </c>
      <c r="B4570" t="s">
        <v>229</v>
      </c>
      <c r="C4570" t="b">
        <v>1</v>
      </c>
      <c r="D4570" t="b">
        <v>1</v>
      </c>
      <c r="E4570" t="s">
        <v>72</v>
      </c>
      <c r="F4570" t="s">
        <v>89</v>
      </c>
      <c r="G4570" t="s">
        <v>281</v>
      </c>
      <c r="H4570" t="s">
        <v>239</v>
      </c>
      <c r="I4570" t="s">
        <v>240</v>
      </c>
      <c r="J4570" t="s">
        <v>267</v>
      </c>
      <c r="K4570">
        <v>7</v>
      </c>
      <c r="L4570">
        <v>3380</v>
      </c>
      <c r="M4570">
        <v>2.99001374202748E-3</v>
      </c>
      <c r="N4570">
        <v>0.23</v>
      </c>
      <c r="O4570">
        <v>6.8770316066632097E-4</v>
      </c>
      <c r="P4570" t="s">
        <v>281</v>
      </c>
    </row>
    <row r="4571" spans="1:16">
      <c r="A4571" t="s">
        <v>228</v>
      </c>
      <c r="B4571" t="s">
        <v>229</v>
      </c>
      <c r="C4571" t="b">
        <v>1</v>
      </c>
      <c r="D4571" t="b">
        <v>1</v>
      </c>
      <c r="E4571" t="s">
        <v>72</v>
      </c>
      <c r="F4571" t="s">
        <v>89</v>
      </c>
      <c r="G4571" t="s">
        <v>281</v>
      </c>
      <c r="H4571" t="s">
        <v>239</v>
      </c>
      <c r="I4571" t="s">
        <v>241</v>
      </c>
      <c r="J4571" t="s">
        <v>267</v>
      </c>
      <c r="K4571">
        <v>7</v>
      </c>
      <c r="L4571">
        <v>3381</v>
      </c>
      <c r="M4571">
        <v>2.9490488349436499E-2</v>
      </c>
      <c r="N4571">
        <v>0.23</v>
      </c>
      <c r="O4571">
        <v>6.78281232037039E-3</v>
      </c>
      <c r="P4571" t="s">
        <v>281</v>
      </c>
    </row>
    <row r="4572" spans="1:16">
      <c r="A4572" t="s">
        <v>228</v>
      </c>
      <c r="B4572" t="s">
        <v>229</v>
      </c>
      <c r="C4572" t="b">
        <v>1</v>
      </c>
      <c r="D4572" t="b">
        <v>1</v>
      </c>
      <c r="E4572" t="s">
        <v>72</v>
      </c>
      <c r="F4572" t="s">
        <v>89</v>
      </c>
      <c r="G4572" t="s">
        <v>281</v>
      </c>
      <c r="H4572" t="s">
        <v>239</v>
      </c>
      <c r="I4572" t="s">
        <v>242</v>
      </c>
      <c r="J4572" t="s">
        <v>267</v>
      </c>
      <c r="K4572">
        <v>7</v>
      </c>
      <c r="L4572">
        <v>3382</v>
      </c>
      <c r="M4572">
        <v>0.22641537718794</v>
      </c>
      <c r="N4572">
        <v>0.23</v>
      </c>
      <c r="O4572">
        <v>5.2075536753226202E-2</v>
      </c>
      <c r="P4572" t="s">
        <v>281</v>
      </c>
    </row>
    <row r="4573" spans="1:16">
      <c r="A4573" t="s">
        <v>228</v>
      </c>
      <c r="B4573" t="s">
        <v>229</v>
      </c>
      <c r="C4573" t="b">
        <v>1</v>
      </c>
      <c r="D4573" t="b">
        <v>1</v>
      </c>
      <c r="E4573" t="s">
        <v>72</v>
      </c>
      <c r="F4573" t="s">
        <v>89</v>
      </c>
      <c r="G4573" t="s">
        <v>281</v>
      </c>
      <c r="H4573" t="s">
        <v>239</v>
      </c>
      <c r="I4573" t="s">
        <v>243</v>
      </c>
      <c r="J4573" t="s">
        <v>267</v>
      </c>
      <c r="K4573">
        <v>7</v>
      </c>
      <c r="L4573">
        <v>3383</v>
      </c>
      <c r="M4573">
        <v>0.10128505502029</v>
      </c>
      <c r="N4573">
        <v>0.23</v>
      </c>
      <c r="O4573">
        <v>2.3295562654666702E-2</v>
      </c>
      <c r="P4573" t="s">
        <v>281</v>
      </c>
    </row>
    <row r="4574" spans="1:16">
      <c r="A4574" t="s">
        <v>228</v>
      </c>
      <c r="B4574" t="s">
        <v>229</v>
      </c>
      <c r="C4574" t="b">
        <v>1</v>
      </c>
      <c r="D4574" t="b">
        <v>1</v>
      </c>
      <c r="E4574" t="s">
        <v>72</v>
      </c>
      <c r="F4574" t="s">
        <v>89</v>
      </c>
      <c r="G4574" t="s">
        <v>281</v>
      </c>
      <c r="H4574" t="s">
        <v>239</v>
      </c>
      <c r="I4574" t="s">
        <v>244</v>
      </c>
      <c r="J4574" t="s">
        <v>267</v>
      </c>
      <c r="K4574">
        <v>7</v>
      </c>
      <c r="L4574">
        <v>3384</v>
      </c>
      <c r="M4574">
        <v>3.9360921227910399E-2</v>
      </c>
      <c r="N4574">
        <v>0.23</v>
      </c>
      <c r="O4574">
        <v>9.0530118824193907E-3</v>
      </c>
      <c r="P4574" t="s">
        <v>281</v>
      </c>
    </row>
    <row r="4575" spans="1:16">
      <c r="A4575" t="s">
        <v>228</v>
      </c>
      <c r="B4575" t="s">
        <v>229</v>
      </c>
      <c r="C4575" t="b">
        <v>1</v>
      </c>
      <c r="D4575" t="b">
        <v>1</v>
      </c>
      <c r="E4575" t="s">
        <v>72</v>
      </c>
      <c r="F4575" t="s">
        <v>89</v>
      </c>
      <c r="G4575" t="s">
        <v>281</v>
      </c>
      <c r="H4575" t="s">
        <v>239</v>
      </c>
      <c r="I4575" t="s">
        <v>245</v>
      </c>
      <c r="J4575" t="s">
        <v>267</v>
      </c>
      <c r="K4575">
        <v>7</v>
      </c>
      <c r="L4575">
        <v>3385</v>
      </c>
      <c r="M4575">
        <v>7.0736862371084494E-2</v>
      </c>
      <c r="N4575">
        <v>0.23</v>
      </c>
      <c r="O4575">
        <v>1.6269478345349399E-2</v>
      </c>
      <c r="P4575" t="s">
        <v>281</v>
      </c>
    </row>
    <row r="4576" spans="1:16">
      <c r="A4576" t="s">
        <v>228</v>
      </c>
      <c r="B4576" t="s">
        <v>229</v>
      </c>
      <c r="C4576" t="b">
        <v>1</v>
      </c>
      <c r="D4576" t="b">
        <v>1</v>
      </c>
      <c r="E4576" t="s">
        <v>72</v>
      </c>
      <c r="F4576" t="s">
        <v>89</v>
      </c>
      <c r="G4576" t="s">
        <v>281</v>
      </c>
      <c r="H4576" t="s">
        <v>239</v>
      </c>
      <c r="I4576" t="s">
        <v>246</v>
      </c>
      <c r="J4576" t="s">
        <v>267</v>
      </c>
      <c r="K4576">
        <v>7</v>
      </c>
      <c r="L4576">
        <v>3386</v>
      </c>
      <c r="M4576">
        <v>1.4253583510667E-2</v>
      </c>
      <c r="N4576">
        <v>0.23</v>
      </c>
      <c r="O4576">
        <v>3.2783242074534299E-3</v>
      </c>
      <c r="P4576" t="s">
        <v>281</v>
      </c>
    </row>
    <row r="4577" spans="1:16">
      <c r="A4577" t="s">
        <v>228</v>
      </c>
      <c r="B4577" t="s">
        <v>229</v>
      </c>
      <c r="C4577" t="b">
        <v>1</v>
      </c>
      <c r="D4577" t="b">
        <v>1</v>
      </c>
      <c r="E4577" t="s">
        <v>72</v>
      </c>
      <c r="F4577" t="s">
        <v>89</v>
      </c>
      <c r="G4577" t="s">
        <v>281</v>
      </c>
      <c r="H4577" t="s">
        <v>239</v>
      </c>
      <c r="I4577" t="s">
        <v>247</v>
      </c>
      <c r="J4577" t="s">
        <v>267</v>
      </c>
      <c r="K4577">
        <v>7</v>
      </c>
      <c r="L4577">
        <v>3387</v>
      </c>
      <c r="M4577">
        <v>1.15418773259353E-2</v>
      </c>
      <c r="N4577">
        <v>0.23</v>
      </c>
      <c r="O4577">
        <v>2.65463178496513E-3</v>
      </c>
      <c r="P4577" t="s">
        <v>281</v>
      </c>
    </row>
    <row r="4578" spans="1:16">
      <c r="A4578" t="s">
        <v>228</v>
      </c>
      <c r="B4578" t="s">
        <v>229</v>
      </c>
      <c r="C4578" t="b">
        <v>1</v>
      </c>
      <c r="D4578" t="b">
        <v>1</v>
      </c>
      <c r="E4578" t="s">
        <v>72</v>
      </c>
      <c r="F4578" t="s">
        <v>89</v>
      </c>
      <c r="G4578" t="s">
        <v>281</v>
      </c>
      <c r="H4578" t="s">
        <v>239</v>
      </c>
      <c r="I4578" t="s">
        <v>248</v>
      </c>
      <c r="J4578" t="s">
        <v>267</v>
      </c>
      <c r="K4578">
        <v>7</v>
      </c>
      <c r="L4578">
        <v>3388</v>
      </c>
      <c r="M4578">
        <v>0.20332834823207899</v>
      </c>
      <c r="N4578">
        <v>0.23</v>
      </c>
      <c r="O4578">
        <v>4.6765520093378303E-2</v>
      </c>
      <c r="P4578" t="s">
        <v>281</v>
      </c>
    </row>
    <row r="4579" spans="1:16">
      <c r="A4579" t="s">
        <v>228</v>
      </c>
      <c r="B4579" t="s">
        <v>229</v>
      </c>
      <c r="C4579" t="b">
        <v>1</v>
      </c>
      <c r="D4579" t="b">
        <v>1</v>
      </c>
      <c r="E4579" t="s">
        <v>72</v>
      </c>
      <c r="F4579" t="s">
        <v>89</v>
      </c>
      <c r="G4579" t="s">
        <v>281</v>
      </c>
      <c r="H4579" t="s">
        <v>239</v>
      </c>
      <c r="I4579" t="s">
        <v>249</v>
      </c>
      <c r="J4579" t="s">
        <v>267</v>
      </c>
      <c r="K4579">
        <v>7</v>
      </c>
      <c r="L4579">
        <v>3389</v>
      </c>
      <c r="M4579">
        <v>7.3737231737307396E-2</v>
      </c>
      <c r="N4579">
        <v>0.23</v>
      </c>
      <c r="O4579">
        <v>1.6959563299580701E-2</v>
      </c>
      <c r="P4579" t="s">
        <v>281</v>
      </c>
    </row>
    <row r="4580" spans="1:16">
      <c r="A4580" t="s">
        <v>228</v>
      </c>
      <c r="B4580" t="s">
        <v>229</v>
      </c>
      <c r="C4580" t="b">
        <v>1</v>
      </c>
      <c r="D4580" t="b">
        <v>1</v>
      </c>
      <c r="E4580" t="s">
        <v>72</v>
      </c>
      <c r="F4580" t="s">
        <v>89</v>
      </c>
      <c r="G4580" t="s">
        <v>281</v>
      </c>
      <c r="H4580" t="s">
        <v>239</v>
      </c>
      <c r="I4580" t="s">
        <v>250</v>
      </c>
      <c r="J4580" t="s">
        <v>267</v>
      </c>
      <c r="K4580">
        <v>7</v>
      </c>
      <c r="L4580">
        <v>3390</v>
      </c>
      <c r="M4580">
        <v>2.3758295292111001E-2</v>
      </c>
      <c r="N4580">
        <v>0.23</v>
      </c>
      <c r="O4580">
        <v>5.4644079171855299E-3</v>
      </c>
      <c r="P4580" t="s">
        <v>281</v>
      </c>
    </row>
    <row r="4581" spans="1:16">
      <c r="A4581" t="s">
        <v>228</v>
      </c>
      <c r="B4581" t="s">
        <v>229</v>
      </c>
      <c r="C4581" t="b">
        <v>1</v>
      </c>
      <c r="D4581" t="b">
        <v>1</v>
      </c>
      <c r="E4581" t="s">
        <v>72</v>
      </c>
      <c r="F4581" t="s">
        <v>89</v>
      </c>
      <c r="G4581" t="s">
        <v>281</v>
      </c>
      <c r="H4581" t="s">
        <v>239</v>
      </c>
      <c r="I4581" t="s">
        <v>251</v>
      </c>
      <c r="J4581" t="s">
        <v>267</v>
      </c>
      <c r="K4581">
        <v>7</v>
      </c>
      <c r="L4581">
        <v>3391</v>
      </c>
      <c r="M4581">
        <v>6.14049805770473E-4</v>
      </c>
      <c r="N4581">
        <v>0.23</v>
      </c>
      <c r="O4581">
        <v>1.41231455327208E-4</v>
      </c>
      <c r="P4581" t="s">
        <v>281</v>
      </c>
    </row>
    <row r="4582" spans="1:16">
      <c r="A4582" t="s">
        <v>228</v>
      </c>
      <c r="B4582" t="s">
        <v>229</v>
      </c>
      <c r="C4582" t="b">
        <v>1</v>
      </c>
      <c r="D4582" t="b">
        <v>1</v>
      </c>
      <c r="E4582" t="s">
        <v>72</v>
      </c>
      <c r="F4582" t="s">
        <v>89</v>
      </c>
      <c r="G4582" t="s">
        <v>281</v>
      </c>
      <c r="H4582" t="s">
        <v>239</v>
      </c>
      <c r="I4582" t="s">
        <v>252</v>
      </c>
      <c r="J4582" t="s">
        <v>267</v>
      </c>
      <c r="K4582">
        <v>7</v>
      </c>
      <c r="L4582">
        <v>3392</v>
      </c>
      <c r="M4582">
        <v>2.3899361543162301E-2</v>
      </c>
      <c r="N4582">
        <v>0.23</v>
      </c>
      <c r="O4582">
        <v>5.4968531549273404E-3</v>
      </c>
      <c r="P4582" t="s">
        <v>281</v>
      </c>
    </row>
    <row r="4583" spans="1:16">
      <c r="A4583" t="s">
        <v>228</v>
      </c>
      <c r="B4583" t="s">
        <v>229</v>
      </c>
      <c r="C4583" t="b">
        <v>1</v>
      </c>
      <c r="D4583" t="b">
        <v>1</v>
      </c>
      <c r="E4583" t="s">
        <v>72</v>
      </c>
      <c r="F4583" t="s">
        <v>89</v>
      </c>
      <c r="G4583" t="s">
        <v>281</v>
      </c>
      <c r="H4583" t="s">
        <v>239</v>
      </c>
      <c r="I4583" t="s">
        <v>253</v>
      </c>
      <c r="J4583" t="s">
        <v>267</v>
      </c>
      <c r="K4583">
        <v>7</v>
      </c>
      <c r="L4583">
        <v>3393</v>
      </c>
      <c r="M4583">
        <v>0.114292139259906</v>
      </c>
      <c r="N4583">
        <v>0.23</v>
      </c>
      <c r="O4583">
        <v>2.62871920297785E-2</v>
      </c>
      <c r="P4583" t="s">
        <v>281</v>
      </c>
    </row>
    <row r="4584" spans="1:16">
      <c r="A4584" t="s">
        <v>228</v>
      </c>
      <c r="B4584" t="s">
        <v>229</v>
      </c>
      <c r="C4584" t="b">
        <v>1</v>
      </c>
      <c r="D4584" t="b">
        <v>1</v>
      </c>
      <c r="E4584" t="s">
        <v>72</v>
      </c>
      <c r="F4584" t="s">
        <v>89</v>
      </c>
      <c r="G4584" t="s">
        <v>281</v>
      </c>
      <c r="H4584" t="s">
        <v>239</v>
      </c>
      <c r="I4584" t="s">
        <v>254</v>
      </c>
      <c r="J4584" t="s">
        <v>267</v>
      </c>
      <c r="K4584">
        <v>7</v>
      </c>
      <c r="L4584">
        <v>3394</v>
      </c>
      <c r="M4584">
        <v>1.6174832288150798E-2</v>
      </c>
      <c r="N4584">
        <v>0.23</v>
      </c>
      <c r="O4584">
        <v>3.7202114262746902E-3</v>
      </c>
      <c r="P4584" t="s">
        <v>281</v>
      </c>
    </row>
    <row r="4585" spans="1:16">
      <c r="A4585" t="s">
        <v>228</v>
      </c>
      <c r="B4585" t="s">
        <v>229</v>
      </c>
      <c r="C4585" t="b">
        <v>1</v>
      </c>
      <c r="D4585" t="b">
        <v>1</v>
      </c>
      <c r="E4585" t="s">
        <v>72</v>
      </c>
      <c r="F4585" t="s">
        <v>89</v>
      </c>
      <c r="G4585" t="s">
        <v>281</v>
      </c>
      <c r="H4585" t="s">
        <v>257</v>
      </c>
      <c r="I4585" t="s">
        <v>257</v>
      </c>
      <c r="J4585" t="s">
        <v>267</v>
      </c>
      <c r="K4585">
        <v>7</v>
      </c>
      <c r="L4585">
        <v>3395</v>
      </c>
      <c r="M4585">
        <v>6.9765910504960296E-2</v>
      </c>
      <c r="N4585">
        <v>0.23</v>
      </c>
      <c r="O4585">
        <v>1.60461594161408E-2</v>
      </c>
      <c r="P4585" t="s">
        <v>281</v>
      </c>
    </row>
    <row r="4586" spans="1:16">
      <c r="A4586" t="s">
        <v>228</v>
      </c>
      <c r="B4586" t="s">
        <v>229</v>
      </c>
      <c r="C4586" t="b">
        <v>1</v>
      </c>
      <c r="D4586" t="b">
        <v>1</v>
      </c>
      <c r="E4586" t="s">
        <v>72</v>
      </c>
      <c r="F4586" t="s">
        <v>89</v>
      </c>
      <c r="G4586" t="s">
        <v>281</v>
      </c>
      <c r="H4586" t="s">
        <v>258</v>
      </c>
      <c r="I4586" t="s">
        <v>258</v>
      </c>
      <c r="J4586" t="s">
        <v>267</v>
      </c>
      <c r="K4586">
        <v>7</v>
      </c>
      <c r="L4586">
        <v>3396</v>
      </c>
      <c r="M4586">
        <v>1.3713865382629999E-2</v>
      </c>
      <c r="N4586">
        <v>0.23</v>
      </c>
      <c r="O4586">
        <v>3.1541890380049199E-3</v>
      </c>
      <c r="P4586" t="s">
        <v>281</v>
      </c>
    </row>
    <row r="4587" spans="1:16">
      <c r="A4587" t="s">
        <v>228</v>
      </c>
      <c r="B4587" t="s">
        <v>229</v>
      </c>
      <c r="C4587" t="b">
        <v>1</v>
      </c>
      <c r="D4587" t="b">
        <v>1</v>
      </c>
      <c r="E4587" t="s">
        <v>72</v>
      </c>
      <c r="F4587" t="s">
        <v>89</v>
      </c>
      <c r="G4587" t="s">
        <v>281</v>
      </c>
      <c r="H4587" t="s">
        <v>259</v>
      </c>
      <c r="I4587" t="s">
        <v>259</v>
      </c>
      <c r="J4587" t="s">
        <v>267</v>
      </c>
      <c r="K4587">
        <v>7</v>
      </c>
      <c r="L4587">
        <v>3397</v>
      </c>
      <c r="M4587">
        <v>1.9700030953451401E-2</v>
      </c>
      <c r="N4587">
        <v>0.23</v>
      </c>
      <c r="O4587">
        <v>4.5310071192938197E-3</v>
      </c>
      <c r="P4587" t="s">
        <v>281</v>
      </c>
    </row>
    <row r="4588" spans="1:16">
      <c r="A4588" t="s">
        <v>228</v>
      </c>
      <c r="B4588" t="s">
        <v>229</v>
      </c>
      <c r="C4588" t="b">
        <v>1</v>
      </c>
      <c r="D4588" t="b">
        <v>1</v>
      </c>
      <c r="E4588" t="s">
        <v>72</v>
      </c>
      <c r="F4588" t="s">
        <v>89</v>
      </c>
      <c r="G4588" t="s">
        <v>281</v>
      </c>
      <c r="H4588" t="s">
        <v>260</v>
      </c>
      <c r="I4588" t="s">
        <v>261</v>
      </c>
      <c r="J4588" t="s">
        <v>267</v>
      </c>
      <c r="K4588">
        <v>7</v>
      </c>
      <c r="L4588">
        <v>3398</v>
      </c>
      <c r="M4588">
        <v>0.61767653630034203</v>
      </c>
      <c r="N4588">
        <v>0.23</v>
      </c>
      <c r="O4588">
        <v>0.142065603349078</v>
      </c>
      <c r="P4588" t="s">
        <v>281</v>
      </c>
    </row>
    <row r="4589" spans="1:16">
      <c r="A4589" t="s">
        <v>228</v>
      </c>
      <c r="B4589" t="s">
        <v>229</v>
      </c>
      <c r="C4589" t="b">
        <v>1</v>
      </c>
      <c r="D4589" t="b">
        <v>1</v>
      </c>
      <c r="E4589" t="s">
        <v>72</v>
      </c>
      <c r="F4589" t="s">
        <v>89</v>
      </c>
      <c r="G4589" t="s">
        <v>281</v>
      </c>
      <c r="H4589" t="s">
        <v>260</v>
      </c>
      <c r="I4589" t="s">
        <v>262</v>
      </c>
      <c r="J4589" t="s">
        <v>267</v>
      </c>
      <c r="K4589">
        <v>7</v>
      </c>
      <c r="L4589">
        <v>3399</v>
      </c>
      <c r="M4589">
        <v>0.32181871689217201</v>
      </c>
      <c r="N4589">
        <v>0.23</v>
      </c>
      <c r="O4589">
        <v>7.4018304885199698E-2</v>
      </c>
      <c r="P4589" t="s">
        <v>281</v>
      </c>
    </row>
    <row r="4590" spans="1:16">
      <c r="A4590" t="s">
        <v>228</v>
      </c>
      <c r="B4590" t="s">
        <v>229</v>
      </c>
      <c r="C4590" t="b">
        <v>1</v>
      </c>
      <c r="D4590" t="b">
        <v>1</v>
      </c>
      <c r="E4590" t="s">
        <v>72</v>
      </c>
      <c r="F4590" t="s">
        <v>89</v>
      </c>
      <c r="G4590" t="s">
        <v>281</v>
      </c>
      <c r="H4590" t="s">
        <v>260</v>
      </c>
      <c r="I4590" t="s">
        <v>263</v>
      </c>
      <c r="J4590" t="s">
        <v>267</v>
      </c>
      <c r="K4590">
        <v>7</v>
      </c>
      <c r="L4590">
        <v>3400</v>
      </c>
      <c r="M4590">
        <v>0.49644514291786102</v>
      </c>
      <c r="N4590">
        <v>0.23</v>
      </c>
      <c r="O4590">
        <v>0.114182382871108</v>
      </c>
      <c r="P4590" t="s">
        <v>281</v>
      </c>
    </row>
    <row r="4591" spans="1:16">
      <c r="A4591" t="s">
        <v>228</v>
      </c>
      <c r="B4591" t="s">
        <v>229</v>
      </c>
      <c r="C4591" t="b">
        <v>1</v>
      </c>
      <c r="D4591" t="b">
        <v>1</v>
      </c>
      <c r="E4591" t="s">
        <v>72</v>
      </c>
      <c r="F4591" t="s">
        <v>89</v>
      </c>
      <c r="G4591" t="s">
        <v>281</v>
      </c>
      <c r="H4591" t="s">
        <v>264</v>
      </c>
      <c r="I4591" t="s">
        <v>265</v>
      </c>
      <c r="J4591" t="s">
        <v>267</v>
      </c>
      <c r="K4591">
        <v>7</v>
      </c>
      <c r="L4591">
        <v>3401</v>
      </c>
      <c r="M4591">
        <v>3.8162253284248098E-3</v>
      </c>
      <c r="N4591">
        <v>0.23</v>
      </c>
      <c r="O4591">
        <v>8.7773182553770696E-4</v>
      </c>
      <c r="P4591" t="s">
        <v>281</v>
      </c>
    </row>
    <row r="4592" spans="1:16">
      <c r="A4592" t="s">
        <v>228</v>
      </c>
      <c r="B4592" t="s">
        <v>229</v>
      </c>
      <c r="C4592" t="b">
        <v>1</v>
      </c>
      <c r="D4592" t="b">
        <v>1</v>
      </c>
      <c r="E4592" t="s">
        <v>72</v>
      </c>
      <c r="F4592" t="s">
        <v>90</v>
      </c>
      <c r="G4592" t="s">
        <v>281</v>
      </c>
      <c r="H4592" t="s">
        <v>232</v>
      </c>
      <c r="I4592" t="s">
        <v>233</v>
      </c>
      <c r="J4592" t="s">
        <v>267</v>
      </c>
      <c r="K4592">
        <v>8</v>
      </c>
      <c r="L4592">
        <v>3402</v>
      </c>
      <c r="M4592">
        <v>0.33741529912267099</v>
      </c>
      <c r="N4592">
        <v>0.23</v>
      </c>
      <c r="O4592">
        <v>7.7605518798214299E-2</v>
      </c>
      <c r="P4592" t="s">
        <v>281</v>
      </c>
    </row>
    <row r="4593" spans="1:16">
      <c r="A4593" t="s">
        <v>228</v>
      </c>
      <c r="B4593" t="s">
        <v>229</v>
      </c>
      <c r="C4593" t="b">
        <v>1</v>
      </c>
      <c r="D4593" t="b">
        <v>1</v>
      </c>
      <c r="E4593" t="s">
        <v>72</v>
      </c>
      <c r="F4593" t="s">
        <v>90</v>
      </c>
      <c r="G4593" t="s">
        <v>281</v>
      </c>
      <c r="H4593" t="s">
        <v>232</v>
      </c>
      <c r="I4593" t="s">
        <v>235</v>
      </c>
      <c r="J4593" t="s">
        <v>267</v>
      </c>
      <c r="K4593">
        <v>8</v>
      </c>
      <c r="L4593">
        <v>3403</v>
      </c>
      <c r="M4593">
        <v>3.2888195379013302E-2</v>
      </c>
      <c r="N4593">
        <v>0.23</v>
      </c>
      <c r="O4593">
        <v>7.5642849371730702E-3</v>
      </c>
      <c r="P4593" t="s">
        <v>281</v>
      </c>
    </row>
    <row r="4594" spans="1:16">
      <c r="A4594" t="s">
        <v>228</v>
      </c>
      <c r="B4594" t="s">
        <v>229</v>
      </c>
      <c r="C4594" t="b">
        <v>1</v>
      </c>
      <c r="D4594" t="b">
        <v>1</v>
      </c>
      <c r="E4594" t="s">
        <v>72</v>
      </c>
      <c r="F4594" t="s">
        <v>90</v>
      </c>
      <c r="G4594" t="s">
        <v>281</v>
      </c>
      <c r="H4594" t="s">
        <v>232</v>
      </c>
      <c r="I4594" t="s">
        <v>236</v>
      </c>
      <c r="J4594" t="s">
        <v>267</v>
      </c>
      <c r="K4594">
        <v>8</v>
      </c>
      <c r="L4594">
        <v>3404</v>
      </c>
      <c r="M4594">
        <v>5.5906219833864498E-2</v>
      </c>
      <c r="N4594">
        <v>0.23</v>
      </c>
      <c r="O4594">
        <v>1.28584305617888E-2</v>
      </c>
      <c r="P4594" t="s">
        <v>281</v>
      </c>
    </row>
    <row r="4595" spans="1:16">
      <c r="A4595" t="s">
        <v>228</v>
      </c>
      <c r="B4595" t="s">
        <v>229</v>
      </c>
      <c r="C4595" t="b">
        <v>1</v>
      </c>
      <c r="D4595" t="b">
        <v>1</v>
      </c>
      <c r="E4595" t="s">
        <v>72</v>
      </c>
      <c r="F4595" t="s">
        <v>90</v>
      </c>
      <c r="G4595" t="s">
        <v>281</v>
      </c>
      <c r="H4595" t="s">
        <v>232</v>
      </c>
      <c r="I4595" t="s">
        <v>237</v>
      </c>
      <c r="J4595" t="s">
        <v>267</v>
      </c>
      <c r="K4595">
        <v>8</v>
      </c>
      <c r="L4595">
        <v>3405</v>
      </c>
      <c r="M4595">
        <v>0.20831919740007801</v>
      </c>
      <c r="N4595">
        <v>0.23</v>
      </c>
      <c r="O4595">
        <v>4.79134154020181E-2</v>
      </c>
      <c r="P4595" t="s">
        <v>281</v>
      </c>
    </row>
    <row r="4596" spans="1:16">
      <c r="A4596" t="s">
        <v>228</v>
      </c>
      <c r="B4596" t="s">
        <v>229</v>
      </c>
      <c r="C4596" t="b">
        <v>1</v>
      </c>
      <c r="D4596" t="b">
        <v>1</v>
      </c>
      <c r="E4596" t="s">
        <v>72</v>
      </c>
      <c r="F4596" t="s">
        <v>90</v>
      </c>
      <c r="G4596" t="s">
        <v>281</v>
      </c>
      <c r="H4596" t="s">
        <v>238</v>
      </c>
      <c r="I4596" t="s">
        <v>238</v>
      </c>
      <c r="J4596" t="s">
        <v>267</v>
      </c>
      <c r="K4596">
        <v>8</v>
      </c>
      <c r="L4596">
        <v>3406</v>
      </c>
      <c r="M4596">
        <v>6.1768926039258501E-2</v>
      </c>
      <c r="N4596">
        <v>0.23</v>
      </c>
      <c r="O4596">
        <v>1.4206852989029401E-2</v>
      </c>
      <c r="P4596" t="s">
        <v>281</v>
      </c>
    </row>
    <row r="4597" spans="1:16">
      <c r="A4597" t="s">
        <v>228</v>
      </c>
      <c r="B4597" t="s">
        <v>229</v>
      </c>
      <c r="C4597" t="b">
        <v>1</v>
      </c>
      <c r="D4597" t="b">
        <v>1</v>
      </c>
      <c r="E4597" t="s">
        <v>72</v>
      </c>
      <c r="F4597" t="s">
        <v>90</v>
      </c>
      <c r="G4597" t="s">
        <v>281</v>
      </c>
      <c r="H4597" t="s">
        <v>239</v>
      </c>
      <c r="I4597" t="s">
        <v>240</v>
      </c>
      <c r="J4597" t="s">
        <v>267</v>
      </c>
      <c r="K4597">
        <v>8</v>
      </c>
      <c r="L4597">
        <v>3407</v>
      </c>
      <c r="M4597">
        <v>4.8896303335312103E-3</v>
      </c>
      <c r="N4597">
        <v>0.23</v>
      </c>
      <c r="O4597">
        <v>1.12461497671217E-3</v>
      </c>
      <c r="P4597" t="s">
        <v>281</v>
      </c>
    </row>
    <row r="4598" spans="1:16">
      <c r="A4598" t="s">
        <v>228</v>
      </c>
      <c r="B4598" t="s">
        <v>229</v>
      </c>
      <c r="C4598" t="b">
        <v>1</v>
      </c>
      <c r="D4598" t="b">
        <v>1</v>
      </c>
      <c r="E4598" t="s">
        <v>72</v>
      </c>
      <c r="F4598" t="s">
        <v>90</v>
      </c>
      <c r="G4598" t="s">
        <v>281</v>
      </c>
      <c r="H4598" t="s">
        <v>239</v>
      </c>
      <c r="I4598" t="s">
        <v>241</v>
      </c>
      <c r="J4598" t="s">
        <v>267</v>
      </c>
      <c r="K4598">
        <v>8</v>
      </c>
      <c r="L4598">
        <v>3408</v>
      </c>
      <c r="M4598">
        <v>5.92737331592742E-2</v>
      </c>
      <c r="N4598">
        <v>0.23</v>
      </c>
      <c r="O4598">
        <v>1.3632958626633E-2</v>
      </c>
      <c r="P4598" t="s">
        <v>281</v>
      </c>
    </row>
    <row r="4599" spans="1:16">
      <c r="A4599" t="s">
        <v>228</v>
      </c>
      <c r="B4599" t="s">
        <v>229</v>
      </c>
      <c r="C4599" t="b">
        <v>1</v>
      </c>
      <c r="D4599" t="b">
        <v>1</v>
      </c>
      <c r="E4599" t="s">
        <v>72</v>
      </c>
      <c r="F4599" t="s">
        <v>90</v>
      </c>
      <c r="G4599" t="s">
        <v>281</v>
      </c>
      <c r="H4599" t="s">
        <v>239</v>
      </c>
      <c r="I4599" t="s">
        <v>242</v>
      </c>
      <c r="J4599" t="s">
        <v>267</v>
      </c>
      <c r="K4599">
        <v>8</v>
      </c>
      <c r="L4599">
        <v>3409</v>
      </c>
      <c r="M4599">
        <v>0.37846739606677998</v>
      </c>
      <c r="N4599">
        <v>0.23</v>
      </c>
      <c r="O4599">
        <v>8.7047501095359497E-2</v>
      </c>
      <c r="P4599" t="s">
        <v>281</v>
      </c>
    </row>
    <row r="4600" spans="1:16">
      <c r="A4600" t="s">
        <v>228</v>
      </c>
      <c r="B4600" t="s">
        <v>229</v>
      </c>
      <c r="C4600" t="b">
        <v>1</v>
      </c>
      <c r="D4600" t="b">
        <v>1</v>
      </c>
      <c r="E4600" t="s">
        <v>72</v>
      </c>
      <c r="F4600" t="s">
        <v>90</v>
      </c>
      <c r="G4600" t="s">
        <v>281</v>
      </c>
      <c r="H4600" t="s">
        <v>239</v>
      </c>
      <c r="I4600" t="s">
        <v>243</v>
      </c>
      <c r="J4600" t="s">
        <v>267</v>
      </c>
      <c r="K4600">
        <v>8</v>
      </c>
      <c r="L4600">
        <v>3410</v>
      </c>
      <c r="M4600">
        <v>0.17019228438006401</v>
      </c>
      <c r="N4600">
        <v>0.23</v>
      </c>
      <c r="O4600">
        <v>3.9144225407414697E-2</v>
      </c>
      <c r="P4600" t="s">
        <v>281</v>
      </c>
    </row>
    <row r="4601" spans="1:16">
      <c r="A4601" t="s">
        <v>228</v>
      </c>
      <c r="B4601" t="s">
        <v>229</v>
      </c>
      <c r="C4601" t="b">
        <v>1</v>
      </c>
      <c r="D4601" t="b">
        <v>1</v>
      </c>
      <c r="E4601" t="s">
        <v>72</v>
      </c>
      <c r="F4601" t="s">
        <v>90</v>
      </c>
      <c r="G4601" t="s">
        <v>281</v>
      </c>
      <c r="H4601" t="s">
        <v>239</v>
      </c>
      <c r="I4601" t="s">
        <v>244</v>
      </c>
      <c r="J4601" t="s">
        <v>267</v>
      </c>
      <c r="K4601">
        <v>8</v>
      </c>
      <c r="L4601">
        <v>3411</v>
      </c>
      <c r="M4601">
        <v>6.3846271157353099E-2</v>
      </c>
      <c r="N4601">
        <v>0.23</v>
      </c>
      <c r="O4601">
        <v>1.46846423661912E-2</v>
      </c>
      <c r="P4601" t="s">
        <v>281</v>
      </c>
    </row>
    <row r="4602" spans="1:16">
      <c r="A4602" t="s">
        <v>228</v>
      </c>
      <c r="B4602" t="s">
        <v>229</v>
      </c>
      <c r="C4602" t="b">
        <v>1</v>
      </c>
      <c r="D4602" t="b">
        <v>1</v>
      </c>
      <c r="E4602" t="s">
        <v>72</v>
      </c>
      <c r="F4602" t="s">
        <v>90</v>
      </c>
      <c r="G4602" t="s">
        <v>281</v>
      </c>
      <c r="H4602" t="s">
        <v>239</v>
      </c>
      <c r="I4602" t="s">
        <v>245</v>
      </c>
      <c r="J4602" t="s">
        <v>267</v>
      </c>
      <c r="K4602">
        <v>8</v>
      </c>
      <c r="L4602">
        <v>3412</v>
      </c>
      <c r="M4602">
        <v>0.11736624517194801</v>
      </c>
      <c r="N4602">
        <v>0.23</v>
      </c>
      <c r="O4602">
        <v>2.69942363895481E-2</v>
      </c>
      <c r="P4602" t="s">
        <v>281</v>
      </c>
    </row>
    <row r="4603" spans="1:16">
      <c r="A4603" t="s">
        <v>228</v>
      </c>
      <c r="B4603" t="s">
        <v>229</v>
      </c>
      <c r="C4603" t="b">
        <v>1</v>
      </c>
      <c r="D4603" t="b">
        <v>1</v>
      </c>
      <c r="E4603" t="s">
        <v>72</v>
      </c>
      <c r="F4603" t="s">
        <v>90</v>
      </c>
      <c r="G4603" t="s">
        <v>281</v>
      </c>
      <c r="H4603" t="s">
        <v>239</v>
      </c>
      <c r="I4603" t="s">
        <v>246</v>
      </c>
      <c r="J4603" t="s">
        <v>267</v>
      </c>
      <c r="K4603">
        <v>8</v>
      </c>
      <c r="L4603">
        <v>3413</v>
      </c>
      <c r="M4603">
        <v>2.34624985703882E-2</v>
      </c>
      <c r="N4603">
        <v>0.23</v>
      </c>
      <c r="O4603">
        <v>5.3963746711893001E-3</v>
      </c>
      <c r="P4603" t="s">
        <v>281</v>
      </c>
    </row>
    <row r="4604" spans="1:16">
      <c r="A4604" t="s">
        <v>228</v>
      </c>
      <c r="B4604" t="s">
        <v>229</v>
      </c>
      <c r="C4604" t="b">
        <v>1</v>
      </c>
      <c r="D4604" t="b">
        <v>1</v>
      </c>
      <c r="E4604" t="s">
        <v>72</v>
      </c>
      <c r="F4604" t="s">
        <v>90</v>
      </c>
      <c r="G4604" t="s">
        <v>281</v>
      </c>
      <c r="H4604" t="s">
        <v>239</v>
      </c>
      <c r="I4604" t="s">
        <v>247</v>
      </c>
      <c r="J4604" t="s">
        <v>267</v>
      </c>
      <c r="K4604">
        <v>8</v>
      </c>
      <c r="L4604">
        <v>3414</v>
      </c>
      <c r="M4604">
        <v>1.8842723300313901E-2</v>
      </c>
      <c r="N4604">
        <v>0.23</v>
      </c>
      <c r="O4604">
        <v>4.3338263590721902E-3</v>
      </c>
      <c r="P4604" t="s">
        <v>281</v>
      </c>
    </row>
    <row r="4605" spans="1:16">
      <c r="A4605" t="s">
        <v>228</v>
      </c>
      <c r="B4605" t="s">
        <v>229</v>
      </c>
      <c r="C4605" t="b">
        <v>1</v>
      </c>
      <c r="D4605" t="b">
        <v>1</v>
      </c>
      <c r="E4605" t="s">
        <v>72</v>
      </c>
      <c r="F4605" t="s">
        <v>90</v>
      </c>
      <c r="G4605" t="s">
        <v>281</v>
      </c>
      <c r="H4605" t="s">
        <v>239</v>
      </c>
      <c r="I4605" t="s">
        <v>248</v>
      </c>
      <c r="J4605" t="s">
        <v>267</v>
      </c>
      <c r="K4605">
        <v>8</v>
      </c>
      <c r="L4605">
        <v>3415</v>
      </c>
      <c r="M4605">
        <v>0.31930994007512598</v>
      </c>
      <c r="N4605">
        <v>0.23</v>
      </c>
      <c r="O4605">
        <v>7.3441286217278995E-2</v>
      </c>
      <c r="P4605" t="s">
        <v>281</v>
      </c>
    </row>
    <row r="4606" spans="1:16">
      <c r="A4606" t="s">
        <v>228</v>
      </c>
      <c r="B4606" t="s">
        <v>229</v>
      </c>
      <c r="C4606" t="b">
        <v>1</v>
      </c>
      <c r="D4606" t="b">
        <v>1</v>
      </c>
      <c r="E4606" t="s">
        <v>72</v>
      </c>
      <c r="F4606" t="s">
        <v>90</v>
      </c>
      <c r="G4606" t="s">
        <v>281</v>
      </c>
      <c r="H4606" t="s">
        <v>239</v>
      </c>
      <c r="I4606" t="s">
        <v>249</v>
      </c>
      <c r="J4606" t="s">
        <v>267</v>
      </c>
      <c r="K4606">
        <v>8</v>
      </c>
      <c r="L4606">
        <v>3416</v>
      </c>
      <c r="M4606">
        <v>0.11913554182686401</v>
      </c>
      <c r="N4606">
        <v>0.23</v>
      </c>
      <c r="O4606">
        <v>2.7401174620178902E-2</v>
      </c>
      <c r="P4606" t="s">
        <v>281</v>
      </c>
    </row>
    <row r="4607" spans="1:16">
      <c r="A4607" t="s">
        <v>228</v>
      </c>
      <c r="B4607" t="s">
        <v>229</v>
      </c>
      <c r="C4607" t="b">
        <v>1</v>
      </c>
      <c r="D4607" t="b">
        <v>1</v>
      </c>
      <c r="E4607" t="s">
        <v>72</v>
      </c>
      <c r="F4607" t="s">
        <v>90</v>
      </c>
      <c r="G4607" t="s">
        <v>281</v>
      </c>
      <c r="H4607" t="s">
        <v>239</v>
      </c>
      <c r="I4607" t="s">
        <v>250</v>
      </c>
      <c r="J4607" t="s">
        <v>267</v>
      </c>
      <c r="K4607">
        <v>8</v>
      </c>
      <c r="L4607">
        <v>3417</v>
      </c>
      <c r="M4607">
        <v>4.2111876574131603E-2</v>
      </c>
      <c r="N4607">
        <v>0.23</v>
      </c>
      <c r="O4607">
        <v>9.6857316120502798E-3</v>
      </c>
      <c r="P4607" t="s">
        <v>281</v>
      </c>
    </row>
    <row r="4608" spans="1:16">
      <c r="A4608" t="s">
        <v>228</v>
      </c>
      <c r="B4608" t="s">
        <v>229</v>
      </c>
      <c r="C4608" t="b">
        <v>1</v>
      </c>
      <c r="D4608" t="b">
        <v>1</v>
      </c>
      <c r="E4608" t="s">
        <v>72</v>
      </c>
      <c r="F4608" t="s">
        <v>90</v>
      </c>
      <c r="G4608" t="s">
        <v>281</v>
      </c>
      <c r="H4608" t="s">
        <v>239</v>
      </c>
      <c r="I4608" t="s">
        <v>251</v>
      </c>
      <c r="J4608" t="s">
        <v>267</v>
      </c>
      <c r="K4608">
        <v>8</v>
      </c>
      <c r="L4608">
        <v>3418</v>
      </c>
      <c r="M4608">
        <v>1.1005953715415801E-3</v>
      </c>
      <c r="N4608">
        <v>0.23</v>
      </c>
      <c r="O4608">
        <v>2.5313693545456401E-4</v>
      </c>
      <c r="P4608" t="s">
        <v>281</v>
      </c>
    </row>
    <row r="4609" spans="1:16">
      <c r="A4609" t="s">
        <v>228</v>
      </c>
      <c r="B4609" t="s">
        <v>229</v>
      </c>
      <c r="C4609" t="b">
        <v>1</v>
      </c>
      <c r="D4609" t="b">
        <v>1</v>
      </c>
      <c r="E4609" t="s">
        <v>72</v>
      </c>
      <c r="F4609" t="s">
        <v>90</v>
      </c>
      <c r="G4609" t="s">
        <v>281</v>
      </c>
      <c r="H4609" t="s">
        <v>239</v>
      </c>
      <c r="I4609" t="s">
        <v>252</v>
      </c>
      <c r="J4609" t="s">
        <v>267</v>
      </c>
      <c r="K4609">
        <v>8</v>
      </c>
      <c r="L4609">
        <v>3419</v>
      </c>
      <c r="M4609">
        <v>4.0007622823204601E-2</v>
      </c>
      <c r="N4609">
        <v>0.23</v>
      </c>
      <c r="O4609">
        <v>9.2017532493370701E-3</v>
      </c>
      <c r="P4609" t="s">
        <v>281</v>
      </c>
    </row>
    <row r="4610" spans="1:16">
      <c r="A4610" t="s">
        <v>228</v>
      </c>
      <c r="B4610" t="s">
        <v>229</v>
      </c>
      <c r="C4610" t="b">
        <v>1</v>
      </c>
      <c r="D4610" t="b">
        <v>1</v>
      </c>
      <c r="E4610" t="s">
        <v>72</v>
      </c>
      <c r="F4610" t="s">
        <v>90</v>
      </c>
      <c r="G4610" t="s">
        <v>281</v>
      </c>
      <c r="H4610" t="s">
        <v>239</v>
      </c>
      <c r="I4610" t="s">
        <v>253</v>
      </c>
      <c r="J4610" t="s">
        <v>267</v>
      </c>
      <c r="K4610">
        <v>8</v>
      </c>
      <c r="L4610">
        <v>3420</v>
      </c>
      <c r="M4610">
        <v>0.189372686953339</v>
      </c>
      <c r="N4610">
        <v>0.23</v>
      </c>
      <c r="O4610">
        <v>4.35557179992681E-2</v>
      </c>
      <c r="P4610" t="s">
        <v>281</v>
      </c>
    </row>
    <row r="4611" spans="1:16">
      <c r="A4611" t="s">
        <v>228</v>
      </c>
      <c r="B4611" t="s">
        <v>229</v>
      </c>
      <c r="C4611" t="b">
        <v>1</v>
      </c>
      <c r="D4611" t="b">
        <v>1</v>
      </c>
      <c r="E4611" t="s">
        <v>72</v>
      </c>
      <c r="F4611" t="s">
        <v>90</v>
      </c>
      <c r="G4611" t="s">
        <v>281</v>
      </c>
      <c r="H4611" t="s">
        <v>239</v>
      </c>
      <c r="I4611" t="s">
        <v>254</v>
      </c>
      <c r="J4611" t="s">
        <v>267</v>
      </c>
      <c r="K4611">
        <v>8</v>
      </c>
      <c r="L4611">
        <v>3421</v>
      </c>
      <c r="M4611">
        <v>2.23170619208761E-2</v>
      </c>
      <c r="N4611">
        <v>0.23</v>
      </c>
      <c r="O4611">
        <v>5.1329242418015099E-3</v>
      </c>
      <c r="P4611" t="s">
        <v>281</v>
      </c>
    </row>
    <row r="4612" spans="1:16">
      <c r="A4612" t="s">
        <v>228</v>
      </c>
      <c r="B4612" t="s">
        <v>229</v>
      </c>
      <c r="C4612" t="b">
        <v>1</v>
      </c>
      <c r="D4612" t="b">
        <v>1</v>
      </c>
      <c r="E4612" t="s">
        <v>72</v>
      </c>
      <c r="F4612" t="s">
        <v>90</v>
      </c>
      <c r="G4612" t="s">
        <v>281</v>
      </c>
      <c r="H4612" t="s">
        <v>257</v>
      </c>
      <c r="I4612" t="s">
        <v>257</v>
      </c>
      <c r="J4612" t="s">
        <v>267</v>
      </c>
      <c r="K4612">
        <v>8</v>
      </c>
      <c r="L4612">
        <v>3422</v>
      </c>
      <c r="M4612">
        <v>9.47275920827408E-2</v>
      </c>
      <c r="N4612">
        <v>0.23</v>
      </c>
      <c r="O4612">
        <v>2.17873461790303E-2</v>
      </c>
      <c r="P4612" t="s">
        <v>281</v>
      </c>
    </row>
    <row r="4613" spans="1:16">
      <c r="A4613" t="s">
        <v>228</v>
      </c>
      <c r="B4613" t="s">
        <v>229</v>
      </c>
      <c r="C4613" t="b">
        <v>1</v>
      </c>
      <c r="D4613" t="b">
        <v>1</v>
      </c>
      <c r="E4613" t="s">
        <v>72</v>
      </c>
      <c r="F4613" t="s">
        <v>90</v>
      </c>
      <c r="G4613" t="s">
        <v>281</v>
      </c>
      <c r="H4613" t="s">
        <v>258</v>
      </c>
      <c r="I4613" t="s">
        <v>258</v>
      </c>
      <c r="J4613" t="s">
        <v>267</v>
      </c>
      <c r="K4613">
        <v>8</v>
      </c>
      <c r="L4613">
        <v>3423</v>
      </c>
      <c r="M4613">
        <v>1.94514853464639E-2</v>
      </c>
      <c r="N4613">
        <v>0.23</v>
      </c>
      <c r="O4613">
        <v>4.47384162968671E-3</v>
      </c>
      <c r="P4613" t="s">
        <v>281</v>
      </c>
    </row>
    <row r="4614" spans="1:16">
      <c r="A4614" t="s">
        <v>228</v>
      </c>
      <c r="B4614" t="s">
        <v>229</v>
      </c>
      <c r="C4614" t="b">
        <v>1</v>
      </c>
      <c r="D4614" t="b">
        <v>1</v>
      </c>
      <c r="E4614" t="s">
        <v>72</v>
      </c>
      <c r="F4614" t="s">
        <v>90</v>
      </c>
      <c r="G4614" t="s">
        <v>281</v>
      </c>
      <c r="H4614" t="s">
        <v>259</v>
      </c>
      <c r="I4614" t="s">
        <v>259</v>
      </c>
      <c r="J4614" t="s">
        <v>267</v>
      </c>
      <c r="K4614">
        <v>8</v>
      </c>
      <c r="L4614">
        <v>3424</v>
      </c>
      <c r="M4614">
        <v>2.7008968713866901E-2</v>
      </c>
      <c r="N4614">
        <v>0.23</v>
      </c>
      <c r="O4614">
        <v>6.2120628041893904E-3</v>
      </c>
      <c r="P4614" t="s">
        <v>281</v>
      </c>
    </row>
    <row r="4615" spans="1:16">
      <c r="A4615" t="s">
        <v>228</v>
      </c>
      <c r="B4615" t="s">
        <v>229</v>
      </c>
      <c r="C4615" t="b">
        <v>1</v>
      </c>
      <c r="D4615" t="b">
        <v>1</v>
      </c>
      <c r="E4615" t="s">
        <v>72</v>
      </c>
      <c r="F4615" t="s">
        <v>90</v>
      </c>
      <c r="G4615" t="s">
        <v>281</v>
      </c>
      <c r="H4615" t="s">
        <v>260</v>
      </c>
      <c r="I4615" t="s">
        <v>261</v>
      </c>
      <c r="J4615" t="s">
        <v>267</v>
      </c>
      <c r="K4615">
        <v>8</v>
      </c>
      <c r="L4615">
        <v>3425</v>
      </c>
      <c r="M4615">
        <v>0.688883416127262</v>
      </c>
      <c r="N4615">
        <v>0.23</v>
      </c>
      <c r="O4615">
        <v>0.15844318570926999</v>
      </c>
      <c r="P4615" t="s">
        <v>281</v>
      </c>
    </row>
    <row r="4616" spans="1:16">
      <c r="A4616" t="s">
        <v>228</v>
      </c>
      <c r="B4616" t="s">
        <v>229</v>
      </c>
      <c r="C4616" t="b">
        <v>1</v>
      </c>
      <c r="D4616" t="b">
        <v>1</v>
      </c>
      <c r="E4616" t="s">
        <v>72</v>
      </c>
      <c r="F4616" t="s">
        <v>90</v>
      </c>
      <c r="G4616" t="s">
        <v>281</v>
      </c>
      <c r="H4616" t="s">
        <v>260</v>
      </c>
      <c r="I4616" t="s">
        <v>262</v>
      </c>
      <c r="J4616" t="s">
        <v>267</v>
      </c>
      <c r="K4616">
        <v>8</v>
      </c>
      <c r="L4616">
        <v>3426</v>
      </c>
      <c r="M4616">
        <v>0.358918566656664</v>
      </c>
      <c r="N4616">
        <v>0.23</v>
      </c>
      <c r="O4616">
        <v>8.2551270331032905E-2</v>
      </c>
      <c r="P4616" t="s">
        <v>281</v>
      </c>
    </row>
    <row r="4617" spans="1:16">
      <c r="A4617" t="s">
        <v>228</v>
      </c>
      <c r="B4617" t="s">
        <v>229</v>
      </c>
      <c r="C4617" t="b">
        <v>1</v>
      </c>
      <c r="D4617" t="b">
        <v>1</v>
      </c>
      <c r="E4617" t="s">
        <v>72</v>
      </c>
      <c r="F4617" t="s">
        <v>90</v>
      </c>
      <c r="G4617" t="s">
        <v>281</v>
      </c>
      <c r="H4617" t="s">
        <v>260</v>
      </c>
      <c r="I4617" t="s">
        <v>263</v>
      </c>
      <c r="J4617" t="s">
        <v>267</v>
      </c>
      <c r="K4617">
        <v>8</v>
      </c>
      <c r="L4617">
        <v>3427</v>
      </c>
      <c r="M4617">
        <v>0.55367624618130395</v>
      </c>
      <c r="N4617">
        <v>0.23</v>
      </c>
      <c r="O4617">
        <v>0.12734553662169901</v>
      </c>
      <c r="P4617" t="s">
        <v>281</v>
      </c>
    </row>
    <row r="4618" spans="1:16">
      <c r="A4618" t="s">
        <v>228</v>
      </c>
      <c r="B4618" t="s">
        <v>229</v>
      </c>
      <c r="C4618" t="b">
        <v>1</v>
      </c>
      <c r="D4618" t="b">
        <v>1</v>
      </c>
      <c r="E4618" t="s">
        <v>72</v>
      </c>
      <c r="F4618" t="s">
        <v>90</v>
      </c>
      <c r="G4618" t="s">
        <v>281</v>
      </c>
      <c r="H4618" t="s">
        <v>264</v>
      </c>
      <c r="I4618" t="s">
        <v>265</v>
      </c>
      <c r="J4618" t="s">
        <v>267</v>
      </c>
      <c r="K4618">
        <v>8</v>
      </c>
      <c r="L4618">
        <v>3428</v>
      </c>
      <c r="M4618">
        <v>5.74901459591322E-3</v>
      </c>
      <c r="N4618">
        <v>0.23</v>
      </c>
      <c r="O4618">
        <v>1.3222733570600401E-3</v>
      </c>
      <c r="P4618" t="s">
        <v>281</v>
      </c>
    </row>
    <row r="4619" spans="1:16">
      <c r="A4619" t="s">
        <v>228</v>
      </c>
      <c r="B4619" t="s">
        <v>229</v>
      </c>
      <c r="C4619" t="b">
        <v>1</v>
      </c>
      <c r="D4619" t="b">
        <v>1</v>
      </c>
      <c r="E4619" t="s">
        <v>72</v>
      </c>
      <c r="F4619" t="s">
        <v>91</v>
      </c>
      <c r="G4619" t="s">
        <v>281</v>
      </c>
      <c r="H4619" t="s">
        <v>232</v>
      </c>
      <c r="I4619" t="s">
        <v>233</v>
      </c>
      <c r="J4619" t="s">
        <v>267</v>
      </c>
      <c r="K4619">
        <v>9</v>
      </c>
      <c r="L4619">
        <v>3429</v>
      </c>
      <c r="M4619">
        <v>0.384537573519387</v>
      </c>
      <c r="N4619">
        <v>0.23</v>
      </c>
      <c r="O4619">
        <v>8.8443641909458998E-2</v>
      </c>
      <c r="P4619" t="s">
        <v>281</v>
      </c>
    </row>
    <row r="4620" spans="1:16">
      <c r="A4620" t="s">
        <v>228</v>
      </c>
      <c r="B4620" t="s">
        <v>229</v>
      </c>
      <c r="C4620" t="b">
        <v>1</v>
      </c>
      <c r="D4620" t="b">
        <v>1</v>
      </c>
      <c r="E4620" t="s">
        <v>72</v>
      </c>
      <c r="F4620" t="s">
        <v>91</v>
      </c>
      <c r="G4620" t="s">
        <v>281</v>
      </c>
      <c r="H4620" t="s">
        <v>232</v>
      </c>
      <c r="I4620" t="s">
        <v>235</v>
      </c>
      <c r="J4620" t="s">
        <v>267</v>
      </c>
      <c r="K4620">
        <v>9</v>
      </c>
      <c r="L4620">
        <v>3430</v>
      </c>
      <c r="M4620">
        <v>0.13030218979163199</v>
      </c>
      <c r="N4620">
        <v>0.23</v>
      </c>
      <c r="O4620">
        <v>2.9969503652075399E-2</v>
      </c>
      <c r="P4620" t="s">
        <v>281</v>
      </c>
    </row>
    <row r="4621" spans="1:16">
      <c r="A4621" t="s">
        <v>228</v>
      </c>
      <c r="B4621" t="s">
        <v>229</v>
      </c>
      <c r="C4621" t="b">
        <v>1</v>
      </c>
      <c r="D4621" t="b">
        <v>1</v>
      </c>
      <c r="E4621" t="s">
        <v>72</v>
      </c>
      <c r="F4621" t="s">
        <v>91</v>
      </c>
      <c r="G4621" t="s">
        <v>281</v>
      </c>
      <c r="H4621" t="s">
        <v>232</v>
      </c>
      <c r="I4621" t="s">
        <v>236</v>
      </c>
      <c r="J4621" t="s">
        <v>267</v>
      </c>
      <c r="K4621">
        <v>9</v>
      </c>
      <c r="L4621">
        <v>3431</v>
      </c>
      <c r="M4621">
        <v>5.83729735647101E-2</v>
      </c>
      <c r="N4621">
        <v>0.23</v>
      </c>
      <c r="O4621">
        <v>1.34257839198833E-2</v>
      </c>
      <c r="P4621" t="s">
        <v>281</v>
      </c>
    </row>
    <row r="4622" spans="1:16">
      <c r="A4622" t="s">
        <v>228</v>
      </c>
      <c r="B4622" t="s">
        <v>229</v>
      </c>
      <c r="C4622" t="b">
        <v>1</v>
      </c>
      <c r="D4622" t="b">
        <v>1</v>
      </c>
      <c r="E4622" t="s">
        <v>72</v>
      </c>
      <c r="F4622" t="s">
        <v>91</v>
      </c>
      <c r="G4622" t="s">
        <v>281</v>
      </c>
      <c r="H4622" t="s">
        <v>232</v>
      </c>
      <c r="I4622" t="s">
        <v>237</v>
      </c>
      <c r="J4622" t="s">
        <v>267</v>
      </c>
      <c r="K4622">
        <v>9</v>
      </c>
      <c r="L4622">
        <v>3432</v>
      </c>
      <c r="M4622">
        <v>0.203093775152696</v>
      </c>
      <c r="N4622">
        <v>0.23</v>
      </c>
      <c r="O4622">
        <v>4.67115682851202E-2</v>
      </c>
      <c r="P4622" t="s">
        <v>281</v>
      </c>
    </row>
    <row r="4623" spans="1:16">
      <c r="A4623" t="s">
        <v>228</v>
      </c>
      <c r="B4623" t="s">
        <v>229</v>
      </c>
      <c r="C4623" t="b">
        <v>1</v>
      </c>
      <c r="D4623" t="b">
        <v>1</v>
      </c>
      <c r="E4623" t="s">
        <v>72</v>
      </c>
      <c r="F4623" t="s">
        <v>91</v>
      </c>
      <c r="G4623" t="s">
        <v>281</v>
      </c>
      <c r="H4623" t="s">
        <v>238</v>
      </c>
      <c r="I4623" t="s">
        <v>238</v>
      </c>
      <c r="J4623" t="s">
        <v>267</v>
      </c>
      <c r="K4623">
        <v>9</v>
      </c>
      <c r="L4623">
        <v>3433</v>
      </c>
      <c r="M4623">
        <v>8.2156659656646203E-2</v>
      </c>
      <c r="N4623">
        <v>0.23</v>
      </c>
      <c r="O4623">
        <v>1.8896031721028599E-2</v>
      </c>
      <c r="P4623" t="s">
        <v>281</v>
      </c>
    </row>
    <row r="4624" spans="1:16">
      <c r="A4624" t="s">
        <v>228</v>
      </c>
      <c r="B4624" t="s">
        <v>229</v>
      </c>
      <c r="C4624" t="b">
        <v>1</v>
      </c>
      <c r="D4624" t="b">
        <v>1</v>
      </c>
      <c r="E4624" t="s">
        <v>72</v>
      </c>
      <c r="F4624" t="s">
        <v>91</v>
      </c>
      <c r="G4624" t="s">
        <v>281</v>
      </c>
      <c r="H4624" t="s">
        <v>239</v>
      </c>
      <c r="I4624" t="s">
        <v>240</v>
      </c>
      <c r="J4624" t="s">
        <v>267</v>
      </c>
      <c r="K4624">
        <v>9</v>
      </c>
      <c r="L4624">
        <v>3434</v>
      </c>
      <c r="M4624">
        <v>6.5032517270270799E-3</v>
      </c>
      <c r="N4624">
        <v>0.23</v>
      </c>
      <c r="O4624">
        <v>1.4957478972162199E-3</v>
      </c>
      <c r="P4624" t="s">
        <v>281</v>
      </c>
    </row>
    <row r="4625" spans="1:16">
      <c r="A4625" t="s">
        <v>228</v>
      </c>
      <c r="B4625" t="s">
        <v>229</v>
      </c>
      <c r="C4625" t="b">
        <v>1</v>
      </c>
      <c r="D4625" t="b">
        <v>1</v>
      </c>
      <c r="E4625" t="s">
        <v>72</v>
      </c>
      <c r="F4625" t="s">
        <v>91</v>
      </c>
      <c r="G4625" t="s">
        <v>281</v>
      </c>
      <c r="H4625" t="s">
        <v>239</v>
      </c>
      <c r="I4625" t="s">
        <v>241</v>
      </c>
      <c r="J4625" t="s">
        <v>267</v>
      </c>
      <c r="K4625">
        <v>9</v>
      </c>
      <c r="L4625">
        <v>3435</v>
      </c>
      <c r="M4625">
        <v>0.11569944238734001</v>
      </c>
      <c r="N4625">
        <v>0.23</v>
      </c>
      <c r="O4625">
        <v>2.66108717490883E-2</v>
      </c>
      <c r="P4625" t="s">
        <v>281</v>
      </c>
    </row>
    <row r="4626" spans="1:16">
      <c r="A4626" t="s">
        <v>228</v>
      </c>
      <c r="B4626" t="s">
        <v>229</v>
      </c>
      <c r="C4626" t="b">
        <v>1</v>
      </c>
      <c r="D4626" t="b">
        <v>1</v>
      </c>
      <c r="E4626" t="s">
        <v>72</v>
      </c>
      <c r="F4626" t="s">
        <v>91</v>
      </c>
      <c r="G4626" t="s">
        <v>281</v>
      </c>
      <c r="H4626" t="s">
        <v>239</v>
      </c>
      <c r="I4626" t="s">
        <v>242</v>
      </c>
      <c r="J4626" t="s">
        <v>267</v>
      </c>
      <c r="K4626">
        <v>9</v>
      </c>
      <c r="L4626">
        <v>3436</v>
      </c>
      <c r="M4626">
        <v>0.56325520111140503</v>
      </c>
      <c r="N4626">
        <v>0.23</v>
      </c>
      <c r="O4626">
        <v>0.12954869625562301</v>
      </c>
      <c r="P4626" t="s">
        <v>281</v>
      </c>
    </row>
    <row r="4627" spans="1:16">
      <c r="A4627" t="s">
        <v>228</v>
      </c>
      <c r="B4627" t="s">
        <v>229</v>
      </c>
      <c r="C4627" t="b">
        <v>1</v>
      </c>
      <c r="D4627" t="b">
        <v>1</v>
      </c>
      <c r="E4627" t="s">
        <v>72</v>
      </c>
      <c r="F4627" t="s">
        <v>91</v>
      </c>
      <c r="G4627" t="s">
        <v>281</v>
      </c>
      <c r="H4627" t="s">
        <v>239</v>
      </c>
      <c r="I4627" t="s">
        <v>243</v>
      </c>
      <c r="J4627" t="s">
        <v>267</v>
      </c>
      <c r="K4627">
        <v>9</v>
      </c>
      <c r="L4627">
        <v>3437</v>
      </c>
      <c r="M4627">
        <v>0.26365152021344401</v>
      </c>
      <c r="N4627">
        <v>0.23</v>
      </c>
      <c r="O4627">
        <v>6.0639849649092102E-2</v>
      </c>
      <c r="P4627" t="s">
        <v>281</v>
      </c>
    </row>
    <row r="4628" spans="1:16">
      <c r="A4628" t="s">
        <v>228</v>
      </c>
      <c r="B4628" t="s">
        <v>229</v>
      </c>
      <c r="C4628" t="b">
        <v>1</v>
      </c>
      <c r="D4628" t="b">
        <v>1</v>
      </c>
      <c r="E4628" t="s">
        <v>72</v>
      </c>
      <c r="F4628" t="s">
        <v>91</v>
      </c>
      <c r="G4628" t="s">
        <v>281</v>
      </c>
      <c r="H4628" t="s">
        <v>239</v>
      </c>
      <c r="I4628" t="s">
        <v>244</v>
      </c>
      <c r="J4628" t="s">
        <v>267</v>
      </c>
      <c r="K4628">
        <v>9</v>
      </c>
      <c r="L4628">
        <v>3438</v>
      </c>
      <c r="M4628">
        <v>8.4425061152083994E-2</v>
      </c>
      <c r="N4628">
        <v>0.23</v>
      </c>
      <c r="O4628">
        <v>1.94177640649793E-2</v>
      </c>
      <c r="P4628" t="s">
        <v>281</v>
      </c>
    </row>
    <row r="4629" spans="1:16">
      <c r="A4629" t="s">
        <v>228</v>
      </c>
      <c r="B4629" t="s">
        <v>229</v>
      </c>
      <c r="C4629" t="b">
        <v>1</v>
      </c>
      <c r="D4629" t="b">
        <v>1</v>
      </c>
      <c r="E4629" t="s">
        <v>72</v>
      </c>
      <c r="F4629" t="s">
        <v>91</v>
      </c>
      <c r="G4629" t="s">
        <v>281</v>
      </c>
      <c r="H4629" t="s">
        <v>239</v>
      </c>
      <c r="I4629" t="s">
        <v>245</v>
      </c>
      <c r="J4629" t="s">
        <v>267</v>
      </c>
      <c r="K4629">
        <v>9</v>
      </c>
      <c r="L4629">
        <v>3439</v>
      </c>
      <c r="M4629">
        <v>0.16705355899591101</v>
      </c>
      <c r="N4629">
        <v>0.23</v>
      </c>
      <c r="O4629">
        <v>3.8422318569059602E-2</v>
      </c>
      <c r="P4629" t="s">
        <v>281</v>
      </c>
    </row>
    <row r="4630" spans="1:16">
      <c r="A4630" t="s">
        <v>228</v>
      </c>
      <c r="B4630" t="s">
        <v>229</v>
      </c>
      <c r="C4630" t="b">
        <v>1</v>
      </c>
      <c r="D4630" t="b">
        <v>1</v>
      </c>
      <c r="E4630" t="s">
        <v>72</v>
      </c>
      <c r="F4630" t="s">
        <v>91</v>
      </c>
      <c r="G4630" t="s">
        <v>281</v>
      </c>
      <c r="H4630" t="s">
        <v>239</v>
      </c>
      <c r="I4630" t="s">
        <v>246</v>
      </c>
      <c r="J4630" t="s">
        <v>267</v>
      </c>
      <c r="K4630">
        <v>9</v>
      </c>
      <c r="L4630">
        <v>3440</v>
      </c>
      <c r="M4630">
        <v>3.02531279991947E-2</v>
      </c>
      <c r="N4630">
        <v>0.23</v>
      </c>
      <c r="O4630">
        <v>6.9582194398147799E-3</v>
      </c>
      <c r="P4630" t="s">
        <v>281</v>
      </c>
    </row>
    <row r="4631" spans="1:16">
      <c r="A4631" t="s">
        <v>228</v>
      </c>
      <c r="B4631" t="s">
        <v>229</v>
      </c>
      <c r="C4631" t="b">
        <v>1</v>
      </c>
      <c r="D4631" t="b">
        <v>1</v>
      </c>
      <c r="E4631" t="s">
        <v>72</v>
      </c>
      <c r="F4631" t="s">
        <v>91</v>
      </c>
      <c r="G4631" t="s">
        <v>281</v>
      </c>
      <c r="H4631" t="s">
        <v>239</v>
      </c>
      <c r="I4631" t="s">
        <v>247</v>
      </c>
      <c r="J4631" t="s">
        <v>267</v>
      </c>
      <c r="K4631">
        <v>9</v>
      </c>
      <c r="L4631">
        <v>3441</v>
      </c>
      <c r="M4631">
        <v>2.6233546671885499E-2</v>
      </c>
      <c r="N4631">
        <v>0.23</v>
      </c>
      <c r="O4631">
        <v>6.0337157345336703E-3</v>
      </c>
      <c r="P4631" t="s">
        <v>281</v>
      </c>
    </row>
    <row r="4632" spans="1:16">
      <c r="A4632" t="s">
        <v>228</v>
      </c>
      <c r="B4632" t="s">
        <v>229</v>
      </c>
      <c r="C4632" t="b">
        <v>1</v>
      </c>
      <c r="D4632" t="b">
        <v>1</v>
      </c>
      <c r="E4632" t="s">
        <v>72</v>
      </c>
      <c r="F4632" t="s">
        <v>91</v>
      </c>
      <c r="G4632" t="s">
        <v>281</v>
      </c>
      <c r="H4632" t="s">
        <v>239</v>
      </c>
      <c r="I4632" t="s">
        <v>248</v>
      </c>
      <c r="J4632" t="s">
        <v>267</v>
      </c>
      <c r="K4632">
        <v>9</v>
      </c>
      <c r="L4632">
        <v>3442</v>
      </c>
      <c r="M4632">
        <v>0.40053062784953303</v>
      </c>
      <c r="N4632">
        <v>0.23</v>
      </c>
      <c r="O4632">
        <v>9.2122044405392595E-2</v>
      </c>
      <c r="P4632" t="s">
        <v>281</v>
      </c>
    </row>
    <row r="4633" spans="1:16">
      <c r="A4633" t="s">
        <v>228</v>
      </c>
      <c r="B4633" t="s">
        <v>229</v>
      </c>
      <c r="C4633" t="b">
        <v>1</v>
      </c>
      <c r="D4633" t="b">
        <v>1</v>
      </c>
      <c r="E4633" t="s">
        <v>72</v>
      </c>
      <c r="F4633" t="s">
        <v>91</v>
      </c>
      <c r="G4633" t="s">
        <v>281</v>
      </c>
      <c r="H4633" t="s">
        <v>239</v>
      </c>
      <c r="I4633" t="s">
        <v>249</v>
      </c>
      <c r="J4633" t="s">
        <v>267</v>
      </c>
      <c r="K4633">
        <v>9</v>
      </c>
      <c r="L4633">
        <v>3443</v>
      </c>
      <c r="M4633">
        <v>0.15790363892230899</v>
      </c>
      <c r="N4633">
        <v>0.23</v>
      </c>
      <c r="O4633">
        <v>3.6317836952131199E-2</v>
      </c>
      <c r="P4633" t="s">
        <v>281</v>
      </c>
    </row>
    <row r="4634" spans="1:16">
      <c r="A4634" t="s">
        <v>228</v>
      </c>
      <c r="B4634" t="s">
        <v>229</v>
      </c>
      <c r="C4634" t="b">
        <v>1</v>
      </c>
      <c r="D4634" t="b">
        <v>1</v>
      </c>
      <c r="E4634" t="s">
        <v>72</v>
      </c>
      <c r="F4634" t="s">
        <v>91</v>
      </c>
      <c r="G4634" t="s">
        <v>281</v>
      </c>
      <c r="H4634" t="s">
        <v>239</v>
      </c>
      <c r="I4634" t="s">
        <v>250</v>
      </c>
      <c r="J4634" t="s">
        <v>267</v>
      </c>
      <c r="K4634">
        <v>9</v>
      </c>
      <c r="L4634">
        <v>3444</v>
      </c>
      <c r="M4634">
        <v>4.0722611873500902E-2</v>
      </c>
      <c r="N4634">
        <v>0.23</v>
      </c>
      <c r="O4634">
        <v>9.3662007309052199E-3</v>
      </c>
      <c r="P4634" t="s">
        <v>281</v>
      </c>
    </row>
    <row r="4635" spans="1:16">
      <c r="A4635" t="s">
        <v>228</v>
      </c>
      <c r="B4635" t="s">
        <v>229</v>
      </c>
      <c r="C4635" t="b">
        <v>1</v>
      </c>
      <c r="D4635" t="b">
        <v>1</v>
      </c>
      <c r="E4635" t="s">
        <v>72</v>
      </c>
      <c r="F4635" t="s">
        <v>91</v>
      </c>
      <c r="G4635" t="s">
        <v>281</v>
      </c>
      <c r="H4635" t="s">
        <v>239</v>
      </c>
      <c r="I4635" t="s">
        <v>251</v>
      </c>
      <c r="J4635" t="s">
        <v>267</v>
      </c>
      <c r="K4635">
        <v>9</v>
      </c>
      <c r="L4635">
        <v>3445</v>
      </c>
      <c r="M4635">
        <v>1.0676865923199799E-3</v>
      </c>
      <c r="N4635">
        <v>0.23</v>
      </c>
      <c r="O4635">
        <v>2.4556791623359602E-4</v>
      </c>
      <c r="P4635" t="s">
        <v>281</v>
      </c>
    </row>
    <row r="4636" spans="1:16">
      <c r="A4636" t="s">
        <v>228</v>
      </c>
      <c r="B4636" t="s">
        <v>229</v>
      </c>
      <c r="C4636" t="b">
        <v>1</v>
      </c>
      <c r="D4636" t="b">
        <v>1</v>
      </c>
      <c r="E4636" t="s">
        <v>72</v>
      </c>
      <c r="F4636" t="s">
        <v>91</v>
      </c>
      <c r="G4636" t="s">
        <v>281</v>
      </c>
      <c r="H4636" t="s">
        <v>239</v>
      </c>
      <c r="I4636" t="s">
        <v>252</v>
      </c>
      <c r="J4636" t="s">
        <v>267</v>
      </c>
      <c r="K4636">
        <v>9</v>
      </c>
      <c r="L4636">
        <v>3446</v>
      </c>
      <c r="M4636">
        <v>5.62714204813985E-2</v>
      </c>
      <c r="N4636">
        <v>0.23</v>
      </c>
      <c r="O4636">
        <v>1.29424267107216E-2</v>
      </c>
      <c r="P4636" t="s">
        <v>281</v>
      </c>
    </row>
    <row r="4637" spans="1:16">
      <c r="A4637" t="s">
        <v>228</v>
      </c>
      <c r="B4637" t="s">
        <v>229</v>
      </c>
      <c r="C4637" t="b">
        <v>1</v>
      </c>
      <c r="D4637" t="b">
        <v>1</v>
      </c>
      <c r="E4637" t="s">
        <v>72</v>
      </c>
      <c r="F4637" t="s">
        <v>91</v>
      </c>
      <c r="G4637" t="s">
        <v>281</v>
      </c>
      <c r="H4637" t="s">
        <v>239</v>
      </c>
      <c r="I4637" t="s">
        <v>253</v>
      </c>
      <c r="J4637" t="s">
        <v>267</v>
      </c>
      <c r="K4637">
        <v>9</v>
      </c>
      <c r="L4637">
        <v>3447</v>
      </c>
      <c r="M4637">
        <v>0.24769040520699501</v>
      </c>
      <c r="N4637">
        <v>0.23</v>
      </c>
      <c r="O4637">
        <v>5.6968793197608801E-2</v>
      </c>
      <c r="P4637" t="s">
        <v>281</v>
      </c>
    </row>
    <row r="4638" spans="1:16">
      <c r="A4638" t="s">
        <v>228</v>
      </c>
      <c r="B4638" t="s">
        <v>229</v>
      </c>
      <c r="C4638" t="b">
        <v>1</v>
      </c>
      <c r="D4638" t="b">
        <v>1</v>
      </c>
      <c r="E4638" t="s">
        <v>72</v>
      </c>
      <c r="F4638" t="s">
        <v>91</v>
      </c>
      <c r="G4638" t="s">
        <v>281</v>
      </c>
      <c r="H4638" t="s">
        <v>239</v>
      </c>
      <c r="I4638" t="s">
        <v>254</v>
      </c>
      <c r="J4638" t="s">
        <v>267</v>
      </c>
      <c r="K4638">
        <v>9</v>
      </c>
      <c r="L4638">
        <v>3448</v>
      </c>
      <c r="M4638">
        <v>1.1844030103943699E-2</v>
      </c>
      <c r="N4638">
        <v>0.23</v>
      </c>
      <c r="O4638">
        <v>2.7241269239070501E-3</v>
      </c>
      <c r="P4638" t="s">
        <v>281</v>
      </c>
    </row>
    <row r="4639" spans="1:16">
      <c r="A4639" t="s">
        <v>228</v>
      </c>
      <c r="B4639" t="s">
        <v>229</v>
      </c>
      <c r="C4639" t="b">
        <v>1</v>
      </c>
      <c r="D4639" t="b">
        <v>1</v>
      </c>
      <c r="E4639" t="s">
        <v>72</v>
      </c>
      <c r="F4639" t="s">
        <v>91</v>
      </c>
      <c r="G4639" t="s">
        <v>281</v>
      </c>
      <c r="H4639" t="s">
        <v>257</v>
      </c>
      <c r="I4639" t="s">
        <v>257</v>
      </c>
      <c r="J4639" t="s">
        <v>267</v>
      </c>
      <c r="K4639">
        <v>9</v>
      </c>
      <c r="L4639">
        <v>3449</v>
      </c>
      <c r="M4639">
        <v>8.8983260089298299E-2</v>
      </c>
      <c r="N4639">
        <v>0.23</v>
      </c>
      <c r="O4639">
        <v>2.0466149820538598E-2</v>
      </c>
      <c r="P4639" t="s">
        <v>281</v>
      </c>
    </row>
    <row r="4640" spans="1:16">
      <c r="A4640" t="s">
        <v>228</v>
      </c>
      <c r="B4640" t="s">
        <v>229</v>
      </c>
      <c r="C4640" t="b">
        <v>1</v>
      </c>
      <c r="D4640" t="b">
        <v>1</v>
      </c>
      <c r="E4640" t="s">
        <v>72</v>
      </c>
      <c r="F4640" t="s">
        <v>91</v>
      </c>
      <c r="G4640" t="s">
        <v>281</v>
      </c>
      <c r="H4640" t="s">
        <v>258</v>
      </c>
      <c r="I4640" t="s">
        <v>258</v>
      </c>
      <c r="J4640" t="s">
        <v>267</v>
      </c>
      <c r="K4640">
        <v>9</v>
      </c>
      <c r="L4640">
        <v>3450</v>
      </c>
      <c r="M4640">
        <v>2.16871563678246E-2</v>
      </c>
      <c r="N4640">
        <v>0.23</v>
      </c>
      <c r="O4640">
        <v>4.9880459645996597E-3</v>
      </c>
      <c r="P4640" t="s">
        <v>281</v>
      </c>
    </row>
    <row r="4641" spans="1:16">
      <c r="A4641" t="s">
        <v>228</v>
      </c>
      <c r="B4641" t="s">
        <v>229</v>
      </c>
      <c r="C4641" t="b">
        <v>1</v>
      </c>
      <c r="D4641" t="b">
        <v>1</v>
      </c>
      <c r="E4641" t="s">
        <v>72</v>
      </c>
      <c r="F4641" t="s">
        <v>91</v>
      </c>
      <c r="G4641" t="s">
        <v>281</v>
      </c>
      <c r="H4641" t="s">
        <v>259</v>
      </c>
      <c r="I4641" t="s">
        <v>259</v>
      </c>
      <c r="J4641" t="s">
        <v>267</v>
      </c>
      <c r="K4641">
        <v>9</v>
      </c>
      <c r="L4641">
        <v>3451</v>
      </c>
      <c r="M4641">
        <v>2.7312014564019198E-2</v>
      </c>
      <c r="N4641">
        <v>0.23</v>
      </c>
      <c r="O4641">
        <v>6.2817633497244197E-3</v>
      </c>
      <c r="P4641" t="s">
        <v>281</v>
      </c>
    </row>
    <row r="4642" spans="1:16">
      <c r="A4642" t="s">
        <v>228</v>
      </c>
      <c r="B4642" t="s">
        <v>229</v>
      </c>
      <c r="C4642" t="b">
        <v>1</v>
      </c>
      <c r="D4642" t="b">
        <v>1</v>
      </c>
      <c r="E4642" t="s">
        <v>72</v>
      </c>
      <c r="F4642" t="s">
        <v>91</v>
      </c>
      <c r="G4642" t="s">
        <v>281</v>
      </c>
      <c r="H4642" t="s">
        <v>260</v>
      </c>
      <c r="I4642" t="s">
        <v>261</v>
      </c>
      <c r="J4642" t="s">
        <v>267</v>
      </c>
      <c r="K4642">
        <v>9</v>
      </c>
      <c r="L4642">
        <v>3452</v>
      </c>
      <c r="M4642">
        <v>0.48004328789454997</v>
      </c>
      <c r="N4642">
        <v>0.23</v>
      </c>
      <c r="O4642">
        <v>0.11040995621574599</v>
      </c>
      <c r="P4642" t="s">
        <v>281</v>
      </c>
    </row>
    <row r="4643" spans="1:16">
      <c r="A4643" t="s">
        <v>228</v>
      </c>
      <c r="B4643" t="s">
        <v>229</v>
      </c>
      <c r="C4643" t="b">
        <v>1</v>
      </c>
      <c r="D4643" t="b">
        <v>1</v>
      </c>
      <c r="E4643" t="s">
        <v>72</v>
      </c>
      <c r="F4643" t="s">
        <v>91</v>
      </c>
      <c r="G4643" t="s">
        <v>281</v>
      </c>
      <c r="H4643" t="s">
        <v>260</v>
      </c>
      <c r="I4643" t="s">
        <v>262</v>
      </c>
      <c r="J4643" t="s">
        <v>267</v>
      </c>
      <c r="K4643">
        <v>9</v>
      </c>
      <c r="L4643">
        <v>3453</v>
      </c>
      <c r="M4643">
        <v>0.25010973524790803</v>
      </c>
      <c r="N4643">
        <v>0.23</v>
      </c>
      <c r="O4643">
        <v>5.7525239107018997E-2</v>
      </c>
      <c r="P4643" t="s">
        <v>281</v>
      </c>
    </row>
    <row r="4644" spans="1:16">
      <c r="A4644" t="s">
        <v>228</v>
      </c>
      <c r="B4644" t="s">
        <v>229</v>
      </c>
      <c r="C4644" t="b">
        <v>1</v>
      </c>
      <c r="D4644" t="b">
        <v>1</v>
      </c>
      <c r="E4644" t="s">
        <v>72</v>
      </c>
      <c r="F4644" t="s">
        <v>91</v>
      </c>
      <c r="G4644" t="s">
        <v>281</v>
      </c>
      <c r="H4644" t="s">
        <v>260</v>
      </c>
      <c r="I4644" t="s">
        <v>263</v>
      </c>
      <c r="J4644" t="s">
        <v>267</v>
      </c>
      <c r="K4644">
        <v>9</v>
      </c>
      <c r="L4644">
        <v>3454</v>
      </c>
      <c r="M4644">
        <v>0.38582517654465398</v>
      </c>
      <c r="N4644">
        <v>0.23</v>
      </c>
      <c r="O4644">
        <v>8.8739790605270402E-2</v>
      </c>
      <c r="P4644" t="s">
        <v>281</v>
      </c>
    </row>
    <row r="4645" spans="1:16">
      <c r="A4645" t="s">
        <v>228</v>
      </c>
      <c r="B4645" t="s">
        <v>229</v>
      </c>
      <c r="C4645" t="b">
        <v>1</v>
      </c>
      <c r="D4645" t="b">
        <v>1</v>
      </c>
      <c r="E4645" t="s">
        <v>72</v>
      </c>
      <c r="F4645" t="s">
        <v>91</v>
      </c>
      <c r="G4645" t="s">
        <v>281</v>
      </c>
      <c r="H4645" t="s">
        <v>264</v>
      </c>
      <c r="I4645" t="s">
        <v>265</v>
      </c>
      <c r="J4645" t="s">
        <v>267</v>
      </c>
      <c r="K4645">
        <v>9</v>
      </c>
      <c r="L4645">
        <v>3455</v>
      </c>
      <c r="M4645">
        <v>8.8826634414637708E-3</v>
      </c>
      <c r="N4645">
        <v>0.23</v>
      </c>
      <c r="O4645">
        <v>2.0430125915366598E-3</v>
      </c>
      <c r="P4645" t="s">
        <v>281</v>
      </c>
    </row>
    <row r="4646" spans="1:16">
      <c r="A4646" t="s">
        <v>228</v>
      </c>
      <c r="B4646" t="s">
        <v>282</v>
      </c>
      <c r="C4646" t="b">
        <v>0</v>
      </c>
      <c r="D4646" t="b">
        <v>0</v>
      </c>
      <c r="E4646" t="s">
        <v>230</v>
      </c>
      <c r="F4646" t="s">
        <v>127</v>
      </c>
      <c r="G4646" t="s">
        <v>231</v>
      </c>
      <c r="H4646" t="s">
        <v>232</v>
      </c>
      <c r="I4646" t="s">
        <v>233</v>
      </c>
      <c r="J4646" t="s">
        <v>234</v>
      </c>
      <c r="K4646">
        <v>0</v>
      </c>
      <c r="L4646">
        <v>3456</v>
      </c>
      <c r="M4646">
        <v>0</v>
      </c>
      <c r="N4646">
        <v>10803.83</v>
      </c>
      <c r="O4646">
        <v>0</v>
      </c>
      <c r="P4646" t="s">
        <v>131</v>
      </c>
    </row>
    <row r="4647" spans="1:16">
      <c r="A4647" t="s">
        <v>228</v>
      </c>
      <c r="B4647" t="s">
        <v>282</v>
      </c>
      <c r="C4647" t="b">
        <v>0</v>
      </c>
      <c r="D4647" t="b">
        <v>0</v>
      </c>
      <c r="E4647" t="s">
        <v>230</v>
      </c>
      <c r="F4647" t="s">
        <v>127</v>
      </c>
      <c r="G4647" t="s">
        <v>231</v>
      </c>
      <c r="H4647" t="s">
        <v>232</v>
      </c>
      <c r="I4647" t="s">
        <v>235</v>
      </c>
      <c r="J4647" t="s">
        <v>234</v>
      </c>
      <c r="K4647">
        <v>0</v>
      </c>
      <c r="L4647">
        <v>3457</v>
      </c>
      <c r="M4647">
        <v>0</v>
      </c>
      <c r="N4647">
        <v>10803.83</v>
      </c>
      <c r="O4647">
        <v>0</v>
      </c>
      <c r="P4647" t="s">
        <v>131</v>
      </c>
    </row>
    <row r="4648" spans="1:16">
      <c r="A4648" t="s">
        <v>228</v>
      </c>
      <c r="B4648" t="s">
        <v>282</v>
      </c>
      <c r="C4648" t="b">
        <v>0</v>
      </c>
      <c r="D4648" t="b">
        <v>0</v>
      </c>
      <c r="E4648" t="s">
        <v>230</v>
      </c>
      <c r="F4648" t="s">
        <v>127</v>
      </c>
      <c r="G4648" t="s">
        <v>231</v>
      </c>
      <c r="H4648" t="s">
        <v>232</v>
      </c>
      <c r="I4648" t="s">
        <v>236</v>
      </c>
      <c r="J4648" t="s">
        <v>234</v>
      </c>
      <c r="K4648">
        <v>0</v>
      </c>
      <c r="L4648">
        <v>3458</v>
      </c>
      <c r="M4648">
        <v>0</v>
      </c>
      <c r="N4648">
        <v>10803.83</v>
      </c>
      <c r="O4648">
        <v>0</v>
      </c>
      <c r="P4648" t="s">
        <v>131</v>
      </c>
    </row>
    <row r="4649" spans="1:16">
      <c r="A4649" t="s">
        <v>228</v>
      </c>
      <c r="B4649" t="s">
        <v>282</v>
      </c>
      <c r="C4649" t="b">
        <v>0</v>
      </c>
      <c r="D4649" t="b">
        <v>0</v>
      </c>
      <c r="E4649" t="s">
        <v>230</v>
      </c>
      <c r="F4649" t="s">
        <v>127</v>
      </c>
      <c r="G4649" t="s">
        <v>231</v>
      </c>
      <c r="H4649" t="s">
        <v>232</v>
      </c>
      <c r="I4649" t="s">
        <v>237</v>
      </c>
      <c r="J4649" t="s">
        <v>234</v>
      </c>
      <c r="K4649">
        <v>0</v>
      </c>
      <c r="L4649">
        <v>3459</v>
      </c>
      <c r="M4649">
        <v>0</v>
      </c>
      <c r="N4649">
        <v>10803.83</v>
      </c>
      <c r="O4649">
        <v>0</v>
      </c>
      <c r="P4649" t="s">
        <v>131</v>
      </c>
    </row>
    <row r="4650" spans="1:16">
      <c r="A4650" t="s">
        <v>228</v>
      </c>
      <c r="B4650" t="s">
        <v>282</v>
      </c>
      <c r="C4650" t="b">
        <v>0</v>
      </c>
      <c r="D4650" t="b">
        <v>0</v>
      </c>
      <c r="E4650" t="s">
        <v>230</v>
      </c>
      <c r="F4650" t="s">
        <v>127</v>
      </c>
      <c r="G4650" t="s">
        <v>231</v>
      </c>
      <c r="H4650" t="s">
        <v>238</v>
      </c>
      <c r="I4650" t="s">
        <v>238</v>
      </c>
      <c r="J4650" t="s">
        <v>234</v>
      </c>
      <c r="K4650">
        <v>0</v>
      </c>
      <c r="L4650">
        <v>3460</v>
      </c>
      <c r="M4650">
        <v>0</v>
      </c>
      <c r="N4650">
        <v>10803.83</v>
      </c>
      <c r="O4650">
        <v>0</v>
      </c>
      <c r="P4650" t="s">
        <v>131</v>
      </c>
    </row>
    <row r="4651" spans="1:16">
      <c r="A4651" t="s">
        <v>228</v>
      </c>
      <c r="B4651" t="s">
        <v>282</v>
      </c>
      <c r="C4651" t="b">
        <v>0</v>
      </c>
      <c r="D4651" t="b">
        <v>0</v>
      </c>
      <c r="E4651" t="s">
        <v>230</v>
      </c>
      <c r="F4651" t="s">
        <v>127</v>
      </c>
      <c r="G4651" t="s">
        <v>231</v>
      </c>
      <c r="H4651" t="s">
        <v>239</v>
      </c>
      <c r="I4651" t="s">
        <v>240</v>
      </c>
      <c r="J4651" t="s">
        <v>234</v>
      </c>
      <c r="K4651">
        <v>0</v>
      </c>
      <c r="L4651">
        <v>3461</v>
      </c>
      <c r="M4651">
        <v>0</v>
      </c>
      <c r="N4651">
        <v>10803.83</v>
      </c>
      <c r="O4651">
        <v>0</v>
      </c>
      <c r="P4651" t="s">
        <v>131</v>
      </c>
    </row>
    <row r="4652" spans="1:16">
      <c r="A4652" t="s">
        <v>228</v>
      </c>
      <c r="B4652" t="s">
        <v>282</v>
      </c>
      <c r="C4652" t="b">
        <v>0</v>
      </c>
      <c r="D4652" t="b">
        <v>0</v>
      </c>
      <c r="E4652" t="s">
        <v>230</v>
      </c>
      <c r="F4652" t="s">
        <v>127</v>
      </c>
      <c r="G4652" t="s">
        <v>231</v>
      </c>
      <c r="H4652" t="s">
        <v>239</v>
      </c>
      <c r="I4652" t="s">
        <v>241</v>
      </c>
      <c r="J4652" t="s">
        <v>234</v>
      </c>
      <c r="K4652">
        <v>0</v>
      </c>
      <c r="L4652">
        <v>3462</v>
      </c>
      <c r="M4652">
        <v>0</v>
      </c>
      <c r="N4652">
        <v>10803.83</v>
      </c>
      <c r="O4652">
        <v>0</v>
      </c>
      <c r="P4652" t="s">
        <v>131</v>
      </c>
    </row>
    <row r="4653" spans="1:16">
      <c r="A4653" t="s">
        <v>228</v>
      </c>
      <c r="B4653" t="s">
        <v>282</v>
      </c>
      <c r="C4653" t="b">
        <v>0</v>
      </c>
      <c r="D4653" t="b">
        <v>0</v>
      </c>
      <c r="E4653" t="s">
        <v>230</v>
      </c>
      <c r="F4653" t="s">
        <v>127</v>
      </c>
      <c r="G4653" t="s">
        <v>231</v>
      </c>
      <c r="H4653" t="s">
        <v>239</v>
      </c>
      <c r="I4653" t="s">
        <v>242</v>
      </c>
      <c r="J4653" t="s">
        <v>234</v>
      </c>
      <c r="K4653">
        <v>0</v>
      </c>
      <c r="L4653">
        <v>3463</v>
      </c>
      <c r="M4653">
        <v>0</v>
      </c>
      <c r="N4653">
        <v>10803.83</v>
      </c>
      <c r="O4653">
        <v>0</v>
      </c>
      <c r="P4653" t="s">
        <v>131</v>
      </c>
    </row>
    <row r="4654" spans="1:16">
      <c r="A4654" t="s">
        <v>228</v>
      </c>
      <c r="B4654" t="s">
        <v>282</v>
      </c>
      <c r="C4654" t="b">
        <v>0</v>
      </c>
      <c r="D4654" t="b">
        <v>0</v>
      </c>
      <c r="E4654" t="s">
        <v>230</v>
      </c>
      <c r="F4654" t="s">
        <v>127</v>
      </c>
      <c r="G4654" t="s">
        <v>231</v>
      </c>
      <c r="H4654" t="s">
        <v>239</v>
      </c>
      <c r="I4654" t="s">
        <v>243</v>
      </c>
      <c r="J4654" t="s">
        <v>234</v>
      </c>
      <c r="K4654">
        <v>0</v>
      </c>
      <c r="L4654">
        <v>3464</v>
      </c>
      <c r="M4654">
        <v>0</v>
      </c>
      <c r="N4654">
        <v>10803.83</v>
      </c>
      <c r="O4654">
        <v>0</v>
      </c>
      <c r="P4654" t="s">
        <v>131</v>
      </c>
    </row>
    <row r="4655" spans="1:16">
      <c r="A4655" t="s">
        <v>228</v>
      </c>
      <c r="B4655" t="s">
        <v>282</v>
      </c>
      <c r="C4655" t="b">
        <v>0</v>
      </c>
      <c r="D4655" t="b">
        <v>0</v>
      </c>
      <c r="E4655" t="s">
        <v>230</v>
      </c>
      <c r="F4655" t="s">
        <v>127</v>
      </c>
      <c r="G4655" t="s">
        <v>231</v>
      </c>
      <c r="H4655" t="s">
        <v>239</v>
      </c>
      <c r="I4655" t="s">
        <v>244</v>
      </c>
      <c r="J4655" t="s">
        <v>234</v>
      </c>
      <c r="K4655">
        <v>0</v>
      </c>
      <c r="L4655">
        <v>3465</v>
      </c>
      <c r="M4655">
        <v>0</v>
      </c>
      <c r="N4655">
        <v>10803.83</v>
      </c>
      <c r="O4655">
        <v>0</v>
      </c>
      <c r="P4655" t="s">
        <v>131</v>
      </c>
    </row>
    <row r="4656" spans="1:16">
      <c r="A4656" t="s">
        <v>228</v>
      </c>
      <c r="B4656" t="s">
        <v>282</v>
      </c>
      <c r="C4656" t="b">
        <v>0</v>
      </c>
      <c r="D4656" t="b">
        <v>0</v>
      </c>
      <c r="E4656" t="s">
        <v>230</v>
      </c>
      <c r="F4656" t="s">
        <v>127</v>
      </c>
      <c r="G4656" t="s">
        <v>231</v>
      </c>
      <c r="H4656" t="s">
        <v>239</v>
      </c>
      <c r="I4656" t="s">
        <v>245</v>
      </c>
      <c r="J4656" t="s">
        <v>234</v>
      </c>
      <c r="K4656">
        <v>0</v>
      </c>
      <c r="L4656">
        <v>3466</v>
      </c>
      <c r="M4656">
        <v>0</v>
      </c>
      <c r="N4656">
        <v>10803.83</v>
      </c>
      <c r="O4656">
        <v>0</v>
      </c>
      <c r="P4656" t="s">
        <v>131</v>
      </c>
    </row>
    <row r="4657" spans="1:16">
      <c r="A4657" t="s">
        <v>228</v>
      </c>
      <c r="B4657" t="s">
        <v>282</v>
      </c>
      <c r="C4657" t="b">
        <v>0</v>
      </c>
      <c r="D4657" t="b">
        <v>0</v>
      </c>
      <c r="E4657" t="s">
        <v>230</v>
      </c>
      <c r="F4657" t="s">
        <v>127</v>
      </c>
      <c r="G4657" t="s">
        <v>231</v>
      </c>
      <c r="H4657" t="s">
        <v>239</v>
      </c>
      <c r="I4657" t="s">
        <v>246</v>
      </c>
      <c r="J4657" t="s">
        <v>234</v>
      </c>
      <c r="K4657">
        <v>0</v>
      </c>
      <c r="L4657">
        <v>3467</v>
      </c>
      <c r="M4657">
        <v>0</v>
      </c>
      <c r="N4657">
        <v>10803.83</v>
      </c>
      <c r="O4657">
        <v>0</v>
      </c>
      <c r="P4657" t="s">
        <v>131</v>
      </c>
    </row>
    <row r="4658" spans="1:16">
      <c r="A4658" t="s">
        <v>228</v>
      </c>
      <c r="B4658" t="s">
        <v>282</v>
      </c>
      <c r="C4658" t="b">
        <v>0</v>
      </c>
      <c r="D4658" t="b">
        <v>0</v>
      </c>
      <c r="E4658" t="s">
        <v>230</v>
      </c>
      <c r="F4658" t="s">
        <v>127</v>
      </c>
      <c r="G4658" t="s">
        <v>231</v>
      </c>
      <c r="H4658" t="s">
        <v>239</v>
      </c>
      <c r="I4658" t="s">
        <v>247</v>
      </c>
      <c r="J4658" t="s">
        <v>234</v>
      </c>
      <c r="K4658">
        <v>0</v>
      </c>
      <c r="L4658">
        <v>3468</v>
      </c>
      <c r="M4658">
        <v>0</v>
      </c>
      <c r="N4658">
        <v>10803.83</v>
      </c>
      <c r="O4658">
        <v>0</v>
      </c>
      <c r="P4658" t="s">
        <v>131</v>
      </c>
    </row>
    <row r="4659" spans="1:16">
      <c r="A4659" t="s">
        <v>228</v>
      </c>
      <c r="B4659" t="s">
        <v>282</v>
      </c>
      <c r="C4659" t="b">
        <v>0</v>
      </c>
      <c r="D4659" t="b">
        <v>0</v>
      </c>
      <c r="E4659" t="s">
        <v>230</v>
      </c>
      <c r="F4659" t="s">
        <v>127</v>
      </c>
      <c r="G4659" t="s">
        <v>231</v>
      </c>
      <c r="H4659" t="s">
        <v>239</v>
      </c>
      <c r="I4659" t="s">
        <v>248</v>
      </c>
      <c r="J4659" t="s">
        <v>234</v>
      </c>
      <c r="K4659">
        <v>0</v>
      </c>
      <c r="L4659">
        <v>3469</v>
      </c>
      <c r="M4659">
        <v>0</v>
      </c>
      <c r="N4659">
        <v>10803.83</v>
      </c>
      <c r="O4659">
        <v>0</v>
      </c>
      <c r="P4659" t="s">
        <v>131</v>
      </c>
    </row>
    <row r="4660" spans="1:16">
      <c r="A4660" t="s">
        <v>228</v>
      </c>
      <c r="B4660" t="s">
        <v>282</v>
      </c>
      <c r="C4660" t="b">
        <v>0</v>
      </c>
      <c r="D4660" t="b">
        <v>0</v>
      </c>
      <c r="E4660" t="s">
        <v>230</v>
      </c>
      <c r="F4660" t="s">
        <v>127</v>
      </c>
      <c r="G4660" t="s">
        <v>231</v>
      </c>
      <c r="H4660" t="s">
        <v>239</v>
      </c>
      <c r="I4660" t="s">
        <v>249</v>
      </c>
      <c r="J4660" t="s">
        <v>234</v>
      </c>
      <c r="K4660">
        <v>0</v>
      </c>
      <c r="L4660">
        <v>3470</v>
      </c>
      <c r="M4660">
        <v>0</v>
      </c>
      <c r="N4660">
        <v>10803.83</v>
      </c>
      <c r="O4660">
        <v>0</v>
      </c>
      <c r="P4660" t="s">
        <v>131</v>
      </c>
    </row>
    <row r="4661" spans="1:16">
      <c r="A4661" t="s">
        <v>228</v>
      </c>
      <c r="B4661" t="s">
        <v>282</v>
      </c>
      <c r="C4661" t="b">
        <v>0</v>
      </c>
      <c r="D4661" t="b">
        <v>0</v>
      </c>
      <c r="E4661" t="s">
        <v>230</v>
      </c>
      <c r="F4661" t="s">
        <v>127</v>
      </c>
      <c r="G4661" t="s">
        <v>231</v>
      </c>
      <c r="H4661" t="s">
        <v>239</v>
      </c>
      <c r="I4661" t="s">
        <v>250</v>
      </c>
      <c r="J4661" t="s">
        <v>234</v>
      </c>
      <c r="K4661">
        <v>0</v>
      </c>
      <c r="L4661">
        <v>3471</v>
      </c>
      <c r="M4661">
        <v>0</v>
      </c>
      <c r="N4661">
        <v>10803.83</v>
      </c>
      <c r="O4661">
        <v>0</v>
      </c>
      <c r="P4661" t="s">
        <v>131</v>
      </c>
    </row>
    <row r="4662" spans="1:16">
      <c r="A4662" t="s">
        <v>228</v>
      </c>
      <c r="B4662" t="s">
        <v>282</v>
      </c>
      <c r="C4662" t="b">
        <v>0</v>
      </c>
      <c r="D4662" t="b">
        <v>0</v>
      </c>
      <c r="E4662" t="s">
        <v>230</v>
      </c>
      <c r="F4662" t="s">
        <v>127</v>
      </c>
      <c r="G4662" t="s">
        <v>231</v>
      </c>
      <c r="H4662" t="s">
        <v>239</v>
      </c>
      <c r="I4662" t="s">
        <v>251</v>
      </c>
      <c r="J4662" t="s">
        <v>234</v>
      </c>
      <c r="K4662">
        <v>0</v>
      </c>
      <c r="L4662">
        <v>3472</v>
      </c>
      <c r="M4662">
        <v>0</v>
      </c>
      <c r="N4662">
        <v>10803.83</v>
      </c>
      <c r="O4662">
        <v>0</v>
      </c>
      <c r="P4662" t="s">
        <v>131</v>
      </c>
    </row>
    <row r="4663" spans="1:16">
      <c r="A4663" t="s">
        <v>228</v>
      </c>
      <c r="B4663" t="s">
        <v>282</v>
      </c>
      <c r="C4663" t="b">
        <v>0</v>
      </c>
      <c r="D4663" t="b">
        <v>0</v>
      </c>
      <c r="E4663" t="s">
        <v>230</v>
      </c>
      <c r="F4663" t="s">
        <v>127</v>
      </c>
      <c r="G4663" t="s">
        <v>231</v>
      </c>
      <c r="H4663" t="s">
        <v>239</v>
      </c>
      <c r="I4663" t="s">
        <v>252</v>
      </c>
      <c r="J4663" t="s">
        <v>234</v>
      </c>
      <c r="K4663">
        <v>0</v>
      </c>
      <c r="L4663">
        <v>3473</v>
      </c>
      <c r="M4663">
        <v>0</v>
      </c>
      <c r="N4663">
        <v>10803.83</v>
      </c>
      <c r="O4663">
        <v>0</v>
      </c>
      <c r="P4663" t="s">
        <v>131</v>
      </c>
    </row>
    <row r="4664" spans="1:16">
      <c r="A4664" t="s">
        <v>228</v>
      </c>
      <c r="B4664" t="s">
        <v>282</v>
      </c>
      <c r="C4664" t="b">
        <v>0</v>
      </c>
      <c r="D4664" t="b">
        <v>0</v>
      </c>
      <c r="E4664" t="s">
        <v>230</v>
      </c>
      <c r="F4664" t="s">
        <v>127</v>
      </c>
      <c r="G4664" t="s">
        <v>231</v>
      </c>
      <c r="H4664" t="s">
        <v>239</v>
      </c>
      <c r="I4664" t="s">
        <v>253</v>
      </c>
      <c r="J4664" t="s">
        <v>234</v>
      </c>
      <c r="K4664">
        <v>0</v>
      </c>
      <c r="L4664">
        <v>3474</v>
      </c>
      <c r="M4664">
        <v>0</v>
      </c>
      <c r="N4664">
        <v>10803.83</v>
      </c>
      <c r="O4664">
        <v>0</v>
      </c>
      <c r="P4664" t="s">
        <v>131</v>
      </c>
    </row>
    <row r="4665" spans="1:16">
      <c r="A4665" t="s">
        <v>228</v>
      </c>
      <c r="B4665" t="s">
        <v>282</v>
      </c>
      <c r="C4665" t="b">
        <v>0</v>
      </c>
      <c r="D4665" t="b">
        <v>0</v>
      </c>
      <c r="E4665" t="s">
        <v>230</v>
      </c>
      <c r="F4665" t="s">
        <v>127</v>
      </c>
      <c r="G4665" t="s">
        <v>231</v>
      </c>
      <c r="H4665" t="s">
        <v>239</v>
      </c>
      <c r="I4665" t="s">
        <v>254</v>
      </c>
      <c r="J4665" t="s">
        <v>234</v>
      </c>
      <c r="K4665">
        <v>0</v>
      </c>
      <c r="L4665">
        <v>3475</v>
      </c>
      <c r="M4665">
        <v>0</v>
      </c>
      <c r="N4665">
        <v>10803.83</v>
      </c>
      <c r="O4665">
        <v>0</v>
      </c>
      <c r="P4665" t="s">
        <v>131</v>
      </c>
    </row>
    <row r="4666" spans="1:16">
      <c r="A4666" t="s">
        <v>228</v>
      </c>
      <c r="B4666" t="s">
        <v>282</v>
      </c>
      <c r="C4666" t="b">
        <v>0</v>
      </c>
      <c r="D4666" t="b">
        <v>0</v>
      </c>
      <c r="E4666" t="s">
        <v>230</v>
      </c>
      <c r="F4666" t="s">
        <v>127</v>
      </c>
      <c r="G4666" t="s">
        <v>231</v>
      </c>
      <c r="H4666" t="s">
        <v>257</v>
      </c>
      <c r="I4666" t="s">
        <v>257</v>
      </c>
      <c r="J4666" t="s">
        <v>234</v>
      </c>
      <c r="K4666">
        <v>0</v>
      </c>
      <c r="L4666">
        <v>3476</v>
      </c>
      <c r="M4666">
        <v>0</v>
      </c>
      <c r="N4666">
        <v>10803.83</v>
      </c>
      <c r="O4666">
        <v>0</v>
      </c>
      <c r="P4666" t="s">
        <v>131</v>
      </c>
    </row>
    <row r="4667" spans="1:16">
      <c r="A4667" t="s">
        <v>228</v>
      </c>
      <c r="B4667" t="s">
        <v>282</v>
      </c>
      <c r="C4667" t="b">
        <v>0</v>
      </c>
      <c r="D4667" t="b">
        <v>0</v>
      </c>
      <c r="E4667" t="s">
        <v>230</v>
      </c>
      <c r="F4667" t="s">
        <v>127</v>
      </c>
      <c r="G4667" t="s">
        <v>231</v>
      </c>
      <c r="H4667" t="s">
        <v>258</v>
      </c>
      <c r="I4667" t="s">
        <v>258</v>
      </c>
      <c r="J4667" t="s">
        <v>234</v>
      </c>
      <c r="K4667">
        <v>0</v>
      </c>
      <c r="L4667">
        <v>3477</v>
      </c>
      <c r="M4667">
        <v>0</v>
      </c>
      <c r="N4667">
        <v>10803.83</v>
      </c>
      <c r="O4667">
        <v>0</v>
      </c>
      <c r="P4667" t="s">
        <v>131</v>
      </c>
    </row>
    <row r="4668" spans="1:16">
      <c r="A4668" t="s">
        <v>228</v>
      </c>
      <c r="B4668" t="s">
        <v>282</v>
      </c>
      <c r="C4668" t="b">
        <v>0</v>
      </c>
      <c r="D4668" t="b">
        <v>0</v>
      </c>
      <c r="E4668" t="s">
        <v>230</v>
      </c>
      <c r="F4668" t="s">
        <v>127</v>
      </c>
      <c r="G4668" t="s">
        <v>231</v>
      </c>
      <c r="H4668" t="s">
        <v>259</v>
      </c>
      <c r="I4668" t="s">
        <v>259</v>
      </c>
      <c r="J4668" t="s">
        <v>234</v>
      </c>
      <c r="K4668">
        <v>0</v>
      </c>
      <c r="L4668">
        <v>3478</v>
      </c>
      <c r="M4668">
        <v>0</v>
      </c>
      <c r="N4668">
        <v>10803.83</v>
      </c>
      <c r="O4668">
        <v>0</v>
      </c>
      <c r="P4668" t="s">
        <v>131</v>
      </c>
    </row>
    <row r="4669" spans="1:16">
      <c r="A4669" t="s">
        <v>228</v>
      </c>
      <c r="B4669" t="s">
        <v>282</v>
      </c>
      <c r="C4669" t="b">
        <v>0</v>
      </c>
      <c r="D4669" t="b">
        <v>0</v>
      </c>
      <c r="E4669" t="s">
        <v>230</v>
      </c>
      <c r="F4669" t="s">
        <v>127</v>
      </c>
      <c r="G4669" t="s">
        <v>231</v>
      </c>
      <c r="H4669" t="s">
        <v>260</v>
      </c>
      <c r="I4669" t="s">
        <v>261</v>
      </c>
      <c r="J4669" t="s">
        <v>234</v>
      </c>
      <c r="K4669">
        <v>0</v>
      </c>
      <c r="L4669">
        <v>3479</v>
      </c>
      <c r="M4669">
        <v>0</v>
      </c>
      <c r="N4669">
        <v>10803.83</v>
      </c>
      <c r="O4669">
        <v>0</v>
      </c>
      <c r="P4669" t="s">
        <v>131</v>
      </c>
    </row>
    <row r="4670" spans="1:16">
      <c r="A4670" t="s">
        <v>228</v>
      </c>
      <c r="B4670" t="s">
        <v>282</v>
      </c>
      <c r="C4670" t="b">
        <v>0</v>
      </c>
      <c r="D4670" t="b">
        <v>0</v>
      </c>
      <c r="E4670" t="s">
        <v>230</v>
      </c>
      <c r="F4670" t="s">
        <v>127</v>
      </c>
      <c r="G4670" t="s">
        <v>231</v>
      </c>
      <c r="H4670" t="s">
        <v>260</v>
      </c>
      <c r="I4670" t="s">
        <v>262</v>
      </c>
      <c r="J4670" t="s">
        <v>234</v>
      </c>
      <c r="K4670">
        <v>0</v>
      </c>
      <c r="L4670">
        <v>3480</v>
      </c>
      <c r="M4670">
        <v>0</v>
      </c>
      <c r="N4670">
        <v>10803.83</v>
      </c>
      <c r="O4670">
        <v>0</v>
      </c>
      <c r="P4670" t="s">
        <v>131</v>
      </c>
    </row>
    <row r="4671" spans="1:16">
      <c r="A4671" t="s">
        <v>228</v>
      </c>
      <c r="B4671" t="s">
        <v>282</v>
      </c>
      <c r="C4671" t="b">
        <v>0</v>
      </c>
      <c r="D4671" t="b">
        <v>0</v>
      </c>
      <c r="E4671" t="s">
        <v>230</v>
      </c>
      <c r="F4671" t="s">
        <v>127</v>
      </c>
      <c r="G4671" t="s">
        <v>231</v>
      </c>
      <c r="H4671" t="s">
        <v>260</v>
      </c>
      <c r="I4671" t="s">
        <v>263</v>
      </c>
      <c r="J4671" t="s">
        <v>234</v>
      </c>
      <c r="K4671">
        <v>0</v>
      </c>
      <c r="L4671">
        <v>3481</v>
      </c>
      <c r="M4671">
        <v>0</v>
      </c>
      <c r="N4671">
        <v>10803.83</v>
      </c>
      <c r="O4671">
        <v>0</v>
      </c>
      <c r="P4671" t="s">
        <v>131</v>
      </c>
    </row>
    <row r="4672" spans="1:16">
      <c r="A4672" t="s">
        <v>228</v>
      </c>
      <c r="B4672" t="s">
        <v>282</v>
      </c>
      <c r="C4672" t="b">
        <v>0</v>
      </c>
      <c r="D4672" t="b">
        <v>0</v>
      </c>
      <c r="E4672" t="s">
        <v>230</v>
      </c>
      <c r="F4672" t="s">
        <v>127</v>
      </c>
      <c r="G4672" t="s">
        <v>231</v>
      </c>
      <c r="H4672" t="s">
        <v>264</v>
      </c>
      <c r="I4672" t="s">
        <v>265</v>
      </c>
      <c r="J4672" t="s">
        <v>234</v>
      </c>
      <c r="K4672">
        <v>0</v>
      </c>
      <c r="L4672">
        <v>3482</v>
      </c>
      <c r="M4672">
        <v>0</v>
      </c>
      <c r="N4672">
        <v>10803.83</v>
      </c>
      <c r="O4672">
        <v>0</v>
      </c>
      <c r="P4672" t="s">
        <v>131</v>
      </c>
    </row>
    <row r="4673" spans="1:16">
      <c r="A4673" t="s">
        <v>228</v>
      </c>
      <c r="B4673" t="s">
        <v>282</v>
      </c>
      <c r="C4673" t="b">
        <v>0</v>
      </c>
      <c r="D4673" t="b">
        <v>0</v>
      </c>
      <c r="E4673" t="s">
        <v>66</v>
      </c>
      <c r="F4673" t="s">
        <v>127</v>
      </c>
      <c r="G4673" t="s">
        <v>266</v>
      </c>
      <c r="H4673" t="s">
        <v>232</v>
      </c>
      <c r="I4673" t="s">
        <v>233</v>
      </c>
      <c r="J4673" t="s">
        <v>234</v>
      </c>
      <c r="K4673">
        <v>0</v>
      </c>
      <c r="L4673">
        <v>3483</v>
      </c>
      <c r="M4673">
        <v>6.4703387184989304E-4</v>
      </c>
      <c r="N4673">
        <v>9718.74</v>
      </c>
      <c r="O4673">
        <v>6.2883539717024304</v>
      </c>
      <c r="P4673" t="s">
        <v>131</v>
      </c>
    </row>
    <row r="4674" spans="1:16">
      <c r="A4674" t="s">
        <v>228</v>
      </c>
      <c r="B4674" t="s">
        <v>282</v>
      </c>
      <c r="C4674" t="b">
        <v>0</v>
      </c>
      <c r="D4674" t="b">
        <v>0</v>
      </c>
      <c r="E4674" t="s">
        <v>66</v>
      </c>
      <c r="F4674" t="s">
        <v>127</v>
      </c>
      <c r="G4674" t="s">
        <v>266</v>
      </c>
      <c r="H4674" t="s">
        <v>232</v>
      </c>
      <c r="I4674" t="s">
        <v>233</v>
      </c>
      <c r="J4674" t="s">
        <v>267</v>
      </c>
      <c r="K4674">
        <v>0</v>
      </c>
      <c r="L4674">
        <v>3483</v>
      </c>
      <c r="M4674">
        <v>0</v>
      </c>
      <c r="N4674">
        <v>9718.74</v>
      </c>
      <c r="O4674">
        <v>0</v>
      </c>
      <c r="P4674" t="s">
        <v>268</v>
      </c>
    </row>
    <row r="4675" spans="1:16">
      <c r="A4675" t="s">
        <v>228</v>
      </c>
      <c r="B4675" t="s">
        <v>282</v>
      </c>
      <c r="C4675" t="b">
        <v>0</v>
      </c>
      <c r="D4675" t="b">
        <v>0</v>
      </c>
      <c r="E4675" t="s">
        <v>66</v>
      </c>
      <c r="F4675" t="s">
        <v>127</v>
      </c>
      <c r="G4675" t="s">
        <v>266</v>
      </c>
      <c r="H4675" t="s">
        <v>232</v>
      </c>
      <c r="I4675" t="s">
        <v>235</v>
      </c>
      <c r="J4675" t="s">
        <v>234</v>
      </c>
      <c r="K4675">
        <v>0</v>
      </c>
      <c r="L4675">
        <v>3484</v>
      </c>
      <c r="M4675">
        <v>2.0447717761136599E-4</v>
      </c>
      <c r="N4675">
        <v>9718.74</v>
      </c>
      <c r="O4675">
        <v>1.9872605251386799</v>
      </c>
      <c r="P4675" t="s">
        <v>131</v>
      </c>
    </row>
    <row r="4676" spans="1:16">
      <c r="A4676" t="s">
        <v>228</v>
      </c>
      <c r="B4676" t="s">
        <v>282</v>
      </c>
      <c r="C4676" t="b">
        <v>0</v>
      </c>
      <c r="D4676" t="b">
        <v>0</v>
      </c>
      <c r="E4676" t="s">
        <v>66</v>
      </c>
      <c r="F4676" t="s">
        <v>127</v>
      </c>
      <c r="G4676" t="s">
        <v>266</v>
      </c>
      <c r="H4676" t="s">
        <v>232</v>
      </c>
      <c r="I4676" t="s">
        <v>235</v>
      </c>
      <c r="J4676" t="s">
        <v>267</v>
      </c>
      <c r="K4676">
        <v>0</v>
      </c>
      <c r="L4676">
        <v>3484</v>
      </c>
      <c r="M4676">
        <v>0</v>
      </c>
      <c r="N4676">
        <v>9718.74</v>
      </c>
      <c r="O4676">
        <v>0</v>
      </c>
      <c r="P4676" t="s">
        <v>268</v>
      </c>
    </row>
    <row r="4677" spans="1:16">
      <c r="A4677" t="s">
        <v>228</v>
      </c>
      <c r="B4677" t="s">
        <v>282</v>
      </c>
      <c r="C4677" t="b">
        <v>0</v>
      </c>
      <c r="D4677" t="b">
        <v>0</v>
      </c>
      <c r="E4677" t="s">
        <v>66</v>
      </c>
      <c r="F4677" t="s">
        <v>127</v>
      </c>
      <c r="G4677" t="s">
        <v>266</v>
      </c>
      <c r="H4677" t="s">
        <v>232</v>
      </c>
      <c r="I4677" t="s">
        <v>236</v>
      </c>
      <c r="J4677" t="s">
        <v>234</v>
      </c>
      <c r="K4677">
        <v>0</v>
      </c>
      <c r="L4677">
        <v>3485</v>
      </c>
      <c r="M4677">
        <v>1.1316852531885801E-4</v>
      </c>
      <c r="N4677">
        <v>9718.74</v>
      </c>
      <c r="O4677">
        <v>1.09985547375739</v>
      </c>
      <c r="P4677" t="s">
        <v>131</v>
      </c>
    </row>
    <row r="4678" spans="1:16">
      <c r="A4678" t="s">
        <v>228</v>
      </c>
      <c r="B4678" t="s">
        <v>282</v>
      </c>
      <c r="C4678" t="b">
        <v>0</v>
      </c>
      <c r="D4678" t="b">
        <v>0</v>
      </c>
      <c r="E4678" t="s">
        <v>66</v>
      </c>
      <c r="F4678" t="s">
        <v>127</v>
      </c>
      <c r="G4678" t="s">
        <v>266</v>
      </c>
      <c r="H4678" t="s">
        <v>232</v>
      </c>
      <c r="I4678" t="s">
        <v>236</v>
      </c>
      <c r="J4678" t="s">
        <v>267</v>
      </c>
      <c r="K4678">
        <v>0</v>
      </c>
      <c r="L4678">
        <v>3485</v>
      </c>
      <c r="M4678">
        <v>0</v>
      </c>
      <c r="N4678">
        <v>9718.74</v>
      </c>
      <c r="O4678">
        <v>0</v>
      </c>
      <c r="P4678" t="s">
        <v>268</v>
      </c>
    </row>
    <row r="4679" spans="1:16">
      <c r="A4679" t="s">
        <v>228</v>
      </c>
      <c r="B4679" t="s">
        <v>282</v>
      </c>
      <c r="C4679" t="b">
        <v>0</v>
      </c>
      <c r="D4679" t="b">
        <v>0</v>
      </c>
      <c r="E4679" t="s">
        <v>66</v>
      </c>
      <c r="F4679" t="s">
        <v>127</v>
      </c>
      <c r="G4679" t="s">
        <v>266</v>
      </c>
      <c r="H4679" t="s">
        <v>232</v>
      </c>
      <c r="I4679" t="s">
        <v>237</v>
      </c>
      <c r="J4679" t="s">
        <v>234</v>
      </c>
      <c r="K4679">
        <v>0</v>
      </c>
      <c r="L4679">
        <v>3486</v>
      </c>
      <c r="M4679">
        <v>4.5340750516375302E-4</v>
      </c>
      <c r="N4679">
        <v>9718.74</v>
      </c>
      <c r="O4679">
        <v>4.4065496567351703</v>
      </c>
      <c r="P4679" t="s">
        <v>131</v>
      </c>
    </row>
    <row r="4680" spans="1:16">
      <c r="A4680" t="s">
        <v>228</v>
      </c>
      <c r="B4680" t="s">
        <v>282</v>
      </c>
      <c r="C4680" t="b">
        <v>0</v>
      </c>
      <c r="D4680" t="b">
        <v>0</v>
      </c>
      <c r="E4680" t="s">
        <v>66</v>
      </c>
      <c r="F4680" t="s">
        <v>127</v>
      </c>
      <c r="G4680" t="s">
        <v>266</v>
      </c>
      <c r="H4680" t="s">
        <v>232</v>
      </c>
      <c r="I4680" t="s">
        <v>237</v>
      </c>
      <c r="J4680" t="s">
        <v>267</v>
      </c>
      <c r="K4680">
        <v>0</v>
      </c>
      <c r="L4680">
        <v>3486</v>
      </c>
      <c r="M4680">
        <v>0</v>
      </c>
      <c r="N4680">
        <v>9718.74</v>
      </c>
      <c r="O4680">
        <v>0</v>
      </c>
      <c r="P4680" t="s">
        <v>268</v>
      </c>
    </row>
    <row r="4681" spans="1:16">
      <c r="A4681" t="s">
        <v>228</v>
      </c>
      <c r="B4681" t="s">
        <v>282</v>
      </c>
      <c r="C4681" t="b">
        <v>0</v>
      </c>
      <c r="D4681" t="b">
        <v>0</v>
      </c>
      <c r="E4681" t="s">
        <v>66</v>
      </c>
      <c r="F4681" t="s">
        <v>127</v>
      </c>
      <c r="G4681" t="s">
        <v>266</v>
      </c>
      <c r="H4681" t="s">
        <v>238</v>
      </c>
      <c r="I4681" t="s">
        <v>238</v>
      </c>
      <c r="J4681" t="s">
        <v>234</v>
      </c>
      <c r="K4681">
        <v>0</v>
      </c>
      <c r="L4681">
        <v>3487</v>
      </c>
      <c r="M4681">
        <v>1.2783431719731901E-4</v>
      </c>
      <c r="N4681">
        <v>9718.74</v>
      </c>
      <c r="O4681">
        <v>1.2423884919182699</v>
      </c>
      <c r="P4681" t="s">
        <v>131</v>
      </c>
    </row>
    <row r="4682" spans="1:16">
      <c r="A4682" t="s">
        <v>228</v>
      </c>
      <c r="B4682" t="s">
        <v>282</v>
      </c>
      <c r="C4682" t="b">
        <v>0</v>
      </c>
      <c r="D4682" t="b">
        <v>0</v>
      </c>
      <c r="E4682" t="s">
        <v>66</v>
      </c>
      <c r="F4682" t="s">
        <v>127</v>
      </c>
      <c r="G4682" t="s">
        <v>266</v>
      </c>
      <c r="H4682" t="s">
        <v>238</v>
      </c>
      <c r="I4682" t="s">
        <v>238</v>
      </c>
      <c r="J4682" t="s">
        <v>267</v>
      </c>
      <c r="K4682">
        <v>0</v>
      </c>
      <c r="L4682">
        <v>3487</v>
      </c>
      <c r="M4682">
        <v>0</v>
      </c>
      <c r="N4682">
        <v>9718.74</v>
      </c>
      <c r="O4682">
        <v>0</v>
      </c>
      <c r="P4682" t="s">
        <v>268</v>
      </c>
    </row>
    <row r="4683" spans="1:16">
      <c r="A4683" t="s">
        <v>228</v>
      </c>
      <c r="B4683" t="s">
        <v>282</v>
      </c>
      <c r="C4683" t="b">
        <v>0</v>
      </c>
      <c r="D4683" t="b">
        <v>0</v>
      </c>
      <c r="E4683" t="s">
        <v>66</v>
      </c>
      <c r="F4683" t="s">
        <v>127</v>
      </c>
      <c r="G4683" t="s">
        <v>266</v>
      </c>
      <c r="H4683" t="s">
        <v>239</v>
      </c>
      <c r="I4683" t="s">
        <v>240</v>
      </c>
      <c r="J4683" t="s">
        <v>234</v>
      </c>
      <c r="K4683">
        <v>0</v>
      </c>
      <c r="L4683">
        <v>3488</v>
      </c>
      <c r="M4683" s="150">
        <v>1.019193684397E-5</v>
      </c>
      <c r="N4683">
        <v>9718.74</v>
      </c>
      <c r="O4683">
        <v>9.9052784282965003E-2</v>
      </c>
      <c r="P4683" t="s">
        <v>131</v>
      </c>
    </row>
    <row r="4684" spans="1:16">
      <c r="A4684" t="s">
        <v>228</v>
      </c>
      <c r="B4684" t="s">
        <v>282</v>
      </c>
      <c r="C4684" t="b">
        <v>0</v>
      </c>
      <c r="D4684" t="b">
        <v>0</v>
      </c>
      <c r="E4684" t="s">
        <v>66</v>
      </c>
      <c r="F4684" t="s">
        <v>127</v>
      </c>
      <c r="G4684" t="s">
        <v>266</v>
      </c>
      <c r="H4684" t="s">
        <v>239</v>
      </c>
      <c r="I4684" t="s">
        <v>240</v>
      </c>
      <c r="J4684" t="s">
        <v>267</v>
      </c>
      <c r="K4684">
        <v>0</v>
      </c>
      <c r="L4684">
        <v>3488</v>
      </c>
      <c r="M4684">
        <v>0</v>
      </c>
      <c r="N4684">
        <v>9718.74</v>
      </c>
      <c r="O4684">
        <v>0</v>
      </c>
      <c r="P4684" t="s">
        <v>268</v>
      </c>
    </row>
    <row r="4685" spans="1:16">
      <c r="A4685" t="s">
        <v>228</v>
      </c>
      <c r="B4685" t="s">
        <v>282</v>
      </c>
      <c r="C4685" t="b">
        <v>0</v>
      </c>
      <c r="D4685" t="b">
        <v>0</v>
      </c>
      <c r="E4685" t="s">
        <v>66</v>
      </c>
      <c r="F4685" t="s">
        <v>127</v>
      </c>
      <c r="G4685" t="s">
        <v>266</v>
      </c>
      <c r="H4685" t="s">
        <v>239</v>
      </c>
      <c r="I4685" t="s">
        <v>241</v>
      </c>
      <c r="J4685" t="s">
        <v>234</v>
      </c>
      <c r="K4685">
        <v>0</v>
      </c>
      <c r="L4685">
        <v>3489</v>
      </c>
      <c r="M4685">
        <v>1.9017370842681799E-4</v>
      </c>
      <c r="N4685">
        <v>9718.74</v>
      </c>
      <c r="O4685">
        <v>1.84824882703605</v>
      </c>
      <c r="P4685" t="s">
        <v>131</v>
      </c>
    </row>
    <row r="4686" spans="1:16">
      <c r="A4686" t="s">
        <v>228</v>
      </c>
      <c r="B4686" t="s">
        <v>282</v>
      </c>
      <c r="C4686" t="b">
        <v>0</v>
      </c>
      <c r="D4686" t="b">
        <v>0</v>
      </c>
      <c r="E4686" t="s">
        <v>66</v>
      </c>
      <c r="F4686" t="s">
        <v>127</v>
      </c>
      <c r="G4686" t="s">
        <v>266</v>
      </c>
      <c r="H4686" t="s">
        <v>239</v>
      </c>
      <c r="I4686" t="s">
        <v>241</v>
      </c>
      <c r="J4686" t="s">
        <v>267</v>
      </c>
      <c r="K4686">
        <v>0</v>
      </c>
      <c r="L4686">
        <v>3489</v>
      </c>
      <c r="M4686">
        <v>0</v>
      </c>
      <c r="N4686">
        <v>9718.74</v>
      </c>
      <c r="O4686">
        <v>0</v>
      </c>
      <c r="P4686" t="s">
        <v>268</v>
      </c>
    </row>
    <row r="4687" spans="1:16">
      <c r="A4687" t="s">
        <v>228</v>
      </c>
      <c r="B4687" t="s">
        <v>282</v>
      </c>
      <c r="C4687" t="b">
        <v>0</v>
      </c>
      <c r="D4687" t="b">
        <v>0</v>
      </c>
      <c r="E4687" t="s">
        <v>66</v>
      </c>
      <c r="F4687" t="s">
        <v>127</v>
      </c>
      <c r="G4687" t="s">
        <v>266</v>
      </c>
      <c r="H4687" t="s">
        <v>239</v>
      </c>
      <c r="I4687" t="s">
        <v>242</v>
      </c>
      <c r="J4687" t="s">
        <v>234</v>
      </c>
      <c r="K4687">
        <v>0</v>
      </c>
      <c r="L4687">
        <v>3490</v>
      </c>
      <c r="M4687">
        <v>7.9976815488126804E-4</v>
      </c>
      <c r="N4687">
        <v>9718.74</v>
      </c>
      <c r="O4687">
        <v>7.7727387575707798</v>
      </c>
      <c r="P4687" t="s">
        <v>131</v>
      </c>
    </row>
    <row r="4688" spans="1:16">
      <c r="A4688" t="s">
        <v>228</v>
      </c>
      <c r="B4688" t="s">
        <v>282</v>
      </c>
      <c r="C4688" t="b">
        <v>0</v>
      </c>
      <c r="D4688" t="b">
        <v>0</v>
      </c>
      <c r="E4688" t="s">
        <v>66</v>
      </c>
      <c r="F4688" t="s">
        <v>127</v>
      </c>
      <c r="G4688" t="s">
        <v>266</v>
      </c>
      <c r="H4688" t="s">
        <v>239</v>
      </c>
      <c r="I4688" t="s">
        <v>242</v>
      </c>
      <c r="J4688" t="s">
        <v>267</v>
      </c>
      <c r="K4688">
        <v>0</v>
      </c>
      <c r="L4688">
        <v>3490</v>
      </c>
      <c r="M4688">
        <v>0</v>
      </c>
      <c r="N4688">
        <v>9718.74</v>
      </c>
      <c r="O4688">
        <v>0</v>
      </c>
      <c r="P4688" t="s">
        <v>268</v>
      </c>
    </row>
    <row r="4689" spans="1:16">
      <c r="A4689" t="s">
        <v>228</v>
      </c>
      <c r="B4689" t="s">
        <v>282</v>
      </c>
      <c r="C4689" t="b">
        <v>0</v>
      </c>
      <c r="D4689" t="b">
        <v>0</v>
      </c>
      <c r="E4689" t="s">
        <v>66</v>
      </c>
      <c r="F4689" t="s">
        <v>127</v>
      </c>
      <c r="G4689" t="s">
        <v>266</v>
      </c>
      <c r="H4689" t="s">
        <v>239</v>
      </c>
      <c r="I4689" t="s">
        <v>243</v>
      </c>
      <c r="J4689" t="s">
        <v>234</v>
      </c>
      <c r="K4689">
        <v>0</v>
      </c>
      <c r="L4689">
        <v>3491</v>
      </c>
      <c r="M4689">
        <v>3.7122014004274602E-4</v>
      </c>
      <c r="N4689">
        <v>9718.74</v>
      </c>
      <c r="O4689">
        <v>3.60779202383904</v>
      </c>
      <c r="P4689" t="s">
        <v>131</v>
      </c>
    </row>
    <row r="4690" spans="1:16">
      <c r="A4690" t="s">
        <v>228</v>
      </c>
      <c r="B4690" t="s">
        <v>282</v>
      </c>
      <c r="C4690" t="b">
        <v>0</v>
      </c>
      <c r="D4690" t="b">
        <v>0</v>
      </c>
      <c r="E4690" t="s">
        <v>66</v>
      </c>
      <c r="F4690" t="s">
        <v>127</v>
      </c>
      <c r="G4690" t="s">
        <v>266</v>
      </c>
      <c r="H4690" t="s">
        <v>239</v>
      </c>
      <c r="I4690" t="s">
        <v>243</v>
      </c>
      <c r="J4690" t="s">
        <v>267</v>
      </c>
      <c r="K4690">
        <v>0</v>
      </c>
      <c r="L4690">
        <v>3491</v>
      </c>
      <c r="M4690">
        <v>0</v>
      </c>
      <c r="N4690">
        <v>9718.74</v>
      </c>
      <c r="O4690">
        <v>0</v>
      </c>
      <c r="P4690" t="s">
        <v>268</v>
      </c>
    </row>
    <row r="4691" spans="1:16">
      <c r="A4691" t="s">
        <v>228</v>
      </c>
      <c r="B4691" t="s">
        <v>282</v>
      </c>
      <c r="C4691" t="b">
        <v>0</v>
      </c>
      <c r="D4691" t="b">
        <v>0</v>
      </c>
      <c r="E4691" t="s">
        <v>66</v>
      </c>
      <c r="F4691" t="s">
        <v>127</v>
      </c>
      <c r="G4691" t="s">
        <v>266</v>
      </c>
      <c r="H4691" t="s">
        <v>239</v>
      </c>
      <c r="I4691" t="s">
        <v>244</v>
      </c>
      <c r="J4691" t="s">
        <v>234</v>
      </c>
      <c r="K4691">
        <v>0</v>
      </c>
      <c r="L4691">
        <v>3492</v>
      </c>
      <c r="M4691">
        <v>1.34501797665892E-4</v>
      </c>
      <c r="N4691">
        <v>9718.74</v>
      </c>
      <c r="O4691">
        <v>1.30718800104741</v>
      </c>
      <c r="P4691" t="s">
        <v>131</v>
      </c>
    </row>
    <row r="4692" spans="1:16">
      <c r="A4692" t="s">
        <v>228</v>
      </c>
      <c r="B4692" t="s">
        <v>282</v>
      </c>
      <c r="C4692" t="b">
        <v>0</v>
      </c>
      <c r="D4692" t="b">
        <v>0</v>
      </c>
      <c r="E4692" t="s">
        <v>66</v>
      </c>
      <c r="F4692" t="s">
        <v>127</v>
      </c>
      <c r="G4692" t="s">
        <v>266</v>
      </c>
      <c r="H4692" t="s">
        <v>239</v>
      </c>
      <c r="I4692" t="s">
        <v>244</v>
      </c>
      <c r="J4692" t="s">
        <v>267</v>
      </c>
      <c r="K4692">
        <v>0</v>
      </c>
      <c r="L4692">
        <v>3492</v>
      </c>
      <c r="M4692">
        <v>0</v>
      </c>
      <c r="N4692">
        <v>9718.74</v>
      </c>
      <c r="O4692">
        <v>0</v>
      </c>
      <c r="P4692" t="s">
        <v>268</v>
      </c>
    </row>
    <row r="4693" spans="1:16">
      <c r="A4693" t="s">
        <v>228</v>
      </c>
      <c r="B4693" t="s">
        <v>282</v>
      </c>
      <c r="C4693" t="b">
        <v>0</v>
      </c>
      <c r="D4693" t="b">
        <v>0</v>
      </c>
      <c r="E4693" t="s">
        <v>66</v>
      </c>
      <c r="F4693" t="s">
        <v>127</v>
      </c>
      <c r="G4693" t="s">
        <v>266</v>
      </c>
      <c r="H4693" t="s">
        <v>239</v>
      </c>
      <c r="I4693" t="s">
        <v>245</v>
      </c>
      <c r="J4693" t="s">
        <v>234</v>
      </c>
      <c r="K4693">
        <v>0</v>
      </c>
      <c r="L4693">
        <v>3493</v>
      </c>
      <c r="M4693">
        <v>2.4435815489565302E-4</v>
      </c>
      <c r="N4693">
        <v>9718.74</v>
      </c>
      <c r="O4693">
        <v>2.3748533743105802</v>
      </c>
      <c r="P4693" t="s">
        <v>131</v>
      </c>
    </row>
    <row r="4694" spans="1:16">
      <c r="A4694" t="s">
        <v>228</v>
      </c>
      <c r="B4694" t="s">
        <v>282</v>
      </c>
      <c r="C4694" t="b">
        <v>0</v>
      </c>
      <c r="D4694" t="b">
        <v>0</v>
      </c>
      <c r="E4694" t="s">
        <v>66</v>
      </c>
      <c r="F4694" t="s">
        <v>127</v>
      </c>
      <c r="G4694" t="s">
        <v>266</v>
      </c>
      <c r="H4694" t="s">
        <v>239</v>
      </c>
      <c r="I4694" t="s">
        <v>245</v>
      </c>
      <c r="J4694" t="s">
        <v>267</v>
      </c>
      <c r="K4694">
        <v>0</v>
      </c>
      <c r="L4694">
        <v>3493</v>
      </c>
      <c r="M4694">
        <v>0</v>
      </c>
      <c r="N4694">
        <v>9718.74</v>
      </c>
      <c r="O4694">
        <v>0</v>
      </c>
      <c r="P4694" t="s">
        <v>268</v>
      </c>
    </row>
    <row r="4695" spans="1:16">
      <c r="A4695" t="s">
        <v>228</v>
      </c>
      <c r="B4695" t="s">
        <v>282</v>
      </c>
      <c r="C4695" t="b">
        <v>0</v>
      </c>
      <c r="D4695" t="b">
        <v>0</v>
      </c>
      <c r="E4695" t="s">
        <v>66</v>
      </c>
      <c r="F4695" t="s">
        <v>127</v>
      </c>
      <c r="G4695" t="s">
        <v>266</v>
      </c>
      <c r="H4695" t="s">
        <v>239</v>
      </c>
      <c r="I4695" t="s">
        <v>246</v>
      </c>
      <c r="J4695" t="s">
        <v>234</v>
      </c>
      <c r="K4695">
        <v>0</v>
      </c>
      <c r="L4695">
        <v>3494</v>
      </c>
      <c r="M4695" s="150">
        <v>4.1560707064807801E-5</v>
      </c>
      <c r="N4695">
        <v>9718.74</v>
      </c>
      <c r="O4695">
        <v>0.40391770617903</v>
      </c>
      <c r="P4695" t="s">
        <v>131</v>
      </c>
    </row>
    <row r="4696" spans="1:16">
      <c r="A4696" t="s">
        <v>228</v>
      </c>
      <c r="B4696" t="s">
        <v>282</v>
      </c>
      <c r="C4696" t="b">
        <v>0</v>
      </c>
      <c r="D4696" t="b">
        <v>0</v>
      </c>
      <c r="E4696" t="s">
        <v>66</v>
      </c>
      <c r="F4696" t="s">
        <v>127</v>
      </c>
      <c r="G4696" t="s">
        <v>266</v>
      </c>
      <c r="H4696" t="s">
        <v>239</v>
      </c>
      <c r="I4696" t="s">
        <v>246</v>
      </c>
      <c r="J4696" t="s">
        <v>267</v>
      </c>
      <c r="K4696">
        <v>0</v>
      </c>
      <c r="L4696">
        <v>3494</v>
      </c>
      <c r="M4696">
        <v>0</v>
      </c>
      <c r="N4696">
        <v>9718.74</v>
      </c>
      <c r="O4696">
        <v>0</v>
      </c>
      <c r="P4696" t="s">
        <v>268</v>
      </c>
    </row>
    <row r="4697" spans="1:16">
      <c r="A4697" t="s">
        <v>228</v>
      </c>
      <c r="B4697" t="s">
        <v>282</v>
      </c>
      <c r="C4697" t="b">
        <v>0</v>
      </c>
      <c r="D4697" t="b">
        <v>0</v>
      </c>
      <c r="E4697" t="s">
        <v>66</v>
      </c>
      <c r="F4697" t="s">
        <v>127</v>
      </c>
      <c r="G4697" t="s">
        <v>266</v>
      </c>
      <c r="H4697" t="s">
        <v>239</v>
      </c>
      <c r="I4697" t="s">
        <v>247</v>
      </c>
      <c r="J4697" t="s">
        <v>234</v>
      </c>
      <c r="K4697">
        <v>0</v>
      </c>
      <c r="L4697">
        <v>3495</v>
      </c>
      <c r="M4697" s="150">
        <v>3.8872987257923399E-5</v>
      </c>
      <c r="N4697">
        <v>9718.74</v>
      </c>
      <c r="O4697">
        <v>0.37779645618307001</v>
      </c>
      <c r="P4697" t="s">
        <v>131</v>
      </c>
    </row>
    <row r="4698" spans="1:16">
      <c r="A4698" t="s">
        <v>228</v>
      </c>
      <c r="B4698" t="s">
        <v>282</v>
      </c>
      <c r="C4698" t="b">
        <v>0</v>
      </c>
      <c r="D4698" t="b">
        <v>0</v>
      </c>
      <c r="E4698" t="s">
        <v>66</v>
      </c>
      <c r="F4698" t="s">
        <v>127</v>
      </c>
      <c r="G4698" t="s">
        <v>266</v>
      </c>
      <c r="H4698" t="s">
        <v>239</v>
      </c>
      <c r="I4698" t="s">
        <v>247</v>
      </c>
      <c r="J4698" t="s">
        <v>267</v>
      </c>
      <c r="K4698">
        <v>0</v>
      </c>
      <c r="L4698">
        <v>3495</v>
      </c>
      <c r="M4698">
        <v>0</v>
      </c>
      <c r="N4698">
        <v>9718.74</v>
      </c>
      <c r="O4698">
        <v>0</v>
      </c>
      <c r="P4698" t="s">
        <v>268</v>
      </c>
    </row>
    <row r="4699" spans="1:16">
      <c r="A4699" t="s">
        <v>228</v>
      </c>
      <c r="B4699" t="s">
        <v>282</v>
      </c>
      <c r="C4699" t="b">
        <v>0</v>
      </c>
      <c r="D4699" t="b">
        <v>0</v>
      </c>
      <c r="E4699" t="s">
        <v>66</v>
      </c>
      <c r="F4699" t="s">
        <v>127</v>
      </c>
      <c r="G4699" t="s">
        <v>266</v>
      </c>
      <c r="H4699" t="s">
        <v>239</v>
      </c>
      <c r="I4699" t="s">
        <v>248</v>
      </c>
      <c r="J4699" t="s">
        <v>234</v>
      </c>
      <c r="K4699">
        <v>0</v>
      </c>
      <c r="L4699">
        <v>3496</v>
      </c>
      <c r="M4699">
        <v>6.0767552739698504E-4</v>
      </c>
      <c r="N4699">
        <v>9718.74</v>
      </c>
      <c r="O4699">
        <v>5.9058404551341699</v>
      </c>
      <c r="P4699" t="s">
        <v>131</v>
      </c>
    </row>
    <row r="4700" spans="1:16">
      <c r="A4700" t="s">
        <v>228</v>
      </c>
      <c r="B4700" t="s">
        <v>282</v>
      </c>
      <c r="C4700" t="b">
        <v>0</v>
      </c>
      <c r="D4700" t="b">
        <v>0</v>
      </c>
      <c r="E4700" t="s">
        <v>66</v>
      </c>
      <c r="F4700" t="s">
        <v>127</v>
      </c>
      <c r="G4700" t="s">
        <v>266</v>
      </c>
      <c r="H4700" t="s">
        <v>239</v>
      </c>
      <c r="I4700" t="s">
        <v>248</v>
      </c>
      <c r="J4700" t="s">
        <v>267</v>
      </c>
      <c r="K4700">
        <v>0</v>
      </c>
      <c r="L4700">
        <v>3496</v>
      </c>
      <c r="M4700">
        <v>0</v>
      </c>
      <c r="N4700">
        <v>9718.74</v>
      </c>
      <c r="O4700">
        <v>0</v>
      </c>
      <c r="P4700" t="s">
        <v>268</v>
      </c>
    </row>
    <row r="4701" spans="1:16">
      <c r="A4701" t="s">
        <v>228</v>
      </c>
      <c r="B4701" t="s">
        <v>282</v>
      </c>
      <c r="C4701" t="b">
        <v>0</v>
      </c>
      <c r="D4701" t="b">
        <v>0</v>
      </c>
      <c r="E4701" t="s">
        <v>66</v>
      </c>
      <c r="F4701" t="s">
        <v>127</v>
      </c>
      <c r="G4701" t="s">
        <v>266</v>
      </c>
      <c r="H4701" t="s">
        <v>239</v>
      </c>
      <c r="I4701" t="s">
        <v>249</v>
      </c>
      <c r="J4701" t="s">
        <v>234</v>
      </c>
      <c r="K4701">
        <v>0</v>
      </c>
      <c r="L4701">
        <v>3497</v>
      </c>
      <c r="M4701">
        <v>2.60477860443974E-4</v>
      </c>
      <c r="N4701">
        <v>9718.74</v>
      </c>
      <c r="O4701">
        <v>2.53151660141127</v>
      </c>
      <c r="P4701" t="s">
        <v>131</v>
      </c>
    </row>
    <row r="4702" spans="1:16">
      <c r="A4702" t="s">
        <v>228</v>
      </c>
      <c r="B4702" t="s">
        <v>282</v>
      </c>
      <c r="C4702" t="b">
        <v>0</v>
      </c>
      <c r="D4702" t="b">
        <v>0</v>
      </c>
      <c r="E4702" t="s">
        <v>66</v>
      </c>
      <c r="F4702" t="s">
        <v>127</v>
      </c>
      <c r="G4702" t="s">
        <v>266</v>
      </c>
      <c r="H4702" t="s">
        <v>239</v>
      </c>
      <c r="I4702" t="s">
        <v>249</v>
      </c>
      <c r="J4702" t="s">
        <v>267</v>
      </c>
      <c r="K4702">
        <v>0</v>
      </c>
      <c r="L4702">
        <v>3497</v>
      </c>
      <c r="M4702">
        <v>0</v>
      </c>
      <c r="N4702">
        <v>9718.74</v>
      </c>
      <c r="O4702">
        <v>0</v>
      </c>
      <c r="P4702" t="s">
        <v>268</v>
      </c>
    </row>
    <row r="4703" spans="1:16">
      <c r="A4703" t="s">
        <v>228</v>
      </c>
      <c r="B4703" t="s">
        <v>282</v>
      </c>
      <c r="C4703" t="b">
        <v>0</v>
      </c>
      <c r="D4703" t="b">
        <v>0</v>
      </c>
      <c r="E4703" t="s">
        <v>66</v>
      </c>
      <c r="F4703" t="s">
        <v>127</v>
      </c>
      <c r="G4703" t="s">
        <v>266</v>
      </c>
      <c r="H4703" t="s">
        <v>239</v>
      </c>
      <c r="I4703" t="s">
        <v>250</v>
      </c>
      <c r="J4703" t="s">
        <v>234</v>
      </c>
      <c r="K4703">
        <v>0</v>
      </c>
      <c r="L4703">
        <v>3498</v>
      </c>
      <c r="M4703" s="150">
        <v>6.1027261114842602E-5</v>
      </c>
      <c r="N4703">
        <v>9718.74</v>
      </c>
      <c r="O4703">
        <v>0.59310808368726498</v>
      </c>
      <c r="P4703" t="s">
        <v>131</v>
      </c>
    </row>
    <row r="4704" spans="1:16">
      <c r="A4704" t="s">
        <v>228</v>
      </c>
      <c r="B4704" t="s">
        <v>282</v>
      </c>
      <c r="C4704" t="b">
        <v>0</v>
      </c>
      <c r="D4704" t="b">
        <v>0</v>
      </c>
      <c r="E4704" t="s">
        <v>66</v>
      </c>
      <c r="F4704" t="s">
        <v>127</v>
      </c>
      <c r="G4704" t="s">
        <v>266</v>
      </c>
      <c r="H4704" t="s">
        <v>239</v>
      </c>
      <c r="I4704" t="s">
        <v>250</v>
      </c>
      <c r="J4704" t="s">
        <v>267</v>
      </c>
      <c r="K4704">
        <v>0</v>
      </c>
      <c r="L4704">
        <v>3498</v>
      </c>
      <c r="M4704">
        <v>0</v>
      </c>
      <c r="N4704">
        <v>9718.74</v>
      </c>
      <c r="O4704">
        <v>0</v>
      </c>
      <c r="P4704" t="s">
        <v>268</v>
      </c>
    </row>
    <row r="4705" spans="1:16">
      <c r="A4705" t="s">
        <v>228</v>
      </c>
      <c r="B4705" t="s">
        <v>282</v>
      </c>
      <c r="C4705" t="b">
        <v>0</v>
      </c>
      <c r="D4705" t="b">
        <v>0</v>
      </c>
      <c r="E4705" t="s">
        <v>66</v>
      </c>
      <c r="F4705" t="s">
        <v>127</v>
      </c>
      <c r="G4705" t="s">
        <v>266</v>
      </c>
      <c r="H4705" t="s">
        <v>239</v>
      </c>
      <c r="I4705" t="s">
        <v>251</v>
      </c>
      <c r="J4705" t="s">
        <v>234</v>
      </c>
      <c r="K4705">
        <v>0</v>
      </c>
      <c r="L4705">
        <v>3499</v>
      </c>
      <c r="M4705" s="150">
        <v>1.58375585979088E-6</v>
      </c>
      <c r="N4705">
        <v>9718.74</v>
      </c>
      <c r="O4705">
        <v>1.5392111424784E-2</v>
      </c>
      <c r="P4705" t="s">
        <v>131</v>
      </c>
    </row>
    <row r="4706" spans="1:16">
      <c r="A4706" t="s">
        <v>228</v>
      </c>
      <c r="B4706" t="s">
        <v>282</v>
      </c>
      <c r="C4706" t="b">
        <v>0</v>
      </c>
      <c r="D4706" t="b">
        <v>0</v>
      </c>
      <c r="E4706" t="s">
        <v>66</v>
      </c>
      <c r="F4706" t="s">
        <v>127</v>
      </c>
      <c r="G4706" t="s">
        <v>266</v>
      </c>
      <c r="H4706" t="s">
        <v>239</v>
      </c>
      <c r="I4706" t="s">
        <v>251</v>
      </c>
      <c r="J4706" t="s">
        <v>267</v>
      </c>
      <c r="K4706">
        <v>0</v>
      </c>
      <c r="L4706">
        <v>3499</v>
      </c>
      <c r="M4706">
        <v>0</v>
      </c>
      <c r="N4706">
        <v>9718.74</v>
      </c>
      <c r="O4706">
        <v>0</v>
      </c>
      <c r="P4706" t="s">
        <v>268</v>
      </c>
    </row>
    <row r="4707" spans="1:16">
      <c r="A4707" t="s">
        <v>228</v>
      </c>
      <c r="B4707" t="s">
        <v>282</v>
      </c>
      <c r="C4707" t="b">
        <v>0</v>
      </c>
      <c r="D4707" t="b">
        <v>0</v>
      </c>
      <c r="E4707" t="s">
        <v>66</v>
      </c>
      <c r="F4707" t="s">
        <v>127</v>
      </c>
      <c r="G4707" t="s">
        <v>266</v>
      </c>
      <c r="H4707" t="s">
        <v>239</v>
      </c>
      <c r="I4707" t="s">
        <v>252</v>
      </c>
      <c r="J4707" t="s">
        <v>234</v>
      </c>
      <c r="K4707">
        <v>0</v>
      </c>
      <c r="L4707">
        <v>3500</v>
      </c>
      <c r="M4707" s="150">
        <v>8.3311220224781095E-5</v>
      </c>
      <c r="N4707">
        <v>9718.74</v>
      </c>
      <c r="O4707">
        <v>0.80968008844738903</v>
      </c>
      <c r="P4707" t="s">
        <v>131</v>
      </c>
    </row>
    <row r="4708" spans="1:16">
      <c r="A4708" t="s">
        <v>228</v>
      </c>
      <c r="B4708" t="s">
        <v>282</v>
      </c>
      <c r="C4708" t="b">
        <v>0</v>
      </c>
      <c r="D4708" t="b">
        <v>0</v>
      </c>
      <c r="E4708" t="s">
        <v>66</v>
      </c>
      <c r="F4708" t="s">
        <v>127</v>
      </c>
      <c r="G4708" t="s">
        <v>266</v>
      </c>
      <c r="H4708" t="s">
        <v>239</v>
      </c>
      <c r="I4708" t="s">
        <v>252</v>
      </c>
      <c r="J4708" t="s">
        <v>267</v>
      </c>
      <c r="K4708">
        <v>0</v>
      </c>
      <c r="L4708">
        <v>3500</v>
      </c>
      <c r="M4708">
        <v>0</v>
      </c>
      <c r="N4708">
        <v>9718.74</v>
      </c>
      <c r="O4708">
        <v>0</v>
      </c>
      <c r="P4708" t="s">
        <v>268</v>
      </c>
    </row>
    <row r="4709" spans="1:16">
      <c r="A4709" t="s">
        <v>228</v>
      </c>
      <c r="B4709" t="s">
        <v>282</v>
      </c>
      <c r="C4709" t="b">
        <v>0</v>
      </c>
      <c r="D4709" t="b">
        <v>0</v>
      </c>
      <c r="E4709" t="s">
        <v>66</v>
      </c>
      <c r="F4709" t="s">
        <v>127</v>
      </c>
      <c r="G4709" t="s">
        <v>266</v>
      </c>
      <c r="H4709" t="s">
        <v>239</v>
      </c>
      <c r="I4709" t="s">
        <v>253</v>
      </c>
      <c r="J4709" t="s">
        <v>234</v>
      </c>
      <c r="K4709">
        <v>0</v>
      </c>
      <c r="L4709">
        <v>3501</v>
      </c>
      <c r="M4709">
        <v>3.9752450004339201E-4</v>
      </c>
      <c r="N4709">
        <v>9718.74</v>
      </c>
      <c r="O4709">
        <v>3.8634372595517101</v>
      </c>
      <c r="P4709" t="s">
        <v>131</v>
      </c>
    </row>
    <row r="4710" spans="1:16">
      <c r="A4710" t="s">
        <v>228</v>
      </c>
      <c r="B4710" t="s">
        <v>282</v>
      </c>
      <c r="C4710" t="b">
        <v>0</v>
      </c>
      <c r="D4710" t="b">
        <v>0</v>
      </c>
      <c r="E4710" t="s">
        <v>66</v>
      </c>
      <c r="F4710" t="s">
        <v>127</v>
      </c>
      <c r="G4710" t="s">
        <v>266</v>
      </c>
      <c r="H4710" t="s">
        <v>239</v>
      </c>
      <c r="I4710" t="s">
        <v>253</v>
      </c>
      <c r="J4710" t="s">
        <v>267</v>
      </c>
      <c r="K4710">
        <v>0</v>
      </c>
      <c r="L4710">
        <v>3501</v>
      </c>
      <c r="M4710">
        <v>0</v>
      </c>
      <c r="N4710">
        <v>9718.74</v>
      </c>
      <c r="O4710">
        <v>0</v>
      </c>
      <c r="P4710" t="s">
        <v>268</v>
      </c>
    </row>
    <row r="4711" spans="1:16">
      <c r="A4711" t="s">
        <v>228</v>
      </c>
      <c r="B4711" t="s">
        <v>282</v>
      </c>
      <c r="C4711" t="b">
        <v>0</v>
      </c>
      <c r="D4711" t="b">
        <v>0</v>
      </c>
      <c r="E4711" t="s">
        <v>66</v>
      </c>
      <c r="F4711" t="s">
        <v>127</v>
      </c>
      <c r="G4711" t="s">
        <v>266</v>
      </c>
      <c r="H4711" t="s">
        <v>239</v>
      </c>
      <c r="I4711" t="s">
        <v>254</v>
      </c>
      <c r="J4711" t="s">
        <v>234</v>
      </c>
      <c r="K4711">
        <v>0</v>
      </c>
      <c r="L4711">
        <v>3502</v>
      </c>
      <c r="M4711" s="150">
        <v>3.2813560786735197E-5</v>
      </c>
      <c r="N4711">
        <v>9718.74</v>
      </c>
      <c r="O4711">
        <v>0.31890646576047499</v>
      </c>
      <c r="P4711" t="s">
        <v>131</v>
      </c>
    </row>
    <row r="4712" spans="1:16">
      <c r="A4712" t="s">
        <v>228</v>
      </c>
      <c r="B4712" t="s">
        <v>282</v>
      </c>
      <c r="C4712" t="b">
        <v>0</v>
      </c>
      <c r="D4712" t="b">
        <v>0</v>
      </c>
      <c r="E4712" t="s">
        <v>66</v>
      </c>
      <c r="F4712" t="s">
        <v>127</v>
      </c>
      <c r="G4712" t="s">
        <v>266</v>
      </c>
      <c r="H4712" t="s">
        <v>239</v>
      </c>
      <c r="I4712" t="s">
        <v>254</v>
      </c>
      <c r="J4712" t="s">
        <v>267</v>
      </c>
      <c r="K4712">
        <v>0</v>
      </c>
      <c r="L4712">
        <v>3502</v>
      </c>
      <c r="M4712">
        <v>0</v>
      </c>
      <c r="N4712">
        <v>9718.74</v>
      </c>
      <c r="O4712">
        <v>0</v>
      </c>
      <c r="P4712" t="s">
        <v>268</v>
      </c>
    </row>
    <row r="4713" spans="1:16">
      <c r="A4713" t="s">
        <v>228</v>
      </c>
      <c r="B4713" t="s">
        <v>282</v>
      </c>
      <c r="C4713" t="b">
        <v>0</v>
      </c>
      <c r="D4713" t="b">
        <v>0</v>
      </c>
      <c r="E4713" t="s">
        <v>66</v>
      </c>
      <c r="F4713" t="s">
        <v>127</v>
      </c>
      <c r="G4713" t="s">
        <v>266</v>
      </c>
      <c r="H4713" t="s">
        <v>257</v>
      </c>
      <c r="I4713" t="s">
        <v>257</v>
      </c>
      <c r="J4713" t="s">
        <v>234</v>
      </c>
      <c r="K4713">
        <v>0</v>
      </c>
      <c r="L4713">
        <v>3503</v>
      </c>
      <c r="M4713">
        <v>1.6537483109263501E-4</v>
      </c>
      <c r="N4713">
        <v>9718.74</v>
      </c>
      <c r="O4713">
        <v>1.60723498593324</v>
      </c>
      <c r="P4713" t="s">
        <v>131</v>
      </c>
    </row>
    <row r="4714" spans="1:16">
      <c r="A4714" t="s">
        <v>228</v>
      </c>
      <c r="B4714" t="s">
        <v>282</v>
      </c>
      <c r="C4714" t="b">
        <v>0</v>
      </c>
      <c r="D4714" t="b">
        <v>0</v>
      </c>
      <c r="E4714" t="s">
        <v>66</v>
      </c>
      <c r="F4714" t="s">
        <v>127</v>
      </c>
      <c r="G4714" t="s">
        <v>266</v>
      </c>
      <c r="H4714" t="s">
        <v>257</v>
      </c>
      <c r="I4714" t="s">
        <v>257</v>
      </c>
      <c r="J4714" t="s">
        <v>267</v>
      </c>
      <c r="K4714">
        <v>0</v>
      </c>
      <c r="L4714">
        <v>3503</v>
      </c>
      <c r="M4714">
        <v>0</v>
      </c>
      <c r="N4714">
        <v>9718.74</v>
      </c>
      <c r="O4714">
        <v>0</v>
      </c>
      <c r="P4714" t="s">
        <v>268</v>
      </c>
    </row>
    <row r="4715" spans="1:16">
      <c r="A4715" t="s">
        <v>228</v>
      </c>
      <c r="B4715" t="s">
        <v>282</v>
      </c>
      <c r="C4715" t="b">
        <v>0</v>
      </c>
      <c r="D4715" t="b">
        <v>0</v>
      </c>
      <c r="E4715" t="s">
        <v>66</v>
      </c>
      <c r="F4715" t="s">
        <v>127</v>
      </c>
      <c r="G4715" t="s">
        <v>266</v>
      </c>
      <c r="H4715" t="s">
        <v>258</v>
      </c>
      <c r="I4715" t="s">
        <v>258</v>
      </c>
      <c r="J4715" t="s">
        <v>234</v>
      </c>
      <c r="K4715">
        <v>0</v>
      </c>
      <c r="L4715">
        <v>3504</v>
      </c>
      <c r="M4715" s="150">
        <v>3.6559745657654498E-5</v>
      </c>
      <c r="N4715">
        <v>9718.74</v>
      </c>
      <c r="O4715">
        <v>0.35531466251287303</v>
      </c>
      <c r="P4715" t="s">
        <v>131</v>
      </c>
    </row>
    <row r="4716" spans="1:16">
      <c r="A4716" t="s">
        <v>228</v>
      </c>
      <c r="B4716" t="s">
        <v>282</v>
      </c>
      <c r="C4716" t="b">
        <v>0</v>
      </c>
      <c r="D4716" t="b">
        <v>0</v>
      </c>
      <c r="E4716" t="s">
        <v>66</v>
      </c>
      <c r="F4716" t="s">
        <v>127</v>
      </c>
      <c r="G4716" t="s">
        <v>266</v>
      </c>
      <c r="H4716" t="s">
        <v>258</v>
      </c>
      <c r="I4716" t="s">
        <v>258</v>
      </c>
      <c r="J4716" t="s">
        <v>267</v>
      </c>
      <c r="K4716">
        <v>0</v>
      </c>
      <c r="L4716">
        <v>3504</v>
      </c>
      <c r="M4716">
        <v>0</v>
      </c>
      <c r="N4716">
        <v>9718.74</v>
      </c>
      <c r="O4716">
        <v>0</v>
      </c>
      <c r="P4716" t="s">
        <v>268</v>
      </c>
    </row>
    <row r="4717" spans="1:16">
      <c r="A4717" t="s">
        <v>228</v>
      </c>
      <c r="B4717" t="s">
        <v>282</v>
      </c>
      <c r="C4717" t="b">
        <v>0</v>
      </c>
      <c r="D4717" t="b">
        <v>0</v>
      </c>
      <c r="E4717" t="s">
        <v>66</v>
      </c>
      <c r="F4717" t="s">
        <v>127</v>
      </c>
      <c r="G4717" t="s">
        <v>266</v>
      </c>
      <c r="H4717" t="s">
        <v>259</v>
      </c>
      <c r="I4717" t="s">
        <v>259</v>
      </c>
      <c r="J4717" t="s">
        <v>234</v>
      </c>
      <c r="K4717">
        <v>0</v>
      </c>
      <c r="L4717">
        <v>3505</v>
      </c>
      <c r="M4717" s="150">
        <v>5.2474715746438998E-5</v>
      </c>
      <c r="N4717">
        <v>9718.74</v>
      </c>
      <c r="O4717">
        <v>0.50998811891354601</v>
      </c>
      <c r="P4717" t="s">
        <v>131</v>
      </c>
    </row>
    <row r="4718" spans="1:16">
      <c r="A4718" t="s">
        <v>228</v>
      </c>
      <c r="B4718" t="s">
        <v>282</v>
      </c>
      <c r="C4718" t="b">
        <v>0</v>
      </c>
      <c r="D4718" t="b">
        <v>0</v>
      </c>
      <c r="E4718" t="s">
        <v>66</v>
      </c>
      <c r="F4718" t="s">
        <v>127</v>
      </c>
      <c r="G4718" t="s">
        <v>266</v>
      </c>
      <c r="H4718" t="s">
        <v>259</v>
      </c>
      <c r="I4718" t="s">
        <v>259</v>
      </c>
      <c r="J4718" t="s">
        <v>267</v>
      </c>
      <c r="K4718">
        <v>0</v>
      </c>
      <c r="L4718">
        <v>3505</v>
      </c>
      <c r="M4718">
        <v>0</v>
      </c>
      <c r="N4718">
        <v>9718.74</v>
      </c>
      <c r="O4718">
        <v>0</v>
      </c>
      <c r="P4718" t="s">
        <v>268</v>
      </c>
    </row>
    <row r="4719" spans="1:16">
      <c r="A4719" t="s">
        <v>228</v>
      </c>
      <c r="B4719" t="s">
        <v>282</v>
      </c>
      <c r="C4719" t="b">
        <v>0</v>
      </c>
      <c r="D4719" t="b">
        <v>0</v>
      </c>
      <c r="E4719" t="s">
        <v>66</v>
      </c>
      <c r="F4719" t="s">
        <v>127</v>
      </c>
      <c r="G4719" t="s">
        <v>266</v>
      </c>
      <c r="H4719" t="s">
        <v>260</v>
      </c>
      <c r="I4719" t="s">
        <v>261</v>
      </c>
      <c r="J4719" t="s">
        <v>234</v>
      </c>
      <c r="K4719">
        <v>0</v>
      </c>
      <c r="L4719">
        <v>3506</v>
      </c>
      <c r="M4719">
        <v>6.10334276751182E-4</v>
      </c>
      <c r="N4719">
        <v>9718.74</v>
      </c>
      <c r="O4719">
        <v>5.9316801488327897</v>
      </c>
      <c r="P4719" t="s">
        <v>131</v>
      </c>
    </row>
    <row r="4720" spans="1:16">
      <c r="A4720" t="s">
        <v>228</v>
      </c>
      <c r="B4720" t="s">
        <v>282</v>
      </c>
      <c r="C4720" t="b">
        <v>0</v>
      </c>
      <c r="D4720" t="b">
        <v>0</v>
      </c>
      <c r="E4720" t="s">
        <v>66</v>
      </c>
      <c r="F4720" t="s">
        <v>127</v>
      </c>
      <c r="G4720" t="s">
        <v>266</v>
      </c>
      <c r="H4720" t="s">
        <v>260</v>
      </c>
      <c r="I4720" t="s">
        <v>261</v>
      </c>
      <c r="J4720" t="s">
        <v>267</v>
      </c>
      <c r="K4720">
        <v>0</v>
      </c>
      <c r="L4720">
        <v>3506</v>
      </c>
      <c r="M4720">
        <v>0</v>
      </c>
      <c r="N4720">
        <v>9718.74</v>
      </c>
      <c r="O4720">
        <v>0</v>
      </c>
      <c r="P4720" t="s">
        <v>268</v>
      </c>
    </row>
    <row r="4721" spans="1:16">
      <c r="A4721" t="s">
        <v>228</v>
      </c>
      <c r="B4721" t="s">
        <v>282</v>
      </c>
      <c r="C4721" t="b">
        <v>0</v>
      </c>
      <c r="D4721" t="b">
        <v>0</v>
      </c>
      <c r="E4721" t="s">
        <v>66</v>
      </c>
      <c r="F4721" t="s">
        <v>127</v>
      </c>
      <c r="G4721" t="s">
        <v>266</v>
      </c>
      <c r="H4721" t="s">
        <v>260</v>
      </c>
      <c r="I4721" t="s">
        <v>262</v>
      </c>
      <c r="J4721" t="s">
        <v>234</v>
      </c>
      <c r="K4721">
        <v>0</v>
      </c>
      <c r="L4721">
        <v>3507</v>
      </c>
      <c r="M4721">
        <v>3.1799328981450999E-4</v>
      </c>
      <c r="N4721">
        <v>9718.74</v>
      </c>
      <c r="O4721">
        <v>3.09049410545187</v>
      </c>
      <c r="P4721" t="s">
        <v>131</v>
      </c>
    </row>
    <row r="4722" spans="1:16">
      <c r="A4722" t="s">
        <v>228</v>
      </c>
      <c r="B4722" t="s">
        <v>282</v>
      </c>
      <c r="C4722" t="b">
        <v>0</v>
      </c>
      <c r="D4722" t="b">
        <v>0</v>
      </c>
      <c r="E4722" t="s">
        <v>66</v>
      </c>
      <c r="F4722" t="s">
        <v>127</v>
      </c>
      <c r="G4722" t="s">
        <v>266</v>
      </c>
      <c r="H4722" t="s">
        <v>260</v>
      </c>
      <c r="I4722" t="s">
        <v>262</v>
      </c>
      <c r="J4722" t="s">
        <v>267</v>
      </c>
      <c r="K4722">
        <v>0</v>
      </c>
      <c r="L4722">
        <v>3507</v>
      </c>
      <c r="M4722">
        <v>0</v>
      </c>
      <c r="N4722">
        <v>9718.74</v>
      </c>
      <c r="O4722">
        <v>0</v>
      </c>
      <c r="P4722" t="s">
        <v>268</v>
      </c>
    </row>
    <row r="4723" spans="1:16">
      <c r="A4723" t="s">
        <v>228</v>
      </c>
      <c r="B4723" t="s">
        <v>282</v>
      </c>
      <c r="C4723" t="b">
        <v>0</v>
      </c>
      <c r="D4723" t="b">
        <v>0</v>
      </c>
      <c r="E4723" t="s">
        <v>66</v>
      </c>
      <c r="F4723" t="s">
        <v>127</v>
      </c>
      <c r="G4723" t="s">
        <v>266</v>
      </c>
      <c r="H4723" t="s">
        <v>260</v>
      </c>
      <c r="I4723" t="s">
        <v>263</v>
      </c>
      <c r="J4723" t="s">
        <v>234</v>
      </c>
      <c r="K4723">
        <v>0</v>
      </c>
      <c r="L4723">
        <v>3508</v>
      </c>
      <c r="M4723">
        <v>4.9054394888343197E-4</v>
      </c>
      <c r="N4723">
        <v>9718.74</v>
      </c>
      <c r="O4723">
        <v>4.7674690977713601</v>
      </c>
      <c r="P4723" t="s">
        <v>131</v>
      </c>
    </row>
    <row r="4724" spans="1:16">
      <c r="A4724" t="s">
        <v>228</v>
      </c>
      <c r="B4724" t="s">
        <v>282</v>
      </c>
      <c r="C4724" t="b">
        <v>0</v>
      </c>
      <c r="D4724" t="b">
        <v>0</v>
      </c>
      <c r="E4724" t="s">
        <v>66</v>
      </c>
      <c r="F4724" t="s">
        <v>127</v>
      </c>
      <c r="G4724" t="s">
        <v>266</v>
      </c>
      <c r="H4724" t="s">
        <v>260</v>
      </c>
      <c r="I4724" t="s">
        <v>263</v>
      </c>
      <c r="J4724" t="s">
        <v>267</v>
      </c>
      <c r="K4724">
        <v>0</v>
      </c>
      <c r="L4724">
        <v>3508</v>
      </c>
      <c r="M4724">
        <v>0</v>
      </c>
      <c r="N4724">
        <v>9718.74</v>
      </c>
      <c r="O4724">
        <v>0</v>
      </c>
      <c r="P4724" t="s">
        <v>268</v>
      </c>
    </row>
    <row r="4725" spans="1:16">
      <c r="A4725" t="s">
        <v>228</v>
      </c>
      <c r="B4725" t="s">
        <v>282</v>
      </c>
      <c r="C4725" t="b">
        <v>0</v>
      </c>
      <c r="D4725" t="b">
        <v>0</v>
      </c>
      <c r="E4725" t="s">
        <v>66</v>
      </c>
      <c r="F4725" t="s">
        <v>127</v>
      </c>
      <c r="G4725" t="s">
        <v>266</v>
      </c>
      <c r="H4725" t="s">
        <v>264</v>
      </c>
      <c r="I4725" t="s">
        <v>265</v>
      </c>
      <c r="J4725" t="s">
        <v>234</v>
      </c>
      <c r="K4725">
        <v>0</v>
      </c>
      <c r="L4725">
        <v>3509</v>
      </c>
      <c r="M4725" s="150">
        <v>1.28059823599535E-5</v>
      </c>
      <c r="N4725">
        <v>9718.74</v>
      </c>
      <c r="O4725">
        <v>0.124458013000975</v>
      </c>
      <c r="P4725" t="s">
        <v>131</v>
      </c>
    </row>
    <row r="4726" spans="1:16">
      <c r="A4726" t="s">
        <v>228</v>
      </c>
      <c r="B4726" t="s">
        <v>282</v>
      </c>
      <c r="C4726" t="b">
        <v>0</v>
      </c>
      <c r="D4726" t="b">
        <v>0</v>
      </c>
      <c r="E4726" t="s">
        <v>66</v>
      </c>
      <c r="F4726" t="s">
        <v>127</v>
      </c>
      <c r="G4726" t="s">
        <v>266</v>
      </c>
      <c r="H4726" t="s">
        <v>264</v>
      </c>
      <c r="I4726" t="s">
        <v>265</v>
      </c>
      <c r="J4726" t="s">
        <v>267</v>
      </c>
      <c r="K4726">
        <v>0</v>
      </c>
      <c r="L4726">
        <v>3509</v>
      </c>
      <c r="M4726">
        <v>0</v>
      </c>
      <c r="N4726">
        <v>9718.74</v>
      </c>
      <c r="O4726">
        <v>0</v>
      </c>
      <c r="P4726" t="s">
        <v>268</v>
      </c>
    </row>
    <row r="4727" spans="1:16">
      <c r="A4727" t="s">
        <v>228</v>
      </c>
      <c r="B4727" t="s">
        <v>282</v>
      </c>
      <c r="C4727" t="b">
        <v>0</v>
      </c>
      <c r="D4727" t="b">
        <v>0</v>
      </c>
      <c r="E4727" t="s">
        <v>68</v>
      </c>
      <c r="F4727" t="s">
        <v>127</v>
      </c>
      <c r="G4727" t="s">
        <v>269</v>
      </c>
      <c r="H4727" t="s">
        <v>232</v>
      </c>
      <c r="I4727" t="s">
        <v>233</v>
      </c>
      <c r="J4727" t="s">
        <v>234</v>
      </c>
      <c r="K4727">
        <v>0</v>
      </c>
      <c r="L4727">
        <v>3510</v>
      </c>
      <c r="M4727" s="150">
        <v>7.9629792143407394E-5</v>
      </c>
      <c r="N4727">
        <v>13.26</v>
      </c>
      <c r="O4727">
        <v>1.05589104382158E-3</v>
      </c>
      <c r="P4727" t="s">
        <v>270</v>
      </c>
    </row>
    <row r="4728" spans="1:16">
      <c r="A4728" t="s">
        <v>228</v>
      </c>
      <c r="B4728" t="s">
        <v>282</v>
      </c>
      <c r="C4728" t="b">
        <v>0</v>
      </c>
      <c r="D4728" t="b">
        <v>0</v>
      </c>
      <c r="E4728" t="s">
        <v>68</v>
      </c>
      <c r="F4728" t="s">
        <v>127</v>
      </c>
      <c r="G4728" t="s">
        <v>269</v>
      </c>
      <c r="H4728" t="s">
        <v>232</v>
      </c>
      <c r="I4728" t="s">
        <v>233</v>
      </c>
      <c r="J4728" t="s">
        <v>267</v>
      </c>
      <c r="K4728">
        <v>0</v>
      </c>
      <c r="L4728">
        <v>3510</v>
      </c>
      <c r="M4728">
        <v>8.4530087293559902E-4</v>
      </c>
      <c r="N4728">
        <v>13.26</v>
      </c>
      <c r="O4728">
        <v>1.1208689575126E-2</v>
      </c>
      <c r="P4728" t="s">
        <v>271</v>
      </c>
    </row>
    <row r="4729" spans="1:16">
      <c r="A4729" t="s">
        <v>228</v>
      </c>
      <c r="B4729" t="s">
        <v>282</v>
      </c>
      <c r="C4729" t="b">
        <v>0</v>
      </c>
      <c r="D4729" t="b">
        <v>0</v>
      </c>
      <c r="E4729" t="s">
        <v>68</v>
      </c>
      <c r="F4729" t="s">
        <v>127</v>
      </c>
      <c r="G4729" t="s">
        <v>269</v>
      </c>
      <c r="H4729" t="s">
        <v>232</v>
      </c>
      <c r="I4729" t="s">
        <v>235</v>
      </c>
      <c r="J4729" t="s">
        <v>234</v>
      </c>
      <c r="K4729">
        <v>0</v>
      </c>
      <c r="L4729">
        <v>3511</v>
      </c>
      <c r="M4729" s="150">
        <v>4.0525784538589003E-6</v>
      </c>
      <c r="N4729">
        <v>13.26</v>
      </c>
      <c r="O4729" s="150">
        <v>5.3737190298168998E-5</v>
      </c>
      <c r="P4729" t="s">
        <v>270</v>
      </c>
    </row>
    <row r="4730" spans="1:16">
      <c r="A4730" t="s">
        <v>228</v>
      </c>
      <c r="B4730" t="s">
        <v>282</v>
      </c>
      <c r="C4730" t="b">
        <v>0</v>
      </c>
      <c r="D4730" t="b">
        <v>0</v>
      </c>
      <c r="E4730" t="s">
        <v>68</v>
      </c>
      <c r="F4730" t="s">
        <v>127</v>
      </c>
      <c r="G4730" t="s">
        <v>269</v>
      </c>
      <c r="H4730" t="s">
        <v>232</v>
      </c>
      <c r="I4730" t="s">
        <v>235</v>
      </c>
      <c r="J4730" t="s">
        <v>267</v>
      </c>
      <c r="K4730">
        <v>0</v>
      </c>
      <c r="L4730">
        <v>3511</v>
      </c>
      <c r="M4730" s="150">
        <v>4.30196790984659E-5</v>
      </c>
      <c r="N4730">
        <v>13.26</v>
      </c>
      <c r="O4730">
        <v>5.7044094484565795E-4</v>
      </c>
      <c r="P4730" t="s">
        <v>271</v>
      </c>
    </row>
    <row r="4731" spans="1:16">
      <c r="A4731" t="s">
        <v>228</v>
      </c>
      <c r="B4731" t="s">
        <v>282</v>
      </c>
      <c r="C4731" t="b">
        <v>0</v>
      </c>
      <c r="D4731" t="b">
        <v>0</v>
      </c>
      <c r="E4731" t="s">
        <v>68</v>
      </c>
      <c r="F4731" t="s">
        <v>127</v>
      </c>
      <c r="G4731" t="s">
        <v>269</v>
      </c>
      <c r="H4731" t="s">
        <v>232</v>
      </c>
      <c r="I4731" t="s">
        <v>236</v>
      </c>
      <c r="J4731" t="s">
        <v>234</v>
      </c>
      <c r="K4731">
        <v>0</v>
      </c>
      <c r="L4731">
        <v>3512</v>
      </c>
      <c r="M4731" s="150">
        <v>1.47010711467152E-5</v>
      </c>
      <c r="N4731">
        <v>13.26</v>
      </c>
      <c r="O4731">
        <v>1.9493620340544401E-4</v>
      </c>
      <c r="P4731" t="s">
        <v>270</v>
      </c>
    </row>
    <row r="4732" spans="1:16">
      <c r="A4732" t="s">
        <v>228</v>
      </c>
      <c r="B4732" t="s">
        <v>282</v>
      </c>
      <c r="C4732" t="b">
        <v>0</v>
      </c>
      <c r="D4732" t="b">
        <v>0</v>
      </c>
      <c r="E4732" t="s">
        <v>68</v>
      </c>
      <c r="F4732" t="s">
        <v>127</v>
      </c>
      <c r="G4732" t="s">
        <v>269</v>
      </c>
      <c r="H4732" t="s">
        <v>232</v>
      </c>
      <c r="I4732" t="s">
        <v>236</v>
      </c>
      <c r="J4732" t="s">
        <v>267</v>
      </c>
      <c r="K4732">
        <v>0</v>
      </c>
      <c r="L4732">
        <v>3512</v>
      </c>
      <c r="M4732">
        <v>1.5605752494024999E-4</v>
      </c>
      <c r="N4732">
        <v>13.26</v>
      </c>
      <c r="O4732">
        <v>2.06932278070772E-3</v>
      </c>
      <c r="P4732" t="s">
        <v>271</v>
      </c>
    </row>
    <row r="4733" spans="1:16">
      <c r="A4733" t="s">
        <v>228</v>
      </c>
      <c r="B4733" t="s">
        <v>282</v>
      </c>
      <c r="C4733" t="b">
        <v>0</v>
      </c>
      <c r="D4733" t="b">
        <v>0</v>
      </c>
      <c r="E4733" t="s">
        <v>68</v>
      </c>
      <c r="F4733" t="s">
        <v>127</v>
      </c>
      <c r="G4733" t="s">
        <v>269</v>
      </c>
      <c r="H4733" t="s">
        <v>232</v>
      </c>
      <c r="I4733" t="s">
        <v>237</v>
      </c>
      <c r="J4733" t="s">
        <v>234</v>
      </c>
      <c r="K4733">
        <v>0</v>
      </c>
      <c r="L4733">
        <v>3513</v>
      </c>
      <c r="M4733" s="150">
        <v>4.6906406545037897E-5</v>
      </c>
      <c r="N4733">
        <v>13.26</v>
      </c>
      <c r="O4733">
        <v>6.2197895078720301E-4</v>
      </c>
      <c r="P4733" t="s">
        <v>270</v>
      </c>
    </row>
    <row r="4734" spans="1:16">
      <c r="A4734" t="s">
        <v>228</v>
      </c>
      <c r="B4734" t="s">
        <v>282</v>
      </c>
      <c r="C4734" t="b">
        <v>0</v>
      </c>
      <c r="D4734" t="b">
        <v>0</v>
      </c>
      <c r="E4734" t="s">
        <v>68</v>
      </c>
      <c r="F4734" t="s">
        <v>127</v>
      </c>
      <c r="G4734" t="s">
        <v>269</v>
      </c>
      <c r="H4734" t="s">
        <v>232</v>
      </c>
      <c r="I4734" t="s">
        <v>237</v>
      </c>
      <c r="J4734" t="s">
        <v>267</v>
      </c>
      <c r="K4734">
        <v>0</v>
      </c>
      <c r="L4734">
        <v>3513</v>
      </c>
      <c r="M4734">
        <v>4.9792954786803797E-4</v>
      </c>
      <c r="N4734">
        <v>13.26</v>
      </c>
      <c r="O4734">
        <v>6.6025458047301797E-3</v>
      </c>
      <c r="P4734" t="s">
        <v>271</v>
      </c>
    </row>
    <row r="4735" spans="1:16">
      <c r="A4735" t="s">
        <v>228</v>
      </c>
      <c r="B4735" t="s">
        <v>282</v>
      </c>
      <c r="C4735" t="b">
        <v>0</v>
      </c>
      <c r="D4735" t="b">
        <v>0</v>
      </c>
      <c r="E4735" t="s">
        <v>68</v>
      </c>
      <c r="F4735" t="s">
        <v>127</v>
      </c>
      <c r="G4735" t="s">
        <v>269</v>
      </c>
      <c r="H4735" t="s">
        <v>238</v>
      </c>
      <c r="I4735" t="s">
        <v>238</v>
      </c>
      <c r="J4735" t="s">
        <v>234</v>
      </c>
      <c r="K4735">
        <v>0</v>
      </c>
      <c r="L4735">
        <v>3514</v>
      </c>
      <c r="M4735" s="150">
        <v>1.3085071645983401E-5</v>
      </c>
      <c r="N4735">
        <v>13.26</v>
      </c>
      <c r="O4735">
        <v>1.7350805002574001E-4</v>
      </c>
      <c r="P4735" t="s">
        <v>270</v>
      </c>
    </row>
    <row r="4736" spans="1:16">
      <c r="A4736" t="s">
        <v>228</v>
      </c>
      <c r="B4736" t="s">
        <v>282</v>
      </c>
      <c r="C4736" t="b">
        <v>0</v>
      </c>
      <c r="D4736" t="b">
        <v>0</v>
      </c>
      <c r="E4736" t="s">
        <v>68</v>
      </c>
      <c r="F4736" t="s">
        <v>127</v>
      </c>
      <c r="G4736" t="s">
        <v>269</v>
      </c>
      <c r="H4736" t="s">
        <v>238</v>
      </c>
      <c r="I4736" t="s">
        <v>238</v>
      </c>
      <c r="J4736" t="s">
        <v>267</v>
      </c>
      <c r="K4736">
        <v>0</v>
      </c>
      <c r="L4736">
        <v>3514</v>
      </c>
      <c r="M4736">
        <v>1.3890306865117601E-4</v>
      </c>
      <c r="N4736">
        <v>13.26</v>
      </c>
      <c r="O4736">
        <v>1.8418546903145999E-3</v>
      </c>
      <c r="P4736" t="s">
        <v>271</v>
      </c>
    </row>
    <row r="4737" spans="1:16">
      <c r="A4737" t="s">
        <v>228</v>
      </c>
      <c r="B4737" t="s">
        <v>282</v>
      </c>
      <c r="C4737" t="b">
        <v>0</v>
      </c>
      <c r="D4737" t="b">
        <v>0</v>
      </c>
      <c r="E4737" t="s">
        <v>68</v>
      </c>
      <c r="F4737" t="s">
        <v>127</v>
      </c>
      <c r="G4737" t="s">
        <v>269</v>
      </c>
      <c r="H4737" t="s">
        <v>239</v>
      </c>
      <c r="I4737" t="s">
        <v>240</v>
      </c>
      <c r="J4737" t="s">
        <v>234</v>
      </c>
      <c r="K4737">
        <v>0</v>
      </c>
      <c r="L4737">
        <v>3515</v>
      </c>
      <c r="M4737" s="150">
        <v>9.6252993658771197E-7</v>
      </c>
      <c r="N4737">
        <v>13.26</v>
      </c>
      <c r="O4737" s="150">
        <v>1.2763146959153E-5</v>
      </c>
      <c r="P4737" t="s">
        <v>270</v>
      </c>
    </row>
    <row r="4738" spans="1:16">
      <c r="A4738" t="s">
        <v>228</v>
      </c>
      <c r="B4738" t="s">
        <v>282</v>
      </c>
      <c r="C4738" t="b">
        <v>0</v>
      </c>
      <c r="D4738" t="b">
        <v>0</v>
      </c>
      <c r="E4738" t="s">
        <v>68</v>
      </c>
      <c r="F4738" t="s">
        <v>127</v>
      </c>
      <c r="G4738" t="s">
        <v>269</v>
      </c>
      <c r="H4738" t="s">
        <v>239</v>
      </c>
      <c r="I4738" t="s">
        <v>240</v>
      </c>
      <c r="J4738" t="s">
        <v>267</v>
      </c>
      <c r="K4738">
        <v>0</v>
      </c>
      <c r="L4738">
        <v>3515</v>
      </c>
      <c r="M4738" s="150">
        <v>1.02176255108007E-5</v>
      </c>
      <c r="N4738">
        <v>13.26</v>
      </c>
      <c r="O4738">
        <v>1.3548571427321701E-4</v>
      </c>
      <c r="P4738" t="s">
        <v>271</v>
      </c>
    </row>
    <row r="4739" spans="1:16">
      <c r="A4739" t="s">
        <v>228</v>
      </c>
      <c r="B4739" t="s">
        <v>282</v>
      </c>
      <c r="C4739" t="b">
        <v>0</v>
      </c>
      <c r="D4739" t="b">
        <v>0</v>
      </c>
      <c r="E4739" t="s">
        <v>68</v>
      </c>
      <c r="F4739" t="s">
        <v>127</v>
      </c>
      <c r="G4739" t="s">
        <v>269</v>
      </c>
      <c r="H4739" t="s">
        <v>239</v>
      </c>
      <c r="I4739" t="s">
        <v>241</v>
      </c>
      <c r="J4739" t="s">
        <v>234</v>
      </c>
      <c r="K4739">
        <v>0</v>
      </c>
      <c r="L4739">
        <v>3516</v>
      </c>
      <c r="M4739" s="150">
        <v>8.1201768820677901E-6</v>
      </c>
      <c r="N4739">
        <v>13.26</v>
      </c>
      <c r="O4739">
        <v>1.07673545456218E-4</v>
      </c>
      <c r="P4739" t="s">
        <v>270</v>
      </c>
    </row>
    <row r="4740" spans="1:16">
      <c r="A4740" t="s">
        <v>228</v>
      </c>
      <c r="B4740" t="s">
        <v>282</v>
      </c>
      <c r="C4740" t="b">
        <v>0</v>
      </c>
      <c r="D4740" t="b">
        <v>0</v>
      </c>
      <c r="E4740" t="s">
        <v>68</v>
      </c>
      <c r="F4740" t="s">
        <v>127</v>
      </c>
      <c r="G4740" t="s">
        <v>269</v>
      </c>
      <c r="H4740" t="s">
        <v>239</v>
      </c>
      <c r="I4740" t="s">
        <v>241</v>
      </c>
      <c r="J4740" t="s">
        <v>267</v>
      </c>
      <c r="K4740">
        <v>0</v>
      </c>
      <c r="L4740">
        <v>3516</v>
      </c>
      <c r="M4740" s="150">
        <v>8.6198801002039901E-5</v>
      </c>
      <c r="N4740">
        <v>13.26</v>
      </c>
      <c r="O4740">
        <v>1.14299610128705E-3</v>
      </c>
      <c r="P4740" t="s">
        <v>271</v>
      </c>
    </row>
    <row r="4741" spans="1:16">
      <c r="A4741" t="s">
        <v>228</v>
      </c>
      <c r="B4741" t="s">
        <v>282</v>
      </c>
      <c r="C4741" t="b">
        <v>0</v>
      </c>
      <c r="D4741" t="b">
        <v>0</v>
      </c>
      <c r="E4741" t="s">
        <v>68</v>
      </c>
      <c r="F4741" t="s">
        <v>127</v>
      </c>
      <c r="G4741" t="s">
        <v>269</v>
      </c>
      <c r="H4741" t="s">
        <v>239</v>
      </c>
      <c r="I4741" t="s">
        <v>242</v>
      </c>
      <c r="J4741" t="s">
        <v>234</v>
      </c>
      <c r="K4741">
        <v>0</v>
      </c>
      <c r="L4741">
        <v>3517</v>
      </c>
      <c r="M4741" s="150">
        <v>7.2437946768223605E-5</v>
      </c>
      <c r="N4741">
        <v>13.26</v>
      </c>
      <c r="O4741">
        <v>9.6052717414664499E-4</v>
      </c>
      <c r="P4741" t="s">
        <v>270</v>
      </c>
    </row>
    <row r="4742" spans="1:16">
      <c r="A4742" t="s">
        <v>228</v>
      </c>
      <c r="B4742" t="s">
        <v>282</v>
      </c>
      <c r="C4742" t="b">
        <v>0</v>
      </c>
      <c r="D4742" t="b">
        <v>0</v>
      </c>
      <c r="E4742" t="s">
        <v>68</v>
      </c>
      <c r="F4742" t="s">
        <v>127</v>
      </c>
      <c r="G4742" t="s">
        <v>269</v>
      </c>
      <c r="H4742" t="s">
        <v>239</v>
      </c>
      <c r="I4742" t="s">
        <v>242</v>
      </c>
      <c r="J4742" t="s">
        <v>267</v>
      </c>
      <c r="K4742">
        <v>0</v>
      </c>
      <c r="L4742">
        <v>3517</v>
      </c>
      <c r="M4742">
        <v>7.6895666795874398E-4</v>
      </c>
      <c r="N4742">
        <v>13.26</v>
      </c>
      <c r="O4742">
        <v>1.01963654171329E-2</v>
      </c>
      <c r="P4742" t="s">
        <v>271</v>
      </c>
    </row>
    <row r="4743" spans="1:16">
      <c r="A4743" t="s">
        <v>228</v>
      </c>
      <c r="B4743" t="s">
        <v>282</v>
      </c>
      <c r="C4743" t="b">
        <v>0</v>
      </c>
      <c r="D4743" t="b">
        <v>0</v>
      </c>
      <c r="E4743" t="s">
        <v>68</v>
      </c>
      <c r="F4743" t="s">
        <v>127</v>
      </c>
      <c r="G4743" t="s">
        <v>269</v>
      </c>
      <c r="H4743" t="s">
        <v>239</v>
      </c>
      <c r="I4743" t="s">
        <v>243</v>
      </c>
      <c r="J4743" t="s">
        <v>234</v>
      </c>
      <c r="K4743">
        <v>0</v>
      </c>
      <c r="L4743">
        <v>3518</v>
      </c>
      <c r="M4743" s="150">
        <v>3.22048197132924E-5</v>
      </c>
      <c r="N4743">
        <v>13.26</v>
      </c>
      <c r="O4743">
        <v>4.2703590939825801E-4</v>
      </c>
      <c r="P4743" t="s">
        <v>270</v>
      </c>
    </row>
    <row r="4744" spans="1:16">
      <c r="A4744" t="s">
        <v>228</v>
      </c>
      <c r="B4744" t="s">
        <v>282</v>
      </c>
      <c r="C4744" t="b">
        <v>0</v>
      </c>
      <c r="D4744" t="b">
        <v>0</v>
      </c>
      <c r="E4744" t="s">
        <v>68</v>
      </c>
      <c r="F4744" t="s">
        <v>127</v>
      </c>
      <c r="G4744" t="s">
        <v>269</v>
      </c>
      <c r="H4744" t="s">
        <v>239</v>
      </c>
      <c r="I4744" t="s">
        <v>243</v>
      </c>
      <c r="J4744" t="s">
        <v>267</v>
      </c>
      <c r="K4744">
        <v>0</v>
      </c>
      <c r="L4744">
        <v>3518</v>
      </c>
      <c r="M4744">
        <v>3.4186654873283502E-4</v>
      </c>
      <c r="N4744">
        <v>13.26</v>
      </c>
      <c r="O4744">
        <v>4.5331504361973904E-3</v>
      </c>
      <c r="P4744" t="s">
        <v>271</v>
      </c>
    </row>
    <row r="4745" spans="1:16">
      <c r="A4745" t="s">
        <v>228</v>
      </c>
      <c r="B4745" t="s">
        <v>282</v>
      </c>
      <c r="C4745" t="b">
        <v>0</v>
      </c>
      <c r="D4745" t="b">
        <v>0</v>
      </c>
      <c r="E4745" t="s">
        <v>68</v>
      </c>
      <c r="F4745" t="s">
        <v>127</v>
      </c>
      <c r="G4745" t="s">
        <v>269</v>
      </c>
      <c r="H4745" t="s">
        <v>239</v>
      </c>
      <c r="I4745" t="s">
        <v>244</v>
      </c>
      <c r="J4745" t="s">
        <v>234</v>
      </c>
      <c r="K4745">
        <v>0</v>
      </c>
      <c r="L4745">
        <v>3519</v>
      </c>
      <c r="M4745" s="150">
        <v>1.27945073254083E-5</v>
      </c>
      <c r="N4745">
        <v>13.26</v>
      </c>
      <c r="O4745">
        <v>1.6965516713491401E-4</v>
      </c>
      <c r="P4745" t="s">
        <v>270</v>
      </c>
    </row>
    <row r="4746" spans="1:16">
      <c r="A4746" t="s">
        <v>228</v>
      </c>
      <c r="B4746" t="s">
        <v>282</v>
      </c>
      <c r="C4746" t="b">
        <v>0</v>
      </c>
      <c r="D4746" t="b">
        <v>0</v>
      </c>
      <c r="E4746" t="s">
        <v>68</v>
      </c>
      <c r="F4746" t="s">
        <v>127</v>
      </c>
      <c r="G4746" t="s">
        <v>269</v>
      </c>
      <c r="H4746" t="s">
        <v>239</v>
      </c>
      <c r="I4746" t="s">
        <v>244</v>
      </c>
      <c r="J4746" t="s">
        <v>267</v>
      </c>
      <c r="K4746">
        <v>0</v>
      </c>
      <c r="L4746">
        <v>3519</v>
      </c>
      <c r="M4746">
        <v>1.3581861662367701E-4</v>
      </c>
      <c r="N4746">
        <v>13.26</v>
      </c>
      <c r="O4746">
        <v>1.8009548564299599E-3</v>
      </c>
      <c r="P4746" t="s">
        <v>271</v>
      </c>
    </row>
    <row r="4747" spans="1:16">
      <c r="A4747" t="s">
        <v>228</v>
      </c>
      <c r="B4747" t="s">
        <v>282</v>
      </c>
      <c r="C4747" t="b">
        <v>0</v>
      </c>
      <c r="D4747" t="b">
        <v>0</v>
      </c>
      <c r="E4747" t="s">
        <v>68</v>
      </c>
      <c r="F4747" t="s">
        <v>127</v>
      </c>
      <c r="G4747" t="s">
        <v>269</v>
      </c>
      <c r="H4747" t="s">
        <v>239</v>
      </c>
      <c r="I4747" t="s">
        <v>245</v>
      </c>
      <c r="J4747" t="s">
        <v>234</v>
      </c>
      <c r="K4747">
        <v>0</v>
      </c>
      <c r="L4747">
        <v>3520</v>
      </c>
      <c r="M4747" s="150">
        <v>2.3059756657052499E-5</v>
      </c>
      <c r="N4747">
        <v>13.26</v>
      </c>
      <c r="O4747">
        <v>3.0577237327251598E-4</v>
      </c>
      <c r="P4747" t="s">
        <v>270</v>
      </c>
    </row>
    <row r="4748" spans="1:16">
      <c r="A4748" t="s">
        <v>228</v>
      </c>
      <c r="B4748" t="s">
        <v>282</v>
      </c>
      <c r="C4748" t="b">
        <v>0</v>
      </c>
      <c r="D4748" t="b">
        <v>0</v>
      </c>
      <c r="E4748" t="s">
        <v>68</v>
      </c>
      <c r="F4748" t="s">
        <v>127</v>
      </c>
      <c r="G4748" t="s">
        <v>269</v>
      </c>
      <c r="H4748" t="s">
        <v>239</v>
      </c>
      <c r="I4748" t="s">
        <v>245</v>
      </c>
      <c r="J4748" t="s">
        <v>267</v>
      </c>
      <c r="K4748">
        <v>0</v>
      </c>
      <c r="L4748">
        <v>3520</v>
      </c>
      <c r="M4748">
        <v>2.4478818677291703E-4</v>
      </c>
      <c r="N4748">
        <v>13.26</v>
      </c>
      <c r="O4748">
        <v>3.2458913566088799E-3</v>
      </c>
      <c r="P4748" t="s">
        <v>271</v>
      </c>
    </row>
    <row r="4749" spans="1:16">
      <c r="A4749" t="s">
        <v>228</v>
      </c>
      <c r="B4749" t="s">
        <v>282</v>
      </c>
      <c r="C4749" t="b">
        <v>0</v>
      </c>
      <c r="D4749" t="b">
        <v>0</v>
      </c>
      <c r="E4749" t="s">
        <v>68</v>
      </c>
      <c r="F4749" t="s">
        <v>127</v>
      </c>
      <c r="G4749" t="s">
        <v>269</v>
      </c>
      <c r="H4749" t="s">
        <v>239</v>
      </c>
      <c r="I4749" t="s">
        <v>246</v>
      </c>
      <c r="J4749" t="s">
        <v>234</v>
      </c>
      <c r="K4749">
        <v>0</v>
      </c>
      <c r="L4749">
        <v>3521</v>
      </c>
      <c r="M4749" s="150">
        <v>4.6668935158046504E-6</v>
      </c>
      <c r="N4749">
        <v>13.26</v>
      </c>
      <c r="O4749" s="150">
        <v>6.1883008019569699E-5</v>
      </c>
      <c r="P4749" t="s">
        <v>270</v>
      </c>
    </row>
    <row r="4750" spans="1:16">
      <c r="A4750" t="s">
        <v>228</v>
      </c>
      <c r="B4750" t="s">
        <v>282</v>
      </c>
      <c r="C4750" t="b">
        <v>0</v>
      </c>
      <c r="D4750" t="b">
        <v>0</v>
      </c>
      <c r="E4750" t="s">
        <v>68</v>
      </c>
      <c r="F4750" t="s">
        <v>127</v>
      </c>
      <c r="G4750" t="s">
        <v>269</v>
      </c>
      <c r="H4750" t="s">
        <v>239</v>
      </c>
      <c r="I4750" t="s">
        <v>246</v>
      </c>
      <c r="J4750" t="s">
        <v>267</v>
      </c>
      <c r="K4750">
        <v>0</v>
      </c>
      <c r="L4750">
        <v>3521</v>
      </c>
      <c r="M4750" s="150">
        <v>4.9540869775254901E-5</v>
      </c>
      <c r="N4750">
        <v>13.26</v>
      </c>
      <c r="O4750">
        <v>6.5691193321987999E-4</v>
      </c>
      <c r="P4750" t="s">
        <v>271</v>
      </c>
    </row>
    <row r="4751" spans="1:16">
      <c r="A4751" t="s">
        <v>228</v>
      </c>
      <c r="B4751" t="s">
        <v>282</v>
      </c>
      <c r="C4751" t="b">
        <v>0</v>
      </c>
      <c r="D4751" t="b">
        <v>0</v>
      </c>
      <c r="E4751" t="s">
        <v>68</v>
      </c>
      <c r="F4751" t="s">
        <v>127</v>
      </c>
      <c r="G4751" t="s">
        <v>269</v>
      </c>
      <c r="H4751" t="s">
        <v>239</v>
      </c>
      <c r="I4751" t="s">
        <v>247</v>
      </c>
      <c r="J4751" t="s">
        <v>234</v>
      </c>
      <c r="K4751">
        <v>0</v>
      </c>
      <c r="L4751">
        <v>3522</v>
      </c>
      <c r="M4751" s="150">
        <v>3.8007520834890298E-6</v>
      </c>
      <c r="N4751">
        <v>13.26</v>
      </c>
      <c r="O4751" s="150">
        <v>5.0397972627064499E-5</v>
      </c>
      <c r="P4751" t="s">
        <v>270</v>
      </c>
    </row>
    <row r="4752" spans="1:16">
      <c r="A4752" t="s">
        <v>228</v>
      </c>
      <c r="B4752" t="s">
        <v>282</v>
      </c>
      <c r="C4752" t="b">
        <v>0</v>
      </c>
      <c r="D4752" t="b">
        <v>0</v>
      </c>
      <c r="E4752" t="s">
        <v>68</v>
      </c>
      <c r="F4752" t="s">
        <v>127</v>
      </c>
      <c r="G4752" t="s">
        <v>269</v>
      </c>
      <c r="H4752" t="s">
        <v>239</v>
      </c>
      <c r="I4752" t="s">
        <v>247</v>
      </c>
      <c r="J4752" t="s">
        <v>267</v>
      </c>
      <c r="K4752">
        <v>0</v>
      </c>
      <c r="L4752">
        <v>3522</v>
      </c>
      <c r="M4752" s="150">
        <v>4.03464453128183E-5</v>
      </c>
      <c r="N4752">
        <v>13.26</v>
      </c>
      <c r="O4752">
        <v>5.3499386484797101E-4</v>
      </c>
      <c r="P4752" t="s">
        <v>271</v>
      </c>
    </row>
    <row r="4753" spans="1:16">
      <c r="A4753" t="s">
        <v>228</v>
      </c>
      <c r="B4753" t="s">
        <v>282</v>
      </c>
      <c r="C4753" t="b">
        <v>0</v>
      </c>
      <c r="D4753" t="b">
        <v>0</v>
      </c>
      <c r="E4753" t="s">
        <v>68</v>
      </c>
      <c r="F4753" t="s">
        <v>127</v>
      </c>
      <c r="G4753" t="s">
        <v>269</v>
      </c>
      <c r="H4753" t="s">
        <v>239</v>
      </c>
      <c r="I4753" t="s">
        <v>248</v>
      </c>
      <c r="J4753" t="s">
        <v>234</v>
      </c>
      <c r="K4753">
        <v>0</v>
      </c>
      <c r="L4753">
        <v>3523</v>
      </c>
      <c r="M4753" s="150">
        <v>6.9244913694727994E-5</v>
      </c>
      <c r="N4753">
        <v>13.26</v>
      </c>
      <c r="O4753">
        <v>9.1818755559209403E-4</v>
      </c>
      <c r="P4753" t="s">
        <v>270</v>
      </c>
    </row>
    <row r="4754" spans="1:16">
      <c r="A4754" t="s">
        <v>228</v>
      </c>
      <c r="B4754" t="s">
        <v>282</v>
      </c>
      <c r="C4754" t="b">
        <v>0</v>
      </c>
      <c r="D4754" t="b">
        <v>0</v>
      </c>
      <c r="E4754" t="s">
        <v>68</v>
      </c>
      <c r="F4754" t="s">
        <v>127</v>
      </c>
      <c r="G4754" t="s">
        <v>269</v>
      </c>
      <c r="H4754" t="s">
        <v>239</v>
      </c>
      <c r="I4754" t="s">
        <v>248</v>
      </c>
      <c r="J4754" t="s">
        <v>267</v>
      </c>
      <c r="K4754">
        <v>0</v>
      </c>
      <c r="L4754">
        <v>3523</v>
      </c>
      <c r="M4754">
        <v>7.3506139369409096E-4</v>
      </c>
      <c r="N4754">
        <v>13.26</v>
      </c>
      <c r="O4754">
        <v>9.74691408038365E-3</v>
      </c>
      <c r="P4754" t="s">
        <v>271</v>
      </c>
    </row>
    <row r="4755" spans="1:16">
      <c r="A4755" t="s">
        <v>228</v>
      </c>
      <c r="B4755" t="s">
        <v>282</v>
      </c>
      <c r="C4755" t="b">
        <v>0</v>
      </c>
      <c r="D4755" t="b">
        <v>0</v>
      </c>
      <c r="E4755" t="s">
        <v>68</v>
      </c>
      <c r="F4755" t="s">
        <v>127</v>
      </c>
      <c r="G4755" t="s">
        <v>269</v>
      </c>
      <c r="H4755" t="s">
        <v>239</v>
      </c>
      <c r="I4755" t="s">
        <v>249</v>
      </c>
      <c r="J4755" t="s">
        <v>234</v>
      </c>
      <c r="K4755">
        <v>0</v>
      </c>
      <c r="L4755">
        <v>3524</v>
      </c>
      <c r="M4755" s="150">
        <v>2.3897473476672899E-5</v>
      </c>
      <c r="N4755">
        <v>13.26</v>
      </c>
      <c r="O4755">
        <v>3.1688049830068301E-4</v>
      </c>
      <c r="P4755" t="s">
        <v>270</v>
      </c>
    </row>
    <row r="4756" spans="1:16">
      <c r="A4756" t="s">
        <v>228</v>
      </c>
      <c r="B4756" t="s">
        <v>282</v>
      </c>
      <c r="C4756" t="b">
        <v>0</v>
      </c>
      <c r="D4756" t="b">
        <v>0</v>
      </c>
      <c r="E4756" t="s">
        <v>68</v>
      </c>
      <c r="F4756" t="s">
        <v>127</v>
      </c>
      <c r="G4756" t="s">
        <v>269</v>
      </c>
      <c r="H4756" t="s">
        <v>239</v>
      </c>
      <c r="I4756" t="s">
        <v>249</v>
      </c>
      <c r="J4756" t="s">
        <v>267</v>
      </c>
      <c r="K4756">
        <v>0</v>
      </c>
      <c r="L4756">
        <v>3524</v>
      </c>
      <c r="M4756">
        <v>2.53680873038162E-4</v>
      </c>
      <c r="N4756">
        <v>13.26</v>
      </c>
      <c r="O4756">
        <v>3.3638083764860301E-3</v>
      </c>
      <c r="P4756" t="s">
        <v>271</v>
      </c>
    </row>
    <row r="4757" spans="1:16">
      <c r="A4757" t="s">
        <v>228</v>
      </c>
      <c r="B4757" t="s">
        <v>282</v>
      </c>
      <c r="C4757" t="b">
        <v>0</v>
      </c>
      <c r="D4757" t="b">
        <v>0</v>
      </c>
      <c r="E4757" t="s">
        <v>68</v>
      </c>
      <c r="F4757" t="s">
        <v>127</v>
      </c>
      <c r="G4757" t="s">
        <v>269</v>
      </c>
      <c r="H4757" t="s">
        <v>239</v>
      </c>
      <c r="I4757" t="s">
        <v>250</v>
      </c>
      <c r="J4757" t="s">
        <v>234</v>
      </c>
      <c r="K4757">
        <v>0</v>
      </c>
      <c r="L4757">
        <v>3525</v>
      </c>
      <c r="M4757" s="150">
        <v>8.7294793995073206E-6</v>
      </c>
      <c r="N4757">
        <v>13.26</v>
      </c>
      <c r="O4757">
        <v>1.15752896837467E-4</v>
      </c>
      <c r="P4757" t="s">
        <v>270</v>
      </c>
    </row>
    <row r="4758" spans="1:16">
      <c r="A4758" t="s">
        <v>228</v>
      </c>
      <c r="B4758" t="s">
        <v>282</v>
      </c>
      <c r="C4758" t="b">
        <v>0</v>
      </c>
      <c r="D4758" t="b">
        <v>0</v>
      </c>
      <c r="E4758" t="s">
        <v>68</v>
      </c>
      <c r="F4758" t="s">
        <v>127</v>
      </c>
      <c r="G4758" t="s">
        <v>269</v>
      </c>
      <c r="H4758" t="s">
        <v>239</v>
      </c>
      <c r="I4758" t="s">
        <v>250</v>
      </c>
      <c r="J4758" t="s">
        <v>267</v>
      </c>
      <c r="K4758">
        <v>0</v>
      </c>
      <c r="L4758">
        <v>3525</v>
      </c>
      <c r="M4758" s="150">
        <v>9.2666781590836902E-5</v>
      </c>
      <c r="N4758">
        <v>13.26</v>
      </c>
      <c r="O4758">
        <v>1.2287615238944899E-3</v>
      </c>
      <c r="P4758" t="s">
        <v>271</v>
      </c>
    </row>
    <row r="4759" spans="1:16">
      <c r="A4759" t="s">
        <v>228</v>
      </c>
      <c r="B4759" t="s">
        <v>282</v>
      </c>
      <c r="C4759" t="b">
        <v>0</v>
      </c>
      <c r="D4759" t="b">
        <v>0</v>
      </c>
      <c r="E4759" t="s">
        <v>68</v>
      </c>
      <c r="F4759" t="s">
        <v>127</v>
      </c>
      <c r="G4759" t="s">
        <v>269</v>
      </c>
      <c r="H4759" t="s">
        <v>239</v>
      </c>
      <c r="I4759" t="s">
        <v>251</v>
      </c>
      <c r="J4759" t="s">
        <v>234</v>
      </c>
      <c r="K4759">
        <v>0</v>
      </c>
      <c r="L4759">
        <v>3526</v>
      </c>
      <c r="M4759" s="150">
        <v>2.2553009524136901E-7</v>
      </c>
      <c r="N4759">
        <v>13.26</v>
      </c>
      <c r="O4759" s="150">
        <v>2.9905290629005499E-6</v>
      </c>
      <c r="P4759" t="s">
        <v>270</v>
      </c>
    </row>
    <row r="4760" spans="1:16">
      <c r="A4760" t="s">
        <v>228</v>
      </c>
      <c r="B4760" t="s">
        <v>282</v>
      </c>
      <c r="C4760" t="b">
        <v>0</v>
      </c>
      <c r="D4760" t="b">
        <v>0</v>
      </c>
      <c r="E4760" t="s">
        <v>68</v>
      </c>
      <c r="F4760" t="s">
        <v>127</v>
      </c>
      <c r="G4760" t="s">
        <v>269</v>
      </c>
      <c r="H4760" t="s">
        <v>239</v>
      </c>
      <c r="I4760" t="s">
        <v>251</v>
      </c>
      <c r="J4760" t="s">
        <v>267</v>
      </c>
      <c r="K4760">
        <v>0</v>
      </c>
      <c r="L4760">
        <v>3526</v>
      </c>
      <c r="M4760" s="150">
        <v>2.39408871038427E-6</v>
      </c>
      <c r="N4760">
        <v>13.26</v>
      </c>
      <c r="O4760" s="150">
        <v>3.1745616299695497E-5</v>
      </c>
      <c r="P4760" t="s">
        <v>271</v>
      </c>
    </row>
    <row r="4761" spans="1:16">
      <c r="A4761" t="s">
        <v>228</v>
      </c>
      <c r="B4761" t="s">
        <v>282</v>
      </c>
      <c r="C4761" t="b">
        <v>0</v>
      </c>
      <c r="D4761" t="b">
        <v>0</v>
      </c>
      <c r="E4761" t="s">
        <v>68</v>
      </c>
      <c r="F4761" t="s">
        <v>127</v>
      </c>
      <c r="G4761" t="s">
        <v>269</v>
      </c>
      <c r="H4761" t="s">
        <v>239</v>
      </c>
      <c r="I4761" t="s">
        <v>252</v>
      </c>
      <c r="J4761" t="s">
        <v>234</v>
      </c>
      <c r="K4761">
        <v>0</v>
      </c>
      <c r="L4761">
        <v>3527</v>
      </c>
      <c r="M4761" s="150">
        <v>8.3204917164044898E-6</v>
      </c>
      <c r="N4761">
        <v>13.26</v>
      </c>
      <c r="O4761">
        <v>1.1032972015952301E-4</v>
      </c>
      <c r="P4761" t="s">
        <v>270</v>
      </c>
    </row>
    <row r="4762" spans="1:16">
      <c r="A4762" t="s">
        <v>228</v>
      </c>
      <c r="B4762" t="s">
        <v>282</v>
      </c>
      <c r="C4762" t="b">
        <v>0</v>
      </c>
      <c r="D4762" t="b">
        <v>0</v>
      </c>
      <c r="E4762" t="s">
        <v>68</v>
      </c>
      <c r="F4762" t="s">
        <v>127</v>
      </c>
      <c r="G4762" t="s">
        <v>269</v>
      </c>
      <c r="H4762" t="s">
        <v>239</v>
      </c>
      <c r="I4762" t="s">
        <v>252</v>
      </c>
      <c r="J4762" t="s">
        <v>267</v>
      </c>
      <c r="K4762">
        <v>0</v>
      </c>
      <c r="L4762">
        <v>3527</v>
      </c>
      <c r="M4762" s="150">
        <v>8.8325220018955399E-5</v>
      </c>
      <c r="N4762">
        <v>13.26</v>
      </c>
      <c r="O4762">
        <v>1.1711924174513399E-3</v>
      </c>
      <c r="P4762" t="s">
        <v>271</v>
      </c>
    </row>
    <row r="4763" spans="1:16">
      <c r="A4763" t="s">
        <v>228</v>
      </c>
      <c r="B4763" t="s">
        <v>282</v>
      </c>
      <c r="C4763" t="b">
        <v>0</v>
      </c>
      <c r="D4763" t="b">
        <v>0</v>
      </c>
      <c r="E4763" t="s">
        <v>68</v>
      </c>
      <c r="F4763" t="s">
        <v>127</v>
      </c>
      <c r="G4763" t="s">
        <v>269</v>
      </c>
      <c r="H4763" t="s">
        <v>239</v>
      </c>
      <c r="I4763" t="s">
        <v>253</v>
      </c>
      <c r="J4763" t="s">
        <v>234</v>
      </c>
      <c r="K4763">
        <v>0</v>
      </c>
      <c r="L4763">
        <v>3528</v>
      </c>
      <c r="M4763" s="150">
        <v>4.0658767002882298E-5</v>
      </c>
      <c r="N4763">
        <v>13.26</v>
      </c>
      <c r="O4763">
        <v>5.3913525045821899E-4</v>
      </c>
      <c r="P4763" t="s">
        <v>270</v>
      </c>
    </row>
    <row r="4764" spans="1:16">
      <c r="A4764" t="s">
        <v>228</v>
      </c>
      <c r="B4764" t="s">
        <v>282</v>
      </c>
      <c r="C4764" t="b">
        <v>0</v>
      </c>
      <c r="D4764" t="b">
        <v>0</v>
      </c>
      <c r="E4764" t="s">
        <v>68</v>
      </c>
      <c r="F4764" t="s">
        <v>127</v>
      </c>
      <c r="G4764" t="s">
        <v>269</v>
      </c>
      <c r="H4764" t="s">
        <v>239</v>
      </c>
      <c r="I4764" t="s">
        <v>253</v>
      </c>
      <c r="J4764" t="s">
        <v>267</v>
      </c>
      <c r="K4764">
        <v>0</v>
      </c>
      <c r="L4764">
        <v>3528</v>
      </c>
      <c r="M4764">
        <v>4.3160845099439303E-4</v>
      </c>
      <c r="N4764">
        <v>13.26</v>
      </c>
      <c r="O4764">
        <v>5.7231280601856499E-3</v>
      </c>
      <c r="P4764" t="s">
        <v>271</v>
      </c>
    </row>
    <row r="4765" spans="1:16">
      <c r="A4765" t="s">
        <v>228</v>
      </c>
      <c r="B4765" t="s">
        <v>282</v>
      </c>
      <c r="C4765" t="b">
        <v>0</v>
      </c>
      <c r="D4765" t="b">
        <v>0</v>
      </c>
      <c r="E4765" t="s">
        <v>68</v>
      </c>
      <c r="F4765" t="s">
        <v>127</v>
      </c>
      <c r="G4765" t="s">
        <v>269</v>
      </c>
      <c r="H4765" t="s">
        <v>239</v>
      </c>
      <c r="I4765" t="s">
        <v>254</v>
      </c>
      <c r="J4765" t="s">
        <v>234</v>
      </c>
      <c r="K4765">
        <v>0</v>
      </c>
      <c r="L4765">
        <v>3529</v>
      </c>
      <c r="M4765" s="150">
        <v>4.9276060021440096E-6</v>
      </c>
      <c r="N4765">
        <v>13.26</v>
      </c>
      <c r="O4765" s="150">
        <v>6.5340055588429606E-5</v>
      </c>
      <c r="P4765" t="s">
        <v>270</v>
      </c>
    </row>
    <row r="4766" spans="1:16">
      <c r="A4766" t="s">
        <v>228</v>
      </c>
      <c r="B4766" t="s">
        <v>282</v>
      </c>
      <c r="C4766" t="b">
        <v>0</v>
      </c>
      <c r="D4766" t="b">
        <v>0</v>
      </c>
      <c r="E4766" t="s">
        <v>68</v>
      </c>
      <c r="F4766" t="s">
        <v>127</v>
      </c>
      <c r="G4766" t="s">
        <v>269</v>
      </c>
      <c r="H4766" t="s">
        <v>239</v>
      </c>
      <c r="I4766" t="s">
        <v>254</v>
      </c>
      <c r="J4766" t="s">
        <v>267</v>
      </c>
      <c r="K4766">
        <v>0</v>
      </c>
      <c r="L4766">
        <v>3529</v>
      </c>
      <c r="M4766" s="150">
        <v>5.23084330999334E-5</v>
      </c>
      <c r="N4766">
        <v>13.26</v>
      </c>
      <c r="O4766">
        <v>6.9360982290511697E-4</v>
      </c>
      <c r="P4766" t="s">
        <v>271</v>
      </c>
    </row>
    <row r="4767" spans="1:16">
      <c r="A4767" t="s">
        <v>228</v>
      </c>
      <c r="B4767" t="s">
        <v>282</v>
      </c>
      <c r="C4767" t="b">
        <v>0</v>
      </c>
      <c r="D4767" t="b">
        <v>0</v>
      </c>
      <c r="E4767" t="s">
        <v>68</v>
      </c>
      <c r="F4767" t="s">
        <v>127</v>
      </c>
      <c r="G4767" t="s">
        <v>269</v>
      </c>
      <c r="H4767" t="s">
        <v>257</v>
      </c>
      <c r="I4767" t="s">
        <v>257</v>
      </c>
      <c r="J4767" t="s">
        <v>234</v>
      </c>
      <c r="K4767">
        <v>0</v>
      </c>
      <c r="L4767">
        <v>3530</v>
      </c>
      <c r="M4767" s="150">
        <v>2.5328235392124699E-5</v>
      </c>
      <c r="N4767">
        <v>13.26</v>
      </c>
      <c r="O4767">
        <v>3.3585240129957298E-4</v>
      </c>
      <c r="P4767" t="s">
        <v>270</v>
      </c>
    </row>
    <row r="4768" spans="1:16">
      <c r="A4768" t="s">
        <v>228</v>
      </c>
      <c r="B4768" t="s">
        <v>282</v>
      </c>
      <c r="C4768" t="b">
        <v>0</v>
      </c>
      <c r="D4768" t="b">
        <v>0</v>
      </c>
      <c r="E4768" t="s">
        <v>68</v>
      </c>
      <c r="F4768" t="s">
        <v>127</v>
      </c>
      <c r="G4768" t="s">
        <v>269</v>
      </c>
      <c r="H4768" t="s">
        <v>257</v>
      </c>
      <c r="I4768" t="s">
        <v>257</v>
      </c>
      <c r="J4768" t="s">
        <v>267</v>
      </c>
      <c r="K4768">
        <v>0</v>
      </c>
      <c r="L4768">
        <v>3530</v>
      </c>
      <c r="M4768">
        <v>2.6886896110847001E-4</v>
      </c>
      <c r="N4768">
        <v>13.26</v>
      </c>
      <c r="O4768">
        <v>3.56520242429831E-3</v>
      </c>
      <c r="P4768" t="s">
        <v>271</v>
      </c>
    </row>
    <row r="4769" spans="1:16">
      <c r="A4769" t="s">
        <v>228</v>
      </c>
      <c r="B4769" t="s">
        <v>282</v>
      </c>
      <c r="C4769" t="b">
        <v>0</v>
      </c>
      <c r="D4769" t="b">
        <v>0</v>
      </c>
      <c r="E4769" t="s">
        <v>68</v>
      </c>
      <c r="F4769" t="s">
        <v>127</v>
      </c>
      <c r="G4769" t="s">
        <v>269</v>
      </c>
      <c r="H4769" t="s">
        <v>258</v>
      </c>
      <c r="I4769" t="s">
        <v>258</v>
      </c>
      <c r="J4769" t="s">
        <v>234</v>
      </c>
      <c r="K4769">
        <v>0</v>
      </c>
      <c r="L4769">
        <v>3531</v>
      </c>
      <c r="M4769" s="150">
        <v>4.9804767490371401E-6</v>
      </c>
      <c r="N4769">
        <v>13.26</v>
      </c>
      <c r="O4769" s="150">
        <v>6.6041121692232504E-5</v>
      </c>
      <c r="P4769" t="s">
        <v>270</v>
      </c>
    </row>
    <row r="4770" spans="1:16">
      <c r="A4770" t="s">
        <v>228</v>
      </c>
      <c r="B4770" t="s">
        <v>282</v>
      </c>
      <c r="C4770" t="b">
        <v>0</v>
      </c>
      <c r="D4770" t="b">
        <v>0</v>
      </c>
      <c r="E4770" t="s">
        <v>68</v>
      </c>
      <c r="F4770" t="s">
        <v>127</v>
      </c>
      <c r="G4770" t="s">
        <v>269</v>
      </c>
      <c r="H4770" t="s">
        <v>258</v>
      </c>
      <c r="I4770" t="s">
        <v>258</v>
      </c>
      <c r="J4770" t="s">
        <v>267</v>
      </c>
      <c r="K4770">
        <v>0</v>
      </c>
      <c r="L4770">
        <v>3531</v>
      </c>
      <c r="M4770" s="150">
        <v>5.2869676414759997E-5</v>
      </c>
      <c r="N4770">
        <v>13.26</v>
      </c>
      <c r="O4770">
        <v>7.0105190925971804E-4</v>
      </c>
      <c r="P4770" t="s">
        <v>271</v>
      </c>
    </row>
    <row r="4771" spans="1:16">
      <c r="A4771" t="s">
        <v>228</v>
      </c>
      <c r="B4771" t="s">
        <v>282</v>
      </c>
      <c r="C4771" t="b">
        <v>0</v>
      </c>
      <c r="D4771" t="b">
        <v>0</v>
      </c>
      <c r="E4771" t="s">
        <v>68</v>
      </c>
      <c r="F4771" t="s">
        <v>127</v>
      </c>
      <c r="G4771" t="s">
        <v>269</v>
      </c>
      <c r="H4771" t="s">
        <v>259</v>
      </c>
      <c r="I4771" t="s">
        <v>259</v>
      </c>
      <c r="J4771" t="s">
        <v>234</v>
      </c>
      <c r="K4771">
        <v>0</v>
      </c>
      <c r="L4771">
        <v>3532</v>
      </c>
      <c r="M4771" s="150">
        <v>7.5707265010966504E-6</v>
      </c>
      <c r="N4771">
        <v>13.26</v>
      </c>
      <c r="O4771">
        <v>1.00387833404541E-4</v>
      </c>
      <c r="P4771" t="s">
        <v>270</v>
      </c>
    </row>
    <row r="4772" spans="1:16">
      <c r="A4772" t="s">
        <v>228</v>
      </c>
      <c r="B4772" t="s">
        <v>282</v>
      </c>
      <c r="C4772" t="b">
        <v>0</v>
      </c>
      <c r="D4772" t="b">
        <v>0</v>
      </c>
      <c r="E4772" t="s">
        <v>68</v>
      </c>
      <c r="F4772" t="s">
        <v>127</v>
      </c>
      <c r="G4772" t="s">
        <v>269</v>
      </c>
      <c r="H4772" t="s">
        <v>259</v>
      </c>
      <c r="I4772" t="s">
        <v>259</v>
      </c>
      <c r="J4772" t="s">
        <v>267</v>
      </c>
      <c r="K4772">
        <v>0</v>
      </c>
      <c r="L4772">
        <v>3532</v>
      </c>
      <c r="M4772" s="150">
        <v>8.0366173863779096E-5</v>
      </c>
      <c r="N4772">
        <v>13.26</v>
      </c>
      <c r="O4772">
        <v>1.06565546543371E-3</v>
      </c>
      <c r="P4772" t="s">
        <v>271</v>
      </c>
    </row>
    <row r="4773" spans="1:16">
      <c r="A4773" t="s">
        <v>228</v>
      </c>
      <c r="B4773" t="s">
        <v>282</v>
      </c>
      <c r="C4773" t="b">
        <v>0</v>
      </c>
      <c r="D4773" t="b">
        <v>0</v>
      </c>
      <c r="E4773" t="s">
        <v>68</v>
      </c>
      <c r="F4773" t="s">
        <v>127</v>
      </c>
      <c r="G4773" t="s">
        <v>269</v>
      </c>
      <c r="H4773" t="s">
        <v>260</v>
      </c>
      <c r="I4773" t="s">
        <v>261</v>
      </c>
      <c r="J4773" t="s">
        <v>234</v>
      </c>
      <c r="K4773">
        <v>0</v>
      </c>
      <c r="L4773">
        <v>3533</v>
      </c>
      <c r="M4773">
        <v>2.1782029144607799E-4</v>
      </c>
      <c r="N4773">
        <v>13.26</v>
      </c>
      <c r="O4773">
        <v>2.888297064575E-3</v>
      </c>
      <c r="P4773" t="s">
        <v>270</v>
      </c>
    </row>
    <row r="4774" spans="1:16">
      <c r="A4774" t="s">
        <v>228</v>
      </c>
      <c r="B4774" t="s">
        <v>282</v>
      </c>
      <c r="C4774" t="b">
        <v>0</v>
      </c>
      <c r="D4774" t="b">
        <v>0</v>
      </c>
      <c r="E4774" t="s">
        <v>68</v>
      </c>
      <c r="F4774" t="s">
        <v>127</v>
      </c>
      <c r="G4774" t="s">
        <v>269</v>
      </c>
      <c r="H4774" t="s">
        <v>260</v>
      </c>
      <c r="I4774" t="s">
        <v>261</v>
      </c>
      <c r="J4774" t="s">
        <v>267</v>
      </c>
      <c r="K4774">
        <v>0</v>
      </c>
      <c r="L4774">
        <v>3533</v>
      </c>
      <c r="M4774">
        <v>2.3122461775470101E-3</v>
      </c>
      <c r="N4774">
        <v>13.26</v>
      </c>
      <c r="O4774">
        <v>3.0660384314273401E-2</v>
      </c>
      <c r="P4774" t="s">
        <v>271</v>
      </c>
    </row>
    <row r="4775" spans="1:16">
      <c r="A4775" t="s">
        <v>228</v>
      </c>
      <c r="B4775" t="s">
        <v>282</v>
      </c>
      <c r="C4775" t="b">
        <v>0</v>
      </c>
      <c r="D4775" t="b">
        <v>0</v>
      </c>
      <c r="E4775" t="s">
        <v>68</v>
      </c>
      <c r="F4775" t="s">
        <v>127</v>
      </c>
      <c r="G4775" t="s">
        <v>269</v>
      </c>
      <c r="H4775" t="s">
        <v>260</v>
      </c>
      <c r="I4775" t="s">
        <v>262</v>
      </c>
      <c r="J4775" t="s">
        <v>234</v>
      </c>
      <c r="K4775">
        <v>0</v>
      </c>
      <c r="L4775">
        <v>3534</v>
      </c>
      <c r="M4775">
        <v>1.1348763080126199E-4</v>
      </c>
      <c r="N4775">
        <v>13.26</v>
      </c>
      <c r="O4775">
        <v>1.50484598442474E-3</v>
      </c>
      <c r="P4775" t="s">
        <v>270</v>
      </c>
    </row>
    <row r="4776" spans="1:16">
      <c r="A4776" t="s">
        <v>228</v>
      </c>
      <c r="B4776" t="s">
        <v>282</v>
      </c>
      <c r="C4776" t="b">
        <v>0</v>
      </c>
      <c r="D4776" t="b">
        <v>0</v>
      </c>
      <c r="E4776" t="s">
        <v>68</v>
      </c>
      <c r="F4776" t="s">
        <v>127</v>
      </c>
      <c r="G4776" t="s">
        <v>269</v>
      </c>
      <c r="H4776" t="s">
        <v>260</v>
      </c>
      <c r="I4776" t="s">
        <v>262</v>
      </c>
      <c r="J4776" t="s">
        <v>267</v>
      </c>
      <c r="K4776">
        <v>0</v>
      </c>
      <c r="L4776">
        <v>3534</v>
      </c>
      <c r="M4776">
        <v>1.20471485359318E-3</v>
      </c>
      <c r="N4776">
        <v>13.26</v>
      </c>
      <c r="O4776">
        <v>1.59745189586456E-2</v>
      </c>
      <c r="P4776" t="s">
        <v>271</v>
      </c>
    </row>
    <row r="4777" spans="1:16">
      <c r="A4777" t="s">
        <v>228</v>
      </c>
      <c r="B4777" t="s">
        <v>282</v>
      </c>
      <c r="C4777" t="b">
        <v>0</v>
      </c>
      <c r="D4777" t="b">
        <v>0</v>
      </c>
      <c r="E4777" t="s">
        <v>68</v>
      </c>
      <c r="F4777" t="s">
        <v>127</v>
      </c>
      <c r="G4777" t="s">
        <v>269</v>
      </c>
      <c r="H4777" t="s">
        <v>260</v>
      </c>
      <c r="I4777" t="s">
        <v>263</v>
      </c>
      <c r="J4777" t="s">
        <v>234</v>
      </c>
      <c r="K4777">
        <v>0</v>
      </c>
      <c r="L4777">
        <v>3535</v>
      </c>
      <c r="M4777">
        <v>1.7506869593113001E-4</v>
      </c>
      <c r="N4777">
        <v>13.26</v>
      </c>
      <c r="O4777">
        <v>2.32141090804679E-3</v>
      </c>
      <c r="P4777" t="s">
        <v>270</v>
      </c>
    </row>
    <row r="4778" spans="1:16">
      <c r="A4778" t="s">
        <v>228</v>
      </c>
      <c r="B4778" t="s">
        <v>282</v>
      </c>
      <c r="C4778" t="b">
        <v>0</v>
      </c>
      <c r="D4778" t="b">
        <v>0</v>
      </c>
      <c r="E4778" t="s">
        <v>68</v>
      </c>
      <c r="F4778" t="s">
        <v>127</v>
      </c>
      <c r="G4778" t="s">
        <v>269</v>
      </c>
      <c r="H4778" t="s">
        <v>260</v>
      </c>
      <c r="I4778" t="s">
        <v>263</v>
      </c>
      <c r="J4778" t="s">
        <v>267</v>
      </c>
      <c r="K4778">
        <v>0</v>
      </c>
      <c r="L4778">
        <v>3535</v>
      </c>
      <c r="M4778">
        <v>1.8584215468975501E-3</v>
      </c>
      <c r="N4778">
        <v>13.26</v>
      </c>
      <c r="O4778">
        <v>2.46426697118616E-2</v>
      </c>
      <c r="P4778" t="s">
        <v>271</v>
      </c>
    </row>
    <row r="4779" spans="1:16">
      <c r="A4779" t="s">
        <v>228</v>
      </c>
      <c r="B4779" t="s">
        <v>282</v>
      </c>
      <c r="C4779" t="b">
        <v>0</v>
      </c>
      <c r="D4779" t="b">
        <v>0</v>
      </c>
      <c r="E4779" t="s">
        <v>68</v>
      </c>
      <c r="F4779" t="s">
        <v>127</v>
      </c>
      <c r="G4779" t="s">
        <v>269</v>
      </c>
      <c r="H4779" t="s">
        <v>264</v>
      </c>
      <c r="I4779" t="s">
        <v>265</v>
      </c>
      <c r="J4779" t="s">
        <v>234</v>
      </c>
      <c r="K4779">
        <v>0</v>
      </c>
      <c r="L4779">
        <v>3536</v>
      </c>
      <c r="M4779" s="150">
        <v>1.27977354452112E-6</v>
      </c>
      <c r="N4779">
        <v>13.26</v>
      </c>
      <c r="O4779" s="150">
        <v>1.6969797200350099E-5</v>
      </c>
      <c r="P4779" t="s">
        <v>270</v>
      </c>
    </row>
    <row r="4780" spans="1:16">
      <c r="A4780" t="s">
        <v>228</v>
      </c>
      <c r="B4780" t="s">
        <v>282</v>
      </c>
      <c r="C4780" t="b">
        <v>0</v>
      </c>
      <c r="D4780" t="b">
        <v>0</v>
      </c>
      <c r="E4780" t="s">
        <v>68</v>
      </c>
      <c r="F4780" t="s">
        <v>127</v>
      </c>
      <c r="G4780" t="s">
        <v>269</v>
      </c>
      <c r="H4780" t="s">
        <v>264</v>
      </c>
      <c r="I4780" t="s">
        <v>265</v>
      </c>
      <c r="J4780" t="s">
        <v>267</v>
      </c>
      <c r="K4780">
        <v>0</v>
      </c>
      <c r="L4780">
        <v>3536</v>
      </c>
      <c r="M4780" s="150">
        <v>1.35852884357071E-5</v>
      </c>
      <c r="N4780">
        <v>13.26</v>
      </c>
      <c r="O4780">
        <v>1.8014092465747599E-4</v>
      </c>
      <c r="P4780" t="s">
        <v>271</v>
      </c>
    </row>
    <row r="4781" spans="1:16">
      <c r="A4781" t="s">
        <v>228</v>
      </c>
      <c r="B4781" t="s">
        <v>282</v>
      </c>
      <c r="C4781" t="b">
        <v>0</v>
      </c>
      <c r="D4781" t="b">
        <v>0</v>
      </c>
      <c r="E4781" t="s">
        <v>73</v>
      </c>
      <c r="F4781" t="s">
        <v>127</v>
      </c>
      <c r="G4781" t="s">
        <v>272</v>
      </c>
      <c r="H4781" t="s">
        <v>232</v>
      </c>
      <c r="I4781" t="s">
        <v>233</v>
      </c>
      <c r="J4781" t="s">
        <v>267</v>
      </c>
      <c r="K4781">
        <v>0</v>
      </c>
      <c r="L4781">
        <v>3537</v>
      </c>
      <c r="M4781">
        <v>6.5272258284679197</v>
      </c>
      <c r="N4781">
        <v>0.16</v>
      </c>
      <c r="O4781">
        <v>1.04435613255486</v>
      </c>
      <c r="P4781" t="s">
        <v>272</v>
      </c>
    </row>
    <row r="4782" spans="1:16">
      <c r="A4782" t="s">
        <v>228</v>
      </c>
      <c r="B4782" t="s">
        <v>282</v>
      </c>
      <c r="C4782" t="b">
        <v>0</v>
      </c>
      <c r="D4782" t="b">
        <v>0</v>
      </c>
      <c r="E4782" t="s">
        <v>73</v>
      </c>
      <c r="F4782" t="s">
        <v>127</v>
      </c>
      <c r="G4782" t="s">
        <v>272</v>
      </c>
      <c r="H4782" t="s">
        <v>232</v>
      </c>
      <c r="I4782" t="s">
        <v>235</v>
      </c>
      <c r="J4782" t="s">
        <v>267</v>
      </c>
      <c r="K4782">
        <v>0</v>
      </c>
      <c r="L4782">
        <v>3538</v>
      </c>
      <c r="M4782">
        <v>2.0595774922295802</v>
      </c>
      <c r="N4782">
        <v>0.16</v>
      </c>
      <c r="O4782">
        <v>0.32953239875673401</v>
      </c>
      <c r="P4782" t="s">
        <v>272</v>
      </c>
    </row>
    <row r="4783" spans="1:16">
      <c r="A4783" t="s">
        <v>228</v>
      </c>
      <c r="B4783" t="s">
        <v>282</v>
      </c>
      <c r="C4783" t="b">
        <v>0</v>
      </c>
      <c r="D4783" t="b">
        <v>0</v>
      </c>
      <c r="E4783" t="s">
        <v>73</v>
      </c>
      <c r="F4783" t="s">
        <v>127</v>
      </c>
      <c r="G4783" t="s">
        <v>272</v>
      </c>
      <c r="H4783" t="s">
        <v>232</v>
      </c>
      <c r="I4783" t="s">
        <v>236</v>
      </c>
      <c r="J4783" t="s">
        <v>267</v>
      </c>
      <c r="K4783">
        <v>0</v>
      </c>
      <c r="L4783">
        <v>3539</v>
      </c>
      <c r="M4783">
        <v>1.07484190916018</v>
      </c>
      <c r="N4783">
        <v>0.16</v>
      </c>
      <c r="O4783">
        <v>0.17197470546562801</v>
      </c>
      <c r="P4783" t="s">
        <v>272</v>
      </c>
    </row>
    <row r="4784" spans="1:16">
      <c r="A4784" t="s">
        <v>228</v>
      </c>
      <c r="B4784" t="s">
        <v>282</v>
      </c>
      <c r="C4784" t="b">
        <v>0</v>
      </c>
      <c r="D4784" t="b">
        <v>0</v>
      </c>
      <c r="E4784" t="s">
        <v>73</v>
      </c>
      <c r="F4784" t="s">
        <v>127</v>
      </c>
      <c r="G4784" t="s">
        <v>272</v>
      </c>
      <c r="H4784" t="s">
        <v>232</v>
      </c>
      <c r="I4784" t="s">
        <v>237</v>
      </c>
      <c r="J4784" t="s">
        <v>267</v>
      </c>
      <c r="K4784">
        <v>0</v>
      </c>
      <c r="L4784">
        <v>3540</v>
      </c>
      <c r="M4784">
        <v>4.0653510485577904</v>
      </c>
      <c r="N4784">
        <v>0.16</v>
      </c>
      <c r="O4784">
        <v>0.65045616776924697</v>
      </c>
      <c r="P4784" t="s">
        <v>272</v>
      </c>
    </row>
    <row r="4785" spans="1:16">
      <c r="A4785" t="s">
        <v>228</v>
      </c>
      <c r="B4785" t="s">
        <v>282</v>
      </c>
      <c r="C4785" t="b">
        <v>0</v>
      </c>
      <c r="D4785" t="b">
        <v>0</v>
      </c>
      <c r="E4785" t="s">
        <v>73</v>
      </c>
      <c r="F4785" t="s">
        <v>127</v>
      </c>
      <c r="G4785" t="s">
        <v>272</v>
      </c>
      <c r="H4785" t="s">
        <v>238</v>
      </c>
      <c r="I4785" t="s">
        <v>238</v>
      </c>
      <c r="J4785" t="s">
        <v>267</v>
      </c>
      <c r="K4785">
        <v>0</v>
      </c>
      <c r="L4785">
        <v>3541</v>
      </c>
      <c r="M4785">
        <v>1.32825540923735</v>
      </c>
      <c r="N4785">
        <v>0.16</v>
      </c>
      <c r="O4785">
        <v>0.212520865477976</v>
      </c>
      <c r="P4785" t="s">
        <v>272</v>
      </c>
    </row>
    <row r="4786" spans="1:16">
      <c r="A4786" t="s">
        <v>228</v>
      </c>
      <c r="B4786" t="s">
        <v>282</v>
      </c>
      <c r="C4786" t="b">
        <v>0</v>
      </c>
      <c r="D4786" t="b">
        <v>0</v>
      </c>
      <c r="E4786" t="s">
        <v>73</v>
      </c>
      <c r="F4786" t="s">
        <v>127</v>
      </c>
      <c r="G4786" t="s">
        <v>272</v>
      </c>
      <c r="H4786" t="s">
        <v>239</v>
      </c>
      <c r="I4786" t="s">
        <v>240</v>
      </c>
      <c r="J4786" t="s">
        <v>267</v>
      </c>
      <c r="K4786">
        <v>0</v>
      </c>
      <c r="L4786">
        <v>3542</v>
      </c>
      <c r="M4786">
        <v>0.105515617122005</v>
      </c>
      <c r="N4786">
        <v>0.16</v>
      </c>
      <c r="O4786">
        <v>1.6882498739520801E-2</v>
      </c>
      <c r="P4786" t="s">
        <v>272</v>
      </c>
    </row>
    <row r="4787" spans="1:16">
      <c r="A4787" t="s">
        <v>228</v>
      </c>
      <c r="B4787" t="s">
        <v>282</v>
      </c>
      <c r="C4787" t="b">
        <v>0</v>
      </c>
      <c r="D4787" t="b">
        <v>0</v>
      </c>
      <c r="E4787" t="s">
        <v>73</v>
      </c>
      <c r="F4787" t="s">
        <v>127</v>
      </c>
      <c r="G4787" t="s">
        <v>272</v>
      </c>
      <c r="H4787" t="s">
        <v>239</v>
      </c>
      <c r="I4787" t="s">
        <v>241</v>
      </c>
      <c r="J4787" t="s">
        <v>267</v>
      </c>
      <c r="K4787">
        <v>0</v>
      </c>
      <c r="L4787">
        <v>3543</v>
      </c>
      <c r="M4787">
        <v>1.89856194738379</v>
      </c>
      <c r="N4787">
        <v>0.16</v>
      </c>
      <c r="O4787">
        <v>0.30376991158140598</v>
      </c>
      <c r="P4787" t="s">
        <v>272</v>
      </c>
    </row>
    <row r="4788" spans="1:16">
      <c r="A4788" t="s">
        <v>228</v>
      </c>
      <c r="B4788" t="s">
        <v>282</v>
      </c>
      <c r="C4788" t="b">
        <v>0</v>
      </c>
      <c r="D4788" t="b">
        <v>0</v>
      </c>
      <c r="E4788" t="s">
        <v>73</v>
      </c>
      <c r="F4788" t="s">
        <v>127</v>
      </c>
      <c r="G4788" t="s">
        <v>272</v>
      </c>
      <c r="H4788" t="s">
        <v>239</v>
      </c>
      <c r="I4788" t="s">
        <v>242</v>
      </c>
      <c r="J4788" t="s">
        <v>267</v>
      </c>
      <c r="K4788">
        <v>0</v>
      </c>
      <c r="L4788">
        <v>3544</v>
      </c>
      <c r="M4788">
        <v>8.6609850478893406</v>
      </c>
      <c r="N4788">
        <v>0.16</v>
      </c>
      <c r="O4788">
        <v>1.3857576076622899</v>
      </c>
      <c r="P4788" t="s">
        <v>272</v>
      </c>
    </row>
    <row r="4789" spans="1:16">
      <c r="A4789" t="s">
        <v>228</v>
      </c>
      <c r="B4789" t="s">
        <v>282</v>
      </c>
      <c r="C4789" t="b">
        <v>0</v>
      </c>
      <c r="D4789" t="b">
        <v>0</v>
      </c>
      <c r="E4789" t="s">
        <v>73</v>
      </c>
      <c r="F4789" t="s">
        <v>127</v>
      </c>
      <c r="G4789" t="s">
        <v>272</v>
      </c>
      <c r="H4789" t="s">
        <v>239</v>
      </c>
      <c r="I4789" t="s">
        <v>243</v>
      </c>
      <c r="J4789" t="s">
        <v>267</v>
      </c>
      <c r="K4789">
        <v>0</v>
      </c>
      <c r="L4789">
        <v>3545</v>
      </c>
      <c r="M4789">
        <v>4.0314124498388697</v>
      </c>
      <c r="N4789">
        <v>0.16</v>
      </c>
      <c r="O4789">
        <v>0.64502599197421895</v>
      </c>
      <c r="P4789" t="s">
        <v>272</v>
      </c>
    </row>
    <row r="4790" spans="1:16">
      <c r="A4790" t="s">
        <v>228</v>
      </c>
      <c r="B4790" t="s">
        <v>282</v>
      </c>
      <c r="C4790" t="b">
        <v>0</v>
      </c>
      <c r="D4790" t="b">
        <v>0</v>
      </c>
      <c r="E4790" t="s">
        <v>73</v>
      </c>
      <c r="F4790" t="s">
        <v>127</v>
      </c>
      <c r="G4790" t="s">
        <v>272</v>
      </c>
      <c r="H4790" t="s">
        <v>239</v>
      </c>
      <c r="I4790" t="s">
        <v>244</v>
      </c>
      <c r="J4790" t="s">
        <v>267</v>
      </c>
      <c r="K4790">
        <v>0</v>
      </c>
      <c r="L4790">
        <v>3546</v>
      </c>
      <c r="M4790">
        <v>1.38189138144783</v>
      </c>
      <c r="N4790">
        <v>0.16</v>
      </c>
      <c r="O4790">
        <v>0.22110262103165401</v>
      </c>
      <c r="P4790" t="s">
        <v>272</v>
      </c>
    </row>
    <row r="4791" spans="1:16">
      <c r="A4791" t="s">
        <v>228</v>
      </c>
      <c r="B4791" t="s">
        <v>282</v>
      </c>
      <c r="C4791" t="b">
        <v>0</v>
      </c>
      <c r="D4791" t="b">
        <v>0</v>
      </c>
      <c r="E4791" t="s">
        <v>73</v>
      </c>
      <c r="F4791" t="s">
        <v>127</v>
      </c>
      <c r="G4791" t="s">
        <v>272</v>
      </c>
      <c r="H4791" t="s">
        <v>239</v>
      </c>
      <c r="I4791" t="s">
        <v>245</v>
      </c>
      <c r="J4791" t="s">
        <v>267</v>
      </c>
      <c r="K4791">
        <v>0</v>
      </c>
      <c r="L4791">
        <v>3547</v>
      </c>
      <c r="M4791">
        <v>2.6101970539894999</v>
      </c>
      <c r="N4791">
        <v>0.16</v>
      </c>
      <c r="O4791">
        <v>0.41763152863831998</v>
      </c>
      <c r="P4791" t="s">
        <v>272</v>
      </c>
    </row>
    <row r="4792" spans="1:16">
      <c r="A4792" t="s">
        <v>228</v>
      </c>
      <c r="B4792" t="s">
        <v>282</v>
      </c>
      <c r="C4792" t="b">
        <v>0</v>
      </c>
      <c r="D4792" t="b">
        <v>0</v>
      </c>
      <c r="E4792" t="s">
        <v>73</v>
      </c>
      <c r="F4792" t="s">
        <v>127</v>
      </c>
      <c r="G4792" t="s">
        <v>272</v>
      </c>
      <c r="H4792" t="s">
        <v>239</v>
      </c>
      <c r="I4792" t="s">
        <v>246</v>
      </c>
      <c r="J4792" t="s">
        <v>267</v>
      </c>
      <c r="K4792">
        <v>0</v>
      </c>
      <c r="L4792">
        <v>3548</v>
      </c>
      <c r="M4792">
        <v>0.46027785353192102</v>
      </c>
      <c r="N4792">
        <v>0.16</v>
      </c>
      <c r="O4792">
        <v>7.3644456565107402E-2</v>
      </c>
      <c r="P4792" t="s">
        <v>272</v>
      </c>
    </row>
    <row r="4793" spans="1:16">
      <c r="A4793" t="s">
        <v>228</v>
      </c>
      <c r="B4793" t="s">
        <v>282</v>
      </c>
      <c r="C4793" t="b">
        <v>0</v>
      </c>
      <c r="D4793" t="b">
        <v>0</v>
      </c>
      <c r="E4793" t="s">
        <v>73</v>
      </c>
      <c r="F4793" t="s">
        <v>127</v>
      </c>
      <c r="G4793" t="s">
        <v>272</v>
      </c>
      <c r="H4793" t="s">
        <v>239</v>
      </c>
      <c r="I4793" t="s">
        <v>247</v>
      </c>
      <c r="J4793" t="s">
        <v>267</v>
      </c>
      <c r="K4793">
        <v>0</v>
      </c>
      <c r="L4793">
        <v>3549</v>
      </c>
      <c r="M4793">
        <v>0.41296630579333099</v>
      </c>
      <c r="N4793">
        <v>0.16</v>
      </c>
      <c r="O4793">
        <v>6.6074608926932996E-2</v>
      </c>
      <c r="P4793" t="s">
        <v>272</v>
      </c>
    </row>
    <row r="4794" spans="1:16">
      <c r="A4794" t="s">
        <v>228</v>
      </c>
      <c r="B4794" t="s">
        <v>282</v>
      </c>
      <c r="C4794" t="b">
        <v>0</v>
      </c>
      <c r="D4794" t="b">
        <v>0</v>
      </c>
      <c r="E4794" t="s">
        <v>73</v>
      </c>
      <c r="F4794" t="s">
        <v>127</v>
      </c>
      <c r="G4794" t="s">
        <v>272</v>
      </c>
      <c r="H4794" t="s">
        <v>239</v>
      </c>
      <c r="I4794" t="s">
        <v>248</v>
      </c>
      <c r="J4794" t="s">
        <v>267</v>
      </c>
      <c r="K4794">
        <v>0</v>
      </c>
      <c r="L4794">
        <v>3550</v>
      </c>
      <c r="M4794">
        <v>6.4102697008691703</v>
      </c>
      <c r="N4794">
        <v>0.16</v>
      </c>
      <c r="O4794">
        <v>1.0256431521390601</v>
      </c>
      <c r="P4794" t="s">
        <v>272</v>
      </c>
    </row>
    <row r="4795" spans="1:16">
      <c r="A4795" t="s">
        <v>228</v>
      </c>
      <c r="B4795" t="s">
        <v>282</v>
      </c>
      <c r="C4795" t="b">
        <v>0</v>
      </c>
      <c r="D4795" t="b">
        <v>0</v>
      </c>
      <c r="E4795" t="s">
        <v>73</v>
      </c>
      <c r="F4795" t="s">
        <v>127</v>
      </c>
      <c r="G4795" t="s">
        <v>272</v>
      </c>
      <c r="H4795" t="s">
        <v>239</v>
      </c>
      <c r="I4795" t="s">
        <v>249</v>
      </c>
      <c r="J4795" t="s">
        <v>267</v>
      </c>
      <c r="K4795">
        <v>0</v>
      </c>
      <c r="L4795">
        <v>3551</v>
      </c>
      <c r="M4795">
        <v>2.63188246007322</v>
      </c>
      <c r="N4795">
        <v>0.16</v>
      </c>
      <c r="O4795">
        <v>0.421101193611716</v>
      </c>
      <c r="P4795" t="s">
        <v>272</v>
      </c>
    </row>
    <row r="4796" spans="1:16">
      <c r="A4796" t="s">
        <v>228</v>
      </c>
      <c r="B4796" t="s">
        <v>282</v>
      </c>
      <c r="C4796" t="b">
        <v>0</v>
      </c>
      <c r="D4796" t="b">
        <v>0</v>
      </c>
      <c r="E4796" t="s">
        <v>73</v>
      </c>
      <c r="F4796" t="s">
        <v>127</v>
      </c>
      <c r="G4796" t="s">
        <v>272</v>
      </c>
      <c r="H4796" t="s">
        <v>239</v>
      </c>
      <c r="I4796" t="s">
        <v>250</v>
      </c>
      <c r="J4796" t="s">
        <v>267</v>
      </c>
      <c r="K4796">
        <v>0</v>
      </c>
      <c r="L4796">
        <v>3552</v>
      </c>
      <c r="M4796">
        <v>0.65433933120516896</v>
      </c>
      <c r="N4796">
        <v>0.16</v>
      </c>
      <c r="O4796">
        <v>0.104694292992827</v>
      </c>
      <c r="P4796" t="s">
        <v>272</v>
      </c>
    </row>
    <row r="4797" spans="1:16">
      <c r="A4797" t="s">
        <v>228</v>
      </c>
      <c r="B4797" t="s">
        <v>282</v>
      </c>
      <c r="C4797" t="b">
        <v>0</v>
      </c>
      <c r="D4797" t="b">
        <v>0</v>
      </c>
      <c r="E4797" t="s">
        <v>73</v>
      </c>
      <c r="F4797" t="s">
        <v>127</v>
      </c>
      <c r="G4797" t="s">
        <v>272</v>
      </c>
      <c r="H4797" t="s">
        <v>239</v>
      </c>
      <c r="I4797" t="s">
        <v>251</v>
      </c>
      <c r="J4797" t="s">
        <v>267</v>
      </c>
      <c r="K4797">
        <v>0</v>
      </c>
      <c r="L4797">
        <v>3553</v>
      </c>
      <c r="M4797">
        <v>1.7063509435935698E-2</v>
      </c>
      <c r="N4797">
        <v>0.16</v>
      </c>
      <c r="O4797">
        <v>2.7301615097497199E-3</v>
      </c>
      <c r="P4797" t="s">
        <v>272</v>
      </c>
    </row>
    <row r="4798" spans="1:16">
      <c r="A4798" t="s">
        <v>228</v>
      </c>
      <c r="B4798" t="s">
        <v>282</v>
      </c>
      <c r="C4798" t="b">
        <v>0</v>
      </c>
      <c r="D4798" t="b">
        <v>0</v>
      </c>
      <c r="E4798" t="s">
        <v>73</v>
      </c>
      <c r="F4798" t="s">
        <v>127</v>
      </c>
      <c r="G4798" t="s">
        <v>272</v>
      </c>
      <c r="H4798" t="s">
        <v>239</v>
      </c>
      <c r="I4798" t="s">
        <v>252</v>
      </c>
      <c r="J4798" t="s">
        <v>267</v>
      </c>
      <c r="K4798">
        <v>0</v>
      </c>
      <c r="L4798">
        <v>3554</v>
      </c>
      <c r="M4798">
        <v>0.88442965473223301</v>
      </c>
      <c r="N4798">
        <v>0.16</v>
      </c>
      <c r="O4798">
        <v>0.141508744757157</v>
      </c>
      <c r="P4798" t="s">
        <v>272</v>
      </c>
    </row>
    <row r="4799" spans="1:16">
      <c r="A4799" t="s">
        <v>228</v>
      </c>
      <c r="B4799" t="s">
        <v>282</v>
      </c>
      <c r="C4799" t="b">
        <v>0</v>
      </c>
      <c r="D4799" t="b">
        <v>0</v>
      </c>
      <c r="E4799" t="s">
        <v>73</v>
      </c>
      <c r="F4799" t="s">
        <v>127</v>
      </c>
      <c r="G4799" t="s">
        <v>272</v>
      </c>
      <c r="H4799" t="s">
        <v>239</v>
      </c>
      <c r="I4799" t="s">
        <v>253</v>
      </c>
      <c r="J4799" t="s">
        <v>267</v>
      </c>
      <c r="K4799">
        <v>0</v>
      </c>
      <c r="L4799">
        <v>3555</v>
      </c>
      <c r="M4799">
        <v>4.0711116661769697</v>
      </c>
      <c r="N4799">
        <v>0.16</v>
      </c>
      <c r="O4799">
        <v>0.65137786658831498</v>
      </c>
      <c r="P4799" t="s">
        <v>272</v>
      </c>
    </row>
    <row r="4800" spans="1:16">
      <c r="A4800" t="s">
        <v>228</v>
      </c>
      <c r="B4800" t="s">
        <v>282</v>
      </c>
      <c r="C4800" t="b">
        <v>0</v>
      </c>
      <c r="D4800" t="b">
        <v>0</v>
      </c>
      <c r="E4800" t="s">
        <v>73</v>
      </c>
      <c r="F4800" t="s">
        <v>127</v>
      </c>
      <c r="G4800" t="s">
        <v>272</v>
      </c>
      <c r="H4800" t="s">
        <v>239</v>
      </c>
      <c r="I4800" t="s">
        <v>254</v>
      </c>
      <c r="J4800" t="s">
        <v>267</v>
      </c>
      <c r="K4800">
        <v>0</v>
      </c>
      <c r="L4800">
        <v>3556</v>
      </c>
      <c r="M4800">
        <v>0.28028213893587201</v>
      </c>
      <c r="N4800">
        <v>0.16</v>
      </c>
      <c r="O4800">
        <v>4.48451422297396E-2</v>
      </c>
      <c r="P4800" t="s">
        <v>272</v>
      </c>
    </row>
    <row r="4801" spans="1:16">
      <c r="A4801" t="s">
        <v>228</v>
      </c>
      <c r="B4801" t="s">
        <v>282</v>
      </c>
      <c r="C4801" t="b">
        <v>0</v>
      </c>
      <c r="D4801" t="b">
        <v>0</v>
      </c>
      <c r="E4801" t="s">
        <v>73</v>
      </c>
      <c r="F4801" t="s">
        <v>127</v>
      </c>
      <c r="G4801" t="s">
        <v>272</v>
      </c>
      <c r="H4801" t="s">
        <v>257</v>
      </c>
      <c r="I4801" t="s">
        <v>257</v>
      </c>
      <c r="J4801" t="s">
        <v>267</v>
      </c>
      <c r="K4801">
        <v>0</v>
      </c>
      <c r="L4801">
        <v>3557</v>
      </c>
      <c r="M4801">
        <v>1.6091591491106401</v>
      </c>
      <c r="N4801">
        <v>0.16</v>
      </c>
      <c r="O4801">
        <v>0.25746546385770203</v>
      </c>
      <c r="P4801" t="s">
        <v>272</v>
      </c>
    </row>
    <row r="4802" spans="1:16">
      <c r="A4802" t="s">
        <v>228</v>
      </c>
      <c r="B4802" t="s">
        <v>282</v>
      </c>
      <c r="C4802" t="b">
        <v>0</v>
      </c>
      <c r="D4802" t="b">
        <v>0</v>
      </c>
      <c r="E4802" t="s">
        <v>73</v>
      </c>
      <c r="F4802" t="s">
        <v>127</v>
      </c>
      <c r="G4802" t="s">
        <v>272</v>
      </c>
      <c r="H4802" t="s">
        <v>258</v>
      </c>
      <c r="I4802" t="s">
        <v>258</v>
      </c>
      <c r="J4802" t="s">
        <v>267</v>
      </c>
      <c r="K4802">
        <v>0</v>
      </c>
      <c r="L4802">
        <v>3558</v>
      </c>
      <c r="M4802">
        <v>0.36900076704885798</v>
      </c>
      <c r="N4802">
        <v>0.16</v>
      </c>
      <c r="O4802">
        <v>5.90401227278173E-2</v>
      </c>
      <c r="P4802" t="s">
        <v>272</v>
      </c>
    </row>
    <row r="4803" spans="1:16">
      <c r="A4803" t="s">
        <v>228</v>
      </c>
      <c r="B4803" t="s">
        <v>282</v>
      </c>
      <c r="C4803" t="b">
        <v>0</v>
      </c>
      <c r="D4803" t="b">
        <v>0</v>
      </c>
      <c r="E4803" t="s">
        <v>73</v>
      </c>
      <c r="F4803" t="s">
        <v>127</v>
      </c>
      <c r="G4803" t="s">
        <v>272</v>
      </c>
      <c r="H4803" t="s">
        <v>259</v>
      </c>
      <c r="I4803" t="s">
        <v>259</v>
      </c>
      <c r="J4803" t="s">
        <v>267</v>
      </c>
      <c r="K4803">
        <v>0</v>
      </c>
      <c r="L4803">
        <v>3559</v>
      </c>
      <c r="M4803">
        <v>0.50137415333122803</v>
      </c>
      <c r="N4803">
        <v>0.16</v>
      </c>
      <c r="O4803">
        <v>8.0219864532996496E-2</v>
      </c>
      <c r="P4803" t="s">
        <v>272</v>
      </c>
    </row>
    <row r="4804" spans="1:16">
      <c r="A4804" t="s">
        <v>228</v>
      </c>
      <c r="B4804" t="s">
        <v>282</v>
      </c>
      <c r="C4804" t="b">
        <v>0</v>
      </c>
      <c r="D4804" t="b">
        <v>0</v>
      </c>
      <c r="E4804" t="s">
        <v>73</v>
      </c>
      <c r="F4804" t="s">
        <v>127</v>
      </c>
      <c r="G4804" t="s">
        <v>272</v>
      </c>
      <c r="H4804" t="s">
        <v>260</v>
      </c>
      <c r="I4804" t="s">
        <v>261</v>
      </c>
      <c r="J4804" t="s">
        <v>267</v>
      </c>
      <c r="K4804">
        <v>0</v>
      </c>
      <c r="L4804">
        <v>3560</v>
      </c>
      <c r="M4804">
        <v>7.3954248684454997</v>
      </c>
      <c r="N4804">
        <v>0.16</v>
      </c>
      <c r="O4804">
        <v>1.1832679789512801</v>
      </c>
      <c r="P4804" t="s">
        <v>272</v>
      </c>
    </row>
    <row r="4805" spans="1:16">
      <c r="A4805" t="s">
        <v>228</v>
      </c>
      <c r="B4805" t="s">
        <v>282</v>
      </c>
      <c r="C4805" t="b">
        <v>0</v>
      </c>
      <c r="D4805" t="b">
        <v>0</v>
      </c>
      <c r="E4805" t="s">
        <v>73</v>
      </c>
      <c r="F4805" t="s">
        <v>127</v>
      </c>
      <c r="G4805" t="s">
        <v>272</v>
      </c>
      <c r="H4805" t="s">
        <v>260</v>
      </c>
      <c r="I4805" t="s">
        <v>262</v>
      </c>
      <c r="J4805" t="s">
        <v>267</v>
      </c>
      <c r="K4805">
        <v>0</v>
      </c>
      <c r="L4805">
        <v>3561</v>
      </c>
      <c r="M4805">
        <v>3.8531270044525998</v>
      </c>
      <c r="N4805">
        <v>0.16</v>
      </c>
      <c r="O4805">
        <v>0.61650032071241601</v>
      </c>
      <c r="P4805" t="s">
        <v>272</v>
      </c>
    </row>
    <row r="4806" spans="1:16">
      <c r="A4806" t="s">
        <v>228</v>
      </c>
      <c r="B4806" t="s">
        <v>282</v>
      </c>
      <c r="C4806" t="b">
        <v>0</v>
      </c>
      <c r="D4806" t="b">
        <v>0</v>
      </c>
      <c r="E4806" t="s">
        <v>73</v>
      </c>
      <c r="F4806" t="s">
        <v>127</v>
      </c>
      <c r="G4806" t="s">
        <v>272</v>
      </c>
      <c r="H4806" t="s">
        <v>260</v>
      </c>
      <c r="I4806" t="s">
        <v>263</v>
      </c>
      <c r="J4806" t="s">
        <v>267</v>
      </c>
      <c r="K4806">
        <v>0</v>
      </c>
      <c r="L4806">
        <v>3562</v>
      </c>
      <c r="M4806">
        <v>5.9439245948117403</v>
      </c>
      <c r="N4806">
        <v>0.16</v>
      </c>
      <c r="O4806">
        <v>0.95102793516987905</v>
      </c>
      <c r="P4806" t="s">
        <v>272</v>
      </c>
    </row>
    <row r="4807" spans="1:16">
      <c r="A4807" t="s">
        <v>228</v>
      </c>
      <c r="B4807" t="s">
        <v>282</v>
      </c>
      <c r="C4807" t="b">
        <v>0</v>
      </c>
      <c r="D4807" t="b">
        <v>0</v>
      </c>
      <c r="E4807" t="s">
        <v>73</v>
      </c>
      <c r="F4807" t="s">
        <v>127</v>
      </c>
      <c r="G4807" t="s">
        <v>272</v>
      </c>
      <c r="H4807" t="s">
        <v>264</v>
      </c>
      <c r="I4807" t="s">
        <v>265</v>
      </c>
      <c r="J4807" t="s">
        <v>267</v>
      </c>
      <c r="K4807">
        <v>0</v>
      </c>
      <c r="L4807">
        <v>3563</v>
      </c>
      <c r="M4807">
        <v>0.13754896396496299</v>
      </c>
      <c r="N4807">
        <v>0.16</v>
      </c>
      <c r="O4807">
        <v>2.2007834234394199E-2</v>
      </c>
      <c r="P4807" t="s">
        <v>272</v>
      </c>
    </row>
    <row r="4808" spans="1:16">
      <c r="A4808" t="s">
        <v>228</v>
      </c>
      <c r="B4808" t="s">
        <v>282</v>
      </c>
      <c r="C4808" t="b">
        <v>0</v>
      </c>
      <c r="D4808" t="b">
        <v>0</v>
      </c>
      <c r="E4808" t="s">
        <v>72</v>
      </c>
      <c r="F4808" t="s">
        <v>127</v>
      </c>
      <c r="G4808" t="s">
        <v>273</v>
      </c>
      <c r="H4808" t="s">
        <v>232</v>
      </c>
      <c r="I4808" t="s">
        <v>233</v>
      </c>
      <c r="J4808" t="s">
        <v>267</v>
      </c>
      <c r="K4808">
        <v>0</v>
      </c>
      <c r="L4808">
        <v>3564</v>
      </c>
      <c r="M4808">
        <v>1.63174661494794</v>
      </c>
      <c r="N4808">
        <v>0.23</v>
      </c>
      <c r="O4808">
        <v>0.37530172143802598</v>
      </c>
      <c r="P4808" t="s">
        <v>273</v>
      </c>
    </row>
    <row r="4809" spans="1:16">
      <c r="A4809" t="s">
        <v>228</v>
      </c>
      <c r="B4809" t="s">
        <v>282</v>
      </c>
      <c r="C4809" t="b">
        <v>0</v>
      </c>
      <c r="D4809" t="b">
        <v>0</v>
      </c>
      <c r="E4809" t="s">
        <v>72</v>
      </c>
      <c r="F4809" t="s">
        <v>127</v>
      </c>
      <c r="G4809" t="s">
        <v>273</v>
      </c>
      <c r="H4809" t="s">
        <v>232</v>
      </c>
      <c r="I4809" t="s">
        <v>235</v>
      </c>
      <c r="J4809" t="s">
        <v>267</v>
      </c>
      <c r="K4809">
        <v>0</v>
      </c>
      <c r="L4809">
        <v>3565</v>
      </c>
      <c r="M4809">
        <v>0.52545067315786598</v>
      </c>
      <c r="N4809">
        <v>0.23</v>
      </c>
      <c r="O4809">
        <v>0.120853654826309</v>
      </c>
      <c r="P4809" t="s">
        <v>273</v>
      </c>
    </row>
    <row r="4810" spans="1:16">
      <c r="A4810" t="s">
        <v>228</v>
      </c>
      <c r="B4810" t="s">
        <v>282</v>
      </c>
      <c r="C4810" t="b">
        <v>0</v>
      </c>
      <c r="D4810" t="b">
        <v>0</v>
      </c>
      <c r="E4810" t="s">
        <v>72</v>
      </c>
      <c r="F4810" t="s">
        <v>127</v>
      </c>
      <c r="G4810" t="s">
        <v>273</v>
      </c>
      <c r="H4810" t="s">
        <v>232</v>
      </c>
      <c r="I4810" t="s">
        <v>236</v>
      </c>
      <c r="J4810" t="s">
        <v>267</v>
      </c>
      <c r="K4810">
        <v>0</v>
      </c>
      <c r="L4810">
        <v>3566</v>
      </c>
      <c r="M4810">
        <v>0.30994669358347099</v>
      </c>
      <c r="N4810">
        <v>0.23</v>
      </c>
      <c r="O4810">
        <v>7.1287739524198396E-2</v>
      </c>
      <c r="P4810" t="s">
        <v>273</v>
      </c>
    </row>
    <row r="4811" spans="1:16">
      <c r="A4811" t="s">
        <v>228</v>
      </c>
      <c r="B4811" t="s">
        <v>282</v>
      </c>
      <c r="C4811" t="b">
        <v>0</v>
      </c>
      <c r="D4811" t="b">
        <v>0</v>
      </c>
      <c r="E4811" t="s">
        <v>72</v>
      </c>
      <c r="F4811" t="s">
        <v>127</v>
      </c>
      <c r="G4811" t="s">
        <v>273</v>
      </c>
      <c r="H4811" t="s">
        <v>232</v>
      </c>
      <c r="I4811" t="s">
        <v>237</v>
      </c>
      <c r="J4811" t="s">
        <v>267</v>
      </c>
      <c r="K4811">
        <v>0</v>
      </c>
      <c r="L4811">
        <v>3567</v>
      </c>
      <c r="M4811">
        <v>1.33403421783132</v>
      </c>
      <c r="N4811">
        <v>0.23</v>
      </c>
      <c r="O4811">
        <v>0.30682787010120399</v>
      </c>
      <c r="P4811" t="s">
        <v>273</v>
      </c>
    </row>
    <row r="4812" spans="1:16">
      <c r="A4812" t="s">
        <v>228</v>
      </c>
      <c r="B4812" t="s">
        <v>282</v>
      </c>
      <c r="C4812" t="b">
        <v>0</v>
      </c>
      <c r="D4812" t="b">
        <v>0</v>
      </c>
      <c r="E4812" t="s">
        <v>72</v>
      </c>
      <c r="F4812" t="s">
        <v>127</v>
      </c>
      <c r="G4812" t="s">
        <v>273</v>
      </c>
      <c r="H4812" t="s">
        <v>238</v>
      </c>
      <c r="I4812" t="s">
        <v>238</v>
      </c>
      <c r="J4812" t="s">
        <v>267</v>
      </c>
      <c r="K4812">
        <v>0</v>
      </c>
      <c r="L4812">
        <v>3568</v>
      </c>
      <c r="M4812">
        <v>0.30908128401150298</v>
      </c>
      <c r="N4812">
        <v>0.23</v>
      </c>
      <c r="O4812">
        <v>7.1088695322645695E-2</v>
      </c>
      <c r="P4812" t="s">
        <v>273</v>
      </c>
    </row>
    <row r="4813" spans="1:16">
      <c r="A4813" t="s">
        <v>228</v>
      </c>
      <c r="B4813" t="s">
        <v>282</v>
      </c>
      <c r="C4813" t="b">
        <v>0</v>
      </c>
      <c r="D4813" t="b">
        <v>0</v>
      </c>
      <c r="E4813" t="s">
        <v>72</v>
      </c>
      <c r="F4813" t="s">
        <v>127</v>
      </c>
      <c r="G4813" t="s">
        <v>273</v>
      </c>
      <c r="H4813" t="s">
        <v>239</v>
      </c>
      <c r="I4813" t="s">
        <v>240</v>
      </c>
      <c r="J4813" t="s">
        <v>267</v>
      </c>
      <c r="K4813">
        <v>0</v>
      </c>
      <c r="L4813">
        <v>3569</v>
      </c>
      <c r="M4813">
        <v>2.4801270062478401E-2</v>
      </c>
      <c r="N4813">
        <v>0.23</v>
      </c>
      <c r="O4813">
        <v>5.70429211437004E-3</v>
      </c>
      <c r="P4813" t="s">
        <v>273</v>
      </c>
    </row>
    <row r="4814" spans="1:16">
      <c r="A4814" t="s">
        <v>228</v>
      </c>
      <c r="B4814" t="s">
        <v>282</v>
      </c>
      <c r="C4814" t="b">
        <v>0</v>
      </c>
      <c r="D4814" t="b">
        <v>0</v>
      </c>
      <c r="E4814" t="s">
        <v>72</v>
      </c>
      <c r="F4814" t="s">
        <v>127</v>
      </c>
      <c r="G4814" t="s">
        <v>273</v>
      </c>
      <c r="H4814" t="s">
        <v>239</v>
      </c>
      <c r="I4814" t="s">
        <v>241</v>
      </c>
      <c r="J4814" t="s">
        <v>267</v>
      </c>
      <c r="K4814">
        <v>0</v>
      </c>
      <c r="L4814">
        <v>3570</v>
      </c>
      <c r="M4814">
        <v>0.492414153445495</v>
      </c>
      <c r="N4814">
        <v>0.23</v>
      </c>
      <c r="O4814">
        <v>0.113255255292464</v>
      </c>
      <c r="P4814" t="s">
        <v>273</v>
      </c>
    </row>
    <row r="4815" spans="1:16">
      <c r="A4815" t="s">
        <v>228</v>
      </c>
      <c r="B4815" t="s">
        <v>282</v>
      </c>
      <c r="C4815" t="b">
        <v>0</v>
      </c>
      <c r="D4815" t="b">
        <v>0</v>
      </c>
      <c r="E4815" t="s">
        <v>72</v>
      </c>
      <c r="F4815" t="s">
        <v>127</v>
      </c>
      <c r="G4815" t="s">
        <v>273</v>
      </c>
      <c r="H4815" t="s">
        <v>239</v>
      </c>
      <c r="I4815" t="s">
        <v>242</v>
      </c>
      <c r="J4815" t="s">
        <v>267</v>
      </c>
      <c r="K4815">
        <v>0</v>
      </c>
      <c r="L4815">
        <v>3571</v>
      </c>
      <c r="M4815">
        <v>1.8057629801391299</v>
      </c>
      <c r="N4815">
        <v>0.23</v>
      </c>
      <c r="O4815">
        <v>0.41532548543199999</v>
      </c>
      <c r="P4815" t="s">
        <v>273</v>
      </c>
    </row>
    <row r="4816" spans="1:16">
      <c r="A4816" t="s">
        <v>228</v>
      </c>
      <c r="B4816" t="s">
        <v>282</v>
      </c>
      <c r="C4816" t="b">
        <v>0</v>
      </c>
      <c r="D4816" t="b">
        <v>0</v>
      </c>
      <c r="E4816" t="s">
        <v>72</v>
      </c>
      <c r="F4816" t="s">
        <v>127</v>
      </c>
      <c r="G4816" t="s">
        <v>273</v>
      </c>
      <c r="H4816" t="s">
        <v>239</v>
      </c>
      <c r="I4816" t="s">
        <v>243</v>
      </c>
      <c r="J4816" t="s">
        <v>267</v>
      </c>
      <c r="K4816">
        <v>0</v>
      </c>
      <c r="L4816">
        <v>3572</v>
      </c>
      <c r="M4816">
        <v>0.83465036803409698</v>
      </c>
      <c r="N4816">
        <v>0.23</v>
      </c>
      <c r="O4816">
        <v>0.191969584647842</v>
      </c>
      <c r="P4816" t="s">
        <v>273</v>
      </c>
    </row>
    <row r="4817" spans="1:16">
      <c r="A4817" t="s">
        <v>228</v>
      </c>
      <c r="B4817" t="s">
        <v>282</v>
      </c>
      <c r="C4817" t="b">
        <v>0</v>
      </c>
      <c r="D4817" t="b">
        <v>0</v>
      </c>
      <c r="E4817" t="s">
        <v>72</v>
      </c>
      <c r="F4817" t="s">
        <v>127</v>
      </c>
      <c r="G4817" t="s">
        <v>273</v>
      </c>
      <c r="H4817" t="s">
        <v>239</v>
      </c>
      <c r="I4817" t="s">
        <v>244</v>
      </c>
      <c r="J4817" t="s">
        <v>267</v>
      </c>
      <c r="K4817">
        <v>0</v>
      </c>
      <c r="L4817">
        <v>3573</v>
      </c>
      <c r="M4817">
        <v>0.33118311949151302</v>
      </c>
      <c r="N4817">
        <v>0.23</v>
      </c>
      <c r="O4817">
        <v>7.6172117483048099E-2</v>
      </c>
      <c r="P4817" t="s">
        <v>273</v>
      </c>
    </row>
    <row r="4818" spans="1:16">
      <c r="A4818" t="s">
        <v>228</v>
      </c>
      <c r="B4818" t="s">
        <v>282</v>
      </c>
      <c r="C4818" t="b">
        <v>0</v>
      </c>
      <c r="D4818" t="b">
        <v>0</v>
      </c>
      <c r="E4818" t="s">
        <v>72</v>
      </c>
      <c r="F4818" t="s">
        <v>127</v>
      </c>
      <c r="G4818" t="s">
        <v>273</v>
      </c>
      <c r="H4818" t="s">
        <v>239</v>
      </c>
      <c r="I4818" t="s">
        <v>245</v>
      </c>
      <c r="J4818" t="s">
        <v>267</v>
      </c>
      <c r="K4818">
        <v>0</v>
      </c>
      <c r="L4818">
        <v>3574</v>
      </c>
      <c r="M4818">
        <v>0.56535531970279695</v>
      </c>
      <c r="N4818">
        <v>0.23</v>
      </c>
      <c r="O4818">
        <v>0.130031723531643</v>
      </c>
      <c r="P4818" t="s">
        <v>273</v>
      </c>
    </row>
    <row r="4819" spans="1:16">
      <c r="A4819" t="s">
        <v>228</v>
      </c>
      <c r="B4819" t="s">
        <v>282</v>
      </c>
      <c r="C4819" t="b">
        <v>0</v>
      </c>
      <c r="D4819" t="b">
        <v>0</v>
      </c>
      <c r="E4819" t="s">
        <v>72</v>
      </c>
      <c r="F4819" t="s">
        <v>127</v>
      </c>
      <c r="G4819" t="s">
        <v>273</v>
      </c>
      <c r="H4819" t="s">
        <v>239</v>
      </c>
      <c r="I4819" t="s">
        <v>246</v>
      </c>
      <c r="J4819" t="s">
        <v>267</v>
      </c>
      <c r="K4819">
        <v>0</v>
      </c>
      <c r="L4819">
        <v>3575</v>
      </c>
      <c r="M4819">
        <v>8.97581681576161E-2</v>
      </c>
      <c r="N4819">
        <v>0.23</v>
      </c>
      <c r="O4819">
        <v>2.0644378676251698E-2</v>
      </c>
      <c r="P4819" t="s">
        <v>273</v>
      </c>
    </row>
    <row r="4820" spans="1:16">
      <c r="A4820" t="s">
        <v>228</v>
      </c>
      <c r="B4820" t="s">
        <v>282</v>
      </c>
      <c r="C4820" t="b">
        <v>0</v>
      </c>
      <c r="D4820" t="b">
        <v>0</v>
      </c>
      <c r="E4820" t="s">
        <v>72</v>
      </c>
      <c r="F4820" t="s">
        <v>127</v>
      </c>
      <c r="G4820" t="s">
        <v>273</v>
      </c>
      <c r="H4820" t="s">
        <v>239</v>
      </c>
      <c r="I4820" t="s">
        <v>247</v>
      </c>
      <c r="J4820" t="s">
        <v>267</v>
      </c>
      <c r="K4820">
        <v>0</v>
      </c>
      <c r="L4820">
        <v>3576</v>
      </c>
      <c r="M4820">
        <v>9.0726672916287193E-2</v>
      </c>
      <c r="N4820">
        <v>0.23</v>
      </c>
      <c r="O4820">
        <v>2.0867134770746001E-2</v>
      </c>
      <c r="P4820" t="s">
        <v>273</v>
      </c>
    </row>
    <row r="4821" spans="1:16">
      <c r="A4821" t="s">
        <v>228</v>
      </c>
      <c r="B4821" t="s">
        <v>282</v>
      </c>
      <c r="C4821" t="b">
        <v>0</v>
      </c>
      <c r="D4821" t="b">
        <v>0</v>
      </c>
      <c r="E4821" t="s">
        <v>72</v>
      </c>
      <c r="F4821" t="s">
        <v>127</v>
      </c>
      <c r="G4821" t="s">
        <v>273</v>
      </c>
      <c r="H4821" t="s">
        <v>239</v>
      </c>
      <c r="I4821" t="s">
        <v>248</v>
      </c>
      <c r="J4821" t="s">
        <v>267</v>
      </c>
      <c r="K4821">
        <v>0</v>
      </c>
      <c r="L4821">
        <v>3577</v>
      </c>
      <c r="M4821">
        <v>1.43023713562898</v>
      </c>
      <c r="N4821">
        <v>0.23</v>
      </c>
      <c r="O4821">
        <v>0.32895454119466599</v>
      </c>
      <c r="P4821" t="s">
        <v>273</v>
      </c>
    </row>
    <row r="4822" spans="1:16">
      <c r="A4822" t="s">
        <v>228</v>
      </c>
      <c r="B4822" t="s">
        <v>282</v>
      </c>
      <c r="C4822" t="b">
        <v>0</v>
      </c>
      <c r="D4822" t="b">
        <v>0</v>
      </c>
      <c r="E4822" t="s">
        <v>72</v>
      </c>
      <c r="F4822" t="s">
        <v>127</v>
      </c>
      <c r="G4822" t="s">
        <v>273</v>
      </c>
      <c r="H4822" t="s">
        <v>239</v>
      </c>
      <c r="I4822" t="s">
        <v>249</v>
      </c>
      <c r="J4822" t="s">
        <v>267</v>
      </c>
      <c r="K4822">
        <v>0</v>
      </c>
      <c r="L4822">
        <v>3578</v>
      </c>
      <c r="M4822">
        <v>0.65809274673942297</v>
      </c>
      <c r="N4822">
        <v>0.23</v>
      </c>
      <c r="O4822">
        <v>0.151361331750067</v>
      </c>
      <c r="P4822" t="s">
        <v>273</v>
      </c>
    </row>
    <row r="4823" spans="1:16">
      <c r="A4823" t="s">
        <v>228</v>
      </c>
      <c r="B4823" t="s">
        <v>282</v>
      </c>
      <c r="C4823" t="b">
        <v>0</v>
      </c>
      <c r="D4823" t="b">
        <v>0</v>
      </c>
      <c r="E4823" t="s">
        <v>72</v>
      </c>
      <c r="F4823" t="s">
        <v>127</v>
      </c>
      <c r="G4823" t="s">
        <v>273</v>
      </c>
      <c r="H4823" t="s">
        <v>239</v>
      </c>
      <c r="I4823" t="s">
        <v>250</v>
      </c>
      <c r="J4823" t="s">
        <v>267</v>
      </c>
      <c r="K4823">
        <v>0</v>
      </c>
      <c r="L4823">
        <v>3579</v>
      </c>
      <c r="M4823">
        <v>0.138618596756894</v>
      </c>
      <c r="N4823">
        <v>0.23</v>
      </c>
      <c r="O4823">
        <v>3.1882277254085697E-2</v>
      </c>
      <c r="P4823" t="s">
        <v>273</v>
      </c>
    </row>
    <row r="4824" spans="1:16">
      <c r="A4824" t="s">
        <v>228</v>
      </c>
      <c r="B4824" t="s">
        <v>282</v>
      </c>
      <c r="C4824" t="b">
        <v>0</v>
      </c>
      <c r="D4824" t="b">
        <v>0</v>
      </c>
      <c r="E4824" t="s">
        <v>72</v>
      </c>
      <c r="F4824" t="s">
        <v>127</v>
      </c>
      <c r="G4824" t="s">
        <v>273</v>
      </c>
      <c r="H4824" t="s">
        <v>239</v>
      </c>
      <c r="I4824" t="s">
        <v>251</v>
      </c>
      <c r="J4824" t="s">
        <v>267</v>
      </c>
      <c r="K4824">
        <v>0</v>
      </c>
      <c r="L4824">
        <v>3580</v>
      </c>
      <c r="M4824">
        <v>3.5668525241425802E-3</v>
      </c>
      <c r="N4824">
        <v>0.23</v>
      </c>
      <c r="O4824">
        <v>8.2037608055279398E-4</v>
      </c>
      <c r="P4824" t="s">
        <v>273</v>
      </c>
    </row>
    <row r="4825" spans="1:16">
      <c r="A4825" t="s">
        <v>228</v>
      </c>
      <c r="B4825" t="s">
        <v>282</v>
      </c>
      <c r="C4825" t="b">
        <v>0</v>
      </c>
      <c r="D4825" t="b">
        <v>0</v>
      </c>
      <c r="E4825" t="s">
        <v>72</v>
      </c>
      <c r="F4825" t="s">
        <v>127</v>
      </c>
      <c r="G4825" t="s">
        <v>273</v>
      </c>
      <c r="H4825" t="s">
        <v>239</v>
      </c>
      <c r="I4825" t="s">
        <v>252</v>
      </c>
      <c r="J4825" t="s">
        <v>267</v>
      </c>
      <c r="K4825">
        <v>0</v>
      </c>
      <c r="L4825">
        <v>3581</v>
      </c>
      <c r="M4825">
        <v>0.19446155043624899</v>
      </c>
      <c r="N4825">
        <v>0.23</v>
      </c>
      <c r="O4825">
        <v>4.4726156600337297E-2</v>
      </c>
      <c r="P4825" t="s">
        <v>273</v>
      </c>
    </row>
    <row r="4826" spans="1:16">
      <c r="A4826" t="s">
        <v>228</v>
      </c>
      <c r="B4826" t="s">
        <v>282</v>
      </c>
      <c r="C4826" t="b">
        <v>0</v>
      </c>
      <c r="D4826" t="b">
        <v>0</v>
      </c>
      <c r="E4826" t="s">
        <v>72</v>
      </c>
      <c r="F4826" t="s">
        <v>127</v>
      </c>
      <c r="G4826" t="s">
        <v>273</v>
      </c>
      <c r="H4826" t="s">
        <v>239</v>
      </c>
      <c r="I4826" t="s">
        <v>253</v>
      </c>
      <c r="J4826" t="s">
        <v>267</v>
      </c>
      <c r="K4826">
        <v>0</v>
      </c>
      <c r="L4826">
        <v>3582</v>
      </c>
      <c r="M4826">
        <v>0.984375024704642</v>
      </c>
      <c r="N4826">
        <v>0.23</v>
      </c>
      <c r="O4826">
        <v>0.22640625568206699</v>
      </c>
      <c r="P4826" t="s">
        <v>273</v>
      </c>
    </row>
    <row r="4827" spans="1:16">
      <c r="A4827" t="s">
        <v>228</v>
      </c>
      <c r="B4827" t="s">
        <v>282</v>
      </c>
      <c r="C4827" t="b">
        <v>0</v>
      </c>
      <c r="D4827" t="b">
        <v>0</v>
      </c>
      <c r="E4827" t="s">
        <v>72</v>
      </c>
      <c r="F4827" t="s">
        <v>127</v>
      </c>
      <c r="G4827" t="s">
        <v>273</v>
      </c>
      <c r="H4827" t="s">
        <v>239</v>
      </c>
      <c r="I4827" t="s">
        <v>254</v>
      </c>
      <c r="J4827" t="s">
        <v>267</v>
      </c>
      <c r="K4827">
        <v>0</v>
      </c>
      <c r="L4827">
        <v>3583</v>
      </c>
      <c r="M4827">
        <v>0.100354569190947</v>
      </c>
      <c r="N4827">
        <v>0.23</v>
      </c>
      <c r="O4827">
        <v>2.3081550913917899E-2</v>
      </c>
      <c r="P4827" t="s">
        <v>273</v>
      </c>
    </row>
    <row r="4828" spans="1:16">
      <c r="A4828" t="s">
        <v>228</v>
      </c>
      <c r="B4828" t="s">
        <v>282</v>
      </c>
      <c r="C4828" t="b">
        <v>0</v>
      </c>
      <c r="D4828" t="b">
        <v>0</v>
      </c>
      <c r="E4828" t="s">
        <v>72</v>
      </c>
      <c r="F4828" t="s">
        <v>127</v>
      </c>
      <c r="G4828" t="s">
        <v>273</v>
      </c>
      <c r="H4828" t="s">
        <v>257</v>
      </c>
      <c r="I4828" t="s">
        <v>257</v>
      </c>
      <c r="J4828" t="s">
        <v>267</v>
      </c>
      <c r="K4828">
        <v>0</v>
      </c>
      <c r="L4828">
        <v>3584</v>
      </c>
      <c r="M4828">
        <v>0.43680049365930501</v>
      </c>
      <c r="N4828">
        <v>0.23</v>
      </c>
      <c r="O4828">
        <v>0.10046411354164</v>
      </c>
      <c r="P4828" t="s">
        <v>273</v>
      </c>
    </row>
    <row r="4829" spans="1:16">
      <c r="A4829" t="s">
        <v>228</v>
      </c>
      <c r="B4829" t="s">
        <v>282</v>
      </c>
      <c r="C4829" t="b">
        <v>0</v>
      </c>
      <c r="D4829" t="b">
        <v>0</v>
      </c>
      <c r="E4829" t="s">
        <v>72</v>
      </c>
      <c r="F4829" t="s">
        <v>127</v>
      </c>
      <c r="G4829" t="s">
        <v>273</v>
      </c>
      <c r="H4829" t="s">
        <v>258</v>
      </c>
      <c r="I4829" t="s">
        <v>258</v>
      </c>
      <c r="J4829" t="s">
        <v>267</v>
      </c>
      <c r="K4829">
        <v>0</v>
      </c>
      <c r="L4829">
        <v>3585</v>
      </c>
      <c r="M4829">
        <v>9.1974964241601398E-2</v>
      </c>
      <c r="N4829">
        <v>0.23</v>
      </c>
      <c r="O4829">
        <v>2.1154241775568301E-2</v>
      </c>
      <c r="P4829" t="s">
        <v>273</v>
      </c>
    </row>
    <row r="4830" spans="1:16">
      <c r="A4830" t="s">
        <v>228</v>
      </c>
      <c r="B4830" t="s">
        <v>282</v>
      </c>
      <c r="C4830" t="b">
        <v>0</v>
      </c>
      <c r="D4830" t="b">
        <v>0</v>
      </c>
      <c r="E4830" t="s">
        <v>72</v>
      </c>
      <c r="F4830" t="s">
        <v>127</v>
      </c>
      <c r="G4830" t="s">
        <v>273</v>
      </c>
      <c r="H4830" t="s">
        <v>259</v>
      </c>
      <c r="I4830" t="s">
        <v>259</v>
      </c>
      <c r="J4830" t="s">
        <v>267</v>
      </c>
      <c r="K4830">
        <v>0</v>
      </c>
      <c r="L4830">
        <v>3586</v>
      </c>
      <c r="M4830">
        <v>0.14238431125333401</v>
      </c>
      <c r="N4830">
        <v>0.23</v>
      </c>
      <c r="O4830">
        <v>3.2748391588266902E-2</v>
      </c>
      <c r="P4830" t="s">
        <v>273</v>
      </c>
    </row>
    <row r="4831" spans="1:16">
      <c r="A4831" t="s">
        <v>228</v>
      </c>
      <c r="B4831" t="s">
        <v>282</v>
      </c>
      <c r="C4831" t="b">
        <v>0</v>
      </c>
      <c r="D4831" t="b">
        <v>0</v>
      </c>
      <c r="E4831" t="s">
        <v>72</v>
      </c>
      <c r="F4831" t="s">
        <v>127</v>
      </c>
      <c r="G4831" t="s">
        <v>273</v>
      </c>
      <c r="H4831" t="s">
        <v>260</v>
      </c>
      <c r="I4831" t="s">
        <v>261</v>
      </c>
      <c r="J4831" t="s">
        <v>267</v>
      </c>
      <c r="K4831">
        <v>0</v>
      </c>
      <c r="L4831">
        <v>3587</v>
      </c>
      <c r="M4831">
        <v>1.02084611373196</v>
      </c>
      <c r="N4831">
        <v>0.23</v>
      </c>
      <c r="O4831">
        <v>0.23479460615835199</v>
      </c>
      <c r="P4831" t="s">
        <v>273</v>
      </c>
    </row>
    <row r="4832" spans="1:16">
      <c r="A4832" t="s">
        <v>228</v>
      </c>
      <c r="B4832" t="s">
        <v>282</v>
      </c>
      <c r="C4832" t="b">
        <v>0</v>
      </c>
      <c r="D4832" t="b">
        <v>0</v>
      </c>
      <c r="E4832" t="s">
        <v>72</v>
      </c>
      <c r="F4832" t="s">
        <v>127</v>
      </c>
      <c r="G4832" t="s">
        <v>273</v>
      </c>
      <c r="H4832" t="s">
        <v>260</v>
      </c>
      <c r="I4832" t="s">
        <v>262</v>
      </c>
      <c r="J4832" t="s">
        <v>267</v>
      </c>
      <c r="K4832">
        <v>0</v>
      </c>
      <c r="L4832">
        <v>3588</v>
      </c>
      <c r="M4832">
        <v>0.53187609882891396</v>
      </c>
      <c r="N4832">
        <v>0.23</v>
      </c>
      <c r="O4832">
        <v>0.12233150273064999</v>
      </c>
      <c r="P4832" t="s">
        <v>273</v>
      </c>
    </row>
    <row r="4833" spans="1:16">
      <c r="A4833" t="s">
        <v>228</v>
      </c>
      <c r="B4833" t="s">
        <v>282</v>
      </c>
      <c r="C4833" t="b">
        <v>0</v>
      </c>
      <c r="D4833" t="b">
        <v>0</v>
      </c>
      <c r="E4833" t="s">
        <v>72</v>
      </c>
      <c r="F4833" t="s">
        <v>127</v>
      </c>
      <c r="G4833" t="s">
        <v>273</v>
      </c>
      <c r="H4833" t="s">
        <v>260</v>
      </c>
      <c r="I4833" t="s">
        <v>263</v>
      </c>
      <c r="J4833" t="s">
        <v>267</v>
      </c>
      <c r="K4833">
        <v>0</v>
      </c>
      <c r="L4833">
        <v>3589</v>
      </c>
      <c r="M4833">
        <v>0.82048461459183997</v>
      </c>
      <c r="N4833">
        <v>0.23</v>
      </c>
      <c r="O4833">
        <v>0.18871146135612299</v>
      </c>
      <c r="P4833" t="s">
        <v>273</v>
      </c>
    </row>
    <row r="4834" spans="1:16">
      <c r="A4834" t="s">
        <v>228</v>
      </c>
      <c r="B4834" t="s">
        <v>282</v>
      </c>
      <c r="C4834" t="b">
        <v>0</v>
      </c>
      <c r="D4834" t="b">
        <v>0</v>
      </c>
      <c r="E4834" t="s">
        <v>72</v>
      </c>
      <c r="F4834" t="s">
        <v>127</v>
      </c>
      <c r="G4834" t="s">
        <v>273</v>
      </c>
      <c r="H4834" t="s">
        <v>264</v>
      </c>
      <c r="I4834" t="s">
        <v>265</v>
      </c>
      <c r="J4834" t="s">
        <v>267</v>
      </c>
      <c r="K4834">
        <v>0</v>
      </c>
      <c r="L4834">
        <v>3590</v>
      </c>
      <c r="M4834">
        <v>2.9324734205535701E-2</v>
      </c>
      <c r="N4834">
        <v>0.23</v>
      </c>
      <c r="O4834">
        <v>6.7446888672732198E-3</v>
      </c>
      <c r="P4834" t="s">
        <v>273</v>
      </c>
    </row>
    <row r="4835" spans="1:16">
      <c r="A4835" t="s">
        <v>228</v>
      </c>
      <c r="B4835" t="s">
        <v>282</v>
      </c>
      <c r="C4835" t="b">
        <v>0</v>
      </c>
      <c r="D4835" t="b">
        <v>1</v>
      </c>
      <c r="E4835" t="s">
        <v>230</v>
      </c>
      <c r="F4835" t="s">
        <v>127</v>
      </c>
      <c r="G4835" t="s">
        <v>274</v>
      </c>
      <c r="H4835" t="s">
        <v>232</v>
      </c>
      <c r="I4835" t="s">
        <v>233</v>
      </c>
      <c r="J4835" t="s">
        <v>234</v>
      </c>
      <c r="K4835">
        <v>0</v>
      </c>
      <c r="L4835">
        <v>3591</v>
      </c>
      <c r="M4835">
        <v>6.91796782649722E-4</v>
      </c>
      <c r="N4835">
        <v>10803.83</v>
      </c>
      <c r="O4835">
        <v>7.4740548342945496</v>
      </c>
      <c r="P4835" t="s">
        <v>81</v>
      </c>
    </row>
    <row r="4836" spans="1:16">
      <c r="A4836" t="s">
        <v>228</v>
      </c>
      <c r="B4836" t="s">
        <v>282</v>
      </c>
      <c r="C4836" t="b">
        <v>0</v>
      </c>
      <c r="D4836" t="b">
        <v>1</v>
      </c>
      <c r="E4836" t="s">
        <v>230</v>
      </c>
      <c r="F4836" t="s">
        <v>127</v>
      </c>
      <c r="G4836" t="s">
        <v>274</v>
      </c>
      <c r="H4836" t="s">
        <v>232</v>
      </c>
      <c r="I4836" t="s">
        <v>235</v>
      </c>
      <c r="J4836" t="s">
        <v>234</v>
      </c>
      <c r="K4836">
        <v>0</v>
      </c>
      <c r="L4836">
        <v>3592</v>
      </c>
      <c r="M4836">
        <v>2.1739288081652801E-4</v>
      </c>
      <c r="N4836">
        <v>10803.83</v>
      </c>
      <c r="O4836">
        <v>2.3486757275520298</v>
      </c>
      <c r="P4836" t="s">
        <v>81</v>
      </c>
    </row>
    <row r="4837" spans="1:16">
      <c r="A4837" t="s">
        <v>228</v>
      </c>
      <c r="B4837" t="s">
        <v>282</v>
      </c>
      <c r="C4837" t="b">
        <v>0</v>
      </c>
      <c r="D4837" t="b">
        <v>1</v>
      </c>
      <c r="E4837" t="s">
        <v>230</v>
      </c>
      <c r="F4837" t="s">
        <v>127</v>
      </c>
      <c r="G4837" t="s">
        <v>274</v>
      </c>
      <c r="H4837" t="s">
        <v>232</v>
      </c>
      <c r="I4837" t="s">
        <v>236</v>
      </c>
      <c r="J4837" t="s">
        <v>234</v>
      </c>
      <c r="K4837">
        <v>0</v>
      </c>
      <c r="L4837">
        <v>3593</v>
      </c>
      <c r="M4837">
        <v>1.21174877447815E-4</v>
      </c>
      <c r="N4837">
        <v>10803.83</v>
      </c>
      <c r="O4837">
        <v>1.3091527762170301</v>
      </c>
      <c r="P4837" t="s">
        <v>81</v>
      </c>
    </row>
    <row r="4838" spans="1:16">
      <c r="A4838" t="s">
        <v>228</v>
      </c>
      <c r="B4838" t="s">
        <v>282</v>
      </c>
      <c r="C4838" t="b">
        <v>0</v>
      </c>
      <c r="D4838" t="b">
        <v>1</v>
      </c>
      <c r="E4838" t="s">
        <v>230</v>
      </c>
      <c r="F4838" t="s">
        <v>127</v>
      </c>
      <c r="G4838" t="s">
        <v>274</v>
      </c>
      <c r="H4838" t="s">
        <v>232</v>
      </c>
      <c r="I4838" t="s">
        <v>237</v>
      </c>
      <c r="J4838" t="s">
        <v>234</v>
      </c>
      <c r="K4838">
        <v>0</v>
      </c>
      <c r="L4838">
        <v>3594</v>
      </c>
      <c r="M4838">
        <v>4.8523588940307499E-4</v>
      </c>
      <c r="N4838">
        <v>10803.83</v>
      </c>
      <c r="O4838">
        <v>5.24240605900963</v>
      </c>
      <c r="P4838" t="s">
        <v>81</v>
      </c>
    </row>
    <row r="4839" spans="1:16">
      <c r="A4839" t="s">
        <v>228</v>
      </c>
      <c r="B4839" t="s">
        <v>282</v>
      </c>
      <c r="C4839" t="b">
        <v>0</v>
      </c>
      <c r="D4839" t="b">
        <v>1</v>
      </c>
      <c r="E4839" t="s">
        <v>230</v>
      </c>
      <c r="F4839" t="s">
        <v>127</v>
      </c>
      <c r="G4839" t="s">
        <v>274</v>
      </c>
      <c r="H4839" t="s">
        <v>238</v>
      </c>
      <c r="I4839" t="s">
        <v>238</v>
      </c>
      <c r="J4839" t="s">
        <v>234</v>
      </c>
      <c r="K4839">
        <v>0</v>
      </c>
      <c r="L4839">
        <v>3595</v>
      </c>
      <c r="M4839">
        <v>1.3642556939328501E-4</v>
      </c>
      <c r="N4839">
        <v>10803.83</v>
      </c>
      <c r="O4839">
        <v>1.4739186593782501</v>
      </c>
      <c r="P4839" t="s">
        <v>81</v>
      </c>
    </row>
    <row r="4840" spans="1:16">
      <c r="A4840" t="s">
        <v>228</v>
      </c>
      <c r="B4840" t="s">
        <v>282</v>
      </c>
      <c r="C4840" t="b">
        <v>0</v>
      </c>
      <c r="D4840" t="b">
        <v>1</v>
      </c>
      <c r="E4840" t="s">
        <v>230</v>
      </c>
      <c r="F4840" t="s">
        <v>127</v>
      </c>
      <c r="G4840" t="s">
        <v>274</v>
      </c>
      <c r="H4840" t="s">
        <v>239</v>
      </c>
      <c r="I4840" t="s">
        <v>240</v>
      </c>
      <c r="J4840" t="s">
        <v>234</v>
      </c>
      <c r="K4840">
        <v>0</v>
      </c>
      <c r="L4840">
        <v>3596</v>
      </c>
      <c r="M4840" s="150">
        <v>1.0876952086133699E-5</v>
      </c>
      <c r="N4840">
        <v>10803.83</v>
      </c>
      <c r="O4840">
        <v>0.117512741256734</v>
      </c>
      <c r="P4840" t="s">
        <v>81</v>
      </c>
    </row>
    <row r="4841" spans="1:16">
      <c r="A4841" t="s">
        <v>228</v>
      </c>
      <c r="B4841" t="s">
        <v>282</v>
      </c>
      <c r="C4841" t="b">
        <v>0</v>
      </c>
      <c r="D4841" t="b">
        <v>1</v>
      </c>
      <c r="E4841" t="s">
        <v>230</v>
      </c>
      <c r="F4841" t="s">
        <v>127</v>
      </c>
      <c r="G4841" t="s">
        <v>274</v>
      </c>
      <c r="H4841" t="s">
        <v>239</v>
      </c>
      <c r="I4841" t="s">
        <v>241</v>
      </c>
      <c r="J4841" t="s">
        <v>234</v>
      </c>
      <c r="K4841">
        <v>0</v>
      </c>
      <c r="L4841">
        <v>3597</v>
      </c>
      <c r="M4841">
        <v>2.0254387277135799E-4</v>
      </c>
      <c r="N4841">
        <v>10803.83</v>
      </c>
      <c r="O4841">
        <v>2.1882495689633799</v>
      </c>
      <c r="P4841" t="s">
        <v>81</v>
      </c>
    </row>
    <row r="4842" spans="1:16">
      <c r="A4842" t="s">
        <v>228</v>
      </c>
      <c r="B4842" t="s">
        <v>282</v>
      </c>
      <c r="C4842" t="b">
        <v>0</v>
      </c>
      <c r="D4842" t="b">
        <v>1</v>
      </c>
      <c r="E4842" t="s">
        <v>230</v>
      </c>
      <c r="F4842" t="s">
        <v>127</v>
      </c>
      <c r="G4842" t="s">
        <v>274</v>
      </c>
      <c r="H4842" t="s">
        <v>239</v>
      </c>
      <c r="I4842" t="s">
        <v>242</v>
      </c>
      <c r="J4842" t="s">
        <v>234</v>
      </c>
      <c r="K4842">
        <v>0</v>
      </c>
      <c r="L4842">
        <v>3598</v>
      </c>
      <c r="M4842">
        <v>8.5232685656200496E-4</v>
      </c>
      <c r="N4842">
        <v>10803.83</v>
      </c>
      <c r="O4842">
        <v>9.2083944627302792</v>
      </c>
      <c r="P4842" t="s">
        <v>81</v>
      </c>
    </row>
    <row r="4843" spans="1:16">
      <c r="A4843" t="s">
        <v>228</v>
      </c>
      <c r="B4843" t="s">
        <v>282</v>
      </c>
      <c r="C4843" t="b">
        <v>0</v>
      </c>
      <c r="D4843" t="b">
        <v>1</v>
      </c>
      <c r="E4843" t="s">
        <v>230</v>
      </c>
      <c r="F4843" t="s">
        <v>127</v>
      </c>
      <c r="G4843" t="s">
        <v>274</v>
      </c>
      <c r="H4843" t="s">
        <v>239</v>
      </c>
      <c r="I4843" t="s">
        <v>243</v>
      </c>
      <c r="J4843" t="s">
        <v>234</v>
      </c>
      <c r="K4843">
        <v>0</v>
      </c>
      <c r="L4843">
        <v>3599</v>
      </c>
      <c r="M4843">
        <v>3.9551965692332497E-4</v>
      </c>
      <c r="N4843">
        <v>10803.83</v>
      </c>
      <c r="O4843">
        <v>4.2731271350579201</v>
      </c>
      <c r="P4843" t="s">
        <v>81</v>
      </c>
    </row>
    <row r="4844" spans="1:16">
      <c r="A4844" t="s">
        <v>228</v>
      </c>
      <c r="B4844" t="s">
        <v>282</v>
      </c>
      <c r="C4844" t="b">
        <v>0</v>
      </c>
      <c r="D4844" t="b">
        <v>1</v>
      </c>
      <c r="E4844" t="s">
        <v>230</v>
      </c>
      <c r="F4844" t="s">
        <v>127</v>
      </c>
      <c r="G4844" t="s">
        <v>274</v>
      </c>
      <c r="H4844" t="s">
        <v>239</v>
      </c>
      <c r="I4844" t="s">
        <v>244</v>
      </c>
      <c r="J4844" t="s">
        <v>234</v>
      </c>
      <c r="K4844">
        <v>0</v>
      </c>
      <c r="L4844">
        <v>3600</v>
      </c>
      <c r="M4844">
        <v>1.4356564027023401E-4</v>
      </c>
      <c r="N4844">
        <v>10803.83</v>
      </c>
      <c r="O4844">
        <v>1.55105877132076</v>
      </c>
      <c r="P4844" t="s">
        <v>81</v>
      </c>
    </row>
    <row r="4845" spans="1:16">
      <c r="A4845" t="s">
        <v>228</v>
      </c>
      <c r="B4845" t="s">
        <v>282</v>
      </c>
      <c r="C4845" t="b">
        <v>0</v>
      </c>
      <c r="D4845" t="b">
        <v>1</v>
      </c>
      <c r="E4845" t="s">
        <v>230</v>
      </c>
      <c r="F4845" t="s">
        <v>127</v>
      </c>
      <c r="G4845" t="s">
        <v>274</v>
      </c>
      <c r="H4845" t="s">
        <v>239</v>
      </c>
      <c r="I4845" t="s">
        <v>245</v>
      </c>
      <c r="J4845" t="s">
        <v>234</v>
      </c>
      <c r="K4845">
        <v>0</v>
      </c>
      <c r="L4845">
        <v>3601</v>
      </c>
      <c r="M4845">
        <v>2.6057825958342802E-4</v>
      </c>
      <c r="N4845">
        <v>10803.83</v>
      </c>
      <c r="O4845">
        <v>2.81524321823523</v>
      </c>
      <c r="P4845" t="s">
        <v>81</v>
      </c>
    </row>
    <row r="4846" spans="1:16">
      <c r="A4846" t="s">
        <v>228</v>
      </c>
      <c r="B4846" t="s">
        <v>282</v>
      </c>
      <c r="C4846" t="b">
        <v>0</v>
      </c>
      <c r="D4846" t="b">
        <v>1</v>
      </c>
      <c r="E4846" t="s">
        <v>230</v>
      </c>
      <c r="F4846" t="s">
        <v>127</v>
      </c>
      <c r="G4846" t="s">
        <v>274</v>
      </c>
      <c r="H4846" t="s">
        <v>239</v>
      </c>
      <c r="I4846" t="s">
        <v>246</v>
      </c>
      <c r="J4846" t="s">
        <v>234</v>
      </c>
      <c r="K4846">
        <v>0</v>
      </c>
      <c r="L4846">
        <v>3602</v>
      </c>
      <c r="M4846" s="150">
        <v>4.4322793854828303E-5</v>
      </c>
      <c r="N4846">
        <v>10803.83</v>
      </c>
      <c r="O4846">
        <v>0.47885592993261</v>
      </c>
      <c r="P4846" t="s">
        <v>81</v>
      </c>
    </row>
    <row r="4847" spans="1:16">
      <c r="A4847" t="s">
        <v>228</v>
      </c>
      <c r="B4847" t="s">
        <v>282</v>
      </c>
      <c r="C4847" t="b">
        <v>0</v>
      </c>
      <c r="D4847" t="b">
        <v>1</v>
      </c>
      <c r="E4847" t="s">
        <v>230</v>
      </c>
      <c r="F4847" t="s">
        <v>127</v>
      </c>
      <c r="G4847" t="s">
        <v>274</v>
      </c>
      <c r="H4847" t="s">
        <v>239</v>
      </c>
      <c r="I4847" t="s">
        <v>247</v>
      </c>
      <c r="J4847" t="s">
        <v>234</v>
      </c>
      <c r="K4847">
        <v>0</v>
      </c>
      <c r="L4847">
        <v>3603</v>
      </c>
      <c r="M4847" s="150">
        <v>4.1464143024264498E-5</v>
      </c>
      <c r="N4847">
        <v>10803.83</v>
      </c>
      <c r="O4847">
        <v>0.44797155232983998</v>
      </c>
      <c r="P4847" t="s">
        <v>81</v>
      </c>
    </row>
    <row r="4848" spans="1:16">
      <c r="A4848" t="s">
        <v>228</v>
      </c>
      <c r="B4848" t="s">
        <v>282</v>
      </c>
      <c r="C4848" t="b">
        <v>0</v>
      </c>
      <c r="D4848" t="b">
        <v>1</v>
      </c>
      <c r="E4848" t="s">
        <v>230</v>
      </c>
      <c r="F4848" t="s">
        <v>127</v>
      </c>
      <c r="G4848" t="s">
        <v>274</v>
      </c>
      <c r="H4848" t="s">
        <v>239</v>
      </c>
      <c r="I4848" t="s">
        <v>248</v>
      </c>
      <c r="J4848" t="s">
        <v>234</v>
      </c>
      <c r="K4848">
        <v>0</v>
      </c>
      <c r="L4848">
        <v>3604</v>
      </c>
      <c r="M4848">
        <v>6.4872436993628803E-4</v>
      </c>
      <c r="N4848">
        <v>10803.83</v>
      </c>
      <c r="O4848">
        <v>7.0087078096487696</v>
      </c>
      <c r="P4848" t="s">
        <v>81</v>
      </c>
    </row>
    <row r="4849" spans="1:16">
      <c r="A4849" t="s">
        <v>228</v>
      </c>
      <c r="B4849" t="s">
        <v>282</v>
      </c>
      <c r="C4849" t="b">
        <v>0</v>
      </c>
      <c r="D4849" t="b">
        <v>1</v>
      </c>
      <c r="E4849" t="s">
        <v>230</v>
      </c>
      <c r="F4849" t="s">
        <v>127</v>
      </c>
      <c r="G4849" t="s">
        <v>274</v>
      </c>
      <c r="H4849" t="s">
        <v>239</v>
      </c>
      <c r="I4849" t="s">
        <v>249</v>
      </c>
      <c r="J4849" t="s">
        <v>234</v>
      </c>
      <c r="K4849">
        <v>0</v>
      </c>
      <c r="L4849">
        <v>3605</v>
      </c>
      <c r="M4849">
        <v>2.7808553994448199E-4</v>
      </c>
      <c r="N4849">
        <v>10803.83</v>
      </c>
      <c r="O4849">
        <v>3.00438889901839</v>
      </c>
      <c r="P4849" t="s">
        <v>81</v>
      </c>
    </row>
    <row r="4850" spans="1:16">
      <c r="A4850" t="s">
        <v>228</v>
      </c>
      <c r="B4850" t="s">
        <v>282</v>
      </c>
      <c r="C4850" t="b">
        <v>0</v>
      </c>
      <c r="D4850" t="b">
        <v>1</v>
      </c>
      <c r="E4850" t="s">
        <v>230</v>
      </c>
      <c r="F4850" t="s">
        <v>127</v>
      </c>
      <c r="G4850" t="s">
        <v>274</v>
      </c>
      <c r="H4850" t="s">
        <v>239</v>
      </c>
      <c r="I4850" t="s">
        <v>250</v>
      </c>
      <c r="J4850" t="s">
        <v>234</v>
      </c>
      <c r="K4850">
        <v>0</v>
      </c>
      <c r="L4850">
        <v>3606</v>
      </c>
      <c r="M4850" s="150">
        <v>6.5196135965416704E-5</v>
      </c>
      <c r="N4850">
        <v>10803.83</v>
      </c>
      <c r="O4850">
        <v>0.70436796962724801</v>
      </c>
      <c r="P4850" t="s">
        <v>81</v>
      </c>
    </row>
    <row r="4851" spans="1:16">
      <c r="A4851" t="s">
        <v>228</v>
      </c>
      <c r="B4851" t="s">
        <v>282</v>
      </c>
      <c r="C4851" t="b">
        <v>0</v>
      </c>
      <c r="D4851" t="b">
        <v>1</v>
      </c>
      <c r="E4851" t="s">
        <v>230</v>
      </c>
      <c r="F4851" t="s">
        <v>127</v>
      </c>
      <c r="G4851" t="s">
        <v>274</v>
      </c>
      <c r="H4851" t="s">
        <v>239</v>
      </c>
      <c r="I4851" t="s">
        <v>251</v>
      </c>
      <c r="J4851" t="s">
        <v>234</v>
      </c>
      <c r="K4851">
        <v>0</v>
      </c>
      <c r="L4851">
        <v>3607</v>
      </c>
      <c r="M4851" s="150">
        <v>1.6917147110242399E-6</v>
      </c>
      <c r="N4851">
        <v>10803.83</v>
      </c>
      <c r="O4851">
        <v>1.8276998146404998E-2</v>
      </c>
      <c r="P4851" t="s">
        <v>81</v>
      </c>
    </row>
    <row r="4852" spans="1:16">
      <c r="A4852" t="s">
        <v>228</v>
      </c>
      <c r="B4852" t="s">
        <v>282</v>
      </c>
      <c r="C4852" t="b">
        <v>0</v>
      </c>
      <c r="D4852" t="b">
        <v>1</v>
      </c>
      <c r="E4852" t="s">
        <v>230</v>
      </c>
      <c r="F4852" t="s">
        <v>127</v>
      </c>
      <c r="G4852" t="s">
        <v>274</v>
      </c>
      <c r="H4852" t="s">
        <v>239</v>
      </c>
      <c r="I4852" t="s">
        <v>252</v>
      </c>
      <c r="J4852" t="s">
        <v>234</v>
      </c>
      <c r="K4852">
        <v>0</v>
      </c>
      <c r="L4852">
        <v>3608</v>
      </c>
      <c r="M4852" s="150">
        <v>8.8823938052702098E-5</v>
      </c>
      <c r="N4852">
        <v>10803.83</v>
      </c>
      <c r="O4852">
        <v>0.95963872665192396</v>
      </c>
      <c r="P4852" t="s">
        <v>81</v>
      </c>
    </row>
    <row r="4853" spans="1:16">
      <c r="A4853" t="s">
        <v>228</v>
      </c>
      <c r="B4853" t="s">
        <v>282</v>
      </c>
      <c r="C4853" t="b">
        <v>0</v>
      </c>
      <c r="D4853" t="b">
        <v>1</v>
      </c>
      <c r="E4853" t="s">
        <v>230</v>
      </c>
      <c r="F4853" t="s">
        <v>127</v>
      </c>
      <c r="G4853" t="s">
        <v>274</v>
      </c>
      <c r="H4853" t="s">
        <v>239</v>
      </c>
      <c r="I4853" t="s">
        <v>253</v>
      </c>
      <c r="J4853" t="s">
        <v>234</v>
      </c>
      <c r="K4853">
        <v>0</v>
      </c>
      <c r="L4853">
        <v>3609</v>
      </c>
      <c r="M4853">
        <v>4.2433714863297003E-4</v>
      </c>
      <c r="N4853">
        <v>10803.83</v>
      </c>
      <c r="O4853">
        <v>4.5844664165153404</v>
      </c>
      <c r="P4853" t="s">
        <v>81</v>
      </c>
    </row>
    <row r="4854" spans="1:16">
      <c r="A4854" t="s">
        <v>228</v>
      </c>
      <c r="B4854" t="s">
        <v>282</v>
      </c>
      <c r="C4854" t="b">
        <v>0</v>
      </c>
      <c r="D4854" t="b">
        <v>1</v>
      </c>
      <c r="E4854" t="s">
        <v>230</v>
      </c>
      <c r="F4854" t="s">
        <v>127</v>
      </c>
      <c r="G4854" t="s">
        <v>274</v>
      </c>
      <c r="H4854" t="s">
        <v>239</v>
      </c>
      <c r="I4854" t="s">
        <v>254</v>
      </c>
      <c r="J4854" t="s">
        <v>234</v>
      </c>
      <c r="K4854">
        <v>0</v>
      </c>
      <c r="L4854">
        <v>3610</v>
      </c>
      <c r="M4854" s="150">
        <v>3.5274513645545403E-5</v>
      </c>
      <c r="N4854">
        <v>10803.83</v>
      </c>
      <c r="O4854">
        <v>0.38109984875915298</v>
      </c>
      <c r="P4854" t="s">
        <v>81</v>
      </c>
    </row>
    <row r="4855" spans="1:16">
      <c r="A4855" t="s">
        <v>228</v>
      </c>
      <c r="B4855" t="s">
        <v>282</v>
      </c>
      <c r="C4855" t="b">
        <v>0</v>
      </c>
      <c r="D4855" t="b">
        <v>1</v>
      </c>
      <c r="E4855" t="s">
        <v>230</v>
      </c>
      <c r="F4855" t="s">
        <v>127</v>
      </c>
      <c r="G4855" t="s">
        <v>274</v>
      </c>
      <c r="H4855" t="s">
        <v>257</v>
      </c>
      <c r="I4855" t="s">
        <v>257</v>
      </c>
      <c r="J4855" t="s">
        <v>234</v>
      </c>
      <c r="K4855">
        <v>0</v>
      </c>
      <c r="L4855">
        <v>3611</v>
      </c>
      <c r="M4855">
        <v>1.7713477187265999E-4</v>
      </c>
      <c r="N4855">
        <v>10803.83</v>
      </c>
      <c r="O4855">
        <v>1.9137339624009999</v>
      </c>
      <c r="P4855" t="s">
        <v>81</v>
      </c>
    </row>
    <row r="4856" spans="1:16">
      <c r="A4856" t="s">
        <v>228</v>
      </c>
      <c r="B4856" t="s">
        <v>282</v>
      </c>
      <c r="C4856" t="b">
        <v>0</v>
      </c>
      <c r="D4856" t="b">
        <v>1</v>
      </c>
      <c r="E4856" t="s">
        <v>230</v>
      </c>
      <c r="F4856" t="s">
        <v>127</v>
      </c>
      <c r="G4856" t="s">
        <v>274</v>
      </c>
      <c r="H4856" t="s">
        <v>258</v>
      </c>
      <c r="I4856" t="s">
        <v>258</v>
      </c>
      <c r="J4856" t="s">
        <v>234</v>
      </c>
      <c r="K4856">
        <v>0</v>
      </c>
      <c r="L4856">
        <v>3612</v>
      </c>
      <c r="M4856" s="150">
        <v>3.9115666608216198E-5</v>
      </c>
      <c r="N4856">
        <v>10803.83</v>
      </c>
      <c r="O4856">
        <v>0.422599012371844</v>
      </c>
      <c r="P4856" t="s">
        <v>81</v>
      </c>
    </row>
    <row r="4857" spans="1:16">
      <c r="A4857" t="s">
        <v>228</v>
      </c>
      <c r="B4857" t="s">
        <v>282</v>
      </c>
      <c r="C4857" t="b">
        <v>0</v>
      </c>
      <c r="D4857" t="b">
        <v>1</v>
      </c>
      <c r="E4857" t="s">
        <v>230</v>
      </c>
      <c r="F4857" t="s">
        <v>127</v>
      </c>
      <c r="G4857" t="s">
        <v>274</v>
      </c>
      <c r="H4857" t="s">
        <v>259</v>
      </c>
      <c r="I4857" t="s">
        <v>259</v>
      </c>
      <c r="J4857" t="s">
        <v>234</v>
      </c>
      <c r="K4857">
        <v>0</v>
      </c>
      <c r="L4857">
        <v>3613</v>
      </c>
      <c r="M4857" s="150">
        <v>5.6225169616616499E-5</v>
      </c>
      <c r="N4857">
        <v>10803.83</v>
      </c>
      <c r="O4857">
        <v>0.60744717425909001</v>
      </c>
      <c r="P4857" t="s">
        <v>81</v>
      </c>
    </row>
    <row r="4858" spans="1:16">
      <c r="A4858" t="s">
        <v>228</v>
      </c>
      <c r="B4858" t="s">
        <v>282</v>
      </c>
      <c r="C4858" t="b">
        <v>0</v>
      </c>
      <c r="D4858" t="b">
        <v>1</v>
      </c>
      <c r="E4858" t="s">
        <v>230</v>
      </c>
      <c r="F4858" t="s">
        <v>127</v>
      </c>
      <c r="G4858" t="s">
        <v>274</v>
      </c>
      <c r="H4858" t="s">
        <v>260</v>
      </c>
      <c r="I4858" t="s">
        <v>261</v>
      </c>
      <c r="J4858" t="s">
        <v>234</v>
      </c>
      <c r="K4858">
        <v>0</v>
      </c>
      <c r="L4858">
        <v>3614</v>
      </c>
      <c r="M4858">
        <v>6.5810444672955598E-4</v>
      </c>
      <c r="N4858">
        <v>10803.83</v>
      </c>
      <c r="O4858">
        <v>7.1100485647101799</v>
      </c>
      <c r="P4858" t="s">
        <v>81</v>
      </c>
    </row>
    <row r="4859" spans="1:16">
      <c r="A4859" t="s">
        <v>228</v>
      </c>
      <c r="B4859" t="s">
        <v>282</v>
      </c>
      <c r="C4859" t="b">
        <v>0</v>
      </c>
      <c r="D4859" t="b">
        <v>1</v>
      </c>
      <c r="E4859" t="s">
        <v>230</v>
      </c>
      <c r="F4859" t="s">
        <v>127</v>
      </c>
      <c r="G4859" t="s">
        <v>274</v>
      </c>
      <c r="H4859" t="s">
        <v>260</v>
      </c>
      <c r="I4859" t="s">
        <v>262</v>
      </c>
      <c r="J4859" t="s">
        <v>234</v>
      </c>
      <c r="K4859">
        <v>0</v>
      </c>
      <c r="L4859">
        <v>3615</v>
      </c>
      <c r="M4859">
        <v>3.4288226309531802E-4</v>
      </c>
      <c r="N4859">
        <v>10803.83</v>
      </c>
      <c r="O4859">
        <v>3.7044416804970899</v>
      </c>
      <c r="P4859" t="s">
        <v>81</v>
      </c>
    </row>
    <row r="4860" spans="1:16">
      <c r="A4860" t="s">
        <v>228</v>
      </c>
      <c r="B4860" t="s">
        <v>282</v>
      </c>
      <c r="C4860" t="b">
        <v>0</v>
      </c>
      <c r="D4860" t="b">
        <v>1</v>
      </c>
      <c r="E4860" t="s">
        <v>230</v>
      </c>
      <c r="F4860" t="s">
        <v>127</v>
      </c>
      <c r="G4860" t="s">
        <v>274</v>
      </c>
      <c r="H4860" t="s">
        <v>260</v>
      </c>
      <c r="I4860" t="s">
        <v>263</v>
      </c>
      <c r="J4860" t="s">
        <v>234</v>
      </c>
      <c r="K4860">
        <v>0</v>
      </c>
      <c r="L4860">
        <v>3616</v>
      </c>
      <c r="M4860">
        <v>5.2893826608409796E-4</v>
      </c>
      <c r="N4860">
        <v>10803.83</v>
      </c>
      <c r="O4860">
        <v>5.7145591072673696</v>
      </c>
      <c r="P4860" t="s">
        <v>81</v>
      </c>
    </row>
    <row r="4861" spans="1:16">
      <c r="A4861" t="s">
        <v>228</v>
      </c>
      <c r="B4861" t="s">
        <v>282</v>
      </c>
      <c r="C4861" t="b">
        <v>0</v>
      </c>
      <c r="D4861" t="b">
        <v>1</v>
      </c>
      <c r="E4861" t="s">
        <v>230</v>
      </c>
      <c r="F4861" t="s">
        <v>127</v>
      </c>
      <c r="G4861" t="s">
        <v>274</v>
      </c>
      <c r="H4861" t="s">
        <v>264</v>
      </c>
      <c r="I4861" t="s">
        <v>265</v>
      </c>
      <c r="J4861" t="s">
        <v>234</v>
      </c>
      <c r="K4861">
        <v>0</v>
      </c>
      <c r="L4861">
        <v>3617</v>
      </c>
      <c r="M4861" s="150">
        <v>1.36572475126714E-5</v>
      </c>
      <c r="N4861">
        <v>10803.83</v>
      </c>
      <c r="O4861">
        <v>0.14755058039482399</v>
      </c>
      <c r="P4861" t="s">
        <v>81</v>
      </c>
    </row>
    <row r="4862" spans="1:16">
      <c r="A4862" t="s">
        <v>228</v>
      </c>
      <c r="B4862" t="s">
        <v>282</v>
      </c>
      <c r="C4862" t="b">
        <v>0</v>
      </c>
      <c r="D4862" t="b">
        <v>1</v>
      </c>
      <c r="E4862" t="s">
        <v>66</v>
      </c>
      <c r="F4862" t="s">
        <v>127</v>
      </c>
      <c r="G4862" t="s">
        <v>275</v>
      </c>
      <c r="H4862" t="s">
        <v>232</v>
      </c>
      <c r="I4862" t="s">
        <v>233</v>
      </c>
      <c r="J4862" t="s">
        <v>234</v>
      </c>
      <c r="K4862">
        <v>0</v>
      </c>
      <c r="L4862">
        <v>3618</v>
      </c>
      <c r="M4862">
        <v>0</v>
      </c>
      <c r="N4862">
        <v>9718.74</v>
      </c>
      <c r="O4862">
        <v>0</v>
      </c>
      <c r="P4862" t="s">
        <v>81</v>
      </c>
    </row>
    <row r="4863" spans="1:16">
      <c r="A4863" t="s">
        <v>228</v>
      </c>
      <c r="B4863" t="s">
        <v>282</v>
      </c>
      <c r="C4863" t="b">
        <v>0</v>
      </c>
      <c r="D4863" t="b">
        <v>1</v>
      </c>
      <c r="E4863" t="s">
        <v>66</v>
      </c>
      <c r="F4863" t="s">
        <v>127</v>
      </c>
      <c r="G4863" t="s">
        <v>275</v>
      </c>
      <c r="H4863" t="s">
        <v>232</v>
      </c>
      <c r="I4863" t="s">
        <v>233</v>
      </c>
      <c r="J4863" t="s">
        <v>267</v>
      </c>
      <c r="K4863">
        <v>0</v>
      </c>
      <c r="L4863">
        <v>3618</v>
      </c>
      <c r="M4863">
        <v>2.00091074599021E-4</v>
      </c>
      <c r="N4863">
        <v>9718.74</v>
      </c>
      <c r="O4863">
        <v>1.9446331303484901</v>
      </c>
      <c r="P4863" t="s">
        <v>276</v>
      </c>
    </row>
    <row r="4864" spans="1:16">
      <c r="A4864" t="s">
        <v>228</v>
      </c>
      <c r="B4864" t="s">
        <v>282</v>
      </c>
      <c r="C4864" t="b">
        <v>0</v>
      </c>
      <c r="D4864" t="b">
        <v>1</v>
      </c>
      <c r="E4864" t="s">
        <v>66</v>
      </c>
      <c r="F4864" t="s">
        <v>127</v>
      </c>
      <c r="G4864" t="s">
        <v>275</v>
      </c>
      <c r="H4864" t="s">
        <v>232</v>
      </c>
      <c r="I4864" t="s">
        <v>235</v>
      </c>
      <c r="J4864" t="s">
        <v>234</v>
      </c>
      <c r="K4864">
        <v>0</v>
      </c>
      <c r="L4864">
        <v>3619</v>
      </c>
      <c r="M4864">
        <v>0</v>
      </c>
      <c r="N4864">
        <v>9718.74</v>
      </c>
      <c r="O4864">
        <v>0</v>
      </c>
      <c r="P4864" t="s">
        <v>81</v>
      </c>
    </row>
    <row r="4865" spans="1:16">
      <c r="A4865" t="s">
        <v>228</v>
      </c>
      <c r="B4865" t="s">
        <v>282</v>
      </c>
      <c r="C4865" t="b">
        <v>0</v>
      </c>
      <c r="D4865" t="b">
        <v>1</v>
      </c>
      <c r="E4865" t="s">
        <v>66</v>
      </c>
      <c r="F4865" t="s">
        <v>127</v>
      </c>
      <c r="G4865" t="s">
        <v>275</v>
      </c>
      <c r="H4865" t="s">
        <v>232</v>
      </c>
      <c r="I4865" t="s">
        <v>235</v>
      </c>
      <c r="J4865" t="s">
        <v>267</v>
      </c>
      <c r="K4865">
        <v>0</v>
      </c>
      <c r="L4865">
        <v>3619</v>
      </c>
      <c r="M4865" s="150">
        <v>6.32332555979772E-5</v>
      </c>
      <c r="N4865">
        <v>9718.74</v>
      </c>
      <c r="O4865">
        <v>0.61454757051028497</v>
      </c>
      <c r="P4865" t="s">
        <v>276</v>
      </c>
    </row>
    <row r="4866" spans="1:16">
      <c r="A4866" t="s">
        <v>228</v>
      </c>
      <c r="B4866" t="s">
        <v>282</v>
      </c>
      <c r="C4866" t="b">
        <v>0</v>
      </c>
      <c r="D4866" t="b">
        <v>1</v>
      </c>
      <c r="E4866" t="s">
        <v>66</v>
      </c>
      <c r="F4866" t="s">
        <v>127</v>
      </c>
      <c r="G4866" t="s">
        <v>275</v>
      </c>
      <c r="H4866" t="s">
        <v>232</v>
      </c>
      <c r="I4866" t="s">
        <v>236</v>
      </c>
      <c r="J4866" t="s">
        <v>234</v>
      </c>
      <c r="K4866">
        <v>0</v>
      </c>
      <c r="L4866">
        <v>3620</v>
      </c>
      <c r="M4866">
        <v>0</v>
      </c>
      <c r="N4866">
        <v>9718.74</v>
      </c>
      <c r="O4866">
        <v>0</v>
      </c>
      <c r="P4866" t="s">
        <v>81</v>
      </c>
    </row>
    <row r="4867" spans="1:16">
      <c r="A4867" t="s">
        <v>228</v>
      </c>
      <c r="B4867" t="s">
        <v>282</v>
      </c>
      <c r="C4867" t="b">
        <v>0</v>
      </c>
      <c r="D4867" t="b">
        <v>1</v>
      </c>
      <c r="E4867" t="s">
        <v>66</v>
      </c>
      <c r="F4867" t="s">
        <v>127</v>
      </c>
      <c r="G4867" t="s">
        <v>275</v>
      </c>
      <c r="H4867" t="s">
        <v>232</v>
      </c>
      <c r="I4867" t="s">
        <v>236</v>
      </c>
      <c r="J4867" t="s">
        <v>267</v>
      </c>
      <c r="K4867">
        <v>0</v>
      </c>
      <c r="L4867">
        <v>3620</v>
      </c>
      <c r="M4867" s="150">
        <v>3.4996640557775999E-5</v>
      </c>
      <c r="N4867">
        <v>9718.74</v>
      </c>
      <c r="O4867">
        <v>0.34012325045448</v>
      </c>
      <c r="P4867" t="s">
        <v>276</v>
      </c>
    </row>
    <row r="4868" spans="1:16">
      <c r="A4868" t="s">
        <v>228</v>
      </c>
      <c r="B4868" t="s">
        <v>282</v>
      </c>
      <c r="C4868" t="b">
        <v>0</v>
      </c>
      <c r="D4868" t="b">
        <v>1</v>
      </c>
      <c r="E4868" t="s">
        <v>66</v>
      </c>
      <c r="F4868" t="s">
        <v>127</v>
      </c>
      <c r="G4868" t="s">
        <v>275</v>
      </c>
      <c r="H4868" t="s">
        <v>232</v>
      </c>
      <c r="I4868" t="s">
        <v>237</v>
      </c>
      <c r="J4868" t="s">
        <v>234</v>
      </c>
      <c r="K4868">
        <v>0</v>
      </c>
      <c r="L4868">
        <v>3621</v>
      </c>
      <c r="M4868">
        <v>0</v>
      </c>
      <c r="N4868">
        <v>9718.74</v>
      </c>
      <c r="O4868">
        <v>0</v>
      </c>
      <c r="P4868" t="s">
        <v>81</v>
      </c>
    </row>
    <row r="4869" spans="1:16">
      <c r="A4869" t="s">
        <v>228</v>
      </c>
      <c r="B4869" t="s">
        <v>282</v>
      </c>
      <c r="C4869" t="b">
        <v>0</v>
      </c>
      <c r="D4869" t="b">
        <v>1</v>
      </c>
      <c r="E4869" t="s">
        <v>66</v>
      </c>
      <c r="F4869" t="s">
        <v>127</v>
      </c>
      <c r="G4869" t="s">
        <v>275</v>
      </c>
      <c r="H4869" t="s">
        <v>232</v>
      </c>
      <c r="I4869" t="s">
        <v>237</v>
      </c>
      <c r="J4869" t="s">
        <v>267</v>
      </c>
      <c r="K4869">
        <v>0</v>
      </c>
      <c r="L4869">
        <v>3621</v>
      </c>
      <c r="M4869">
        <v>1.4021336267929299E-4</v>
      </c>
      <c r="N4869">
        <v>9718.74</v>
      </c>
      <c r="O4869">
        <v>1.36269721640575</v>
      </c>
      <c r="P4869" t="s">
        <v>276</v>
      </c>
    </row>
    <row r="4870" spans="1:16">
      <c r="A4870" t="s">
        <v>228</v>
      </c>
      <c r="B4870" t="s">
        <v>282</v>
      </c>
      <c r="C4870" t="b">
        <v>0</v>
      </c>
      <c r="D4870" t="b">
        <v>1</v>
      </c>
      <c r="E4870" t="s">
        <v>66</v>
      </c>
      <c r="F4870" t="s">
        <v>127</v>
      </c>
      <c r="G4870" t="s">
        <v>275</v>
      </c>
      <c r="H4870" t="s">
        <v>238</v>
      </c>
      <c r="I4870" t="s">
        <v>238</v>
      </c>
      <c r="J4870" t="s">
        <v>234</v>
      </c>
      <c r="K4870">
        <v>0</v>
      </c>
      <c r="L4870">
        <v>3622</v>
      </c>
      <c r="M4870">
        <v>0</v>
      </c>
      <c r="N4870">
        <v>9718.74</v>
      </c>
      <c r="O4870">
        <v>0</v>
      </c>
      <c r="P4870" t="s">
        <v>81</v>
      </c>
    </row>
    <row r="4871" spans="1:16">
      <c r="A4871" t="s">
        <v>228</v>
      </c>
      <c r="B4871" t="s">
        <v>282</v>
      </c>
      <c r="C4871" t="b">
        <v>0</v>
      </c>
      <c r="D4871" t="b">
        <v>1</v>
      </c>
      <c r="E4871" t="s">
        <v>66</v>
      </c>
      <c r="F4871" t="s">
        <v>127</v>
      </c>
      <c r="G4871" t="s">
        <v>275</v>
      </c>
      <c r="H4871" t="s">
        <v>238</v>
      </c>
      <c r="I4871" t="s">
        <v>238</v>
      </c>
      <c r="J4871" t="s">
        <v>267</v>
      </c>
      <c r="K4871">
        <v>0</v>
      </c>
      <c r="L4871">
        <v>3622</v>
      </c>
      <c r="M4871" s="150">
        <v>3.9531942625374198E-5</v>
      </c>
      <c r="N4871">
        <v>9718.74</v>
      </c>
      <c r="O4871">
        <v>0.38420067207093</v>
      </c>
      <c r="P4871" t="s">
        <v>276</v>
      </c>
    </row>
    <row r="4872" spans="1:16">
      <c r="A4872" t="s">
        <v>228</v>
      </c>
      <c r="B4872" t="s">
        <v>282</v>
      </c>
      <c r="C4872" t="b">
        <v>0</v>
      </c>
      <c r="D4872" t="b">
        <v>1</v>
      </c>
      <c r="E4872" t="s">
        <v>66</v>
      </c>
      <c r="F4872" t="s">
        <v>127</v>
      </c>
      <c r="G4872" t="s">
        <v>275</v>
      </c>
      <c r="H4872" t="s">
        <v>239</v>
      </c>
      <c r="I4872" t="s">
        <v>240</v>
      </c>
      <c r="J4872" t="s">
        <v>234</v>
      </c>
      <c r="K4872">
        <v>0</v>
      </c>
      <c r="L4872">
        <v>3623</v>
      </c>
      <c r="M4872">
        <v>0</v>
      </c>
      <c r="N4872">
        <v>9718.74</v>
      </c>
      <c r="O4872">
        <v>0</v>
      </c>
      <c r="P4872" t="s">
        <v>81</v>
      </c>
    </row>
    <row r="4873" spans="1:16">
      <c r="A4873" t="s">
        <v>228</v>
      </c>
      <c r="B4873" t="s">
        <v>282</v>
      </c>
      <c r="C4873" t="b">
        <v>0</v>
      </c>
      <c r="D4873" t="b">
        <v>1</v>
      </c>
      <c r="E4873" t="s">
        <v>66</v>
      </c>
      <c r="F4873" t="s">
        <v>127</v>
      </c>
      <c r="G4873" t="s">
        <v>275</v>
      </c>
      <c r="H4873" t="s">
        <v>239</v>
      </c>
      <c r="I4873" t="s">
        <v>240</v>
      </c>
      <c r="J4873" t="s">
        <v>267</v>
      </c>
      <c r="K4873">
        <v>0</v>
      </c>
      <c r="L4873">
        <v>3623</v>
      </c>
      <c r="M4873" s="150">
        <v>3.1517910948384099E-6</v>
      </c>
      <c r="N4873">
        <v>9718.74</v>
      </c>
      <c r="O4873">
        <v>3.0631438185049799E-2</v>
      </c>
      <c r="P4873" t="s">
        <v>276</v>
      </c>
    </row>
    <row r="4874" spans="1:16">
      <c r="A4874" t="s">
        <v>228</v>
      </c>
      <c r="B4874" t="s">
        <v>282</v>
      </c>
      <c r="C4874" t="b">
        <v>0</v>
      </c>
      <c r="D4874" t="b">
        <v>1</v>
      </c>
      <c r="E4874" t="s">
        <v>66</v>
      </c>
      <c r="F4874" t="s">
        <v>127</v>
      </c>
      <c r="G4874" t="s">
        <v>275</v>
      </c>
      <c r="H4874" t="s">
        <v>239</v>
      </c>
      <c r="I4874" t="s">
        <v>241</v>
      </c>
      <c r="J4874" t="s">
        <v>234</v>
      </c>
      <c r="K4874">
        <v>0</v>
      </c>
      <c r="L4874">
        <v>3624</v>
      </c>
      <c r="M4874">
        <v>0</v>
      </c>
      <c r="N4874">
        <v>9718.74</v>
      </c>
      <c r="O4874">
        <v>0</v>
      </c>
      <c r="P4874" t="s">
        <v>81</v>
      </c>
    </row>
    <row r="4875" spans="1:16">
      <c r="A4875" t="s">
        <v>228</v>
      </c>
      <c r="B4875" t="s">
        <v>282</v>
      </c>
      <c r="C4875" t="b">
        <v>0</v>
      </c>
      <c r="D4875" t="b">
        <v>1</v>
      </c>
      <c r="E4875" t="s">
        <v>66</v>
      </c>
      <c r="F4875" t="s">
        <v>127</v>
      </c>
      <c r="G4875" t="s">
        <v>275</v>
      </c>
      <c r="H4875" t="s">
        <v>239</v>
      </c>
      <c r="I4875" t="s">
        <v>241</v>
      </c>
      <c r="J4875" t="s">
        <v>267</v>
      </c>
      <c r="K4875">
        <v>0</v>
      </c>
      <c r="L4875">
        <v>3624</v>
      </c>
      <c r="M4875" s="150">
        <v>5.8809999499424597E-5</v>
      </c>
      <c r="N4875">
        <v>9718.74</v>
      </c>
      <c r="O4875">
        <v>0.57155909453503695</v>
      </c>
      <c r="P4875" t="s">
        <v>276</v>
      </c>
    </row>
    <row r="4876" spans="1:16">
      <c r="A4876" t="s">
        <v>228</v>
      </c>
      <c r="B4876" t="s">
        <v>282</v>
      </c>
      <c r="C4876" t="b">
        <v>0</v>
      </c>
      <c r="D4876" t="b">
        <v>1</v>
      </c>
      <c r="E4876" t="s">
        <v>66</v>
      </c>
      <c r="F4876" t="s">
        <v>127</v>
      </c>
      <c r="G4876" t="s">
        <v>275</v>
      </c>
      <c r="H4876" t="s">
        <v>239</v>
      </c>
      <c r="I4876" t="s">
        <v>242</v>
      </c>
      <c r="J4876" t="s">
        <v>234</v>
      </c>
      <c r="K4876">
        <v>0</v>
      </c>
      <c r="L4876">
        <v>3625</v>
      </c>
      <c r="M4876">
        <v>0</v>
      </c>
      <c r="N4876">
        <v>9718.74</v>
      </c>
      <c r="O4876">
        <v>0</v>
      </c>
      <c r="P4876" t="s">
        <v>81</v>
      </c>
    </row>
    <row r="4877" spans="1:16">
      <c r="A4877" t="s">
        <v>228</v>
      </c>
      <c r="B4877" t="s">
        <v>282</v>
      </c>
      <c r="C4877" t="b">
        <v>0</v>
      </c>
      <c r="D4877" t="b">
        <v>1</v>
      </c>
      <c r="E4877" t="s">
        <v>66</v>
      </c>
      <c r="F4877" t="s">
        <v>127</v>
      </c>
      <c r="G4877" t="s">
        <v>275</v>
      </c>
      <c r="H4877" t="s">
        <v>239</v>
      </c>
      <c r="I4877" t="s">
        <v>242</v>
      </c>
      <c r="J4877" t="s">
        <v>267</v>
      </c>
      <c r="K4877">
        <v>0</v>
      </c>
      <c r="L4877">
        <v>3625</v>
      </c>
      <c r="M4877">
        <v>2.4732317194268001E-4</v>
      </c>
      <c r="N4877">
        <v>9718.74</v>
      </c>
      <c r="O4877">
        <v>2.4036696040862</v>
      </c>
      <c r="P4877" t="s">
        <v>276</v>
      </c>
    </row>
    <row r="4878" spans="1:16">
      <c r="A4878" t="s">
        <v>228</v>
      </c>
      <c r="B4878" t="s">
        <v>282</v>
      </c>
      <c r="C4878" t="b">
        <v>0</v>
      </c>
      <c r="D4878" t="b">
        <v>1</v>
      </c>
      <c r="E4878" t="s">
        <v>66</v>
      </c>
      <c r="F4878" t="s">
        <v>127</v>
      </c>
      <c r="G4878" t="s">
        <v>275</v>
      </c>
      <c r="H4878" t="s">
        <v>239</v>
      </c>
      <c r="I4878" t="s">
        <v>243</v>
      </c>
      <c r="J4878" t="s">
        <v>234</v>
      </c>
      <c r="K4878">
        <v>0</v>
      </c>
      <c r="L4878">
        <v>3626</v>
      </c>
      <c r="M4878">
        <v>0</v>
      </c>
      <c r="N4878">
        <v>9718.74</v>
      </c>
      <c r="O4878">
        <v>0</v>
      </c>
      <c r="P4878" t="s">
        <v>81</v>
      </c>
    </row>
    <row r="4879" spans="1:16">
      <c r="A4879" t="s">
        <v>228</v>
      </c>
      <c r="B4879" t="s">
        <v>282</v>
      </c>
      <c r="C4879" t="b">
        <v>0</v>
      </c>
      <c r="D4879" t="b">
        <v>1</v>
      </c>
      <c r="E4879" t="s">
        <v>66</v>
      </c>
      <c r="F4879" t="s">
        <v>127</v>
      </c>
      <c r="G4879" t="s">
        <v>275</v>
      </c>
      <c r="H4879" t="s">
        <v>239</v>
      </c>
      <c r="I4879" t="s">
        <v>243</v>
      </c>
      <c r="J4879" t="s">
        <v>267</v>
      </c>
      <c r="K4879">
        <v>0</v>
      </c>
      <c r="L4879">
        <v>3626</v>
      </c>
      <c r="M4879">
        <v>1.1479744719018901E-4</v>
      </c>
      <c r="N4879">
        <v>9718.74</v>
      </c>
      <c r="O4879">
        <v>1.11568654190518</v>
      </c>
      <c r="P4879" t="s">
        <v>276</v>
      </c>
    </row>
    <row r="4880" spans="1:16">
      <c r="A4880" t="s">
        <v>228</v>
      </c>
      <c r="B4880" t="s">
        <v>282</v>
      </c>
      <c r="C4880" t="b">
        <v>0</v>
      </c>
      <c r="D4880" t="b">
        <v>1</v>
      </c>
      <c r="E4880" t="s">
        <v>66</v>
      </c>
      <c r="F4880" t="s">
        <v>127</v>
      </c>
      <c r="G4880" t="s">
        <v>275</v>
      </c>
      <c r="H4880" t="s">
        <v>239</v>
      </c>
      <c r="I4880" t="s">
        <v>244</v>
      </c>
      <c r="J4880" t="s">
        <v>234</v>
      </c>
      <c r="K4880">
        <v>0</v>
      </c>
      <c r="L4880">
        <v>3627</v>
      </c>
      <c r="M4880">
        <v>0</v>
      </c>
      <c r="N4880">
        <v>9718.74</v>
      </c>
      <c r="O4880">
        <v>0</v>
      </c>
      <c r="P4880" t="s">
        <v>81</v>
      </c>
    </row>
    <row r="4881" spans="1:16">
      <c r="A4881" t="s">
        <v>228</v>
      </c>
      <c r="B4881" t="s">
        <v>282</v>
      </c>
      <c r="C4881" t="b">
        <v>0</v>
      </c>
      <c r="D4881" t="b">
        <v>1</v>
      </c>
      <c r="E4881" t="s">
        <v>66</v>
      </c>
      <c r="F4881" t="s">
        <v>127</v>
      </c>
      <c r="G4881" t="s">
        <v>275</v>
      </c>
      <c r="H4881" t="s">
        <v>239</v>
      </c>
      <c r="I4881" t="s">
        <v>244</v>
      </c>
      <c r="J4881" t="s">
        <v>267</v>
      </c>
      <c r="K4881">
        <v>0</v>
      </c>
      <c r="L4881">
        <v>3627</v>
      </c>
      <c r="M4881" s="150">
        <v>4.1593818193048198E-5</v>
      </c>
      <c r="N4881">
        <v>9718.74</v>
      </c>
      <c r="O4881">
        <v>0.40423950462550501</v>
      </c>
      <c r="P4881" t="s">
        <v>276</v>
      </c>
    </row>
    <row r="4882" spans="1:16">
      <c r="A4882" t="s">
        <v>228</v>
      </c>
      <c r="B4882" t="s">
        <v>282</v>
      </c>
      <c r="C4882" t="b">
        <v>0</v>
      </c>
      <c r="D4882" t="b">
        <v>1</v>
      </c>
      <c r="E4882" t="s">
        <v>66</v>
      </c>
      <c r="F4882" t="s">
        <v>127</v>
      </c>
      <c r="G4882" t="s">
        <v>275</v>
      </c>
      <c r="H4882" t="s">
        <v>239</v>
      </c>
      <c r="I4882" t="s">
        <v>245</v>
      </c>
      <c r="J4882" t="s">
        <v>234</v>
      </c>
      <c r="K4882">
        <v>0</v>
      </c>
      <c r="L4882">
        <v>3628</v>
      </c>
      <c r="M4882">
        <v>0</v>
      </c>
      <c r="N4882">
        <v>9718.74</v>
      </c>
      <c r="O4882">
        <v>0</v>
      </c>
      <c r="P4882" t="s">
        <v>81</v>
      </c>
    </row>
    <row r="4883" spans="1:16">
      <c r="A4883" t="s">
        <v>228</v>
      </c>
      <c r="B4883" t="s">
        <v>282</v>
      </c>
      <c r="C4883" t="b">
        <v>0</v>
      </c>
      <c r="D4883" t="b">
        <v>1</v>
      </c>
      <c r="E4883" t="s">
        <v>66</v>
      </c>
      <c r="F4883" t="s">
        <v>127</v>
      </c>
      <c r="G4883" t="s">
        <v>275</v>
      </c>
      <c r="H4883" t="s">
        <v>239</v>
      </c>
      <c r="I4883" t="s">
        <v>245</v>
      </c>
      <c r="J4883" t="s">
        <v>267</v>
      </c>
      <c r="K4883">
        <v>0</v>
      </c>
      <c r="L4883">
        <v>3628</v>
      </c>
      <c r="M4883" s="150">
        <v>7.5566192014516796E-5</v>
      </c>
      <c r="N4883">
        <v>9718.74</v>
      </c>
      <c r="O4883">
        <v>0.73440817297916505</v>
      </c>
      <c r="P4883" t="s">
        <v>276</v>
      </c>
    </row>
    <row r="4884" spans="1:16">
      <c r="A4884" t="s">
        <v>228</v>
      </c>
      <c r="B4884" t="s">
        <v>282</v>
      </c>
      <c r="C4884" t="b">
        <v>0</v>
      </c>
      <c r="D4884" t="b">
        <v>1</v>
      </c>
      <c r="E4884" t="s">
        <v>66</v>
      </c>
      <c r="F4884" t="s">
        <v>127</v>
      </c>
      <c r="G4884" t="s">
        <v>275</v>
      </c>
      <c r="H4884" t="s">
        <v>239</v>
      </c>
      <c r="I4884" t="s">
        <v>246</v>
      </c>
      <c r="J4884" t="s">
        <v>234</v>
      </c>
      <c r="K4884">
        <v>0</v>
      </c>
      <c r="L4884">
        <v>3629</v>
      </c>
      <c r="M4884">
        <v>0</v>
      </c>
      <c r="N4884">
        <v>9718.74</v>
      </c>
      <c r="O4884">
        <v>0</v>
      </c>
      <c r="P4884" t="s">
        <v>81</v>
      </c>
    </row>
    <row r="4885" spans="1:16">
      <c r="A4885" t="s">
        <v>228</v>
      </c>
      <c r="B4885" t="s">
        <v>282</v>
      </c>
      <c r="C4885" t="b">
        <v>0</v>
      </c>
      <c r="D4885" t="b">
        <v>1</v>
      </c>
      <c r="E4885" t="s">
        <v>66</v>
      </c>
      <c r="F4885" t="s">
        <v>127</v>
      </c>
      <c r="G4885" t="s">
        <v>275</v>
      </c>
      <c r="H4885" t="s">
        <v>239</v>
      </c>
      <c r="I4885" t="s">
        <v>246</v>
      </c>
      <c r="J4885" t="s">
        <v>267</v>
      </c>
      <c r="K4885">
        <v>0</v>
      </c>
      <c r="L4885">
        <v>3629</v>
      </c>
      <c r="M4885" s="150">
        <v>1.2852382076871801E-5</v>
      </c>
      <c r="N4885">
        <v>9718.74</v>
      </c>
      <c r="O4885">
        <v>0.124908959785777</v>
      </c>
      <c r="P4885" t="s">
        <v>276</v>
      </c>
    </row>
    <row r="4886" spans="1:16">
      <c r="A4886" t="s">
        <v>228</v>
      </c>
      <c r="B4886" t="s">
        <v>282</v>
      </c>
      <c r="C4886" t="b">
        <v>0</v>
      </c>
      <c r="D4886" t="b">
        <v>1</v>
      </c>
      <c r="E4886" t="s">
        <v>66</v>
      </c>
      <c r="F4886" t="s">
        <v>127</v>
      </c>
      <c r="G4886" t="s">
        <v>275</v>
      </c>
      <c r="H4886" t="s">
        <v>239</v>
      </c>
      <c r="I4886" t="s">
        <v>247</v>
      </c>
      <c r="J4886" t="s">
        <v>234</v>
      </c>
      <c r="K4886">
        <v>0</v>
      </c>
      <c r="L4886">
        <v>3630</v>
      </c>
      <c r="M4886">
        <v>0</v>
      </c>
      <c r="N4886">
        <v>9718.74</v>
      </c>
      <c r="O4886">
        <v>0</v>
      </c>
      <c r="P4886" t="s">
        <v>81</v>
      </c>
    </row>
    <row r="4887" spans="1:16">
      <c r="A4887" t="s">
        <v>228</v>
      </c>
      <c r="B4887" t="s">
        <v>282</v>
      </c>
      <c r="C4887" t="b">
        <v>0</v>
      </c>
      <c r="D4887" t="b">
        <v>1</v>
      </c>
      <c r="E4887" t="s">
        <v>66</v>
      </c>
      <c r="F4887" t="s">
        <v>127</v>
      </c>
      <c r="G4887" t="s">
        <v>275</v>
      </c>
      <c r="H4887" t="s">
        <v>239</v>
      </c>
      <c r="I4887" t="s">
        <v>247</v>
      </c>
      <c r="J4887" t="s">
        <v>267</v>
      </c>
      <c r="K4887">
        <v>0</v>
      </c>
      <c r="L4887">
        <v>3630</v>
      </c>
      <c r="M4887" s="150">
        <v>1.2021221966438901E-5</v>
      </c>
      <c r="N4887">
        <v>9718.74</v>
      </c>
      <c r="O4887">
        <v>0.11683113077410801</v>
      </c>
      <c r="P4887" t="s">
        <v>276</v>
      </c>
    </row>
    <row r="4888" spans="1:16">
      <c r="A4888" t="s">
        <v>228</v>
      </c>
      <c r="B4888" t="s">
        <v>282</v>
      </c>
      <c r="C4888" t="b">
        <v>0</v>
      </c>
      <c r="D4888" t="b">
        <v>1</v>
      </c>
      <c r="E4888" t="s">
        <v>66</v>
      </c>
      <c r="F4888" t="s">
        <v>127</v>
      </c>
      <c r="G4888" t="s">
        <v>275</v>
      </c>
      <c r="H4888" t="s">
        <v>239</v>
      </c>
      <c r="I4888" t="s">
        <v>248</v>
      </c>
      <c r="J4888" t="s">
        <v>234</v>
      </c>
      <c r="K4888">
        <v>0</v>
      </c>
      <c r="L4888">
        <v>3631</v>
      </c>
      <c r="M4888">
        <v>0</v>
      </c>
      <c r="N4888">
        <v>9718.74</v>
      </c>
      <c r="O4888">
        <v>0</v>
      </c>
      <c r="P4888" t="s">
        <v>81</v>
      </c>
    </row>
    <row r="4889" spans="1:16">
      <c r="A4889" t="s">
        <v>228</v>
      </c>
      <c r="B4889" t="s">
        <v>282</v>
      </c>
      <c r="C4889" t="b">
        <v>0</v>
      </c>
      <c r="D4889" t="b">
        <v>1</v>
      </c>
      <c r="E4889" t="s">
        <v>66</v>
      </c>
      <c r="F4889" t="s">
        <v>127</v>
      </c>
      <c r="G4889" t="s">
        <v>275</v>
      </c>
      <c r="H4889" t="s">
        <v>239</v>
      </c>
      <c r="I4889" t="s">
        <v>248</v>
      </c>
      <c r="J4889" t="s">
        <v>267</v>
      </c>
      <c r="K4889">
        <v>0</v>
      </c>
      <c r="L4889">
        <v>3631</v>
      </c>
      <c r="M4889">
        <v>1.8791975903326001E-4</v>
      </c>
      <c r="N4889">
        <v>9718.74</v>
      </c>
      <c r="O4889">
        <v>1.8263432789069101</v>
      </c>
      <c r="P4889" t="s">
        <v>276</v>
      </c>
    </row>
    <row r="4890" spans="1:16">
      <c r="A4890" t="s">
        <v>228</v>
      </c>
      <c r="B4890" t="s">
        <v>282</v>
      </c>
      <c r="C4890" t="b">
        <v>0</v>
      </c>
      <c r="D4890" t="b">
        <v>1</v>
      </c>
      <c r="E4890" t="s">
        <v>66</v>
      </c>
      <c r="F4890" t="s">
        <v>127</v>
      </c>
      <c r="G4890" t="s">
        <v>275</v>
      </c>
      <c r="H4890" t="s">
        <v>239</v>
      </c>
      <c r="I4890" t="s">
        <v>249</v>
      </c>
      <c r="J4890" t="s">
        <v>234</v>
      </c>
      <c r="K4890">
        <v>0</v>
      </c>
      <c r="L4890">
        <v>3632</v>
      </c>
      <c r="M4890">
        <v>0</v>
      </c>
      <c r="N4890">
        <v>9718.74</v>
      </c>
      <c r="O4890">
        <v>0</v>
      </c>
      <c r="P4890" t="s">
        <v>81</v>
      </c>
    </row>
    <row r="4891" spans="1:16">
      <c r="A4891" t="s">
        <v>228</v>
      </c>
      <c r="B4891" t="s">
        <v>282</v>
      </c>
      <c r="C4891" t="b">
        <v>0</v>
      </c>
      <c r="D4891" t="b">
        <v>1</v>
      </c>
      <c r="E4891" t="s">
        <v>66</v>
      </c>
      <c r="F4891" t="s">
        <v>127</v>
      </c>
      <c r="G4891" t="s">
        <v>275</v>
      </c>
      <c r="H4891" t="s">
        <v>239</v>
      </c>
      <c r="I4891" t="s">
        <v>249</v>
      </c>
      <c r="J4891" t="s">
        <v>267</v>
      </c>
      <c r="K4891">
        <v>0</v>
      </c>
      <c r="L4891">
        <v>3632</v>
      </c>
      <c r="M4891" s="150">
        <v>8.0551107558678105E-5</v>
      </c>
      <c r="N4891">
        <v>9718.74</v>
      </c>
      <c r="O4891">
        <v>0.782855271074827</v>
      </c>
      <c r="P4891" t="s">
        <v>276</v>
      </c>
    </row>
    <row r="4892" spans="1:16">
      <c r="A4892" t="s">
        <v>228</v>
      </c>
      <c r="B4892" t="s">
        <v>282</v>
      </c>
      <c r="C4892" t="b">
        <v>0</v>
      </c>
      <c r="D4892" t="b">
        <v>1</v>
      </c>
      <c r="E4892" t="s">
        <v>66</v>
      </c>
      <c r="F4892" t="s">
        <v>127</v>
      </c>
      <c r="G4892" t="s">
        <v>275</v>
      </c>
      <c r="H4892" t="s">
        <v>239</v>
      </c>
      <c r="I4892" t="s">
        <v>250</v>
      </c>
      <c r="J4892" t="s">
        <v>234</v>
      </c>
      <c r="K4892">
        <v>0</v>
      </c>
      <c r="L4892">
        <v>3633</v>
      </c>
      <c r="M4892">
        <v>0</v>
      </c>
      <c r="N4892">
        <v>9718.74</v>
      </c>
      <c r="O4892">
        <v>0</v>
      </c>
      <c r="P4892" t="s">
        <v>81</v>
      </c>
    </row>
    <row r="4893" spans="1:16">
      <c r="A4893" t="s">
        <v>228</v>
      </c>
      <c r="B4893" t="s">
        <v>282</v>
      </c>
      <c r="C4893" t="b">
        <v>0</v>
      </c>
      <c r="D4893" t="b">
        <v>1</v>
      </c>
      <c r="E4893" t="s">
        <v>66</v>
      </c>
      <c r="F4893" t="s">
        <v>127</v>
      </c>
      <c r="G4893" t="s">
        <v>275</v>
      </c>
      <c r="H4893" t="s">
        <v>239</v>
      </c>
      <c r="I4893" t="s">
        <v>250</v>
      </c>
      <c r="J4893" t="s">
        <v>267</v>
      </c>
      <c r="K4893">
        <v>0</v>
      </c>
      <c r="L4893">
        <v>3633</v>
      </c>
      <c r="M4893" s="150">
        <v>1.88722890524914E-5</v>
      </c>
      <c r="N4893">
        <v>9718.74</v>
      </c>
      <c r="O4893">
        <v>0.18341487050601099</v>
      </c>
      <c r="P4893" t="s">
        <v>276</v>
      </c>
    </row>
    <row r="4894" spans="1:16">
      <c r="A4894" t="s">
        <v>228</v>
      </c>
      <c r="B4894" t="s">
        <v>282</v>
      </c>
      <c r="C4894" t="b">
        <v>0</v>
      </c>
      <c r="D4894" t="b">
        <v>1</v>
      </c>
      <c r="E4894" t="s">
        <v>66</v>
      </c>
      <c r="F4894" t="s">
        <v>127</v>
      </c>
      <c r="G4894" t="s">
        <v>275</v>
      </c>
      <c r="H4894" t="s">
        <v>239</v>
      </c>
      <c r="I4894" t="s">
        <v>251</v>
      </c>
      <c r="J4894" t="s">
        <v>234</v>
      </c>
      <c r="K4894">
        <v>0</v>
      </c>
      <c r="L4894">
        <v>3634</v>
      </c>
      <c r="M4894">
        <v>0</v>
      </c>
      <c r="N4894">
        <v>9718.74</v>
      </c>
      <c r="O4894">
        <v>0</v>
      </c>
      <c r="P4894" t="s">
        <v>81</v>
      </c>
    </row>
    <row r="4895" spans="1:16">
      <c r="A4895" t="s">
        <v>228</v>
      </c>
      <c r="B4895" t="s">
        <v>282</v>
      </c>
      <c r="C4895" t="b">
        <v>0</v>
      </c>
      <c r="D4895" t="b">
        <v>1</v>
      </c>
      <c r="E4895" t="s">
        <v>66</v>
      </c>
      <c r="F4895" t="s">
        <v>127</v>
      </c>
      <c r="G4895" t="s">
        <v>275</v>
      </c>
      <c r="H4895" t="s">
        <v>239</v>
      </c>
      <c r="I4895" t="s">
        <v>251</v>
      </c>
      <c r="J4895" t="s">
        <v>267</v>
      </c>
      <c r="K4895">
        <v>0</v>
      </c>
      <c r="L4895">
        <v>3634</v>
      </c>
      <c r="M4895" s="150">
        <v>4.8976634095219699E-7</v>
      </c>
      <c r="N4895">
        <v>9718.74</v>
      </c>
      <c r="O4895">
        <v>4.7599117284657499E-3</v>
      </c>
      <c r="P4895" t="s">
        <v>276</v>
      </c>
    </row>
    <row r="4896" spans="1:16">
      <c r="A4896" t="s">
        <v>228</v>
      </c>
      <c r="B4896" t="s">
        <v>282</v>
      </c>
      <c r="C4896" t="b">
        <v>0</v>
      </c>
      <c r="D4896" t="b">
        <v>1</v>
      </c>
      <c r="E4896" t="s">
        <v>66</v>
      </c>
      <c r="F4896" t="s">
        <v>127</v>
      </c>
      <c r="G4896" t="s">
        <v>275</v>
      </c>
      <c r="H4896" t="s">
        <v>239</v>
      </c>
      <c r="I4896" t="s">
        <v>252</v>
      </c>
      <c r="J4896" t="s">
        <v>234</v>
      </c>
      <c r="K4896">
        <v>0</v>
      </c>
      <c r="L4896">
        <v>3635</v>
      </c>
      <c r="M4896">
        <v>0</v>
      </c>
      <c r="N4896">
        <v>9718.74</v>
      </c>
      <c r="O4896">
        <v>0</v>
      </c>
      <c r="P4896" t="s">
        <v>81</v>
      </c>
    </row>
    <row r="4897" spans="1:16">
      <c r="A4897" t="s">
        <v>228</v>
      </c>
      <c r="B4897" t="s">
        <v>282</v>
      </c>
      <c r="C4897" t="b">
        <v>0</v>
      </c>
      <c r="D4897" t="b">
        <v>1</v>
      </c>
      <c r="E4897" t="s">
        <v>66</v>
      </c>
      <c r="F4897" t="s">
        <v>127</v>
      </c>
      <c r="G4897" t="s">
        <v>275</v>
      </c>
      <c r="H4897" t="s">
        <v>239</v>
      </c>
      <c r="I4897" t="s">
        <v>252</v>
      </c>
      <c r="J4897" t="s">
        <v>267</v>
      </c>
      <c r="K4897">
        <v>0</v>
      </c>
      <c r="L4897">
        <v>3635</v>
      </c>
      <c r="M4897" s="150">
        <v>2.5763460471199901E-5</v>
      </c>
      <c r="N4897">
        <v>9718.74</v>
      </c>
      <c r="O4897">
        <v>0.250388373819869</v>
      </c>
      <c r="P4897" t="s">
        <v>276</v>
      </c>
    </row>
    <row r="4898" spans="1:16">
      <c r="A4898" t="s">
        <v>228</v>
      </c>
      <c r="B4898" t="s">
        <v>282</v>
      </c>
      <c r="C4898" t="b">
        <v>0</v>
      </c>
      <c r="D4898" t="b">
        <v>1</v>
      </c>
      <c r="E4898" t="s">
        <v>66</v>
      </c>
      <c r="F4898" t="s">
        <v>127</v>
      </c>
      <c r="G4898" t="s">
        <v>275</v>
      </c>
      <c r="H4898" t="s">
        <v>239</v>
      </c>
      <c r="I4898" t="s">
        <v>253</v>
      </c>
      <c r="J4898" t="s">
        <v>234</v>
      </c>
      <c r="K4898">
        <v>0</v>
      </c>
      <c r="L4898">
        <v>3636</v>
      </c>
      <c r="M4898">
        <v>0</v>
      </c>
      <c r="N4898">
        <v>9718.74</v>
      </c>
      <c r="O4898">
        <v>0</v>
      </c>
      <c r="P4898" t="s">
        <v>81</v>
      </c>
    </row>
    <row r="4899" spans="1:16">
      <c r="A4899" t="s">
        <v>228</v>
      </c>
      <c r="B4899" t="s">
        <v>282</v>
      </c>
      <c r="C4899" t="b">
        <v>0</v>
      </c>
      <c r="D4899" t="b">
        <v>1</v>
      </c>
      <c r="E4899" t="s">
        <v>66</v>
      </c>
      <c r="F4899" t="s">
        <v>127</v>
      </c>
      <c r="G4899" t="s">
        <v>275</v>
      </c>
      <c r="H4899" t="s">
        <v>239</v>
      </c>
      <c r="I4899" t="s">
        <v>253</v>
      </c>
      <c r="J4899" t="s">
        <v>267</v>
      </c>
      <c r="K4899">
        <v>0</v>
      </c>
      <c r="L4899">
        <v>3636</v>
      </c>
      <c r="M4899">
        <v>1.22931901796284E-4</v>
      </c>
      <c r="N4899">
        <v>9718.74</v>
      </c>
      <c r="O4899">
        <v>1.1947431912636199</v>
      </c>
      <c r="P4899" t="s">
        <v>276</v>
      </c>
    </row>
    <row r="4900" spans="1:16">
      <c r="A4900" t="s">
        <v>228</v>
      </c>
      <c r="B4900" t="s">
        <v>282</v>
      </c>
      <c r="C4900" t="b">
        <v>0</v>
      </c>
      <c r="D4900" t="b">
        <v>1</v>
      </c>
      <c r="E4900" t="s">
        <v>66</v>
      </c>
      <c r="F4900" t="s">
        <v>127</v>
      </c>
      <c r="G4900" t="s">
        <v>275</v>
      </c>
      <c r="H4900" t="s">
        <v>239</v>
      </c>
      <c r="I4900" t="s">
        <v>254</v>
      </c>
      <c r="J4900" t="s">
        <v>234</v>
      </c>
      <c r="K4900">
        <v>0</v>
      </c>
      <c r="L4900">
        <v>3637</v>
      </c>
      <c r="M4900">
        <v>0</v>
      </c>
      <c r="N4900">
        <v>9718.74</v>
      </c>
      <c r="O4900">
        <v>0</v>
      </c>
      <c r="P4900" t="s">
        <v>81</v>
      </c>
    </row>
    <row r="4901" spans="1:16">
      <c r="A4901" t="s">
        <v>228</v>
      </c>
      <c r="B4901" t="s">
        <v>282</v>
      </c>
      <c r="C4901" t="b">
        <v>0</v>
      </c>
      <c r="D4901" t="b">
        <v>1</v>
      </c>
      <c r="E4901" t="s">
        <v>66</v>
      </c>
      <c r="F4901" t="s">
        <v>127</v>
      </c>
      <c r="G4901" t="s">
        <v>275</v>
      </c>
      <c r="H4901" t="s">
        <v>239</v>
      </c>
      <c r="I4901" t="s">
        <v>254</v>
      </c>
      <c r="J4901" t="s">
        <v>267</v>
      </c>
      <c r="K4901">
        <v>0</v>
      </c>
      <c r="L4901">
        <v>3637</v>
      </c>
      <c r="M4901" s="150">
        <v>1.0147383197214301E-5</v>
      </c>
      <c r="N4901">
        <v>9718.74</v>
      </c>
      <c r="O4901">
        <v>9.8619778974095101E-2</v>
      </c>
      <c r="P4901" t="s">
        <v>276</v>
      </c>
    </row>
    <row r="4902" spans="1:16">
      <c r="A4902" t="s">
        <v>228</v>
      </c>
      <c r="B4902" t="s">
        <v>282</v>
      </c>
      <c r="C4902" t="b">
        <v>0</v>
      </c>
      <c r="D4902" t="b">
        <v>1</v>
      </c>
      <c r="E4902" t="s">
        <v>66</v>
      </c>
      <c r="F4902" t="s">
        <v>127</v>
      </c>
      <c r="G4902" t="s">
        <v>275</v>
      </c>
      <c r="H4902" t="s">
        <v>257</v>
      </c>
      <c r="I4902" t="s">
        <v>257</v>
      </c>
      <c r="J4902" t="s">
        <v>234</v>
      </c>
      <c r="K4902">
        <v>0</v>
      </c>
      <c r="L4902">
        <v>3638</v>
      </c>
      <c r="M4902">
        <v>0</v>
      </c>
      <c r="N4902">
        <v>9718.74</v>
      </c>
      <c r="O4902">
        <v>0</v>
      </c>
      <c r="P4902" t="s">
        <v>81</v>
      </c>
    </row>
    <row r="4903" spans="1:16">
      <c r="A4903" t="s">
        <v>228</v>
      </c>
      <c r="B4903" t="s">
        <v>282</v>
      </c>
      <c r="C4903" t="b">
        <v>0</v>
      </c>
      <c r="D4903" t="b">
        <v>1</v>
      </c>
      <c r="E4903" t="s">
        <v>66</v>
      </c>
      <c r="F4903" t="s">
        <v>127</v>
      </c>
      <c r="G4903" t="s">
        <v>275</v>
      </c>
      <c r="H4903" t="s">
        <v>257</v>
      </c>
      <c r="I4903" t="s">
        <v>257</v>
      </c>
      <c r="J4903" t="s">
        <v>267</v>
      </c>
      <c r="K4903">
        <v>0</v>
      </c>
      <c r="L4903">
        <v>3638</v>
      </c>
      <c r="M4903" s="150">
        <v>5.1141105751313201E-5</v>
      </c>
      <c r="N4903">
        <v>9718.74</v>
      </c>
      <c r="O4903">
        <v>0.497027110109517</v>
      </c>
      <c r="P4903" t="s">
        <v>276</v>
      </c>
    </row>
    <row r="4904" spans="1:16">
      <c r="A4904" t="s">
        <v>228</v>
      </c>
      <c r="B4904" t="s">
        <v>282</v>
      </c>
      <c r="C4904" t="b">
        <v>0</v>
      </c>
      <c r="D4904" t="b">
        <v>1</v>
      </c>
      <c r="E4904" t="s">
        <v>66</v>
      </c>
      <c r="F4904" t="s">
        <v>127</v>
      </c>
      <c r="G4904" t="s">
        <v>275</v>
      </c>
      <c r="H4904" t="s">
        <v>258</v>
      </c>
      <c r="I4904" t="s">
        <v>258</v>
      </c>
      <c r="J4904" t="s">
        <v>234</v>
      </c>
      <c r="K4904">
        <v>0</v>
      </c>
      <c r="L4904">
        <v>3639</v>
      </c>
      <c r="M4904">
        <v>0</v>
      </c>
      <c r="N4904">
        <v>9718.74</v>
      </c>
      <c r="O4904">
        <v>0</v>
      </c>
      <c r="P4904" t="s">
        <v>81</v>
      </c>
    </row>
    <row r="4905" spans="1:16">
      <c r="A4905" t="s">
        <v>228</v>
      </c>
      <c r="B4905" t="s">
        <v>282</v>
      </c>
      <c r="C4905" t="b">
        <v>0</v>
      </c>
      <c r="D4905" t="b">
        <v>1</v>
      </c>
      <c r="E4905" t="s">
        <v>66</v>
      </c>
      <c r="F4905" t="s">
        <v>127</v>
      </c>
      <c r="G4905" t="s">
        <v>275</v>
      </c>
      <c r="H4905" t="s">
        <v>258</v>
      </c>
      <c r="I4905" t="s">
        <v>258</v>
      </c>
      <c r="J4905" t="s">
        <v>267</v>
      </c>
      <c r="K4905">
        <v>0</v>
      </c>
      <c r="L4905">
        <v>3639</v>
      </c>
      <c r="M4905" s="150">
        <v>1.13058668393856E-5</v>
      </c>
      <c r="N4905">
        <v>9718.74</v>
      </c>
      <c r="O4905">
        <v>0.10987878028660999</v>
      </c>
      <c r="P4905" t="s">
        <v>276</v>
      </c>
    </row>
    <row r="4906" spans="1:16">
      <c r="A4906" t="s">
        <v>228</v>
      </c>
      <c r="B4906" t="s">
        <v>282</v>
      </c>
      <c r="C4906" t="b">
        <v>0</v>
      </c>
      <c r="D4906" t="b">
        <v>1</v>
      </c>
      <c r="E4906" t="s">
        <v>66</v>
      </c>
      <c r="F4906" t="s">
        <v>127</v>
      </c>
      <c r="G4906" t="s">
        <v>275</v>
      </c>
      <c r="H4906" t="s">
        <v>259</v>
      </c>
      <c r="I4906" t="s">
        <v>259</v>
      </c>
      <c r="J4906" t="s">
        <v>234</v>
      </c>
      <c r="K4906">
        <v>0</v>
      </c>
      <c r="L4906">
        <v>3640</v>
      </c>
      <c r="M4906">
        <v>0</v>
      </c>
      <c r="N4906">
        <v>9718.74</v>
      </c>
      <c r="O4906">
        <v>0</v>
      </c>
      <c r="P4906" t="s">
        <v>81</v>
      </c>
    </row>
    <row r="4907" spans="1:16">
      <c r="A4907" t="s">
        <v>228</v>
      </c>
      <c r="B4907" t="s">
        <v>282</v>
      </c>
      <c r="C4907" t="b">
        <v>0</v>
      </c>
      <c r="D4907" t="b">
        <v>1</v>
      </c>
      <c r="E4907" t="s">
        <v>66</v>
      </c>
      <c r="F4907" t="s">
        <v>127</v>
      </c>
      <c r="G4907" t="s">
        <v>275</v>
      </c>
      <c r="H4907" t="s">
        <v>259</v>
      </c>
      <c r="I4907" t="s">
        <v>259</v>
      </c>
      <c r="J4907" t="s">
        <v>267</v>
      </c>
      <c r="K4907">
        <v>0</v>
      </c>
      <c r="L4907">
        <v>3640</v>
      </c>
      <c r="M4907" s="150">
        <v>1.6227469255920199E-5</v>
      </c>
      <c r="N4907">
        <v>9718.74</v>
      </c>
      <c r="O4907">
        <v>0.157710554556281</v>
      </c>
      <c r="P4907" t="s">
        <v>276</v>
      </c>
    </row>
    <row r="4908" spans="1:16">
      <c r="A4908" t="s">
        <v>228</v>
      </c>
      <c r="B4908" t="s">
        <v>282</v>
      </c>
      <c r="C4908" t="b">
        <v>0</v>
      </c>
      <c r="D4908" t="b">
        <v>1</v>
      </c>
      <c r="E4908" t="s">
        <v>66</v>
      </c>
      <c r="F4908" t="s">
        <v>127</v>
      </c>
      <c r="G4908" t="s">
        <v>275</v>
      </c>
      <c r="H4908" t="s">
        <v>260</v>
      </c>
      <c r="I4908" t="s">
        <v>261</v>
      </c>
      <c r="J4908" t="s">
        <v>234</v>
      </c>
      <c r="K4908">
        <v>0</v>
      </c>
      <c r="L4908">
        <v>3641</v>
      </c>
      <c r="M4908">
        <v>0</v>
      </c>
      <c r="N4908">
        <v>9718.74</v>
      </c>
      <c r="O4908">
        <v>0</v>
      </c>
      <c r="P4908" t="s">
        <v>81</v>
      </c>
    </row>
    <row r="4909" spans="1:16">
      <c r="A4909" t="s">
        <v>228</v>
      </c>
      <c r="B4909" t="s">
        <v>282</v>
      </c>
      <c r="C4909" t="b">
        <v>0</v>
      </c>
      <c r="D4909" t="b">
        <v>1</v>
      </c>
      <c r="E4909" t="s">
        <v>66</v>
      </c>
      <c r="F4909" t="s">
        <v>127</v>
      </c>
      <c r="G4909" t="s">
        <v>275</v>
      </c>
      <c r="H4909" t="s">
        <v>260</v>
      </c>
      <c r="I4909" t="s">
        <v>261</v>
      </c>
      <c r="J4909" t="s">
        <v>267</v>
      </c>
      <c r="K4909">
        <v>0</v>
      </c>
      <c r="L4909">
        <v>3641</v>
      </c>
      <c r="M4909">
        <v>1.8874196021702501E-4</v>
      </c>
      <c r="N4909">
        <v>9718.74</v>
      </c>
      <c r="O4909">
        <v>1.8343340384396101</v>
      </c>
      <c r="P4909" t="s">
        <v>276</v>
      </c>
    </row>
    <row r="4910" spans="1:16">
      <c r="A4910" t="s">
        <v>228</v>
      </c>
      <c r="B4910" t="s">
        <v>282</v>
      </c>
      <c r="C4910" t="b">
        <v>0</v>
      </c>
      <c r="D4910" t="b">
        <v>1</v>
      </c>
      <c r="E4910" t="s">
        <v>66</v>
      </c>
      <c r="F4910" t="s">
        <v>127</v>
      </c>
      <c r="G4910" t="s">
        <v>275</v>
      </c>
      <c r="H4910" t="s">
        <v>260</v>
      </c>
      <c r="I4910" t="s">
        <v>262</v>
      </c>
      <c r="J4910" t="s">
        <v>234</v>
      </c>
      <c r="K4910">
        <v>0</v>
      </c>
      <c r="L4910">
        <v>3642</v>
      </c>
      <c r="M4910">
        <v>0</v>
      </c>
      <c r="N4910">
        <v>9718.74</v>
      </c>
      <c r="O4910">
        <v>0</v>
      </c>
      <c r="P4910" t="s">
        <v>81</v>
      </c>
    </row>
    <row r="4911" spans="1:16">
      <c r="A4911" t="s">
        <v>228</v>
      </c>
      <c r="B4911" t="s">
        <v>282</v>
      </c>
      <c r="C4911" t="b">
        <v>0</v>
      </c>
      <c r="D4911" t="b">
        <v>1</v>
      </c>
      <c r="E4911" t="s">
        <v>66</v>
      </c>
      <c r="F4911" t="s">
        <v>127</v>
      </c>
      <c r="G4911" t="s">
        <v>275</v>
      </c>
      <c r="H4911" t="s">
        <v>260</v>
      </c>
      <c r="I4911" t="s">
        <v>262</v>
      </c>
      <c r="J4911" t="s">
        <v>267</v>
      </c>
      <c r="K4911">
        <v>0</v>
      </c>
      <c r="L4911">
        <v>3642</v>
      </c>
      <c r="M4911" s="150">
        <v>9.8337385170191603E-5</v>
      </c>
      <c r="N4911">
        <v>9718.74</v>
      </c>
      <c r="O4911">
        <v>0.95571547874894802</v>
      </c>
      <c r="P4911" t="s">
        <v>276</v>
      </c>
    </row>
    <row r="4912" spans="1:16">
      <c r="A4912" t="s">
        <v>228</v>
      </c>
      <c r="B4912" t="s">
        <v>282</v>
      </c>
      <c r="C4912" t="b">
        <v>0</v>
      </c>
      <c r="D4912" t="b">
        <v>1</v>
      </c>
      <c r="E4912" t="s">
        <v>66</v>
      </c>
      <c r="F4912" t="s">
        <v>127</v>
      </c>
      <c r="G4912" t="s">
        <v>275</v>
      </c>
      <c r="H4912" t="s">
        <v>260</v>
      </c>
      <c r="I4912" t="s">
        <v>263</v>
      </c>
      <c r="J4912" t="s">
        <v>234</v>
      </c>
      <c r="K4912">
        <v>0</v>
      </c>
      <c r="L4912">
        <v>3643</v>
      </c>
      <c r="M4912">
        <v>0</v>
      </c>
      <c r="N4912">
        <v>9718.74</v>
      </c>
      <c r="O4912">
        <v>0</v>
      </c>
      <c r="P4912" t="s">
        <v>81</v>
      </c>
    </row>
    <row r="4913" spans="1:16">
      <c r="A4913" t="s">
        <v>228</v>
      </c>
      <c r="B4913" t="s">
        <v>282</v>
      </c>
      <c r="C4913" t="b">
        <v>0</v>
      </c>
      <c r="D4913" t="b">
        <v>1</v>
      </c>
      <c r="E4913" t="s">
        <v>66</v>
      </c>
      <c r="F4913" t="s">
        <v>127</v>
      </c>
      <c r="G4913" t="s">
        <v>275</v>
      </c>
      <c r="H4913" t="s">
        <v>260</v>
      </c>
      <c r="I4913" t="s">
        <v>263</v>
      </c>
      <c r="J4913" t="s">
        <v>267</v>
      </c>
      <c r="K4913">
        <v>0</v>
      </c>
      <c r="L4913">
        <v>3643</v>
      </c>
      <c r="M4913">
        <v>1.51697569695244E-4</v>
      </c>
      <c r="N4913">
        <v>9718.74</v>
      </c>
      <c r="O4913">
        <v>1.4743092384999601</v>
      </c>
      <c r="P4913" t="s">
        <v>276</v>
      </c>
    </row>
    <row r="4914" spans="1:16">
      <c r="A4914" t="s">
        <v>228</v>
      </c>
      <c r="B4914" t="s">
        <v>282</v>
      </c>
      <c r="C4914" t="b">
        <v>0</v>
      </c>
      <c r="D4914" t="b">
        <v>1</v>
      </c>
      <c r="E4914" t="s">
        <v>66</v>
      </c>
      <c r="F4914" t="s">
        <v>127</v>
      </c>
      <c r="G4914" t="s">
        <v>275</v>
      </c>
      <c r="H4914" t="s">
        <v>264</v>
      </c>
      <c r="I4914" t="s">
        <v>265</v>
      </c>
      <c r="J4914" t="s">
        <v>234</v>
      </c>
      <c r="K4914">
        <v>0</v>
      </c>
      <c r="L4914">
        <v>3644</v>
      </c>
      <c r="M4914">
        <v>0</v>
      </c>
      <c r="N4914">
        <v>9718.74</v>
      </c>
      <c r="O4914">
        <v>0</v>
      </c>
      <c r="P4914" t="s">
        <v>81</v>
      </c>
    </row>
    <row r="4915" spans="1:16">
      <c r="A4915" t="s">
        <v>228</v>
      </c>
      <c r="B4915" t="s">
        <v>282</v>
      </c>
      <c r="C4915" t="b">
        <v>0</v>
      </c>
      <c r="D4915" t="b">
        <v>1</v>
      </c>
      <c r="E4915" t="s">
        <v>66</v>
      </c>
      <c r="F4915" t="s">
        <v>127</v>
      </c>
      <c r="G4915" t="s">
        <v>275</v>
      </c>
      <c r="H4915" t="s">
        <v>264</v>
      </c>
      <c r="I4915" t="s">
        <v>265</v>
      </c>
      <c r="J4915" t="s">
        <v>267</v>
      </c>
      <c r="K4915">
        <v>0</v>
      </c>
      <c r="L4915">
        <v>3644</v>
      </c>
      <c r="M4915" s="150">
        <v>3.9601679033793504E-6</v>
      </c>
      <c r="N4915">
        <v>9718.74</v>
      </c>
      <c r="O4915">
        <v>3.8487842209289101E-2</v>
      </c>
      <c r="P4915" t="s">
        <v>276</v>
      </c>
    </row>
    <row r="4916" spans="1:16">
      <c r="A4916" t="s">
        <v>228</v>
      </c>
      <c r="B4916" t="s">
        <v>282</v>
      </c>
      <c r="C4916" t="b">
        <v>0</v>
      </c>
      <c r="D4916" t="b">
        <v>1</v>
      </c>
      <c r="E4916" t="s">
        <v>68</v>
      </c>
      <c r="F4916" t="s">
        <v>127</v>
      </c>
      <c r="G4916" t="s">
        <v>277</v>
      </c>
      <c r="H4916" t="s">
        <v>232</v>
      </c>
      <c r="I4916" t="s">
        <v>233</v>
      </c>
      <c r="J4916" t="s">
        <v>234</v>
      </c>
      <c r="K4916">
        <v>0</v>
      </c>
      <c r="L4916">
        <v>3645</v>
      </c>
      <c r="M4916" s="150">
        <v>5.9261494038178199E-5</v>
      </c>
      <c r="N4916">
        <v>13.26</v>
      </c>
      <c r="O4916">
        <v>7.8580741094624298E-4</v>
      </c>
      <c r="P4916" t="s">
        <v>278</v>
      </c>
    </row>
    <row r="4917" spans="1:16">
      <c r="A4917" t="s">
        <v>228</v>
      </c>
      <c r="B4917" t="s">
        <v>282</v>
      </c>
      <c r="C4917" t="b">
        <v>0</v>
      </c>
      <c r="D4917" t="b">
        <v>1</v>
      </c>
      <c r="E4917" t="s">
        <v>68</v>
      </c>
      <c r="F4917" t="s">
        <v>127</v>
      </c>
      <c r="G4917" t="s">
        <v>277</v>
      </c>
      <c r="H4917" t="s">
        <v>232</v>
      </c>
      <c r="I4917" t="s">
        <v>233</v>
      </c>
      <c r="J4917" t="s">
        <v>267</v>
      </c>
      <c r="K4917">
        <v>0</v>
      </c>
      <c r="L4917">
        <v>3645</v>
      </c>
      <c r="M4917">
        <v>2.0148908004270601E-4</v>
      </c>
      <c r="N4917">
        <v>13.26</v>
      </c>
      <c r="O4917">
        <v>2.6717452013662901E-3</v>
      </c>
      <c r="P4917" t="s">
        <v>279</v>
      </c>
    </row>
    <row r="4918" spans="1:16">
      <c r="A4918" t="s">
        <v>228</v>
      </c>
      <c r="B4918" t="s">
        <v>282</v>
      </c>
      <c r="C4918" t="b">
        <v>0</v>
      </c>
      <c r="D4918" t="b">
        <v>1</v>
      </c>
      <c r="E4918" t="s">
        <v>68</v>
      </c>
      <c r="F4918" t="s">
        <v>127</v>
      </c>
      <c r="G4918" t="s">
        <v>277</v>
      </c>
      <c r="H4918" t="s">
        <v>232</v>
      </c>
      <c r="I4918" t="s">
        <v>235</v>
      </c>
      <c r="J4918" t="s">
        <v>234</v>
      </c>
      <c r="K4918">
        <v>0</v>
      </c>
      <c r="L4918">
        <v>3646</v>
      </c>
      <c r="M4918" s="150">
        <v>3.01597991678912E-6</v>
      </c>
      <c r="N4918">
        <v>13.26</v>
      </c>
      <c r="O4918" s="150">
        <v>3.9991893696623701E-5</v>
      </c>
      <c r="P4918" t="s">
        <v>278</v>
      </c>
    </row>
    <row r="4919" spans="1:16">
      <c r="A4919" t="s">
        <v>228</v>
      </c>
      <c r="B4919" t="s">
        <v>282</v>
      </c>
      <c r="C4919" t="b">
        <v>0</v>
      </c>
      <c r="D4919" t="b">
        <v>1</v>
      </c>
      <c r="E4919" t="s">
        <v>68</v>
      </c>
      <c r="F4919" t="s">
        <v>127</v>
      </c>
      <c r="G4919" t="s">
        <v>277</v>
      </c>
      <c r="H4919" t="s">
        <v>232</v>
      </c>
      <c r="I4919" t="s">
        <v>235</v>
      </c>
      <c r="J4919" t="s">
        <v>267</v>
      </c>
      <c r="K4919">
        <v>0</v>
      </c>
      <c r="L4919">
        <v>3646</v>
      </c>
      <c r="M4919" s="150">
        <v>1.0254331733007301E-5</v>
      </c>
      <c r="N4919">
        <v>13.26</v>
      </c>
      <c r="O4919">
        <v>1.35972438779677E-4</v>
      </c>
      <c r="P4919" t="s">
        <v>279</v>
      </c>
    </row>
    <row r="4920" spans="1:16">
      <c r="A4920" t="s">
        <v>228</v>
      </c>
      <c r="B4920" t="s">
        <v>282</v>
      </c>
      <c r="C4920" t="b">
        <v>0</v>
      </c>
      <c r="D4920" t="b">
        <v>1</v>
      </c>
      <c r="E4920" t="s">
        <v>68</v>
      </c>
      <c r="F4920" t="s">
        <v>127</v>
      </c>
      <c r="G4920" t="s">
        <v>277</v>
      </c>
      <c r="H4920" t="s">
        <v>232</v>
      </c>
      <c r="I4920" t="s">
        <v>236</v>
      </c>
      <c r="J4920" t="s">
        <v>234</v>
      </c>
      <c r="K4920">
        <v>0</v>
      </c>
      <c r="L4920">
        <v>3647</v>
      </c>
      <c r="M4920" s="150">
        <v>1.0940722268204801E-5</v>
      </c>
      <c r="N4920">
        <v>13.26</v>
      </c>
      <c r="O4920">
        <v>1.45073977276396E-4</v>
      </c>
      <c r="P4920" t="s">
        <v>278</v>
      </c>
    </row>
    <row r="4921" spans="1:16">
      <c r="A4921" t="s">
        <v>228</v>
      </c>
      <c r="B4921" t="s">
        <v>282</v>
      </c>
      <c r="C4921" t="b">
        <v>0</v>
      </c>
      <c r="D4921" t="b">
        <v>1</v>
      </c>
      <c r="E4921" t="s">
        <v>68</v>
      </c>
      <c r="F4921" t="s">
        <v>127</v>
      </c>
      <c r="G4921" t="s">
        <v>277</v>
      </c>
      <c r="H4921" t="s">
        <v>232</v>
      </c>
      <c r="I4921" t="s">
        <v>236</v>
      </c>
      <c r="J4921" t="s">
        <v>267</v>
      </c>
      <c r="K4921">
        <v>0</v>
      </c>
      <c r="L4921">
        <v>3647</v>
      </c>
      <c r="M4921" s="150">
        <v>3.7198455769663497E-5</v>
      </c>
      <c r="N4921">
        <v>13.26</v>
      </c>
      <c r="O4921">
        <v>4.93251523505738E-4</v>
      </c>
      <c r="P4921" t="s">
        <v>279</v>
      </c>
    </row>
    <row r="4922" spans="1:16">
      <c r="A4922" t="s">
        <v>228</v>
      </c>
      <c r="B4922" t="s">
        <v>282</v>
      </c>
      <c r="C4922" t="b">
        <v>0</v>
      </c>
      <c r="D4922" t="b">
        <v>1</v>
      </c>
      <c r="E4922" t="s">
        <v>68</v>
      </c>
      <c r="F4922" t="s">
        <v>127</v>
      </c>
      <c r="G4922" t="s">
        <v>277</v>
      </c>
      <c r="H4922" t="s">
        <v>232</v>
      </c>
      <c r="I4922" t="s">
        <v>237</v>
      </c>
      <c r="J4922" t="s">
        <v>234</v>
      </c>
      <c r="K4922">
        <v>0</v>
      </c>
      <c r="L4922">
        <v>3648</v>
      </c>
      <c r="M4922" s="150">
        <v>3.49083384120231E-5</v>
      </c>
      <c r="N4922">
        <v>13.26</v>
      </c>
      <c r="O4922">
        <v>4.6288456734342701E-4</v>
      </c>
      <c r="P4922" t="s">
        <v>278</v>
      </c>
    </row>
    <row r="4923" spans="1:16">
      <c r="A4923" t="s">
        <v>228</v>
      </c>
      <c r="B4923" t="s">
        <v>282</v>
      </c>
      <c r="C4923" t="b">
        <v>0</v>
      </c>
      <c r="D4923" t="b">
        <v>1</v>
      </c>
      <c r="E4923" t="s">
        <v>68</v>
      </c>
      <c r="F4923" t="s">
        <v>127</v>
      </c>
      <c r="G4923" t="s">
        <v>277</v>
      </c>
      <c r="H4923" t="s">
        <v>232</v>
      </c>
      <c r="I4923" t="s">
        <v>237</v>
      </c>
      <c r="J4923" t="s">
        <v>267</v>
      </c>
      <c r="K4923">
        <v>0</v>
      </c>
      <c r="L4923">
        <v>3648</v>
      </c>
      <c r="M4923">
        <v>1.18688350785194E-4</v>
      </c>
      <c r="N4923">
        <v>13.26</v>
      </c>
      <c r="O4923">
        <v>1.5738075314116801E-3</v>
      </c>
      <c r="P4923" t="s">
        <v>279</v>
      </c>
    </row>
    <row r="4924" spans="1:16">
      <c r="A4924" t="s">
        <v>228</v>
      </c>
      <c r="B4924" t="s">
        <v>282</v>
      </c>
      <c r="C4924" t="b">
        <v>0</v>
      </c>
      <c r="D4924" t="b">
        <v>1</v>
      </c>
      <c r="E4924" t="s">
        <v>68</v>
      </c>
      <c r="F4924" t="s">
        <v>127</v>
      </c>
      <c r="G4924" t="s">
        <v>277</v>
      </c>
      <c r="H4924" t="s">
        <v>238</v>
      </c>
      <c r="I4924" t="s">
        <v>238</v>
      </c>
      <c r="J4924" t="s">
        <v>234</v>
      </c>
      <c r="K4924">
        <v>0</v>
      </c>
      <c r="L4924">
        <v>3649</v>
      </c>
      <c r="M4924" s="150">
        <v>9.7380750905524002E-6</v>
      </c>
      <c r="N4924">
        <v>13.26</v>
      </c>
      <c r="O4924">
        <v>1.2912687570072401E-4</v>
      </c>
      <c r="P4924" t="s">
        <v>278</v>
      </c>
    </row>
    <row r="4925" spans="1:16">
      <c r="A4925" t="s">
        <v>228</v>
      </c>
      <c r="B4925" t="s">
        <v>282</v>
      </c>
      <c r="C4925" t="b">
        <v>0</v>
      </c>
      <c r="D4925" t="b">
        <v>1</v>
      </c>
      <c r="E4925" t="s">
        <v>68</v>
      </c>
      <c r="F4925" t="s">
        <v>127</v>
      </c>
      <c r="G4925" t="s">
        <v>277</v>
      </c>
      <c r="H4925" t="s">
        <v>238</v>
      </c>
      <c r="I4925" t="s">
        <v>238</v>
      </c>
      <c r="J4925" t="s">
        <v>267</v>
      </c>
      <c r="K4925">
        <v>0</v>
      </c>
      <c r="L4925">
        <v>3649</v>
      </c>
      <c r="M4925" s="150">
        <v>3.3109455359295197E-5</v>
      </c>
      <c r="N4925">
        <v>13.26</v>
      </c>
      <c r="O4925">
        <v>4.3903137806425399E-4</v>
      </c>
      <c r="P4925" t="s">
        <v>279</v>
      </c>
    </row>
    <row r="4926" spans="1:16">
      <c r="A4926" t="s">
        <v>228</v>
      </c>
      <c r="B4926" t="s">
        <v>282</v>
      </c>
      <c r="C4926" t="b">
        <v>0</v>
      </c>
      <c r="D4926" t="b">
        <v>1</v>
      </c>
      <c r="E4926" t="s">
        <v>68</v>
      </c>
      <c r="F4926" t="s">
        <v>127</v>
      </c>
      <c r="G4926" t="s">
        <v>277</v>
      </c>
      <c r="H4926" t="s">
        <v>239</v>
      </c>
      <c r="I4926" t="s">
        <v>240</v>
      </c>
      <c r="J4926" t="s">
        <v>234</v>
      </c>
      <c r="K4926">
        <v>0</v>
      </c>
      <c r="L4926">
        <v>3650</v>
      </c>
      <c r="M4926" s="150">
        <v>7.1632689930841696E-7</v>
      </c>
      <c r="N4926">
        <v>13.26</v>
      </c>
      <c r="O4926" s="150">
        <v>9.4984946848296099E-6</v>
      </c>
      <c r="P4926" t="s">
        <v>278</v>
      </c>
    </row>
    <row r="4927" spans="1:16">
      <c r="A4927" t="s">
        <v>228</v>
      </c>
      <c r="B4927" t="s">
        <v>282</v>
      </c>
      <c r="C4927" t="b">
        <v>0</v>
      </c>
      <c r="D4927" t="b">
        <v>1</v>
      </c>
      <c r="E4927" t="s">
        <v>68</v>
      </c>
      <c r="F4927" t="s">
        <v>127</v>
      </c>
      <c r="G4927" t="s">
        <v>277</v>
      </c>
      <c r="H4927" t="s">
        <v>239</v>
      </c>
      <c r="I4927" t="s">
        <v>240</v>
      </c>
      <c r="J4927" t="s">
        <v>267</v>
      </c>
      <c r="K4927">
        <v>0</v>
      </c>
      <c r="L4927">
        <v>3650</v>
      </c>
      <c r="M4927" s="150">
        <v>2.4355114614308202E-6</v>
      </c>
      <c r="N4927">
        <v>13.26</v>
      </c>
      <c r="O4927" s="150">
        <v>3.2294881978572701E-5</v>
      </c>
      <c r="P4927" t="s">
        <v>279</v>
      </c>
    </row>
    <row r="4928" spans="1:16">
      <c r="A4928" t="s">
        <v>228</v>
      </c>
      <c r="B4928" t="s">
        <v>282</v>
      </c>
      <c r="C4928" t="b">
        <v>0</v>
      </c>
      <c r="D4928" t="b">
        <v>1</v>
      </c>
      <c r="E4928" t="s">
        <v>68</v>
      </c>
      <c r="F4928" t="s">
        <v>127</v>
      </c>
      <c r="G4928" t="s">
        <v>277</v>
      </c>
      <c r="H4928" t="s">
        <v>239</v>
      </c>
      <c r="I4928" t="s">
        <v>241</v>
      </c>
      <c r="J4928" t="s">
        <v>234</v>
      </c>
      <c r="K4928">
        <v>0</v>
      </c>
      <c r="L4928">
        <v>3651</v>
      </c>
      <c r="M4928" s="150">
        <v>6.0431378876260604E-6</v>
      </c>
      <c r="N4928">
        <v>13.26</v>
      </c>
      <c r="O4928" s="150">
        <v>8.01320083899215E-5</v>
      </c>
      <c r="P4928" t="s">
        <v>278</v>
      </c>
    </row>
    <row r="4929" spans="1:16">
      <c r="A4929" t="s">
        <v>228</v>
      </c>
      <c r="B4929" t="s">
        <v>282</v>
      </c>
      <c r="C4929" t="b">
        <v>0</v>
      </c>
      <c r="D4929" t="b">
        <v>1</v>
      </c>
      <c r="E4929" t="s">
        <v>68</v>
      </c>
      <c r="F4929" t="s">
        <v>127</v>
      </c>
      <c r="G4929" t="s">
        <v>277</v>
      </c>
      <c r="H4929" t="s">
        <v>239</v>
      </c>
      <c r="I4929" t="s">
        <v>241</v>
      </c>
      <c r="J4929" t="s">
        <v>267</v>
      </c>
      <c r="K4929">
        <v>0</v>
      </c>
      <c r="L4929">
        <v>3651</v>
      </c>
      <c r="M4929" s="150">
        <v>2.0546668849836301E-5</v>
      </c>
      <c r="N4929">
        <v>13.26</v>
      </c>
      <c r="O4929">
        <v>2.7244882894882999E-4</v>
      </c>
      <c r="P4929" t="s">
        <v>279</v>
      </c>
    </row>
    <row r="4930" spans="1:16">
      <c r="A4930" t="s">
        <v>228</v>
      </c>
      <c r="B4930" t="s">
        <v>282</v>
      </c>
      <c r="C4930" t="b">
        <v>0</v>
      </c>
      <c r="D4930" t="b">
        <v>1</v>
      </c>
      <c r="E4930" t="s">
        <v>68</v>
      </c>
      <c r="F4930" t="s">
        <v>127</v>
      </c>
      <c r="G4930" t="s">
        <v>277</v>
      </c>
      <c r="H4930" t="s">
        <v>239</v>
      </c>
      <c r="I4930" t="s">
        <v>242</v>
      </c>
      <c r="J4930" t="s">
        <v>234</v>
      </c>
      <c r="K4930">
        <v>0</v>
      </c>
      <c r="L4930">
        <v>3652</v>
      </c>
      <c r="M4930" s="150">
        <v>5.3909232147837E-5</v>
      </c>
      <c r="N4930">
        <v>13.26</v>
      </c>
      <c r="O4930">
        <v>7.1483641828031799E-4</v>
      </c>
      <c r="P4930" t="s">
        <v>278</v>
      </c>
    </row>
    <row r="4931" spans="1:16">
      <c r="A4931" t="s">
        <v>228</v>
      </c>
      <c r="B4931" t="s">
        <v>282</v>
      </c>
      <c r="C4931" t="b">
        <v>0</v>
      </c>
      <c r="D4931" t="b">
        <v>1</v>
      </c>
      <c r="E4931" t="s">
        <v>68</v>
      </c>
      <c r="F4931" t="s">
        <v>127</v>
      </c>
      <c r="G4931" t="s">
        <v>277</v>
      </c>
      <c r="H4931" t="s">
        <v>239</v>
      </c>
      <c r="I4931" t="s">
        <v>242</v>
      </c>
      <c r="J4931" t="s">
        <v>267</v>
      </c>
      <c r="K4931">
        <v>0</v>
      </c>
      <c r="L4931">
        <v>3652</v>
      </c>
      <c r="M4931">
        <v>1.8329138958728599E-4</v>
      </c>
      <c r="N4931">
        <v>13.26</v>
      </c>
      <c r="O4931">
        <v>2.4304438259274198E-3</v>
      </c>
      <c r="P4931" t="s">
        <v>279</v>
      </c>
    </row>
    <row r="4932" spans="1:16">
      <c r="A4932" t="s">
        <v>228</v>
      </c>
      <c r="B4932" t="s">
        <v>282</v>
      </c>
      <c r="C4932" t="b">
        <v>0</v>
      </c>
      <c r="D4932" t="b">
        <v>1</v>
      </c>
      <c r="E4932" t="s">
        <v>68</v>
      </c>
      <c r="F4932" t="s">
        <v>127</v>
      </c>
      <c r="G4932" t="s">
        <v>277</v>
      </c>
      <c r="H4932" t="s">
        <v>239</v>
      </c>
      <c r="I4932" t="s">
        <v>243</v>
      </c>
      <c r="J4932" t="s">
        <v>234</v>
      </c>
      <c r="K4932">
        <v>0</v>
      </c>
      <c r="L4932">
        <v>3653</v>
      </c>
      <c r="M4932" s="150">
        <v>2.3967232364525099E-5</v>
      </c>
      <c r="N4932">
        <v>13.26</v>
      </c>
      <c r="O4932">
        <v>3.1780550115360299E-4</v>
      </c>
      <c r="P4932" t="s">
        <v>278</v>
      </c>
    </row>
    <row r="4933" spans="1:16">
      <c r="A4933" t="s">
        <v>228</v>
      </c>
      <c r="B4933" t="s">
        <v>282</v>
      </c>
      <c r="C4933" t="b">
        <v>0</v>
      </c>
      <c r="D4933" t="b">
        <v>1</v>
      </c>
      <c r="E4933" t="s">
        <v>68</v>
      </c>
      <c r="F4933" t="s">
        <v>127</v>
      </c>
      <c r="G4933" t="s">
        <v>277</v>
      </c>
      <c r="H4933" t="s">
        <v>239</v>
      </c>
      <c r="I4933" t="s">
        <v>243</v>
      </c>
      <c r="J4933" t="s">
        <v>267</v>
      </c>
      <c r="K4933">
        <v>0</v>
      </c>
      <c r="L4933">
        <v>3653</v>
      </c>
      <c r="M4933" s="150">
        <v>8.1488590165932606E-5</v>
      </c>
      <c r="N4933">
        <v>13.26</v>
      </c>
      <c r="O4933">
        <v>1.0805387056002601E-3</v>
      </c>
      <c r="P4933" t="s">
        <v>279</v>
      </c>
    </row>
    <row r="4934" spans="1:16">
      <c r="A4934" t="s">
        <v>228</v>
      </c>
      <c r="B4934" t="s">
        <v>282</v>
      </c>
      <c r="C4934" t="b">
        <v>0</v>
      </c>
      <c r="D4934" t="b">
        <v>1</v>
      </c>
      <c r="E4934" t="s">
        <v>68</v>
      </c>
      <c r="F4934" t="s">
        <v>127</v>
      </c>
      <c r="G4934" t="s">
        <v>277</v>
      </c>
      <c r="H4934" t="s">
        <v>239</v>
      </c>
      <c r="I4934" t="s">
        <v>244</v>
      </c>
      <c r="J4934" t="s">
        <v>234</v>
      </c>
      <c r="K4934">
        <v>0</v>
      </c>
      <c r="L4934">
        <v>3654</v>
      </c>
      <c r="M4934" s="150">
        <v>9.5218334642970404E-6</v>
      </c>
      <c r="N4934">
        <v>13.26</v>
      </c>
      <c r="O4934">
        <v>1.2625951173657801E-4</v>
      </c>
      <c r="P4934" t="s">
        <v>278</v>
      </c>
    </row>
    <row r="4935" spans="1:16">
      <c r="A4935" t="s">
        <v>228</v>
      </c>
      <c r="B4935" t="s">
        <v>282</v>
      </c>
      <c r="C4935" t="b">
        <v>0</v>
      </c>
      <c r="D4935" t="b">
        <v>1</v>
      </c>
      <c r="E4935" t="s">
        <v>68</v>
      </c>
      <c r="F4935" t="s">
        <v>127</v>
      </c>
      <c r="G4935" t="s">
        <v>277</v>
      </c>
      <c r="H4935" t="s">
        <v>239</v>
      </c>
      <c r="I4935" t="s">
        <v>244</v>
      </c>
      <c r="J4935" t="s">
        <v>267</v>
      </c>
      <c r="K4935">
        <v>0</v>
      </c>
      <c r="L4935">
        <v>3654</v>
      </c>
      <c r="M4935" s="150">
        <v>3.2374233828885201E-5</v>
      </c>
      <c r="N4935">
        <v>13.26</v>
      </c>
      <c r="O4935">
        <v>4.2928234057101802E-4</v>
      </c>
      <c r="P4935" t="s">
        <v>279</v>
      </c>
    </row>
    <row r="4936" spans="1:16">
      <c r="A4936" t="s">
        <v>228</v>
      </c>
      <c r="B4936" t="s">
        <v>282</v>
      </c>
      <c r="C4936" t="b">
        <v>0</v>
      </c>
      <c r="D4936" t="b">
        <v>1</v>
      </c>
      <c r="E4936" t="s">
        <v>68</v>
      </c>
      <c r="F4936" t="s">
        <v>127</v>
      </c>
      <c r="G4936" t="s">
        <v>277</v>
      </c>
      <c r="H4936" t="s">
        <v>239</v>
      </c>
      <c r="I4936" t="s">
        <v>245</v>
      </c>
      <c r="J4936" t="s">
        <v>234</v>
      </c>
      <c r="K4936">
        <v>0</v>
      </c>
      <c r="L4936">
        <v>3655</v>
      </c>
      <c r="M4936" s="150">
        <v>1.7161361280369601E-5</v>
      </c>
      <c r="N4936">
        <v>13.26</v>
      </c>
      <c r="O4936">
        <v>2.2755965057770199E-4</v>
      </c>
      <c r="P4936" t="s">
        <v>278</v>
      </c>
    </row>
    <row r="4937" spans="1:16">
      <c r="A4937" t="s">
        <v>228</v>
      </c>
      <c r="B4937" t="s">
        <v>282</v>
      </c>
      <c r="C4937" t="b">
        <v>0</v>
      </c>
      <c r="D4937" t="b">
        <v>1</v>
      </c>
      <c r="E4937" t="s">
        <v>68</v>
      </c>
      <c r="F4937" t="s">
        <v>127</v>
      </c>
      <c r="G4937" t="s">
        <v>277</v>
      </c>
      <c r="H4937" t="s">
        <v>239</v>
      </c>
      <c r="I4937" t="s">
        <v>245</v>
      </c>
      <c r="J4937" t="s">
        <v>267</v>
      </c>
      <c r="K4937">
        <v>0</v>
      </c>
      <c r="L4937">
        <v>3655</v>
      </c>
      <c r="M4937" s="150">
        <v>5.8348628443868902E-5</v>
      </c>
      <c r="N4937">
        <v>13.26</v>
      </c>
      <c r="O4937">
        <v>7.7370281316570201E-4</v>
      </c>
      <c r="P4937" t="s">
        <v>279</v>
      </c>
    </row>
    <row r="4938" spans="1:16">
      <c r="A4938" t="s">
        <v>228</v>
      </c>
      <c r="B4938" t="s">
        <v>282</v>
      </c>
      <c r="C4938" t="b">
        <v>0</v>
      </c>
      <c r="D4938" t="b">
        <v>1</v>
      </c>
      <c r="E4938" t="s">
        <v>68</v>
      </c>
      <c r="F4938" t="s">
        <v>127</v>
      </c>
      <c r="G4938" t="s">
        <v>277</v>
      </c>
      <c r="H4938" t="s">
        <v>239</v>
      </c>
      <c r="I4938" t="s">
        <v>246</v>
      </c>
      <c r="J4938" t="s">
        <v>234</v>
      </c>
      <c r="K4938">
        <v>0</v>
      </c>
      <c r="L4938">
        <v>3656</v>
      </c>
      <c r="M4938" s="150">
        <v>3.47316092155048E-6</v>
      </c>
      <c r="N4938">
        <v>13.26</v>
      </c>
      <c r="O4938" s="150">
        <v>4.6054113819759298E-5</v>
      </c>
      <c r="P4938" t="s">
        <v>278</v>
      </c>
    </row>
    <row r="4939" spans="1:16">
      <c r="A4939" t="s">
        <v>228</v>
      </c>
      <c r="B4939" t="s">
        <v>282</v>
      </c>
      <c r="C4939" t="b">
        <v>0</v>
      </c>
      <c r="D4939" t="b">
        <v>1</v>
      </c>
      <c r="E4939" t="s">
        <v>68</v>
      </c>
      <c r="F4939" t="s">
        <v>127</v>
      </c>
      <c r="G4939" t="s">
        <v>277</v>
      </c>
      <c r="H4939" t="s">
        <v>239</v>
      </c>
      <c r="I4939" t="s">
        <v>246</v>
      </c>
      <c r="J4939" t="s">
        <v>267</v>
      </c>
      <c r="K4939">
        <v>0</v>
      </c>
      <c r="L4939">
        <v>3656</v>
      </c>
      <c r="M4939" s="150">
        <v>1.18087471516099E-5</v>
      </c>
      <c r="N4939">
        <v>13.26</v>
      </c>
      <c r="O4939">
        <v>1.5658398723034699E-4</v>
      </c>
      <c r="P4939" t="s">
        <v>279</v>
      </c>
    </row>
    <row r="4940" spans="1:16">
      <c r="A4940" t="s">
        <v>228</v>
      </c>
      <c r="B4940" t="s">
        <v>282</v>
      </c>
      <c r="C4940" t="b">
        <v>0</v>
      </c>
      <c r="D4940" t="b">
        <v>1</v>
      </c>
      <c r="E4940" t="s">
        <v>68</v>
      </c>
      <c r="F4940" t="s">
        <v>127</v>
      </c>
      <c r="G4940" t="s">
        <v>277</v>
      </c>
      <c r="H4940" t="s">
        <v>239</v>
      </c>
      <c r="I4940" t="s">
        <v>247</v>
      </c>
      <c r="J4940" t="s">
        <v>234</v>
      </c>
      <c r="K4940">
        <v>0</v>
      </c>
      <c r="L4940">
        <v>3657</v>
      </c>
      <c r="M4940" s="150">
        <v>2.8285675608777298E-6</v>
      </c>
      <c r="N4940">
        <v>13.26</v>
      </c>
      <c r="O4940" s="150">
        <v>3.7506805857238703E-5</v>
      </c>
      <c r="P4940" t="s">
        <v>278</v>
      </c>
    </row>
    <row r="4941" spans="1:16">
      <c r="A4941" t="s">
        <v>228</v>
      </c>
      <c r="B4941" t="s">
        <v>282</v>
      </c>
      <c r="C4941" t="b">
        <v>0</v>
      </c>
      <c r="D4941" t="b">
        <v>1</v>
      </c>
      <c r="E4941" t="s">
        <v>68</v>
      </c>
      <c r="F4941" t="s">
        <v>127</v>
      </c>
      <c r="G4941" t="s">
        <v>277</v>
      </c>
      <c r="H4941" t="s">
        <v>239</v>
      </c>
      <c r="I4941" t="s">
        <v>247</v>
      </c>
      <c r="J4941" t="s">
        <v>267</v>
      </c>
      <c r="K4941">
        <v>0</v>
      </c>
      <c r="L4941">
        <v>3657</v>
      </c>
      <c r="M4941" s="150">
        <v>9.6171297219191294E-6</v>
      </c>
      <c r="N4941">
        <v>13.26</v>
      </c>
      <c r="O4941">
        <v>1.2752314011264701E-4</v>
      </c>
      <c r="P4941" t="s">
        <v>279</v>
      </c>
    </row>
    <row r="4942" spans="1:16">
      <c r="A4942" t="s">
        <v>228</v>
      </c>
      <c r="B4942" t="s">
        <v>282</v>
      </c>
      <c r="C4942" t="b">
        <v>0</v>
      </c>
      <c r="D4942" t="b">
        <v>1</v>
      </c>
      <c r="E4942" t="s">
        <v>68</v>
      </c>
      <c r="F4942" t="s">
        <v>127</v>
      </c>
      <c r="G4942" t="s">
        <v>277</v>
      </c>
      <c r="H4942" t="s">
        <v>239</v>
      </c>
      <c r="I4942" t="s">
        <v>248</v>
      </c>
      <c r="J4942" t="s">
        <v>234</v>
      </c>
      <c r="K4942">
        <v>0</v>
      </c>
      <c r="L4942">
        <v>3658</v>
      </c>
      <c r="M4942" s="150">
        <v>5.1532936726797997E-5</v>
      </c>
      <c r="N4942">
        <v>13.26</v>
      </c>
      <c r="O4942">
        <v>6.8332674099734199E-4</v>
      </c>
      <c r="P4942" t="s">
        <v>278</v>
      </c>
    </row>
    <row r="4943" spans="1:16">
      <c r="A4943" t="s">
        <v>228</v>
      </c>
      <c r="B4943" t="s">
        <v>282</v>
      </c>
      <c r="C4943" t="b">
        <v>0</v>
      </c>
      <c r="D4943" t="b">
        <v>1</v>
      </c>
      <c r="E4943" t="s">
        <v>68</v>
      </c>
      <c r="F4943" t="s">
        <v>127</v>
      </c>
      <c r="G4943" t="s">
        <v>277</v>
      </c>
      <c r="H4943" t="s">
        <v>239</v>
      </c>
      <c r="I4943" t="s">
        <v>248</v>
      </c>
      <c r="J4943" t="s">
        <v>267</v>
      </c>
      <c r="K4943">
        <v>0</v>
      </c>
      <c r="L4943">
        <v>3658</v>
      </c>
      <c r="M4943">
        <v>1.7521198514320699E-4</v>
      </c>
      <c r="N4943">
        <v>13.26</v>
      </c>
      <c r="O4943">
        <v>2.3233109229989198E-3</v>
      </c>
      <c r="P4943" t="s">
        <v>279</v>
      </c>
    </row>
    <row r="4944" spans="1:16">
      <c r="A4944" t="s">
        <v>228</v>
      </c>
      <c r="B4944" t="s">
        <v>282</v>
      </c>
      <c r="C4944" t="b">
        <v>0</v>
      </c>
      <c r="D4944" t="b">
        <v>1</v>
      </c>
      <c r="E4944" t="s">
        <v>68</v>
      </c>
      <c r="F4944" t="s">
        <v>127</v>
      </c>
      <c r="G4944" t="s">
        <v>277</v>
      </c>
      <c r="H4944" t="s">
        <v>239</v>
      </c>
      <c r="I4944" t="s">
        <v>249</v>
      </c>
      <c r="J4944" t="s">
        <v>234</v>
      </c>
      <c r="K4944">
        <v>0</v>
      </c>
      <c r="L4944">
        <v>3659</v>
      </c>
      <c r="M4944" s="150">
        <v>1.7784800686342401E-5</v>
      </c>
      <c r="N4944">
        <v>13.26</v>
      </c>
      <c r="O4944">
        <v>2.3582645710090001E-4</v>
      </c>
      <c r="P4944" t="s">
        <v>278</v>
      </c>
    </row>
    <row r="4945" spans="1:16">
      <c r="A4945" t="s">
        <v>228</v>
      </c>
      <c r="B4945" t="s">
        <v>282</v>
      </c>
      <c r="C4945" t="b">
        <v>0</v>
      </c>
      <c r="D4945" t="b">
        <v>1</v>
      </c>
      <c r="E4945" t="s">
        <v>68</v>
      </c>
      <c r="F4945" t="s">
        <v>127</v>
      </c>
      <c r="G4945" t="s">
        <v>277</v>
      </c>
      <c r="H4945" t="s">
        <v>239</v>
      </c>
      <c r="I4945" t="s">
        <v>249</v>
      </c>
      <c r="J4945" t="s">
        <v>267</v>
      </c>
      <c r="K4945">
        <v>0</v>
      </c>
      <c r="L4945">
        <v>3659</v>
      </c>
      <c r="M4945" s="150">
        <v>6.0468322427468003E-5</v>
      </c>
      <c r="N4945">
        <v>13.26</v>
      </c>
      <c r="O4945">
        <v>8.01809955388226E-4</v>
      </c>
      <c r="P4945" t="s">
        <v>279</v>
      </c>
    </row>
    <row r="4946" spans="1:16">
      <c r="A4946" t="s">
        <v>228</v>
      </c>
      <c r="B4946" t="s">
        <v>282</v>
      </c>
      <c r="C4946" t="b">
        <v>0</v>
      </c>
      <c r="D4946" t="b">
        <v>1</v>
      </c>
      <c r="E4946" t="s">
        <v>68</v>
      </c>
      <c r="F4946" t="s">
        <v>127</v>
      </c>
      <c r="G4946" t="s">
        <v>277</v>
      </c>
      <c r="H4946" t="s">
        <v>239</v>
      </c>
      <c r="I4946" t="s">
        <v>250</v>
      </c>
      <c r="J4946" t="s">
        <v>234</v>
      </c>
      <c r="K4946">
        <v>0</v>
      </c>
      <c r="L4946">
        <v>3660</v>
      </c>
      <c r="M4946" s="150">
        <v>6.4965884936462398E-6</v>
      </c>
      <c r="N4946">
        <v>13.26</v>
      </c>
      <c r="O4946" s="150">
        <v>8.6144763425749206E-5</v>
      </c>
      <c r="P4946" t="s">
        <v>278</v>
      </c>
    </row>
    <row r="4947" spans="1:16">
      <c r="A4947" t="s">
        <v>228</v>
      </c>
      <c r="B4947" t="s">
        <v>282</v>
      </c>
      <c r="C4947" t="b">
        <v>0</v>
      </c>
      <c r="D4947" t="b">
        <v>1</v>
      </c>
      <c r="E4947" t="s">
        <v>68</v>
      </c>
      <c r="F4947" t="s">
        <v>127</v>
      </c>
      <c r="G4947" t="s">
        <v>277</v>
      </c>
      <c r="H4947" t="s">
        <v>239</v>
      </c>
      <c r="I4947" t="s">
        <v>250</v>
      </c>
      <c r="J4947" t="s">
        <v>267</v>
      </c>
      <c r="K4947">
        <v>0</v>
      </c>
      <c r="L4947">
        <v>3660</v>
      </c>
      <c r="M4947" s="150">
        <v>2.20884009126992E-5</v>
      </c>
      <c r="N4947">
        <v>13.26</v>
      </c>
      <c r="O4947">
        <v>2.92892196102391E-4</v>
      </c>
      <c r="P4947" t="s">
        <v>279</v>
      </c>
    </row>
    <row r="4948" spans="1:16">
      <c r="A4948" t="s">
        <v>228</v>
      </c>
      <c r="B4948" t="s">
        <v>282</v>
      </c>
      <c r="C4948" t="b">
        <v>0</v>
      </c>
      <c r="D4948" t="b">
        <v>1</v>
      </c>
      <c r="E4948" t="s">
        <v>68</v>
      </c>
      <c r="F4948" t="s">
        <v>127</v>
      </c>
      <c r="G4948" t="s">
        <v>277</v>
      </c>
      <c r="H4948" t="s">
        <v>239</v>
      </c>
      <c r="I4948" t="s">
        <v>251</v>
      </c>
      <c r="J4948" t="s">
        <v>234</v>
      </c>
      <c r="K4948">
        <v>0</v>
      </c>
      <c r="L4948">
        <v>3661</v>
      </c>
      <c r="M4948" s="150">
        <v>1.6784233682923999E-7</v>
      </c>
      <c r="N4948">
        <v>13.26</v>
      </c>
      <c r="O4948" s="150">
        <v>2.2255893863557201E-6</v>
      </c>
      <c r="P4948" t="s">
        <v>278</v>
      </c>
    </row>
    <row r="4949" spans="1:16">
      <c r="A4949" t="s">
        <v>228</v>
      </c>
      <c r="B4949" t="s">
        <v>282</v>
      </c>
      <c r="C4949" t="b">
        <v>0</v>
      </c>
      <c r="D4949" t="b">
        <v>1</v>
      </c>
      <c r="E4949" t="s">
        <v>68</v>
      </c>
      <c r="F4949" t="s">
        <v>127</v>
      </c>
      <c r="G4949" t="s">
        <v>277</v>
      </c>
      <c r="H4949" t="s">
        <v>239</v>
      </c>
      <c r="I4949" t="s">
        <v>251</v>
      </c>
      <c r="J4949" t="s">
        <v>267</v>
      </c>
      <c r="K4949">
        <v>0</v>
      </c>
      <c r="L4949">
        <v>3661</v>
      </c>
      <c r="M4949" s="150">
        <v>5.7066394610562403E-7</v>
      </c>
      <c r="N4949">
        <v>13.26</v>
      </c>
      <c r="O4949" s="150">
        <v>7.5670039253605704E-6</v>
      </c>
      <c r="P4949" t="s">
        <v>279</v>
      </c>
    </row>
    <row r="4950" spans="1:16">
      <c r="A4950" t="s">
        <v>228</v>
      </c>
      <c r="B4950" t="s">
        <v>282</v>
      </c>
      <c r="C4950" t="b">
        <v>0</v>
      </c>
      <c r="D4950" t="b">
        <v>1</v>
      </c>
      <c r="E4950" t="s">
        <v>68</v>
      </c>
      <c r="F4950" t="s">
        <v>127</v>
      </c>
      <c r="G4950" t="s">
        <v>277</v>
      </c>
      <c r="H4950" t="s">
        <v>239</v>
      </c>
      <c r="I4950" t="s">
        <v>252</v>
      </c>
      <c r="J4950" t="s">
        <v>234</v>
      </c>
      <c r="K4950">
        <v>0</v>
      </c>
      <c r="L4950">
        <v>3662</v>
      </c>
      <c r="M4950" s="150">
        <v>6.1922147097710199E-6</v>
      </c>
      <c r="N4950">
        <v>13.26</v>
      </c>
      <c r="O4950" s="150">
        <v>8.2108767051563699E-5</v>
      </c>
      <c r="P4950" t="s">
        <v>278</v>
      </c>
    </row>
    <row r="4951" spans="1:16">
      <c r="A4951" t="s">
        <v>228</v>
      </c>
      <c r="B4951" t="s">
        <v>282</v>
      </c>
      <c r="C4951" t="b">
        <v>0</v>
      </c>
      <c r="D4951" t="b">
        <v>1</v>
      </c>
      <c r="E4951" t="s">
        <v>68</v>
      </c>
      <c r="F4951" t="s">
        <v>127</v>
      </c>
      <c r="G4951" t="s">
        <v>277</v>
      </c>
      <c r="H4951" t="s">
        <v>239</v>
      </c>
      <c r="I4951" t="s">
        <v>252</v>
      </c>
      <c r="J4951" t="s">
        <v>267</v>
      </c>
      <c r="K4951">
        <v>0</v>
      </c>
      <c r="L4951">
        <v>3662</v>
      </c>
      <c r="M4951" s="150">
        <v>2.10535300459163E-5</v>
      </c>
      <c r="N4951">
        <v>13.26</v>
      </c>
      <c r="O4951">
        <v>2.7916980840885099E-4</v>
      </c>
      <c r="P4951" t="s">
        <v>279</v>
      </c>
    </row>
    <row r="4952" spans="1:16">
      <c r="A4952" t="s">
        <v>228</v>
      </c>
      <c r="B4952" t="s">
        <v>282</v>
      </c>
      <c r="C4952" t="b">
        <v>0</v>
      </c>
      <c r="D4952" t="b">
        <v>1</v>
      </c>
      <c r="E4952" t="s">
        <v>68</v>
      </c>
      <c r="F4952" t="s">
        <v>127</v>
      </c>
      <c r="G4952" t="s">
        <v>277</v>
      </c>
      <c r="H4952" t="s">
        <v>239</v>
      </c>
      <c r="I4952" t="s">
        <v>253</v>
      </c>
      <c r="J4952" t="s">
        <v>234</v>
      </c>
      <c r="K4952">
        <v>0</v>
      </c>
      <c r="L4952">
        <v>3663</v>
      </c>
      <c r="M4952" s="150">
        <v>3.0258766392378E-5</v>
      </c>
      <c r="N4952">
        <v>13.26</v>
      </c>
      <c r="O4952">
        <v>4.0123124236293299E-4</v>
      </c>
      <c r="P4952" t="s">
        <v>278</v>
      </c>
    </row>
    <row r="4953" spans="1:16">
      <c r="A4953" t="s">
        <v>228</v>
      </c>
      <c r="B4953" t="s">
        <v>282</v>
      </c>
      <c r="C4953" t="b">
        <v>0</v>
      </c>
      <c r="D4953" t="b">
        <v>1</v>
      </c>
      <c r="E4953" t="s">
        <v>68</v>
      </c>
      <c r="F4953" t="s">
        <v>127</v>
      </c>
      <c r="G4953" t="s">
        <v>277</v>
      </c>
      <c r="H4953" t="s">
        <v>239</v>
      </c>
      <c r="I4953" t="s">
        <v>253</v>
      </c>
      <c r="J4953" t="s">
        <v>267</v>
      </c>
      <c r="K4953">
        <v>0</v>
      </c>
      <c r="L4953">
        <v>3663</v>
      </c>
      <c r="M4953">
        <v>1.02879805893851E-4</v>
      </c>
      <c r="N4953">
        <v>13.26</v>
      </c>
      <c r="O4953">
        <v>1.3641862261524701E-3</v>
      </c>
      <c r="P4953" t="s">
        <v>279</v>
      </c>
    </row>
    <row r="4954" spans="1:16">
      <c r="A4954" t="s">
        <v>228</v>
      </c>
      <c r="B4954" t="s">
        <v>282</v>
      </c>
      <c r="C4954" t="b">
        <v>0</v>
      </c>
      <c r="D4954" t="b">
        <v>1</v>
      </c>
      <c r="E4954" t="s">
        <v>68</v>
      </c>
      <c r="F4954" t="s">
        <v>127</v>
      </c>
      <c r="G4954" t="s">
        <v>277</v>
      </c>
      <c r="H4954" t="s">
        <v>239</v>
      </c>
      <c r="I4954" t="s">
        <v>254</v>
      </c>
      <c r="J4954" t="s">
        <v>234</v>
      </c>
      <c r="K4954">
        <v>0</v>
      </c>
      <c r="L4954">
        <v>3664</v>
      </c>
      <c r="M4954" s="150">
        <v>3.6671864368633101E-6</v>
      </c>
      <c r="N4954">
        <v>13.26</v>
      </c>
      <c r="O4954" s="150">
        <v>4.86268921528075E-5</v>
      </c>
      <c r="P4954" t="s">
        <v>278</v>
      </c>
    </row>
    <row r="4955" spans="1:16">
      <c r="A4955" t="s">
        <v>228</v>
      </c>
      <c r="B4955" t="s">
        <v>282</v>
      </c>
      <c r="C4955" t="b">
        <v>0</v>
      </c>
      <c r="D4955" t="b">
        <v>1</v>
      </c>
      <c r="E4955" t="s">
        <v>68</v>
      </c>
      <c r="F4955" t="s">
        <v>127</v>
      </c>
      <c r="G4955" t="s">
        <v>277</v>
      </c>
      <c r="H4955" t="s">
        <v>239</v>
      </c>
      <c r="I4955" t="s">
        <v>254</v>
      </c>
      <c r="J4955" t="s">
        <v>267</v>
      </c>
      <c r="K4955">
        <v>0</v>
      </c>
      <c r="L4955">
        <v>3664</v>
      </c>
      <c r="M4955" s="150">
        <v>1.2468433904697999E-5</v>
      </c>
      <c r="N4955">
        <v>13.26</v>
      </c>
      <c r="O4955">
        <v>1.6533143357629499E-4</v>
      </c>
      <c r="P4955" t="s">
        <v>279</v>
      </c>
    </row>
    <row r="4956" spans="1:16">
      <c r="A4956" t="s">
        <v>228</v>
      </c>
      <c r="B4956" t="s">
        <v>282</v>
      </c>
      <c r="C4956" t="b">
        <v>0</v>
      </c>
      <c r="D4956" t="b">
        <v>1</v>
      </c>
      <c r="E4956" t="s">
        <v>68</v>
      </c>
      <c r="F4956" t="s">
        <v>127</v>
      </c>
      <c r="G4956" t="s">
        <v>277</v>
      </c>
      <c r="H4956" t="s">
        <v>257</v>
      </c>
      <c r="I4956" t="s">
        <v>257</v>
      </c>
      <c r="J4956" t="s">
        <v>234</v>
      </c>
      <c r="K4956">
        <v>0</v>
      </c>
      <c r="L4956">
        <v>3665</v>
      </c>
      <c r="M4956" s="150">
        <v>1.8849591720455602E-5</v>
      </c>
      <c r="N4956">
        <v>13.26</v>
      </c>
      <c r="O4956">
        <v>2.4994558621324099E-4</v>
      </c>
      <c r="P4956" t="s">
        <v>278</v>
      </c>
    </row>
    <row r="4957" spans="1:16">
      <c r="A4957" t="s">
        <v>228</v>
      </c>
      <c r="B4957" t="s">
        <v>282</v>
      </c>
      <c r="C4957" t="b">
        <v>0</v>
      </c>
      <c r="D4957" t="b">
        <v>1</v>
      </c>
      <c r="E4957" t="s">
        <v>68</v>
      </c>
      <c r="F4957" t="s">
        <v>127</v>
      </c>
      <c r="G4957" t="s">
        <v>277</v>
      </c>
      <c r="H4957" t="s">
        <v>257</v>
      </c>
      <c r="I4957" t="s">
        <v>257</v>
      </c>
      <c r="J4957" t="s">
        <v>267</v>
      </c>
      <c r="K4957">
        <v>0</v>
      </c>
      <c r="L4957">
        <v>3665</v>
      </c>
      <c r="M4957" s="150">
        <v>6.4088611949074896E-5</v>
      </c>
      <c r="N4957">
        <v>13.26</v>
      </c>
      <c r="O4957">
        <v>8.4981499444473398E-4</v>
      </c>
      <c r="P4957" t="s">
        <v>279</v>
      </c>
    </row>
    <row r="4958" spans="1:16">
      <c r="A4958" t="s">
        <v>228</v>
      </c>
      <c r="B4958" t="s">
        <v>282</v>
      </c>
      <c r="C4958" t="b">
        <v>0</v>
      </c>
      <c r="D4958" t="b">
        <v>1</v>
      </c>
      <c r="E4958" t="s">
        <v>68</v>
      </c>
      <c r="F4958" t="s">
        <v>127</v>
      </c>
      <c r="G4958" t="s">
        <v>277</v>
      </c>
      <c r="H4958" t="s">
        <v>258</v>
      </c>
      <c r="I4958" t="s">
        <v>258</v>
      </c>
      <c r="J4958" t="s">
        <v>234</v>
      </c>
      <c r="K4958">
        <v>0</v>
      </c>
      <c r="L4958">
        <v>3666</v>
      </c>
      <c r="M4958" s="150">
        <v>3.7065335124673602E-6</v>
      </c>
      <c r="N4958">
        <v>13.26</v>
      </c>
      <c r="O4958" s="150">
        <v>4.9148634375317201E-5</v>
      </c>
      <c r="P4958" t="s">
        <v>278</v>
      </c>
    </row>
    <row r="4959" spans="1:16">
      <c r="A4959" t="s">
        <v>228</v>
      </c>
      <c r="B4959" t="s">
        <v>282</v>
      </c>
      <c r="C4959" t="b">
        <v>0</v>
      </c>
      <c r="D4959" t="b">
        <v>1</v>
      </c>
      <c r="E4959" t="s">
        <v>68</v>
      </c>
      <c r="F4959" t="s">
        <v>127</v>
      </c>
      <c r="G4959" t="s">
        <v>277</v>
      </c>
      <c r="H4959" t="s">
        <v>258</v>
      </c>
      <c r="I4959" t="s">
        <v>258</v>
      </c>
      <c r="J4959" t="s">
        <v>267</v>
      </c>
      <c r="K4959">
        <v>0</v>
      </c>
      <c r="L4959">
        <v>3666</v>
      </c>
      <c r="M4959" s="150">
        <v>1.2602213961959501E-5</v>
      </c>
      <c r="N4959">
        <v>13.26</v>
      </c>
      <c r="O4959">
        <v>1.6710535713558301E-4</v>
      </c>
      <c r="P4959" t="s">
        <v>279</v>
      </c>
    </row>
    <row r="4960" spans="1:16">
      <c r="A4960" t="s">
        <v>228</v>
      </c>
      <c r="B4960" t="s">
        <v>282</v>
      </c>
      <c r="C4960" t="b">
        <v>0</v>
      </c>
      <c r="D4960" t="b">
        <v>1</v>
      </c>
      <c r="E4960" t="s">
        <v>68</v>
      </c>
      <c r="F4960" t="s">
        <v>127</v>
      </c>
      <c r="G4960" t="s">
        <v>277</v>
      </c>
      <c r="H4960" t="s">
        <v>259</v>
      </c>
      <c r="I4960" t="s">
        <v>259</v>
      </c>
      <c r="J4960" t="s">
        <v>234</v>
      </c>
      <c r="K4960">
        <v>0</v>
      </c>
      <c r="L4960">
        <v>3667</v>
      </c>
      <c r="M4960" s="150">
        <v>5.63422999524382E-6</v>
      </c>
      <c r="N4960">
        <v>13.26</v>
      </c>
      <c r="O4960" s="150">
        <v>7.4709889736933102E-5</v>
      </c>
      <c r="P4960" t="s">
        <v>278</v>
      </c>
    </row>
    <row r="4961" spans="1:16">
      <c r="A4961" t="s">
        <v>228</v>
      </c>
      <c r="B4961" t="s">
        <v>282</v>
      </c>
      <c r="C4961" t="b">
        <v>0</v>
      </c>
      <c r="D4961" t="b">
        <v>1</v>
      </c>
      <c r="E4961" t="s">
        <v>68</v>
      </c>
      <c r="F4961" t="s">
        <v>127</v>
      </c>
      <c r="G4961" t="s">
        <v>277</v>
      </c>
      <c r="H4961" t="s">
        <v>259</v>
      </c>
      <c r="I4961" t="s">
        <v>259</v>
      </c>
      <c r="J4961" t="s">
        <v>267</v>
      </c>
      <c r="K4961">
        <v>0</v>
      </c>
      <c r="L4961">
        <v>3667</v>
      </c>
      <c r="M4961" s="150">
        <v>1.91563820135777E-5</v>
      </c>
      <c r="N4961">
        <v>13.26</v>
      </c>
      <c r="O4961">
        <v>2.5401362550003998E-4</v>
      </c>
      <c r="P4961" t="s">
        <v>279</v>
      </c>
    </row>
    <row r="4962" spans="1:16">
      <c r="A4962" t="s">
        <v>228</v>
      </c>
      <c r="B4962" t="s">
        <v>282</v>
      </c>
      <c r="C4962" t="b">
        <v>0</v>
      </c>
      <c r="D4962" t="b">
        <v>1</v>
      </c>
      <c r="E4962" t="s">
        <v>68</v>
      </c>
      <c r="F4962" t="s">
        <v>127</v>
      </c>
      <c r="G4962" t="s">
        <v>277</v>
      </c>
      <c r="H4962" t="s">
        <v>260</v>
      </c>
      <c r="I4962" t="s">
        <v>261</v>
      </c>
      <c r="J4962" t="s">
        <v>234</v>
      </c>
      <c r="K4962">
        <v>0</v>
      </c>
      <c r="L4962">
        <v>3668</v>
      </c>
      <c r="M4962">
        <v>1.62104603760349E-4</v>
      </c>
      <c r="N4962">
        <v>13.26</v>
      </c>
      <c r="O4962">
        <v>2.14950704586223E-3</v>
      </c>
      <c r="P4962" t="s">
        <v>278</v>
      </c>
    </row>
    <row r="4963" spans="1:16">
      <c r="A4963" t="s">
        <v>228</v>
      </c>
      <c r="B4963" t="s">
        <v>282</v>
      </c>
      <c r="C4963" t="b">
        <v>0</v>
      </c>
      <c r="D4963" t="b">
        <v>1</v>
      </c>
      <c r="E4963" t="s">
        <v>68</v>
      </c>
      <c r="F4963" t="s">
        <v>127</v>
      </c>
      <c r="G4963" t="s">
        <v>277</v>
      </c>
      <c r="H4963" t="s">
        <v>260</v>
      </c>
      <c r="I4963" t="s">
        <v>261</v>
      </c>
      <c r="J4963" t="s">
        <v>267</v>
      </c>
      <c r="K4963">
        <v>0</v>
      </c>
      <c r="L4963">
        <v>3668</v>
      </c>
      <c r="M4963">
        <v>5.5115565364110002E-4</v>
      </c>
      <c r="N4963">
        <v>13.26</v>
      </c>
      <c r="O4963">
        <v>7.3083239672809804E-3</v>
      </c>
      <c r="P4963" t="s">
        <v>279</v>
      </c>
    </row>
    <row r="4964" spans="1:16">
      <c r="A4964" t="s">
        <v>228</v>
      </c>
      <c r="B4964" t="s">
        <v>282</v>
      </c>
      <c r="C4964" t="b">
        <v>0</v>
      </c>
      <c r="D4964" t="b">
        <v>1</v>
      </c>
      <c r="E4964" t="s">
        <v>68</v>
      </c>
      <c r="F4964" t="s">
        <v>127</v>
      </c>
      <c r="G4964" t="s">
        <v>277</v>
      </c>
      <c r="H4964" t="s">
        <v>260</v>
      </c>
      <c r="I4964" t="s">
        <v>262</v>
      </c>
      <c r="J4964" t="s">
        <v>234</v>
      </c>
      <c r="K4964">
        <v>0</v>
      </c>
      <c r="L4964">
        <v>3669</v>
      </c>
      <c r="M4964" s="150">
        <v>8.4458923916616306E-5</v>
      </c>
      <c r="N4964">
        <v>13.26</v>
      </c>
      <c r="O4964">
        <v>1.1199253311343299E-3</v>
      </c>
      <c r="P4964" t="s">
        <v>278</v>
      </c>
    </row>
    <row r="4965" spans="1:16">
      <c r="A4965" t="s">
        <v>228</v>
      </c>
      <c r="B4965" t="s">
        <v>282</v>
      </c>
      <c r="C4965" t="b">
        <v>0</v>
      </c>
      <c r="D4965" t="b">
        <v>1</v>
      </c>
      <c r="E4965" t="s">
        <v>68</v>
      </c>
      <c r="F4965" t="s">
        <v>127</v>
      </c>
      <c r="G4965" t="s">
        <v>277</v>
      </c>
      <c r="H4965" t="s">
        <v>260</v>
      </c>
      <c r="I4965" t="s">
        <v>262</v>
      </c>
      <c r="J4965" t="s">
        <v>267</v>
      </c>
      <c r="K4965">
        <v>0</v>
      </c>
      <c r="L4965">
        <v>3669</v>
      </c>
      <c r="M4965">
        <v>2.8716034176243802E-4</v>
      </c>
      <c r="N4965">
        <v>13.26</v>
      </c>
      <c r="O4965">
        <v>3.8077461317699299E-3</v>
      </c>
      <c r="P4965" t="s">
        <v>279</v>
      </c>
    </row>
    <row r="4966" spans="1:16">
      <c r="A4966" t="s">
        <v>228</v>
      </c>
      <c r="B4966" t="s">
        <v>282</v>
      </c>
      <c r="C4966" t="b">
        <v>0</v>
      </c>
      <c r="D4966" t="b">
        <v>1</v>
      </c>
      <c r="E4966" t="s">
        <v>68</v>
      </c>
      <c r="F4966" t="s">
        <v>127</v>
      </c>
      <c r="G4966" t="s">
        <v>277</v>
      </c>
      <c r="H4966" t="s">
        <v>260</v>
      </c>
      <c r="I4966" t="s">
        <v>263</v>
      </c>
      <c r="J4966" t="s">
        <v>234</v>
      </c>
      <c r="K4966">
        <v>0</v>
      </c>
      <c r="L4966">
        <v>3670</v>
      </c>
      <c r="M4966">
        <v>1.3028832803569301E-4</v>
      </c>
      <c r="N4966">
        <v>13.26</v>
      </c>
      <c r="O4966">
        <v>1.7276232297532899E-3</v>
      </c>
      <c r="P4966" t="s">
        <v>278</v>
      </c>
    </row>
    <row r="4967" spans="1:16">
      <c r="A4967" t="s">
        <v>228</v>
      </c>
      <c r="B4967" t="s">
        <v>282</v>
      </c>
      <c r="C4967" t="b">
        <v>0</v>
      </c>
      <c r="D4967" t="b">
        <v>1</v>
      </c>
      <c r="E4967" t="s">
        <v>68</v>
      </c>
      <c r="F4967" t="s">
        <v>127</v>
      </c>
      <c r="G4967" t="s">
        <v>277</v>
      </c>
      <c r="H4967" t="s">
        <v>260</v>
      </c>
      <c r="I4967" t="s">
        <v>263</v>
      </c>
      <c r="J4967" t="s">
        <v>267</v>
      </c>
      <c r="K4967">
        <v>0</v>
      </c>
      <c r="L4967">
        <v>3670</v>
      </c>
      <c r="M4967">
        <v>4.4298031600927999E-4</v>
      </c>
      <c r="N4967">
        <v>13.26</v>
      </c>
      <c r="O4967">
        <v>5.8739189902830497E-3</v>
      </c>
      <c r="P4967" t="s">
        <v>279</v>
      </c>
    </row>
    <row r="4968" spans="1:16">
      <c r="A4968" t="s">
        <v>228</v>
      </c>
      <c r="B4968" t="s">
        <v>282</v>
      </c>
      <c r="C4968" t="b">
        <v>0</v>
      </c>
      <c r="D4968" t="b">
        <v>1</v>
      </c>
      <c r="E4968" t="s">
        <v>68</v>
      </c>
      <c r="F4968" t="s">
        <v>127</v>
      </c>
      <c r="G4968" t="s">
        <v>277</v>
      </c>
      <c r="H4968" t="s">
        <v>264</v>
      </c>
      <c r="I4968" t="s">
        <v>265</v>
      </c>
      <c r="J4968" t="s">
        <v>234</v>
      </c>
      <c r="K4968">
        <v>0</v>
      </c>
      <c r="L4968">
        <v>3671</v>
      </c>
      <c r="M4968" s="150">
        <v>9.5242358717039602E-7</v>
      </c>
      <c r="N4968">
        <v>13.26</v>
      </c>
      <c r="O4968" s="150">
        <v>1.2629136765879401E-5</v>
      </c>
      <c r="P4968" t="s">
        <v>278</v>
      </c>
    </row>
    <row r="4969" spans="1:16">
      <c r="A4969" t="s">
        <v>228</v>
      </c>
      <c r="B4969" t="s">
        <v>282</v>
      </c>
      <c r="C4969" t="b">
        <v>0</v>
      </c>
      <c r="D4969" t="b">
        <v>1</v>
      </c>
      <c r="E4969" t="s">
        <v>68</v>
      </c>
      <c r="F4969" t="s">
        <v>127</v>
      </c>
      <c r="G4969" t="s">
        <v>277</v>
      </c>
      <c r="H4969" t="s">
        <v>264</v>
      </c>
      <c r="I4969" t="s">
        <v>265</v>
      </c>
      <c r="J4969" t="s">
        <v>267</v>
      </c>
      <c r="K4969">
        <v>0</v>
      </c>
      <c r="L4969">
        <v>3671</v>
      </c>
      <c r="M4969" s="150">
        <v>3.2382402014081401E-6</v>
      </c>
      <c r="N4969">
        <v>13.26</v>
      </c>
      <c r="O4969" s="150">
        <v>4.2939065070671999E-5</v>
      </c>
      <c r="P4969" t="s">
        <v>279</v>
      </c>
    </row>
    <row r="4970" spans="1:16">
      <c r="A4970" t="s">
        <v>228</v>
      </c>
      <c r="B4970" t="s">
        <v>282</v>
      </c>
      <c r="C4970" t="b">
        <v>0</v>
      </c>
      <c r="D4970" t="b">
        <v>1</v>
      </c>
      <c r="E4970" t="s">
        <v>73</v>
      </c>
      <c r="F4970" t="s">
        <v>127</v>
      </c>
      <c r="G4970" t="s">
        <v>280</v>
      </c>
      <c r="H4970" t="s">
        <v>232</v>
      </c>
      <c r="I4970" t="s">
        <v>233</v>
      </c>
      <c r="J4970" t="s">
        <v>267</v>
      </c>
      <c r="K4970">
        <v>0</v>
      </c>
      <c r="L4970">
        <v>3672</v>
      </c>
      <c r="M4970">
        <v>0.14756398466498699</v>
      </c>
      <c r="N4970">
        <v>0.16</v>
      </c>
      <c r="O4970">
        <v>2.3610237546397999E-2</v>
      </c>
      <c r="P4970" t="s">
        <v>280</v>
      </c>
    </row>
    <row r="4971" spans="1:16">
      <c r="A4971" t="s">
        <v>228</v>
      </c>
      <c r="B4971" t="s">
        <v>282</v>
      </c>
      <c r="C4971" t="b">
        <v>0</v>
      </c>
      <c r="D4971" t="b">
        <v>1</v>
      </c>
      <c r="E4971" t="s">
        <v>73</v>
      </c>
      <c r="F4971" t="s">
        <v>127</v>
      </c>
      <c r="G4971" t="s">
        <v>280</v>
      </c>
      <c r="H4971" t="s">
        <v>232</v>
      </c>
      <c r="I4971" t="s">
        <v>235</v>
      </c>
      <c r="J4971" t="s">
        <v>267</v>
      </c>
      <c r="K4971">
        <v>0</v>
      </c>
      <c r="L4971">
        <v>3673</v>
      </c>
      <c r="M4971">
        <v>4.65618119345899E-2</v>
      </c>
      <c r="N4971">
        <v>0.16</v>
      </c>
      <c r="O4971">
        <v>7.4498899095343796E-3</v>
      </c>
      <c r="P4971" t="s">
        <v>280</v>
      </c>
    </row>
    <row r="4972" spans="1:16">
      <c r="A4972" t="s">
        <v>228</v>
      </c>
      <c r="B4972" t="s">
        <v>282</v>
      </c>
      <c r="C4972" t="b">
        <v>0</v>
      </c>
      <c r="D4972" t="b">
        <v>1</v>
      </c>
      <c r="E4972" t="s">
        <v>73</v>
      </c>
      <c r="F4972" t="s">
        <v>127</v>
      </c>
      <c r="G4972" t="s">
        <v>280</v>
      </c>
      <c r="H4972" t="s">
        <v>232</v>
      </c>
      <c r="I4972" t="s">
        <v>236</v>
      </c>
      <c r="J4972" t="s">
        <v>267</v>
      </c>
      <c r="K4972">
        <v>0</v>
      </c>
      <c r="L4972">
        <v>3674</v>
      </c>
      <c r="M4972">
        <v>2.4299443464763301E-2</v>
      </c>
      <c r="N4972">
        <v>0.16</v>
      </c>
      <c r="O4972">
        <v>3.8879109543621202E-3</v>
      </c>
      <c r="P4972" t="s">
        <v>280</v>
      </c>
    </row>
    <row r="4973" spans="1:16">
      <c r="A4973" t="s">
        <v>228</v>
      </c>
      <c r="B4973" t="s">
        <v>282</v>
      </c>
      <c r="C4973" t="b">
        <v>0</v>
      </c>
      <c r="D4973" t="b">
        <v>1</v>
      </c>
      <c r="E4973" t="s">
        <v>73</v>
      </c>
      <c r="F4973" t="s">
        <v>127</v>
      </c>
      <c r="G4973" t="s">
        <v>280</v>
      </c>
      <c r="H4973" t="s">
        <v>232</v>
      </c>
      <c r="I4973" t="s">
        <v>237</v>
      </c>
      <c r="J4973" t="s">
        <v>267</v>
      </c>
      <c r="K4973">
        <v>0</v>
      </c>
      <c r="L4973">
        <v>3675</v>
      </c>
      <c r="M4973">
        <v>9.1907253640706899E-2</v>
      </c>
      <c r="N4973">
        <v>0.16</v>
      </c>
      <c r="O4973">
        <v>1.47051605825131E-2</v>
      </c>
      <c r="P4973" t="s">
        <v>280</v>
      </c>
    </row>
    <row r="4974" spans="1:16">
      <c r="A4974" t="s">
        <v>228</v>
      </c>
      <c r="B4974" t="s">
        <v>282</v>
      </c>
      <c r="C4974" t="b">
        <v>0</v>
      </c>
      <c r="D4974" t="b">
        <v>1</v>
      </c>
      <c r="E4974" t="s">
        <v>73</v>
      </c>
      <c r="F4974" t="s">
        <v>127</v>
      </c>
      <c r="G4974" t="s">
        <v>280</v>
      </c>
      <c r="H4974" t="s">
        <v>238</v>
      </c>
      <c r="I4974" t="s">
        <v>238</v>
      </c>
      <c r="J4974" t="s">
        <v>267</v>
      </c>
      <c r="K4974">
        <v>0</v>
      </c>
      <c r="L4974">
        <v>3676</v>
      </c>
      <c r="M4974">
        <v>3.0028478558998199E-2</v>
      </c>
      <c r="N4974">
        <v>0.16</v>
      </c>
      <c r="O4974">
        <v>4.8045565694397104E-3</v>
      </c>
      <c r="P4974" t="s">
        <v>280</v>
      </c>
    </row>
    <row r="4975" spans="1:16">
      <c r="A4975" t="s">
        <v>228</v>
      </c>
      <c r="B4975" t="s">
        <v>282</v>
      </c>
      <c r="C4975" t="b">
        <v>0</v>
      </c>
      <c r="D4975" t="b">
        <v>1</v>
      </c>
      <c r="E4975" t="s">
        <v>73</v>
      </c>
      <c r="F4975" t="s">
        <v>127</v>
      </c>
      <c r="G4975" t="s">
        <v>280</v>
      </c>
      <c r="H4975" t="s">
        <v>239</v>
      </c>
      <c r="I4975" t="s">
        <v>240</v>
      </c>
      <c r="J4975" t="s">
        <v>267</v>
      </c>
      <c r="K4975">
        <v>0</v>
      </c>
      <c r="L4975">
        <v>3677</v>
      </c>
      <c r="M4975">
        <v>2.38543989683944E-3</v>
      </c>
      <c r="N4975">
        <v>0.16</v>
      </c>
      <c r="O4975">
        <v>3.8167038349431098E-4</v>
      </c>
      <c r="P4975" t="s">
        <v>280</v>
      </c>
    </row>
    <row r="4976" spans="1:16">
      <c r="A4976" t="s">
        <v>228</v>
      </c>
      <c r="B4976" t="s">
        <v>282</v>
      </c>
      <c r="C4976" t="b">
        <v>0</v>
      </c>
      <c r="D4976" t="b">
        <v>1</v>
      </c>
      <c r="E4976" t="s">
        <v>73</v>
      </c>
      <c r="F4976" t="s">
        <v>127</v>
      </c>
      <c r="G4976" t="s">
        <v>280</v>
      </c>
      <c r="H4976" t="s">
        <v>239</v>
      </c>
      <c r="I4976" t="s">
        <v>241</v>
      </c>
      <c r="J4976" t="s">
        <v>267</v>
      </c>
      <c r="K4976">
        <v>0</v>
      </c>
      <c r="L4976">
        <v>3678</v>
      </c>
      <c r="M4976">
        <v>4.2921659745152503E-2</v>
      </c>
      <c r="N4976">
        <v>0.16</v>
      </c>
      <c r="O4976">
        <v>6.8674655592244E-3</v>
      </c>
      <c r="P4976" t="s">
        <v>280</v>
      </c>
    </row>
    <row r="4977" spans="1:16">
      <c r="A4977" t="s">
        <v>228</v>
      </c>
      <c r="B4977" t="s">
        <v>282</v>
      </c>
      <c r="C4977" t="b">
        <v>0</v>
      </c>
      <c r="D4977" t="b">
        <v>1</v>
      </c>
      <c r="E4977" t="s">
        <v>73</v>
      </c>
      <c r="F4977" t="s">
        <v>127</v>
      </c>
      <c r="G4977" t="s">
        <v>280</v>
      </c>
      <c r="H4977" t="s">
        <v>239</v>
      </c>
      <c r="I4977" t="s">
        <v>242</v>
      </c>
      <c r="J4977" t="s">
        <v>267</v>
      </c>
      <c r="K4977">
        <v>0</v>
      </c>
      <c r="L4977">
        <v>3679</v>
      </c>
      <c r="M4977">
        <v>0.19580285689156501</v>
      </c>
      <c r="N4977">
        <v>0.16</v>
      </c>
      <c r="O4977">
        <v>3.1328457102650399E-2</v>
      </c>
      <c r="P4977" t="s">
        <v>280</v>
      </c>
    </row>
    <row r="4978" spans="1:16">
      <c r="A4978" t="s">
        <v>228</v>
      </c>
      <c r="B4978" t="s">
        <v>282</v>
      </c>
      <c r="C4978" t="b">
        <v>0</v>
      </c>
      <c r="D4978" t="b">
        <v>1</v>
      </c>
      <c r="E4978" t="s">
        <v>73</v>
      </c>
      <c r="F4978" t="s">
        <v>127</v>
      </c>
      <c r="G4978" t="s">
        <v>280</v>
      </c>
      <c r="H4978" t="s">
        <v>239</v>
      </c>
      <c r="I4978" t="s">
        <v>243</v>
      </c>
      <c r="J4978" t="s">
        <v>267</v>
      </c>
      <c r="K4978">
        <v>0</v>
      </c>
      <c r="L4978">
        <v>3680</v>
      </c>
      <c r="M4978">
        <v>9.1139988190955201E-2</v>
      </c>
      <c r="N4978">
        <v>0.16</v>
      </c>
      <c r="O4978">
        <v>1.4582398110552799E-2</v>
      </c>
      <c r="P4978" t="s">
        <v>280</v>
      </c>
    </row>
    <row r="4979" spans="1:16">
      <c r="A4979" t="s">
        <v>228</v>
      </c>
      <c r="B4979" t="s">
        <v>282</v>
      </c>
      <c r="C4979" t="b">
        <v>0</v>
      </c>
      <c r="D4979" t="b">
        <v>1</v>
      </c>
      <c r="E4979" t="s">
        <v>73</v>
      </c>
      <c r="F4979" t="s">
        <v>127</v>
      </c>
      <c r="G4979" t="s">
        <v>280</v>
      </c>
      <c r="H4979" t="s">
        <v>239</v>
      </c>
      <c r="I4979" t="s">
        <v>244</v>
      </c>
      <c r="J4979" t="s">
        <v>267</v>
      </c>
      <c r="K4979">
        <v>0</v>
      </c>
      <c r="L4979">
        <v>3681</v>
      </c>
      <c r="M4979">
        <v>3.12410515553606E-2</v>
      </c>
      <c r="N4979">
        <v>0.16</v>
      </c>
      <c r="O4979">
        <v>4.9985682488577002E-3</v>
      </c>
      <c r="P4979" t="s">
        <v>280</v>
      </c>
    </row>
    <row r="4980" spans="1:16">
      <c r="A4980" t="s">
        <v>228</v>
      </c>
      <c r="B4980" t="s">
        <v>282</v>
      </c>
      <c r="C4980" t="b">
        <v>0</v>
      </c>
      <c r="D4980" t="b">
        <v>1</v>
      </c>
      <c r="E4980" t="s">
        <v>73</v>
      </c>
      <c r="F4980" t="s">
        <v>127</v>
      </c>
      <c r="G4980" t="s">
        <v>280</v>
      </c>
      <c r="H4980" t="s">
        <v>239</v>
      </c>
      <c r="I4980" t="s">
        <v>245</v>
      </c>
      <c r="J4980" t="s">
        <v>267</v>
      </c>
      <c r="K4980">
        <v>0</v>
      </c>
      <c r="L4980">
        <v>3682</v>
      </c>
      <c r="M4980">
        <v>5.9009920626250399E-2</v>
      </c>
      <c r="N4980">
        <v>0.16</v>
      </c>
      <c r="O4980">
        <v>9.4415873002000692E-3</v>
      </c>
      <c r="P4980" t="s">
        <v>280</v>
      </c>
    </row>
    <row r="4981" spans="1:16">
      <c r="A4981" t="s">
        <v>228</v>
      </c>
      <c r="B4981" t="s">
        <v>282</v>
      </c>
      <c r="C4981" t="b">
        <v>0</v>
      </c>
      <c r="D4981" t="b">
        <v>1</v>
      </c>
      <c r="E4981" t="s">
        <v>73</v>
      </c>
      <c r="F4981" t="s">
        <v>127</v>
      </c>
      <c r="G4981" t="s">
        <v>280</v>
      </c>
      <c r="H4981" t="s">
        <v>239</v>
      </c>
      <c r="I4981" t="s">
        <v>246</v>
      </c>
      <c r="J4981" t="s">
        <v>267</v>
      </c>
      <c r="K4981">
        <v>0</v>
      </c>
      <c r="L4981">
        <v>3683</v>
      </c>
      <c r="M4981">
        <v>1.04057123049104E-2</v>
      </c>
      <c r="N4981">
        <v>0.16</v>
      </c>
      <c r="O4981">
        <v>1.66491396878567E-3</v>
      </c>
      <c r="P4981" t="s">
        <v>280</v>
      </c>
    </row>
    <row r="4982" spans="1:16">
      <c r="A4982" t="s">
        <v>228</v>
      </c>
      <c r="B4982" t="s">
        <v>282</v>
      </c>
      <c r="C4982" t="b">
        <v>0</v>
      </c>
      <c r="D4982" t="b">
        <v>1</v>
      </c>
      <c r="E4982" t="s">
        <v>73</v>
      </c>
      <c r="F4982" t="s">
        <v>127</v>
      </c>
      <c r="G4982" t="s">
        <v>280</v>
      </c>
      <c r="H4982" t="s">
        <v>239</v>
      </c>
      <c r="I4982" t="s">
        <v>247</v>
      </c>
      <c r="J4982" t="s">
        <v>267</v>
      </c>
      <c r="K4982">
        <v>0</v>
      </c>
      <c r="L4982">
        <v>3684</v>
      </c>
      <c r="M4982">
        <v>9.3361184700342294E-3</v>
      </c>
      <c r="N4982">
        <v>0.16</v>
      </c>
      <c r="O4982">
        <v>1.4937789552054699E-3</v>
      </c>
      <c r="P4982" t="s">
        <v>280</v>
      </c>
    </row>
    <row r="4983" spans="1:16">
      <c r="A4983" t="s">
        <v>228</v>
      </c>
      <c r="B4983" t="s">
        <v>282</v>
      </c>
      <c r="C4983" t="b">
        <v>0</v>
      </c>
      <c r="D4983" t="b">
        <v>1</v>
      </c>
      <c r="E4983" t="s">
        <v>73</v>
      </c>
      <c r="F4983" t="s">
        <v>127</v>
      </c>
      <c r="G4983" t="s">
        <v>280</v>
      </c>
      <c r="H4983" t="s">
        <v>239</v>
      </c>
      <c r="I4983" t="s">
        <v>248</v>
      </c>
      <c r="J4983" t="s">
        <v>267</v>
      </c>
      <c r="K4983">
        <v>0</v>
      </c>
      <c r="L4983">
        <v>3685</v>
      </c>
      <c r="M4983">
        <v>0.14491990390648399</v>
      </c>
      <c r="N4983">
        <v>0.16</v>
      </c>
      <c r="O4983">
        <v>2.31871846250375E-2</v>
      </c>
      <c r="P4983" t="s">
        <v>280</v>
      </c>
    </row>
    <row r="4984" spans="1:16">
      <c r="A4984" t="s">
        <v>228</v>
      </c>
      <c r="B4984" t="s">
        <v>282</v>
      </c>
      <c r="C4984" t="b">
        <v>0</v>
      </c>
      <c r="D4984" t="b">
        <v>1</v>
      </c>
      <c r="E4984" t="s">
        <v>73</v>
      </c>
      <c r="F4984" t="s">
        <v>127</v>
      </c>
      <c r="G4984" t="s">
        <v>280</v>
      </c>
      <c r="H4984" t="s">
        <v>239</v>
      </c>
      <c r="I4984" t="s">
        <v>249</v>
      </c>
      <c r="J4984" t="s">
        <v>267</v>
      </c>
      <c r="K4984">
        <v>0</v>
      </c>
      <c r="L4984">
        <v>3686</v>
      </c>
      <c r="M4984">
        <v>5.9500172536462503E-2</v>
      </c>
      <c r="N4984">
        <v>0.16</v>
      </c>
      <c r="O4984">
        <v>9.52002760583401E-3</v>
      </c>
      <c r="P4984" t="s">
        <v>280</v>
      </c>
    </row>
    <row r="4985" spans="1:16">
      <c r="A4985" t="s">
        <v>228</v>
      </c>
      <c r="B4985" t="s">
        <v>282</v>
      </c>
      <c r="C4985" t="b">
        <v>0</v>
      </c>
      <c r="D4985" t="b">
        <v>1</v>
      </c>
      <c r="E4985" t="s">
        <v>73</v>
      </c>
      <c r="F4985" t="s">
        <v>127</v>
      </c>
      <c r="G4985" t="s">
        <v>280</v>
      </c>
      <c r="H4985" t="s">
        <v>239</v>
      </c>
      <c r="I4985" t="s">
        <v>250</v>
      </c>
      <c r="J4985" t="s">
        <v>267</v>
      </c>
      <c r="K4985">
        <v>0</v>
      </c>
      <c r="L4985">
        <v>3687</v>
      </c>
      <c r="M4985">
        <v>1.47929490373281E-2</v>
      </c>
      <c r="N4985">
        <v>0.16</v>
      </c>
      <c r="O4985">
        <v>2.3668718459724999E-3</v>
      </c>
      <c r="P4985" t="s">
        <v>280</v>
      </c>
    </row>
    <row r="4986" spans="1:16">
      <c r="A4986" t="s">
        <v>228</v>
      </c>
      <c r="B4986" t="s">
        <v>282</v>
      </c>
      <c r="C4986" t="b">
        <v>0</v>
      </c>
      <c r="D4986" t="b">
        <v>1</v>
      </c>
      <c r="E4986" t="s">
        <v>73</v>
      </c>
      <c r="F4986" t="s">
        <v>127</v>
      </c>
      <c r="G4986" t="s">
        <v>280</v>
      </c>
      <c r="H4986" t="s">
        <v>239</v>
      </c>
      <c r="I4986" t="s">
        <v>251</v>
      </c>
      <c r="J4986" t="s">
        <v>267</v>
      </c>
      <c r="K4986">
        <v>0</v>
      </c>
      <c r="L4986">
        <v>3688</v>
      </c>
      <c r="M4986">
        <v>3.85762575235783E-4</v>
      </c>
      <c r="N4986">
        <v>0.16</v>
      </c>
      <c r="O4986" s="150">
        <v>6.1722012037725203E-5</v>
      </c>
      <c r="P4986" t="s">
        <v>280</v>
      </c>
    </row>
    <row r="4987" spans="1:16">
      <c r="A4987" t="s">
        <v>228</v>
      </c>
      <c r="B4987" t="s">
        <v>282</v>
      </c>
      <c r="C4987" t="b">
        <v>0</v>
      </c>
      <c r="D4987" t="b">
        <v>1</v>
      </c>
      <c r="E4987" t="s">
        <v>73</v>
      </c>
      <c r="F4987" t="s">
        <v>127</v>
      </c>
      <c r="G4987" t="s">
        <v>280</v>
      </c>
      <c r="H4987" t="s">
        <v>239</v>
      </c>
      <c r="I4987" t="s">
        <v>252</v>
      </c>
      <c r="J4987" t="s">
        <v>267</v>
      </c>
      <c r="K4987">
        <v>0</v>
      </c>
      <c r="L4987">
        <v>3689</v>
      </c>
      <c r="M4987">
        <v>1.9994706394094699E-2</v>
      </c>
      <c r="N4987">
        <v>0.16</v>
      </c>
      <c r="O4987">
        <v>3.19915302305515E-3</v>
      </c>
      <c r="P4987" t="s">
        <v>280</v>
      </c>
    </row>
    <row r="4988" spans="1:16">
      <c r="A4988" t="s">
        <v>228</v>
      </c>
      <c r="B4988" t="s">
        <v>282</v>
      </c>
      <c r="C4988" t="b">
        <v>0</v>
      </c>
      <c r="D4988" t="b">
        <v>1</v>
      </c>
      <c r="E4988" t="s">
        <v>73</v>
      </c>
      <c r="F4988" t="s">
        <v>127</v>
      </c>
      <c r="G4988" t="s">
        <v>280</v>
      </c>
      <c r="H4988" t="s">
        <v>239</v>
      </c>
      <c r="I4988" t="s">
        <v>253</v>
      </c>
      <c r="J4988" t="s">
        <v>267</v>
      </c>
      <c r="K4988">
        <v>0</v>
      </c>
      <c r="L4988">
        <v>3690</v>
      </c>
      <c r="M4988">
        <v>9.2037486562373205E-2</v>
      </c>
      <c r="N4988">
        <v>0.16</v>
      </c>
      <c r="O4988">
        <v>1.4725997849979701E-2</v>
      </c>
      <c r="P4988" t="s">
        <v>280</v>
      </c>
    </row>
    <row r="4989" spans="1:16">
      <c r="A4989" t="s">
        <v>228</v>
      </c>
      <c r="B4989" t="s">
        <v>282</v>
      </c>
      <c r="C4989" t="b">
        <v>0</v>
      </c>
      <c r="D4989" t="b">
        <v>1</v>
      </c>
      <c r="E4989" t="s">
        <v>73</v>
      </c>
      <c r="F4989" t="s">
        <v>127</v>
      </c>
      <c r="G4989" t="s">
        <v>280</v>
      </c>
      <c r="H4989" t="s">
        <v>239</v>
      </c>
      <c r="I4989" t="s">
        <v>254</v>
      </c>
      <c r="J4989" t="s">
        <v>267</v>
      </c>
      <c r="K4989">
        <v>0</v>
      </c>
      <c r="L4989">
        <v>3691</v>
      </c>
      <c r="M4989">
        <v>6.3364667224193602E-3</v>
      </c>
      <c r="N4989">
        <v>0.16</v>
      </c>
      <c r="O4989">
        <v>1.0138346755870901E-3</v>
      </c>
      <c r="P4989" t="s">
        <v>280</v>
      </c>
    </row>
    <row r="4990" spans="1:16">
      <c r="A4990" t="s">
        <v>228</v>
      </c>
      <c r="B4990" t="s">
        <v>282</v>
      </c>
      <c r="C4990" t="b">
        <v>0</v>
      </c>
      <c r="D4990" t="b">
        <v>1</v>
      </c>
      <c r="E4990" t="s">
        <v>73</v>
      </c>
      <c r="F4990" t="s">
        <v>127</v>
      </c>
      <c r="G4990" t="s">
        <v>280</v>
      </c>
      <c r="H4990" t="s">
        <v>257</v>
      </c>
      <c r="I4990" t="s">
        <v>257</v>
      </c>
      <c r="J4990" t="s">
        <v>267</v>
      </c>
      <c r="K4990">
        <v>0</v>
      </c>
      <c r="L4990">
        <v>3692</v>
      </c>
      <c r="M4990">
        <v>3.63789980985878E-2</v>
      </c>
      <c r="N4990">
        <v>0.16</v>
      </c>
      <c r="O4990">
        <v>5.8206396957740398E-3</v>
      </c>
      <c r="P4990" t="s">
        <v>280</v>
      </c>
    </row>
    <row r="4991" spans="1:16">
      <c r="A4991" t="s">
        <v>228</v>
      </c>
      <c r="B4991" t="s">
        <v>282</v>
      </c>
      <c r="C4991" t="b">
        <v>0</v>
      </c>
      <c r="D4991" t="b">
        <v>1</v>
      </c>
      <c r="E4991" t="s">
        <v>73</v>
      </c>
      <c r="F4991" t="s">
        <v>127</v>
      </c>
      <c r="G4991" t="s">
        <v>280</v>
      </c>
      <c r="H4991" t="s">
        <v>258</v>
      </c>
      <c r="I4991" t="s">
        <v>258</v>
      </c>
      <c r="J4991" t="s">
        <v>267</v>
      </c>
      <c r="K4991">
        <v>0</v>
      </c>
      <c r="L4991">
        <v>3693</v>
      </c>
      <c r="M4991">
        <v>8.3421693934170697E-3</v>
      </c>
      <c r="N4991">
        <v>0.16</v>
      </c>
      <c r="O4991">
        <v>1.33474710294673E-3</v>
      </c>
      <c r="P4991" t="s">
        <v>280</v>
      </c>
    </row>
    <row r="4992" spans="1:16">
      <c r="A4992" t="s">
        <v>228</v>
      </c>
      <c r="B4992" t="s">
        <v>282</v>
      </c>
      <c r="C4992" t="b">
        <v>0</v>
      </c>
      <c r="D4992" t="b">
        <v>1</v>
      </c>
      <c r="E4992" t="s">
        <v>73</v>
      </c>
      <c r="F4992" t="s">
        <v>127</v>
      </c>
      <c r="G4992" t="s">
        <v>280</v>
      </c>
      <c r="H4992" t="s">
        <v>259</v>
      </c>
      <c r="I4992" t="s">
        <v>259</v>
      </c>
      <c r="J4992" t="s">
        <v>267</v>
      </c>
      <c r="K4992">
        <v>0</v>
      </c>
      <c r="L4992">
        <v>3694</v>
      </c>
      <c r="M4992">
        <v>1.1334795182190899E-2</v>
      </c>
      <c r="N4992">
        <v>0.16</v>
      </c>
      <c r="O4992">
        <v>1.81356722915055E-3</v>
      </c>
      <c r="P4992" t="s">
        <v>280</v>
      </c>
    </row>
    <row r="4993" spans="1:16">
      <c r="A4993" t="s">
        <v>228</v>
      </c>
      <c r="B4993" t="s">
        <v>282</v>
      </c>
      <c r="C4993" t="b">
        <v>0</v>
      </c>
      <c r="D4993" t="b">
        <v>1</v>
      </c>
      <c r="E4993" t="s">
        <v>73</v>
      </c>
      <c r="F4993" t="s">
        <v>127</v>
      </c>
      <c r="G4993" t="s">
        <v>280</v>
      </c>
      <c r="H4993" t="s">
        <v>260</v>
      </c>
      <c r="I4993" t="s">
        <v>261</v>
      </c>
      <c r="J4993" t="s">
        <v>267</v>
      </c>
      <c r="K4993">
        <v>0</v>
      </c>
      <c r="L4993">
        <v>3695</v>
      </c>
      <c r="M4993">
        <v>0.16719175811548601</v>
      </c>
      <c r="N4993">
        <v>0.16</v>
      </c>
      <c r="O4993">
        <v>2.6750681298477699E-2</v>
      </c>
      <c r="P4993" t="s">
        <v>280</v>
      </c>
    </row>
    <row r="4994" spans="1:16">
      <c r="A4994" t="s">
        <v>228</v>
      </c>
      <c r="B4994" t="s">
        <v>282</v>
      </c>
      <c r="C4994" t="b">
        <v>0</v>
      </c>
      <c r="D4994" t="b">
        <v>1</v>
      </c>
      <c r="E4994" t="s">
        <v>73</v>
      </c>
      <c r="F4994" t="s">
        <v>127</v>
      </c>
      <c r="G4994" t="s">
        <v>280</v>
      </c>
      <c r="H4994" t="s">
        <v>260</v>
      </c>
      <c r="I4994" t="s">
        <v>262</v>
      </c>
      <c r="J4994" t="s">
        <v>267</v>
      </c>
      <c r="K4994">
        <v>0</v>
      </c>
      <c r="L4994">
        <v>3696</v>
      </c>
      <c r="M4994">
        <v>8.7109407448026505E-2</v>
      </c>
      <c r="N4994">
        <v>0.16</v>
      </c>
      <c r="O4994">
        <v>1.3937505191684201E-2</v>
      </c>
      <c r="P4994" t="s">
        <v>280</v>
      </c>
    </row>
    <row r="4995" spans="1:16">
      <c r="A4995" t="s">
        <v>228</v>
      </c>
      <c r="B4995" t="s">
        <v>282</v>
      </c>
      <c r="C4995" t="b">
        <v>0</v>
      </c>
      <c r="D4995" t="b">
        <v>1</v>
      </c>
      <c r="E4995" t="s">
        <v>73</v>
      </c>
      <c r="F4995" t="s">
        <v>127</v>
      </c>
      <c r="G4995" t="s">
        <v>280</v>
      </c>
      <c r="H4995" t="s">
        <v>260</v>
      </c>
      <c r="I4995" t="s">
        <v>263</v>
      </c>
      <c r="J4995" t="s">
        <v>267</v>
      </c>
      <c r="K4995">
        <v>0</v>
      </c>
      <c r="L4995">
        <v>3697</v>
      </c>
      <c r="M4995">
        <v>0.13437702644409899</v>
      </c>
      <c r="N4995">
        <v>0.16</v>
      </c>
      <c r="O4995">
        <v>2.1500324231055901E-2</v>
      </c>
      <c r="P4995" t="s">
        <v>280</v>
      </c>
    </row>
    <row r="4996" spans="1:16">
      <c r="A4996" t="s">
        <v>228</v>
      </c>
      <c r="B4996" t="s">
        <v>282</v>
      </c>
      <c r="C4996" t="b">
        <v>0</v>
      </c>
      <c r="D4996" t="b">
        <v>1</v>
      </c>
      <c r="E4996" t="s">
        <v>73</v>
      </c>
      <c r="F4996" t="s">
        <v>127</v>
      </c>
      <c r="G4996" t="s">
        <v>280</v>
      </c>
      <c r="H4996" t="s">
        <v>264</v>
      </c>
      <c r="I4996" t="s">
        <v>265</v>
      </c>
      <c r="J4996" t="s">
        <v>267</v>
      </c>
      <c r="K4996">
        <v>0</v>
      </c>
      <c r="L4996">
        <v>3698</v>
      </c>
      <c r="M4996">
        <v>3.1096324445656701E-3</v>
      </c>
      <c r="N4996">
        <v>0.16</v>
      </c>
      <c r="O4996">
        <v>4.9754119113050704E-4</v>
      </c>
      <c r="P4996" t="s">
        <v>280</v>
      </c>
    </row>
    <row r="4997" spans="1:16">
      <c r="A4997" t="s">
        <v>228</v>
      </c>
      <c r="B4997" t="s">
        <v>282</v>
      </c>
      <c r="C4997" t="b">
        <v>0</v>
      </c>
      <c r="D4997" t="b">
        <v>1</v>
      </c>
      <c r="E4997" t="s">
        <v>72</v>
      </c>
      <c r="F4997" t="s">
        <v>127</v>
      </c>
      <c r="G4997" t="s">
        <v>281</v>
      </c>
      <c r="H4997" t="s">
        <v>232</v>
      </c>
      <c r="I4997" t="s">
        <v>233</v>
      </c>
      <c r="J4997" t="s">
        <v>267</v>
      </c>
      <c r="K4997">
        <v>0</v>
      </c>
      <c r="L4997">
        <v>3699</v>
      </c>
      <c r="M4997">
        <v>9.7987845938702203E-2</v>
      </c>
      <c r="N4997">
        <v>0.23</v>
      </c>
      <c r="O4997">
        <v>2.2537204565901501E-2</v>
      </c>
      <c r="P4997" t="s">
        <v>281</v>
      </c>
    </row>
    <row r="4998" spans="1:16">
      <c r="A4998" t="s">
        <v>228</v>
      </c>
      <c r="B4998" t="s">
        <v>282</v>
      </c>
      <c r="C4998" t="b">
        <v>0</v>
      </c>
      <c r="D4998" t="b">
        <v>1</v>
      </c>
      <c r="E4998" t="s">
        <v>72</v>
      </c>
      <c r="F4998" t="s">
        <v>127</v>
      </c>
      <c r="G4998" t="s">
        <v>281</v>
      </c>
      <c r="H4998" t="s">
        <v>232</v>
      </c>
      <c r="I4998" t="s">
        <v>235</v>
      </c>
      <c r="J4998" t="s">
        <v>267</v>
      </c>
      <c r="K4998">
        <v>0</v>
      </c>
      <c r="L4998">
        <v>3700</v>
      </c>
      <c r="M4998">
        <v>3.1553783619415098E-2</v>
      </c>
      <c r="N4998">
        <v>0.23</v>
      </c>
      <c r="O4998">
        <v>7.2573702324654696E-3</v>
      </c>
      <c r="P4998" t="s">
        <v>281</v>
      </c>
    </row>
    <row r="4999" spans="1:16">
      <c r="A4999" t="s">
        <v>228</v>
      </c>
      <c r="B4999" t="s">
        <v>282</v>
      </c>
      <c r="C4999" t="b">
        <v>0</v>
      </c>
      <c r="D4999" t="b">
        <v>1</v>
      </c>
      <c r="E4999" t="s">
        <v>72</v>
      </c>
      <c r="F4999" t="s">
        <v>127</v>
      </c>
      <c r="G4999" t="s">
        <v>281</v>
      </c>
      <c r="H4999" t="s">
        <v>232</v>
      </c>
      <c r="I4999" t="s">
        <v>236</v>
      </c>
      <c r="J4999" t="s">
        <v>267</v>
      </c>
      <c r="K4999">
        <v>0</v>
      </c>
      <c r="L4999">
        <v>3701</v>
      </c>
      <c r="M4999">
        <v>1.8612576598503398E-2</v>
      </c>
      <c r="N4999">
        <v>0.23</v>
      </c>
      <c r="O4999">
        <v>4.2808926176558003E-3</v>
      </c>
      <c r="P4999" t="s">
        <v>281</v>
      </c>
    </row>
    <row r="5000" spans="1:16">
      <c r="A5000" t="s">
        <v>228</v>
      </c>
      <c r="B5000" t="s">
        <v>282</v>
      </c>
      <c r="C5000" t="b">
        <v>0</v>
      </c>
      <c r="D5000" t="b">
        <v>1</v>
      </c>
      <c r="E5000" t="s">
        <v>72</v>
      </c>
      <c r="F5000" t="s">
        <v>127</v>
      </c>
      <c r="G5000" t="s">
        <v>281</v>
      </c>
      <c r="H5000" t="s">
        <v>232</v>
      </c>
      <c r="I5000" t="s">
        <v>237</v>
      </c>
      <c r="J5000" t="s">
        <v>267</v>
      </c>
      <c r="K5000">
        <v>0</v>
      </c>
      <c r="L5000">
        <v>3702</v>
      </c>
      <c r="M5000">
        <v>8.0109949802459501E-2</v>
      </c>
      <c r="N5000">
        <v>0.23</v>
      </c>
      <c r="O5000">
        <v>1.8425288454565699E-2</v>
      </c>
      <c r="P5000" t="s">
        <v>281</v>
      </c>
    </row>
    <row r="5001" spans="1:16">
      <c r="A5001" t="s">
        <v>228</v>
      </c>
      <c r="B5001" t="s">
        <v>282</v>
      </c>
      <c r="C5001" t="b">
        <v>0</v>
      </c>
      <c r="D5001" t="b">
        <v>1</v>
      </c>
      <c r="E5001" t="s">
        <v>72</v>
      </c>
      <c r="F5001" t="s">
        <v>127</v>
      </c>
      <c r="G5001" t="s">
        <v>281</v>
      </c>
      <c r="H5001" t="s">
        <v>238</v>
      </c>
      <c r="I5001" t="s">
        <v>238</v>
      </c>
      <c r="J5001" t="s">
        <v>267</v>
      </c>
      <c r="K5001">
        <v>0</v>
      </c>
      <c r="L5001">
        <v>3703</v>
      </c>
      <c r="M5001">
        <v>1.85606079784769E-2</v>
      </c>
      <c r="N5001">
        <v>0.23</v>
      </c>
      <c r="O5001">
        <v>4.2689398350496798E-3</v>
      </c>
      <c r="P5001" t="s">
        <v>281</v>
      </c>
    </row>
    <row r="5002" spans="1:16">
      <c r="A5002" t="s">
        <v>228</v>
      </c>
      <c r="B5002" t="s">
        <v>282</v>
      </c>
      <c r="C5002" t="b">
        <v>0</v>
      </c>
      <c r="D5002" t="b">
        <v>1</v>
      </c>
      <c r="E5002" t="s">
        <v>72</v>
      </c>
      <c r="F5002" t="s">
        <v>127</v>
      </c>
      <c r="G5002" t="s">
        <v>281</v>
      </c>
      <c r="H5002" t="s">
        <v>239</v>
      </c>
      <c r="I5002" t="s">
        <v>240</v>
      </c>
      <c r="J5002" t="s">
        <v>267</v>
      </c>
      <c r="K5002">
        <v>0</v>
      </c>
      <c r="L5002">
        <v>3704</v>
      </c>
      <c r="M5002">
        <v>1.4893384841149599E-3</v>
      </c>
      <c r="N5002">
        <v>0.23</v>
      </c>
      <c r="O5002">
        <v>3.42547851346441E-4</v>
      </c>
      <c r="P5002" t="s">
        <v>281</v>
      </c>
    </row>
    <row r="5003" spans="1:16">
      <c r="A5003" t="s">
        <v>228</v>
      </c>
      <c r="B5003" t="s">
        <v>282</v>
      </c>
      <c r="C5003" t="b">
        <v>0</v>
      </c>
      <c r="D5003" t="b">
        <v>1</v>
      </c>
      <c r="E5003" t="s">
        <v>72</v>
      </c>
      <c r="F5003" t="s">
        <v>127</v>
      </c>
      <c r="G5003" t="s">
        <v>281</v>
      </c>
      <c r="H5003" t="s">
        <v>239</v>
      </c>
      <c r="I5003" t="s">
        <v>241</v>
      </c>
      <c r="J5003" t="s">
        <v>267</v>
      </c>
      <c r="K5003">
        <v>0</v>
      </c>
      <c r="L5003">
        <v>3705</v>
      </c>
      <c r="M5003">
        <v>2.95699110167255E-2</v>
      </c>
      <c r="N5003">
        <v>0.23</v>
      </c>
      <c r="O5003">
        <v>6.8010795338468702E-3</v>
      </c>
      <c r="P5003" t="s">
        <v>281</v>
      </c>
    </row>
    <row r="5004" spans="1:16">
      <c r="A5004" t="s">
        <v>228</v>
      </c>
      <c r="B5004" t="s">
        <v>282</v>
      </c>
      <c r="C5004" t="b">
        <v>0</v>
      </c>
      <c r="D5004" t="b">
        <v>1</v>
      </c>
      <c r="E5004" t="s">
        <v>72</v>
      </c>
      <c r="F5004" t="s">
        <v>127</v>
      </c>
      <c r="G5004" t="s">
        <v>281</v>
      </c>
      <c r="H5004" t="s">
        <v>239</v>
      </c>
      <c r="I5004" t="s">
        <v>242</v>
      </c>
      <c r="J5004" t="s">
        <v>267</v>
      </c>
      <c r="K5004">
        <v>0</v>
      </c>
      <c r="L5004">
        <v>3706</v>
      </c>
      <c r="M5004">
        <v>0.108437684551489</v>
      </c>
      <c r="N5004">
        <v>0.23</v>
      </c>
      <c r="O5004">
        <v>2.49406674468424E-2</v>
      </c>
      <c r="P5004" t="s">
        <v>281</v>
      </c>
    </row>
    <row r="5005" spans="1:16">
      <c r="A5005" t="s">
        <v>228</v>
      </c>
      <c r="B5005" t="s">
        <v>282</v>
      </c>
      <c r="C5005" t="b">
        <v>0</v>
      </c>
      <c r="D5005" t="b">
        <v>1</v>
      </c>
      <c r="E5005" t="s">
        <v>72</v>
      </c>
      <c r="F5005" t="s">
        <v>127</v>
      </c>
      <c r="G5005" t="s">
        <v>281</v>
      </c>
      <c r="H5005" t="s">
        <v>239</v>
      </c>
      <c r="I5005" t="s">
        <v>243</v>
      </c>
      <c r="J5005" t="s">
        <v>267</v>
      </c>
      <c r="K5005">
        <v>0</v>
      </c>
      <c r="L5005">
        <v>3707</v>
      </c>
      <c r="M5005">
        <v>5.01215022763907E-2</v>
      </c>
      <c r="N5005">
        <v>0.23</v>
      </c>
      <c r="O5005">
        <v>1.15279455235698E-2</v>
      </c>
      <c r="P5005" t="s">
        <v>281</v>
      </c>
    </row>
    <row r="5006" spans="1:16">
      <c r="A5006" t="s">
        <v>228</v>
      </c>
      <c r="B5006" t="s">
        <v>282</v>
      </c>
      <c r="C5006" t="b">
        <v>0</v>
      </c>
      <c r="D5006" t="b">
        <v>1</v>
      </c>
      <c r="E5006" t="s">
        <v>72</v>
      </c>
      <c r="F5006" t="s">
        <v>127</v>
      </c>
      <c r="G5006" t="s">
        <v>281</v>
      </c>
      <c r="H5006" t="s">
        <v>239</v>
      </c>
      <c r="I5006" t="s">
        <v>244</v>
      </c>
      <c r="J5006" t="s">
        <v>267</v>
      </c>
      <c r="K5006">
        <v>0</v>
      </c>
      <c r="L5006">
        <v>3708</v>
      </c>
      <c r="M5006">
        <v>1.9887842997773599E-2</v>
      </c>
      <c r="N5006">
        <v>0.23</v>
      </c>
      <c r="O5006">
        <v>4.5742038894879301E-3</v>
      </c>
      <c r="P5006" t="s">
        <v>281</v>
      </c>
    </row>
    <row r="5007" spans="1:16">
      <c r="A5007" t="s">
        <v>228</v>
      </c>
      <c r="B5007" t="s">
        <v>282</v>
      </c>
      <c r="C5007" t="b">
        <v>0</v>
      </c>
      <c r="D5007" t="b">
        <v>1</v>
      </c>
      <c r="E5007" t="s">
        <v>72</v>
      </c>
      <c r="F5007" t="s">
        <v>127</v>
      </c>
      <c r="G5007" t="s">
        <v>281</v>
      </c>
      <c r="H5007" t="s">
        <v>239</v>
      </c>
      <c r="I5007" t="s">
        <v>245</v>
      </c>
      <c r="J5007" t="s">
        <v>267</v>
      </c>
      <c r="K5007">
        <v>0</v>
      </c>
      <c r="L5007">
        <v>3709</v>
      </c>
      <c r="M5007">
        <v>3.3950093390836197E-2</v>
      </c>
      <c r="N5007">
        <v>0.23</v>
      </c>
      <c r="O5007">
        <v>7.80852147989232E-3</v>
      </c>
      <c r="P5007" t="s">
        <v>281</v>
      </c>
    </row>
    <row r="5008" spans="1:16">
      <c r="A5008" t="s">
        <v>228</v>
      </c>
      <c r="B5008" t="s">
        <v>282</v>
      </c>
      <c r="C5008" t="b">
        <v>0</v>
      </c>
      <c r="D5008" t="b">
        <v>1</v>
      </c>
      <c r="E5008" t="s">
        <v>72</v>
      </c>
      <c r="F5008" t="s">
        <v>127</v>
      </c>
      <c r="G5008" t="s">
        <v>281</v>
      </c>
      <c r="H5008" t="s">
        <v>239</v>
      </c>
      <c r="I5008" t="s">
        <v>246</v>
      </c>
      <c r="J5008" t="s">
        <v>267</v>
      </c>
      <c r="K5008">
        <v>0</v>
      </c>
      <c r="L5008">
        <v>3710</v>
      </c>
      <c r="M5008">
        <v>5.3900584028171604E-3</v>
      </c>
      <c r="N5008">
        <v>0.23</v>
      </c>
      <c r="O5008">
        <v>1.23971343264794E-3</v>
      </c>
      <c r="P5008" t="s">
        <v>281</v>
      </c>
    </row>
    <row r="5009" spans="1:16">
      <c r="A5009" t="s">
        <v>228</v>
      </c>
      <c r="B5009" t="s">
        <v>282</v>
      </c>
      <c r="C5009" t="b">
        <v>0</v>
      </c>
      <c r="D5009" t="b">
        <v>1</v>
      </c>
      <c r="E5009" t="s">
        <v>72</v>
      </c>
      <c r="F5009" t="s">
        <v>127</v>
      </c>
      <c r="G5009" t="s">
        <v>281</v>
      </c>
      <c r="H5009" t="s">
        <v>239</v>
      </c>
      <c r="I5009" t="s">
        <v>247</v>
      </c>
      <c r="J5009" t="s">
        <v>267</v>
      </c>
      <c r="K5009">
        <v>0</v>
      </c>
      <c r="L5009">
        <v>3711</v>
      </c>
      <c r="M5009">
        <v>5.4482179811574504E-3</v>
      </c>
      <c r="N5009">
        <v>0.23</v>
      </c>
      <c r="O5009">
        <v>1.2530901356662099E-3</v>
      </c>
      <c r="P5009" t="s">
        <v>281</v>
      </c>
    </row>
    <row r="5010" spans="1:16">
      <c r="A5010" t="s">
        <v>228</v>
      </c>
      <c r="B5010" t="s">
        <v>282</v>
      </c>
      <c r="C5010" t="b">
        <v>0</v>
      </c>
      <c r="D5010" t="b">
        <v>1</v>
      </c>
      <c r="E5010" t="s">
        <v>72</v>
      </c>
      <c r="F5010" t="s">
        <v>127</v>
      </c>
      <c r="G5010" t="s">
        <v>281</v>
      </c>
      <c r="H5010" t="s">
        <v>239</v>
      </c>
      <c r="I5010" t="s">
        <v>248</v>
      </c>
      <c r="J5010" t="s">
        <v>267</v>
      </c>
      <c r="K5010">
        <v>0</v>
      </c>
      <c r="L5010">
        <v>3712</v>
      </c>
      <c r="M5010">
        <v>8.58870211943384E-2</v>
      </c>
      <c r="N5010">
        <v>0.23</v>
      </c>
      <c r="O5010">
        <v>1.9754014874697801E-2</v>
      </c>
      <c r="P5010" t="s">
        <v>281</v>
      </c>
    </row>
    <row r="5011" spans="1:16">
      <c r="A5011" t="s">
        <v>228</v>
      </c>
      <c r="B5011" t="s">
        <v>282</v>
      </c>
      <c r="C5011" t="b">
        <v>0</v>
      </c>
      <c r="D5011" t="b">
        <v>1</v>
      </c>
      <c r="E5011" t="s">
        <v>72</v>
      </c>
      <c r="F5011" t="s">
        <v>127</v>
      </c>
      <c r="G5011" t="s">
        <v>281</v>
      </c>
      <c r="H5011" t="s">
        <v>239</v>
      </c>
      <c r="I5011" t="s">
        <v>249</v>
      </c>
      <c r="J5011" t="s">
        <v>267</v>
      </c>
      <c r="K5011">
        <v>0</v>
      </c>
      <c r="L5011">
        <v>3713</v>
      </c>
      <c r="M5011">
        <v>3.9519058958144199E-2</v>
      </c>
      <c r="N5011">
        <v>0.23</v>
      </c>
      <c r="O5011">
        <v>9.0893835603731796E-3</v>
      </c>
      <c r="P5011" t="s">
        <v>281</v>
      </c>
    </row>
    <row r="5012" spans="1:16">
      <c r="A5012" t="s">
        <v>228</v>
      </c>
      <c r="B5012" t="s">
        <v>282</v>
      </c>
      <c r="C5012" t="b">
        <v>0</v>
      </c>
      <c r="D5012" t="b">
        <v>1</v>
      </c>
      <c r="E5012" t="s">
        <v>72</v>
      </c>
      <c r="F5012" t="s">
        <v>127</v>
      </c>
      <c r="G5012" t="s">
        <v>281</v>
      </c>
      <c r="H5012" t="s">
        <v>239</v>
      </c>
      <c r="I5012" t="s">
        <v>250</v>
      </c>
      <c r="J5012" t="s">
        <v>267</v>
      </c>
      <c r="K5012">
        <v>0</v>
      </c>
      <c r="L5012">
        <v>3714</v>
      </c>
      <c r="M5012">
        <v>8.3241709091500197E-3</v>
      </c>
      <c r="N5012">
        <v>0.23</v>
      </c>
      <c r="O5012">
        <v>1.9145593091044999E-3</v>
      </c>
      <c r="P5012" t="s">
        <v>281</v>
      </c>
    </row>
    <row r="5013" spans="1:16">
      <c r="A5013" t="s">
        <v>228</v>
      </c>
      <c r="B5013" t="s">
        <v>282</v>
      </c>
      <c r="C5013" t="b">
        <v>0</v>
      </c>
      <c r="D5013" t="b">
        <v>1</v>
      </c>
      <c r="E5013" t="s">
        <v>72</v>
      </c>
      <c r="F5013" t="s">
        <v>127</v>
      </c>
      <c r="G5013" t="s">
        <v>281</v>
      </c>
      <c r="H5013" t="s">
        <v>239</v>
      </c>
      <c r="I5013" t="s">
        <v>251</v>
      </c>
      <c r="J5013" t="s">
        <v>267</v>
      </c>
      <c r="K5013">
        <v>0</v>
      </c>
      <c r="L5013">
        <v>3715</v>
      </c>
      <c r="M5013">
        <v>2.14192689244772E-4</v>
      </c>
      <c r="N5013">
        <v>0.23</v>
      </c>
      <c r="O5013" s="150">
        <v>4.9264318526297699E-5</v>
      </c>
      <c r="P5013" t="s">
        <v>281</v>
      </c>
    </row>
    <row r="5014" spans="1:16">
      <c r="A5014" t="s">
        <v>228</v>
      </c>
      <c r="B5014" t="s">
        <v>282</v>
      </c>
      <c r="C5014" t="b">
        <v>0</v>
      </c>
      <c r="D5014" t="b">
        <v>1</v>
      </c>
      <c r="E5014" t="s">
        <v>72</v>
      </c>
      <c r="F5014" t="s">
        <v>127</v>
      </c>
      <c r="G5014" t="s">
        <v>281</v>
      </c>
      <c r="H5014" t="s">
        <v>239</v>
      </c>
      <c r="I5014" t="s">
        <v>252</v>
      </c>
      <c r="J5014" t="s">
        <v>267</v>
      </c>
      <c r="K5014">
        <v>0</v>
      </c>
      <c r="L5014">
        <v>3716</v>
      </c>
      <c r="M5014">
        <v>1.16775903014551E-2</v>
      </c>
      <c r="N5014">
        <v>0.23</v>
      </c>
      <c r="O5014">
        <v>2.6858457693346798E-3</v>
      </c>
      <c r="P5014" t="s">
        <v>281</v>
      </c>
    </row>
    <row r="5015" spans="1:16">
      <c r="A5015" t="s">
        <v>228</v>
      </c>
      <c r="B5015" t="s">
        <v>282</v>
      </c>
      <c r="C5015" t="b">
        <v>0</v>
      </c>
      <c r="D5015" t="b">
        <v>1</v>
      </c>
      <c r="E5015" t="s">
        <v>72</v>
      </c>
      <c r="F5015" t="s">
        <v>127</v>
      </c>
      <c r="G5015" t="s">
        <v>281</v>
      </c>
      <c r="H5015" t="s">
        <v>239</v>
      </c>
      <c r="I5015" t="s">
        <v>253</v>
      </c>
      <c r="J5015" t="s">
        <v>267</v>
      </c>
      <c r="K5015">
        <v>0</v>
      </c>
      <c r="L5015">
        <v>3717</v>
      </c>
      <c r="M5015">
        <v>5.9112602032112598E-2</v>
      </c>
      <c r="N5015">
        <v>0.23</v>
      </c>
      <c r="O5015">
        <v>1.3595898467385899E-2</v>
      </c>
      <c r="P5015" t="s">
        <v>281</v>
      </c>
    </row>
    <row r="5016" spans="1:16">
      <c r="A5016" t="s">
        <v>228</v>
      </c>
      <c r="B5016" t="s">
        <v>282</v>
      </c>
      <c r="C5016" t="b">
        <v>0</v>
      </c>
      <c r="D5016" t="b">
        <v>1</v>
      </c>
      <c r="E5016" t="s">
        <v>72</v>
      </c>
      <c r="F5016" t="s">
        <v>127</v>
      </c>
      <c r="G5016" t="s">
        <v>281</v>
      </c>
      <c r="H5016" t="s">
        <v>239</v>
      </c>
      <c r="I5016" t="s">
        <v>254</v>
      </c>
      <c r="J5016" t="s">
        <v>267</v>
      </c>
      <c r="K5016">
        <v>0</v>
      </c>
      <c r="L5016">
        <v>3718</v>
      </c>
      <c r="M5016">
        <v>6.0263817770758099E-3</v>
      </c>
      <c r="N5016">
        <v>0.23</v>
      </c>
      <c r="O5016">
        <v>1.38606780872743E-3</v>
      </c>
      <c r="P5016" t="s">
        <v>281</v>
      </c>
    </row>
    <row r="5017" spans="1:16">
      <c r="A5017" t="s">
        <v>228</v>
      </c>
      <c r="B5017" t="s">
        <v>282</v>
      </c>
      <c r="C5017" t="b">
        <v>0</v>
      </c>
      <c r="D5017" t="b">
        <v>1</v>
      </c>
      <c r="E5017" t="s">
        <v>72</v>
      </c>
      <c r="F5017" t="s">
        <v>127</v>
      </c>
      <c r="G5017" t="s">
        <v>281</v>
      </c>
      <c r="H5017" t="s">
        <v>257</v>
      </c>
      <c r="I5017" t="s">
        <v>257</v>
      </c>
      <c r="J5017" t="s">
        <v>267</v>
      </c>
      <c r="K5017">
        <v>0</v>
      </c>
      <c r="L5017">
        <v>3719</v>
      </c>
      <c r="M5017">
        <v>2.6230260928105299E-2</v>
      </c>
      <c r="N5017">
        <v>0.23</v>
      </c>
      <c r="O5017">
        <v>6.0329600134642197E-3</v>
      </c>
      <c r="P5017" t="s">
        <v>281</v>
      </c>
    </row>
    <row r="5018" spans="1:16">
      <c r="A5018" t="s">
        <v>228</v>
      </c>
      <c r="B5018" t="s">
        <v>282</v>
      </c>
      <c r="C5018" t="b">
        <v>0</v>
      </c>
      <c r="D5018" t="b">
        <v>1</v>
      </c>
      <c r="E5018" t="s">
        <v>72</v>
      </c>
      <c r="F5018" t="s">
        <v>127</v>
      </c>
      <c r="G5018" t="s">
        <v>281</v>
      </c>
      <c r="H5018" t="s">
        <v>258</v>
      </c>
      <c r="I5018" t="s">
        <v>258</v>
      </c>
      <c r="J5018" t="s">
        <v>267</v>
      </c>
      <c r="K5018">
        <v>0</v>
      </c>
      <c r="L5018">
        <v>3720</v>
      </c>
      <c r="M5018">
        <v>5.5231789934561699E-3</v>
      </c>
      <c r="N5018">
        <v>0.23</v>
      </c>
      <c r="O5018">
        <v>1.2703311684949101E-3</v>
      </c>
      <c r="P5018" t="s">
        <v>281</v>
      </c>
    </row>
    <row r="5019" spans="1:16">
      <c r="A5019" t="s">
        <v>228</v>
      </c>
      <c r="B5019" t="s">
        <v>282</v>
      </c>
      <c r="C5019" t="b">
        <v>0</v>
      </c>
      <c r="D5019" t="b">
        <v>1</v>
      </c>
      <c r="E5019" t="s">
        <v>72</v>
      </c>
      <c r="F5019" t="s">
        <v>127</v>
      </c>
      <c r="G5019" t="s">
        <v>281</v>
      </c>
      <c r="H5019" t="s">
        <v>259</v>
      </c>
      <c r="I5019" t="s">
        <v>259</v>
      </c>
      <c r="J5019" t="s">
        <v>267</v>
      </c>
      <c r="K5019">
        <v>0</v>
      </c>
      <c r="L5019">
        <v>3721</v>
      </c>
      <c r="M5019">
        <v>8.5503054379708707E-3</v>
      </c>
      <c r="N5019">
        <v>0.23</v>
      </c>
      <c r="O5019">
        <v>1.9665702507333E-3</v>
      </c>
      <c r="P5019" t="s">
        <v>281</v>
      </c>
    </row>
    <row r="5020" spans="1:16">
      <c r="A5020" t="s">
        <v>228</v>
      </c>
      <c r="B5020" t="s">
        <v>282</v>
      </c>
      <c r="C5020" t="b">
        <v>0</v>
      </c>
      <c r="D5020" t="b">
        <v>1</v>
      </c>
      <c r="E5020" t="s">
        <v>72</v>
      </c>
      <c r="F5020" t="s">
        <v>127</v>
      </c>
      <c r="G5020" t="s">
        <v>281</v>
      </c>
      <c r="H5020" t="s">
        <v>260</v>
      </c>
      <c r="I5020" t="s">
        <v>261</v>
      </c>
      <c r="J5020" t="s">
        <v>267</v>
      </c>
      <c r="K5020">
        <v>0</v>
      </c>
      <c r="L5020">
        <v>3722</v>
      </c>
      <c r="M5020">
        <v>6.1302723598836401E-2</v>
      </c>
      <c r="N5020">
        <v>0.23</v>
      </c>
      <c r="O5020">
        <v>1.40996264277323E-2</v>
      </c>
      <c r="P5020" t="s">
        <v>281</v>
      </c>
    </row>
    <row r="5021" spans="1:16">
      <c r="A5021" t="s">
        <v>228</v>
      </c>
      <c r="B5021" t="s">
        <v>282</v>
      </c>
      <c r="C5021" t="b">
        <v>0</v>
      </c>
      <c r="D5021" t="b">
        <v>1</v>
      </c>
      <c r="E5021" t="s">
        <v>72</v>
      </c>
      <c r="F5021" t="s">
        <v>127</v>
      </c>
      <c r="G5021" t="s">
        <v>281</v>
      </c>
      <c r="H5021" t="s">
        <v>260</v>
      </c>
      <c r="I5021" t="s">
        <v>262</v>
      </c>
      <c r="J5021" t="s">
        <v>267</v>
      </c>
      <c r="K5021">
        <v>0</v>
      </c>
      <c r="L5021">
        <v>3723</v>
      </c>
      <c r="M5021">
        <v>3.1939636186828102E-2</v>
      </c>
      <c r="N5021">
        <v>0.23</v>
      </c>
      <c r="O5021">
        <v>7.34611632297046E-3</v>
      </c>
      <c r="P5021" t="s">
        <v>281</v>
      </c>
    </row>
    <row r="5022" spans="1:16">
      <c r="A5022" t="s">
        <v>228</v>
      </c>
      <c r="B5022" t="s">
        <v>282</v>
      </c>
      <c r="C5022" t="b">
        <v>0</v>
      </c>
      <c r="D5022" t="b">
        <v>1</v>
      </c>
      <c r="E5022" t="s">
        <v>72</v>
      </c>
      <c r="F5022" t="s">
        <v>127</v>
      </c>
      <c r="G5022" t="s">
        <v>281</v>
      </c>
      <c r="H5022" t="s">
        <v>260</v>
      </c>
      <c r="I5022" t="s">
        <v>263</v>
      </c>
      <c r="J5022" t="s">
        <v>267</v>
      </c>
      <c r="K5022">
        <v>0</v>
      </c>
      <c r="L5022">
        <v>3724</v>
      </c>
      <c r="M5022">
        <v>4.9270836092566703E-2</v>
      </c>
      <c r="N5022">
        <v>0.23</v>
      </c>
      <c r="O5022">
        <v>1.1332292301290301E-2</v>
      </c>
      <c r="P5022" t="s">
        <v>281</v>
      </c>
    </row>
    <row r="5023" spans="1:16">
      <c r="A5023" t="s">
        <v>228</v>
      </c>
      <c r="B5023" t="s">
        <v>282</v>
      </c>
      <c r="C5023" t="b">
        <v>0</v>
      </c>
      <c r="D5023" t="b">
        <v>1</v>
      </c>
      <c r="E5023" t="s">
        <v>72</v>
      </c>
      <c r="F5023" t="s">
        <v>127</v>
      </c>
      <c r="G5023" t="s">
        <v>281</v>
      </c>
      <c r="H5023" t="s">
        <v>264</v>
      </c>
      <c r="I5023" t="s">
        <v>265</v>
      </c>
      <c r="J5023" t="s">
        <v>267</v>
      </c>
      <c r="K5023">
        <v>0</v>
      </c>
      <c r="L5023">
        <v>3725</v>
      </c>
      <c r="M5023">
        <v>1.7609765580038201E-3</v>
      </c>
      <c r="N5023">
        <v>0.23</v>
      </c>
      <c r="O5023">
        <v>4.0502460834087998E-4</v>
      </c>
      <c r="P5023" t="s">
        <v>281</v>
      </c>
    </row>
    <row r="5024" spans="1:16">
      <c r="A5024" t="s">
        <v>228</v>
      </c>
      <c r="B5024" t="s">
        <v>282</v>
      </c>
      <c r="C5024" t="b">
        <v>1</v>
      </c>
      <c r="D5024" t="b">
        <v>0</v>
      </c>
      <c r="E5024" t="s">
        <v>230</v>
      </c>
      <c r="F5024" t="s">
        <v>93</v>
      </c>
      <c r="G5024" t="s">
        <v>231</v>
      </c>
      <c r="H5024" t="s">
        <v>232</v>
      </c>
      <c r="I5024" t="s">
        <v>233</v>
      </c>
      <c r="J5024" t="s">
        <v>234</v>
      </c>
      <c r="K5024">
        <v>1</v>
      </c>
      <c r="L5024">
        <v>3726</v>
      </c>
      <c r="M5024" s="150">
        <v>1.6337827234215799E-5</v>
      </c>
      <c r="N5024">
        <v>10803.83</v>
      </c>
      <c r="O5024">
        <v>0.17651110800783801</v>
      </c>
      <c r="P5024" t="s">
        <v>131</v>
      </c>
    </row>
    <row r="5025" spans="1:16">
      <c r="A5025" t="s">
        <v>228</v>
      </c>
      <c r="B5025" t="s">
        <v>282</v>
      </c>
      <c r="C5025" t="b">
        <v>1</v>
      </c>
      <c r="D5025" t="b">
        <v>0</v>
      </c>
      <c r="E5025" t="s">
        <v>230</v>
      </c>
      <c r="F5025" t="s">
        <v>93</v>
      </c>
      <c r="G5025" t="s">
        <v>231</v>
      </c>
      <c r="H5025" t="s">
        <v>232</v>
      </c>
      <c r="I5025" t="s">
        <v>235</v>
      </c>
      <c r="J5025" t="s">
        <v>234</v>
      </c>
      <c r="K5025">
        <v>1</v>
      </c>
      <c r="L5025">
        <v>3727</v>
      </c>
      <c r="M5025" s="150">
        <v>7.9826107886554601E-7</v>
      </c>
      <c r="N5025">
        <v>10803.83</v>
      </c>
      <c r="O5025">
        <v>8.6242769916799501E-3</v>
      </c>
      <c r="P5025" t="s">
        <v>131</v>
      </c>
    </row>
    <row r="5026" spans="1:16">
      <c r="A5026" t="s">
        <v>228</v>
      </c>
      <c r="B5026" t="s">
        <v>282</v>
      </c>
      <c r="C5026" t="b">
        <v>1</v>
      </c>
      <c r="D5026" t="b">
        <v>0</v>
      </c>
      <c r="E5026" t="s">
        <v>230</v>
      </c>
      <c r="F5026" t="s">
        <v>93</v>
      </c>
      <c r="G5026" t="s">
        <v>231</v>
      </c>
      <c r="H5026" t="s">
        <v>232</v>
      </c>
      <c r="I5026" t="s">
        <v>236</v>
      </c>
      <c r="J5026" t="s">
        <v>234</v>
      </c>
      <c r="K5026">
        <v>1</v>
      </c>
      <c r="L5026">
        <v>3728</v>
      </c>
      <c r="M5026" s="150">
        <v>3.13466727781238E-6</v>
      </c>
      <c r="N5026">
        <v>10803.83</v>
      </c>
      <c r="O5026">
        <v>3.3866412376047698E-2</v>
      </c>
      <c r="P5026" t="s">
        <v>131</v>
      </c>
    </row>
    <row r="5027" spans="1:16">
      <c r="A5027" t="s">
        <v>228</v>
      </c>
      <c r="B5027" t="s">
        <v>282</v>
      </c>
      <c r="C5027" t="b">
        <v>1</v>
      </c>
      <c r="D5027" t="b">
        <v>0</v>
      </c>
      <c r="E5027" t="s">
        <v>230</v>
      </c>
      <c r="F5027" t="s">
        <v>93</v>
      </c>
      <c r="G5027" t="s">
        <v>231</v>
      </c>
      <c r="H5027" t="s">
        <v>232</v>
      </c>
      <c r="I5027" t="s">
        <v>237</v>
      </c>
      <c r="J5027" t="s">
        <v>234</v>
      </c>
      <c r="K5027">
        <v>1</v>
      </c>
      <c r="L5027">
        <v>3729</v>
      </c>
      <c r="M5027" s="150">
        <v>9.7166224356684602E-6</v>
      </c>
      <c r="N5027">
        <v>10803.83</v>
      </c>
      <c r="O5027">
        <v>0.104976736969148</v>
      </c>
      <c r="P5027" t="s">
        <v>131</v>
      </c>
    </row>
    <row r="5028" spans="1:16">
      <c r="A5028" t="s">
        <v>228</v>
      </c>
      <c r="B5028" t="s">
        <v>282</v>
      </c>
      <c r="C5028" t="b">
        <v>1</v>
      </c>
      <c r="D5028" t="b">
        <v>0</v>
      </c>
      <c r="E5028" t="s">
        <v>230</v>
      </c>
      <c r="F5028" t="s">
        <v>93</v>
      </c>
      <c r="G5028" t="s">
        <v>231</v>
      </c>
      <c r="H5028" t="s">
        <v>238</v>
      </c>
      <c r="I5028" t="s">
        <v>238</v>
      </c>
      <c r="J5028" t="s">
        <v>234</v>
      </c>
      <c r="K5028">
        <v>1</v>
      </c>
      <c r="L5028">
        <v>3730</v>
      </c>
      <c r="M5028" s="150">
        <v>2.9618185504630402E-6</v>
      </c>
      <c r="N5028">
        <v>10803.83</v>
      </c>
      <c r="O5028">
        <v>3.1998984110049103E-2</v>
      </c>
      <c r="P5028" t="s">
        <v>131</v>
      </c>
    </row>
    <row r="5029" spans="1:16">
      <c r="A5029" t="s">
        <v>228</v>
      </c>
      <c r="B5029" t="s">
        <v>282</v>
      </c>
      <c r="C5029" t="b">
        <v>1</v>
      </c>
      <c r="D5029" t="b">
        <v>0</v>
      </c>
      <c r="E5029" t="s">
        <v>230</v>
      </c>
      <c r="F5029" t="s">
        <v>93</v>
      </c>
      <c r="G5029" t="s">
        <v>231</v>
      </c>
      <c r="H5029" t="s">
        <v>239</v>
      </c>
      <c r="I5029" t="s">
        <v>240</v>
      </c>
      <c r="J5029" t="s">
        <v>234</v>
      </c>
      <c r="K5029">
        <v>1</v>
      </c>
      <c r="L5029">
        <v>3731</v>
      </c>
      <c r="M5029" s="150">
        <v>2.1658408000803101E-7</v>
      </c>
      <c r="N5029">
        <v>10803.83</v>
      </c>
      <c r="O5029">
        <v>2.33993758111317E-3</v>
      </c>
      <c r="P5029" t="s">
        <v>131</v>
      </c>
    </row>
    <row r="5030" spans="1:16">
      <c r="A5030" t="s">
        <v>228</v>
      </c>
      <c r="B5030" t="s">
        <v>282</v>
      </c>
      <c r="C5030" t="b">
        <v>1</v>
      </c>
      <c r="D5030" t="b">
        <v>0</v>
      </c>
      <c r="E5030" t="s">
        <v>230</v>
      </c>
      <c r="F5030" t="s">
        <v>93</v>
      </c>
      <c r="G5030" t="s">
        <v>231</v>
      </c>
      <c r="H5030" t="s">
        <v>239</v>
      </c>
      <c r="I5030" t="s">
        <v>241</v>
      </c>
      <c r="J5030" t="s">
        <v>234</v>
      </c>
      <c r="K5030">
        <v>1</v>
      </c>
      <c r="L5030">
        <v>3732</v>
      </c>
      <c r="M5030" s="150">
        <v>2.4057058845327802E-6</v>
      </c>
      <c r="N5030">
        <v>10803.83</v>
      </c>
      <c r="O5030">
        <v>2.5990837406491801E-2</v>
      </c>
      <c r="P5030" t="s">
        <v>131</v>
      </c>
    </row>
    <row r="5031" spans="1:16">
      <c r="A5031" t="s">
        <v>228</v>
      </c>
      <c r="B5031" t="s">
        <v>282</v>
      </c>
      <c r="C5031" t="b">
        <v>1</v>
      </c>
      <c r="D5031" t="b">
        <v>0</v>
      </c>
      <c r="E5031" t="s">
        <v>230</v>
      </c>
      <c r="F5031" t="s">
        <v>93</v>
      </c>
      <c r="G5031" t="s">
        <v>231</v>
      </c>
      <c r="H5031" t="s">
        <v>239</v>
      </c>
      <c r="I5031" t="s">
        <v>242</v>
      </c>
      <c r="J5031" t="s">
        <v>234</v>
      </c>
      <c r="K5031">
        <v>1</v>
      </c>
      <c r="L5031">
        <v>3733</v>
      </c>
      <c r="M5031" s="150">
        <v>1.5630448432509199E-5</v>
      </c>
      <c r="N5031">
        <v>10803.83</v>
      </c>
      <c r="O5031">
        <v>0.16886870768859599</v>
      </c>
      <c r="P5031" t="s">
        <v>131</v>
      </c>
    </row>
    <row r="5032" spans="1:16">
      <c r="A5032" t="s">
        <v>228</v>
      </c>
      <c r="B5032" t="s">
        <v>282</v>
      </c>
      <c r="C5032" t="b">
        <v>1</v>
      </c>
      <c r="D5032" t="b">
        <v>0</v>
      </c>
      <c r="E5032" t="s">
        <v>230</v>
      </c>
      <c r="F5032" t="s">
        <v>93</v>
      </c>
      <c r="G5032" t="s">
        <v>231</v>
      </c>
      <c r="H5032" t="s">
        <v>239</v>
      </c>
      <c r="I5032" t="s">
        <v>243</v>
      </c>
      <c r="J5032" t="s">
        <v>234</v>
      </c>
      <c r="K5032">
        <v>1</v>
      </c>
      <c r="L5032">
        <v>3734</v>
      </c>
      <c r="M5032" s="150">
        <v>6.7879716402089E-6</v>
      </c>
      <c r="N5032">
        <v>10803.83</v>
      </c>
      <c r="O5032">
        <v>7.3336091645638105E-2</v>
      </c>
      <c r="P5032" t="s">
        <v>131</v>
      </c>
    </row>
    <row r="5033" spans="1:16">
      <c r="A5033" t="s">
        <v>228</v>
      </c>
      <c r="B5033" t="s">
        <v>282</v>
      </c>
      <c r="C5033" t="b">
        <v>1</v>
      </c>
      <c r="D5033" t="b">
        <v>0</v>
      </c>
      <c r="E5033" t="s">
        <v>230</v>
      </c>
      <c r="F5033" t="s">
        <v>93</v>
      </c>
      <c r="G5033" t="s">
        <v>231</v>
      </c>
      <c r="H5033" t="s">
        <v>239</v>
      </c>
      <c r="I5033" t="s">
        <v>244</v>
      </c>
      <c r="J5033" t="s">
        <v>234</v>
      </c>
      <c r="K5033">
        <v>1</v>
      </c>
      <c r="L5033">
        <v>3735</v>
      </c>
      <c r="M5033" s="150">
        <v>2.91822880167803E-6</v>
      </c>
      <c r="N5033">
        <v>10803.83</v>
      </c>
      <c r="O5033">
        <v>3.1528047874433203E-2</v>
      </c>
      <c r="P5033" t="s">
        <v>131</v>
      </c>
    </row>
    <row r="5034" spans="1:16">
      <c r="A5034" t="s">
        <v>228</v>
      </c>
      <c r="B5034" t="s">
        <v>282</v>
      </c>
      <c r="C5034" t="b">
        <v>1</v>
      </c>
      <c r="D5034" t="b">
        <v>0</v>
      </c>
      <c r="E5034" t="s">
        <v>230</v>
      </c>
      <c r="F5034" t="s">
        <v>93</v>
      </c>
      <c r="G5034" t="s">
        <v>231</v>
      </c>
      <c r="H5034" t="s">
        <v>239</v>
      </c>
      <c r="I5034" t="s">
        <v>245</v>
      </c>
      <c r="J5034" t="s">
        <v>234</v>
      </c>
      <c r="K5034">
        <v>1</v>
      </c>
      <c r="L5034">
        <v>3736</v>
      </c>
      <c r="M5034" s="150">
        <v>4.6583785681192499E-6</v>
      </c>
      <c r="N5034">
        <v>10803.83</v>
      </c>
      <c r="O5034">
        <v>5.0328330125603803E-2</v>
      </c>
      <c r="P5034" t="s">
        <v>131</v>
      </c>
    </row>
    <row r="5035" spans="1:16">
      <c r="A5035" t="s">
        <v>228</v>
      </c>
      <c r="B5035" t="s">
        <v>282</v>
      </c>
      <c r="C5035" t="b">
        <v>1</v>
      </c>
      <c r="D5035" t="b">
        <v>0</v>
      </c>
      <c r="E5035" t="s">
        <v>230</v>
      </c>
      <c r="F5035" t="s">
        <v>93</v>
      </c>
      <c r="G5035" t="s">
        <v>231</v>
      </c>
      <c r="H5035" t="s">
        <v>239</v>
      </c>
      <c r="I5035" t="s">
        <v>246</v>
      </c>
      <c r="J5035" t="s">
        <v>234</v>
      </c>
      <c r="K5035">
        <v>1</v>
      </c>
      <c r="L5035">
        <v>3737</v>
      </c>
      <c r="M5035" s="150">
        <v>1.0463056282251999E-6</v>
      </c>
      <c r="N5035">
        <v>10803.83</v>
      </c>
      <c r="O5035">
        <v>1.1304108135388201E-2</v>
      </c>
      <c r="P5035" t="s">
        <v>131</v>
      </c>
    </row>
    <row r="5036" spans="1:16">
      <c r="A5036" t="s">
        <v>228</v>
      </c>
      <c r="B5036" t="s">
        <v>282</v>
      </c>
      <c r="C5036" t="b">
        <v>1</v>
      </c>
      <c r="D5036" t="b">
        <v>0</v>
      </c>
      <c r="E5036" t="s">
        <v>230</v>
      </c>
      <c r="F5036" t="s">
        <v>93</v>
      </c>
      <c r="G5036" t="s">
        <v>231</v>
      </c>
      <c r="H5036" t="s">
        <v>239</v>
      </c>
      <c r="I5036" t="s">
        <v>247</v>
      </c>
      <c r="J5036" t="s">
        <v>234</v>
      </c>
      <c r="K5036">
        <v>1</v>
      </c>
      <c r="L5036">
        <v>3738</v>
      </c>
      <c r="M5036" s="150">
        <v>7.7739842303309999E-7</v>
      </c>
      <c r="N5036">
        <v>10803.83</v>
      </c>
      <c r="O5036">
        <v>8.3988804047176995E-3</v>
      </c>
      <c r="P5036" t="s">
        <v>131</v>
      </c>
    </row>
    <row r="5037" spans="1:16">
      <c r="A5037" t="s">
        <v>228</v>
      </c>
      <c r="B5037" t="s">
        <v>282</v>
      </c>
      <c r="C5037" t="b">
        <v>1</v>
      </c>
      <c r="D5037" t="b">
        <v>0</v>
      </c>
      <c r="E5037" t="s">
        <v>230</v>
      </c>
      <c r="F5037" t="s">
        <v>93</v>
      </c>
      <c r="G5037" t="s">
        <v>231</v>
      </c>
      <c r="H5037" t="s">
        <v>239</v>
      </c>
      <c r="I5037" t="s">
        <v>248</v>
      </c>
      <c r="J5037" t="s">
        <v>234</v>
      </c>
      <c r="K5037">
        <v>1</v>
      </c>
      <c r="L5037">
        <v>3739</v>
      </c>
      <c r="M5037" s="150">
        <v>1.64801959574305E-5</v>
      </c>
      <c r="N5037">
        <v>10803.83</v>
      </c>
      <c r="O5037">
        <v>0.17804923549076601</v>
      </c>
      <c r="P5037" t="s">
        <v>131</v>
      </c>
    </row>
    <row r="5038" spans="1:16">
      <c r="A5038" t="s">
        <v>228</v>
      </c>
      <c r="B5038" t="s">
        <v>282</v>
      </c>
      <c r="C5038" t="b">
        <v>1</v>
      </c>
      <c r="D5038" t="b">
        <v>0</v>
      </c>
      <c r="E5038" t="s">
        <v>230</v>
      </c>
      <c r="F5038" t="s">
        <v>93</v>
      </c>
      <c r="G5038" t="s">
        <v>231</v>
      </c>
      <c r="H5038" t="s">
        <v>239</v>
      </c>
      <c r="I5038" t="s">
        <v>249</v>
      </c>
      <c r="J5038" t="s">
        <v>234</v>
      </c>
      <c r="K5038">
        <v>1</v>
      </c>
      <c r="L5038">
        <v>3740</v>
      </c>
      <c r="M5038" s="150">
        <v>5.4711382584004303E-6</v>
      </c>
      <c r="N5038">
        <v>10803.83</v>
      </c>
      <c r="O5038">
        <v>5.9109247650254299E-2</v>
      </c>
      <c r="P5038" t="s">
        <v>131</v>
      </c>
    </row>
    <row r="5039" spans="1:16">
      <c r="A5039" t="s">
        <v>228</v>
      </c>
      <c r="B5039" t="s">
        <v>282</v>
      </c>
      <c r="C5039" t="b">
        <v>1</v>
      </c>
      <c r="D5039" t="b">
        <v>0</v>
      </c>
      <c r="E5039" t="s">
        <v>230</v>
      </c>
      <c r="F5039" t="s">
        <v>93</v>
      </c>
      <c r="G5039" t="s">
        <v>231</v>
      </c>
      <c r="H5039" t="s">
        <v>239</v>
      </c>
      <c r="I5039" t="s">
        <v>250</v>
      </c>
      <c r="J5039" t="s">
        <v>234</v>
      </c>
      <c r="K5039">
        <v>1</v>
      </c>
      <c r="L5039">
        <v>3741</v>
      </c>
      <c r="M5039" s="150">
        <v>3.4300614134894001E-6</v>
      </c>
      <c r="N5039">
        <v>10803.83</v>
      </c>
      <c r="O5039">
        <v>3.7057800400899198E-2</v>
      </c>
      <c r="P5039" t="s">
        <v>131</v>
      </c>
    </row>
    <row r="5040" spans="1:16">
      <c r="A5040" t="s">
        <v>228</v>
      </c>
      <c r="B5040" t="s">
        <v>282</v>
      </c>
      <c r="C5040" t="b">
        <v>1</v>
      </c>
      <c r="D5040" t="b">
        <v>0</v>
      </c>
      <c r="E5040" t="s">
        <v>230</v>
      </c>
      <c r="F5040" t="s">
        <v>93</v>
      </c>
      <c r="G5040" t="s">
        <v>231</v>
      </c>
      <c r="H5040" t="s">
        <v>239</v>
      </c>
      <c r="I5040" t="s">
        <v>251</v>
      </c>
      <c r="J5040" t="s">
        <v>234</v>
      </c>
      <c r="K5040">
        <v>1</v>
      </c>
      <c r="L5040">
        <v>3742</v>
      </c>
      <c r="M5040" s="150">
        <v>9.0004896732627897E-8</v>
      </c>
      <c r="N5040">
        <v>10803.83</v>
      </c>
      <c r="O5040">
        <v>9.7239760346686703E-4</v>
      </c>
      <c r="P5040" t="s">
        <v>131</v>
      </c>
    </row>
    <row r="5041" spans="1:16">
      <c r="A5041" t="s">
        <v>228</v>
      </c>
      <c r="B5041" t="s">
        <v>282</v>
      </c>
      <c r="C5041" t="b">
        <v>1</v>
      </c>
      <c r="D5041" t="b">
        <v>0</v>
      </c>
      <c r="E5041" t="s">
        <v>230</v>
      </c>
      <c r="F5041" t="s">
        <v>93</v>
      </c>
      <c r="G5041" t="s">
        <v>231</v>
      </c>
      <c r="H5041" t="s">
        <v>239</v>
      </c>
      <c r="I5041" t="s">
        <v>252</v>
      </c>
      <c r="J5041" t="s">
        <v>234</v>
      </c>
      <c r="K5041">
        <v>1</v>
      </c>
      <c r="L5041">
        <v>3743</v>
      </c>
      <c r="M5041" s="150">
        <v>2.65561647294696E-6</v>
      </c>
      <c r="N5041">
        <v>10803.83</v>
      </c>
      <c r="O5041">
        <v>2.8690828918918599E-2</v>
      </c>
      <c r="P5041" t="s">
        <v>131</v>
      </c>
    </row>
    <row r="5042" spans="1:16">
      <c r="A5042" t="s">
        <v>228</v>
      </c>
      <c r="B5042" t="s">
        <v>282</v>
      </c>
      <c r="C5042" t="b">
        <v>1</v>
      </c>
      <c r="D5042" t="b">
        <v>0</v>
      </c>
      <c r="E5042" t="s">
        <v>230</v>
      </c>
      <c r="F5042" t="s">
        <v>93</v>
      </c>
      <c r="G5042" t="s">
        <v>231</v>
      </c>
      <c r="H5042" t="s">
        <v>239</v>
      </c>
      <c r="I5042" t="s">
        <v>253</v>
      </c>
      <c r="J5042" t="s">
        <v>234</v>
      </c>
      <c r="K5042">
        <v>1</v>
      </c>
      <c r="L5042">
        <v>3744</v>
      </c>
      <c r="M5042" s="150">
        <v>6.3828002140160202E-6</v>
      </c>
      <c r="N5042">
        <v>10803.83</v>
      </c>
      <c r="O5042">
        <v>6.8958688436192697E-2</v>
      </c>
      <c r="P5042" t="s">
        <v>131</v>
      </c>
    </row>
    <row r="5043" spans="1:16">
      <c r="A5043" t="s">
        <v>228</v>
      </c>
      <c r="B5043" t="s">
        <v>282</v>
      </c>
      <c r="C5043" t="b">
        <v>1</v>
      </c>
      <c r="D5043" t="b">
        <v>0</v>
      </c>
      <c r="E5043" t="s">
        <v>230</v>
      </c>
      <c r="F5043" t="s">
        <v>93</v>
      </c>
      <c r="G5043" t="s">
        <v>231</v>
      </c>
      <c r="H5043" t="s">
        <v>239</v>
      </c>
      <c r="I5043" t="s">
        <v>254</v>
      </c>
      <c r="J5043" t="s">
        <v>234</v>
      </c>
      <c r="K5043">
        <v>1</v>
      </c>
      <c r="L5043">
        <v>3745</v>
      </c>
      <c r="M5043" s="150">
        <v>1.5561087186621101E-6</v>
      </c>
      <c r="N5043">
        <v>10803.83</v>
      </c>
      <c r="O5043">
        <v>1.68119340579433E-2</v>
      </c>
      <c r="P5043" t="s">
        <v>131</v>
      </c>
    </row>
    <row r="5044" spans="1:16">
      <c r="A5044" t="s">
        <v>228</v>
      </c>
      <c r="B5044" t="s">
        <v>282</v>
      </c>
      <c r="C5044" t="b">
        <v>1</v>
      </c>
      <c r="D5044" t="b">
        <v>0</v>
      </c>
      <c r="E5044" t="s">
        <v>230</v>
      </c>
      <c r="F5044" t="s">
        <v>93</v>
      </c>
      <c r="G5044" t="s">
        <v>231</v>
      </c>
      <c r="H5044" t="s">
        <v>257</v>
      </c>
      <c r="I5044" t="s">
        <v>257</v>
      </c>
      <c r="J5044" t="s">
        <v>234</v>
      </c>
      <c r="K5044">
        <v>1</v>
      </c>
      <c r="L5044">
        <v>3746</v>
      </c>
      <c r="M5044" s="150">
        <v>6.3331856845744297E-6</v>
      </c>
      <c r="N5044">
        <v>10803.83</v>
      </c>
      <c r="O5044">
        <v>6.8422661494575696E-2</v>
      </c>
      <c r="P5044" t="s">
        <v>131</v>
      </c>
    </row>
    <row r="5045" spans="1:16">
      <c r="A5045" t="s">
        <v>228</v>
      </c>
      <c r="B5045" t="s">
        <v>282</v>
      </c>
      <c r="C5045" t="b">
        <v>1</v>
      </c>
      <c r="D5045" t="b">
        <v>0</v>
      </c>
      <c r="E5045" t="s">
        <v>230</v>
      </c>
      <c r="F5045" t="s">
        <v>93</v>
      </c>
      <c r="G5045" t="s">
        <v>231</v>
      </c>
      <c r="H5045" t="s">
        <v>258</v>
      </c>
      <c r="I5045" t="s">
        <v>258</v>
      </c>
      <c r="J5045" t="s">
        <v>234</v>
      </c>
      <c r="K5045">
        <v>1</v>
      </c>
      <c r="L5045">
        <v>3747</v>
      </c>
      <c r="M5045" s="150">
        <v>1.0489951085041001E-6</v>
      </c>
      <c r="N5045">
        <v>10803.83</v>
      </c>
      <c r="O5045">
        <v>1.1333164823109801E-2</v>
      </c>
      <c r="P5045" t="s">
        <v>131</v>
      </c>
    </row>
    <row r="5046" spans="1:16">
      <c r="A5046" t="s">
        <v>228</v>
      </c>
      <c r="B5046" t="s">
        <v>282</v>
      </c>
      <c r="C5046" t="b">
        <v>1</v>
      </c>
      <c r="D5046" t="b">
        <v>0</v>
      </c>
      <c r="E5046" t="s">
        <v>230</v>
      </c>
      <c r="F5046" t="s">
        <v>93</v>
      </c>
      <c r="G5046" t="s">
        <v>231</v>
      </c>
      <c r="H5046" t="s">
        <v>259</v>
      </c>
      <c r="I5046" t="s">
        <v>259</v>
      </c>
      <c r="J5046" t="s">
        <v>234</v>
      </c>
      <c r="K5046">
        <v>1</v>
      </c>
      <c r="L5046">
        <v>3748</v>
      </c>
      <c r="M5046" s="150">
        <v>1.6366819491427699E-6</v>
      </c>
      <c r="N5046">
        <v>10803.83</v>
      </c>
      <c r="O5046">
        <v>1.76824335426072E-2</v>
      </c>
      <c r="P5046" t="s">
        <v>131</v>
      </c>
    </row>
    <row r="5047" spans="1:16">
      <c r="A5047" t="s">
        <v>228</v>
      </c>
      <c r="B5047" t="s">
        <v>282</v>
      </c>
      <c r="C5047" t="b">
        <v>1</v>
      </c>
      <c r="D5047" t="b">
        <v>0</v>
      </c>
      <c r="E5047" t="s">
        <v>230</v>
      </c>
      <c r="F5047" t="s">
        <v>93</v>
      </c>
      <c r="G5047" t="s">
        <v>231</v>
      </c>
      <c r="H5047" t="s">
        <v>260</v>
      </c>
      <c r="I5047" t="s">
        <v>261</v>
      </c>
      <c r="J5047" t="s">
        <v>234</v>
      </c>
      <c r="K5047">
        <v>1</v>
      </c>
      <c r="L5047">
        <v>3749</v>
      </c>
      <c r="M5047" s="150">
        <v>4.4347342767455303E-5</v>
      </c>
      <c r="N5047">
        <v>10803.83</v>
      </c>
      <c r="O5047">
        <v>0.47912115221131601</v>
      </c>
      <c r="P5047" t="s">
        <v>131</v>
      </c>
    </row>
    <row r="5048" spans="1:16">
      <c r="A5048" t="s">
        <v>228</v>
      </c>
      <c r="B5048" t="s">
        <v>282</v>
      </c>
      <c r="C5048" t="b">
        <v>1</v>
      </c>
      <c r="D5048" t="b">
        <v>0</v>
      </c>
      <c r="E5048" t="s">
        <v>230</v>
      </c>
      <c r="F5048" t="s">
        <v>93</v>
      </c>
      <c r="G5048" t="s">
        <v>231</v>
      </c>
      <c r="H5048" t="s">
        <v>260</v>
      </c>
      <c r="I5048" t="s">
        <v>262</v>
      </c>
      <c r="J5048" t="s">
        <v>234</v>
      </c>
      <c r="K5048">
        <v>1</v>
      </c>
      <c r="L5048">
        <v>3750</v>
      </c>
      <c r="M5048" s="150">
        <v>2.31056290926684E-5</v>
      </c>
      <c r="N5048">
        <v>10803.83</v>
      </c>
      <c r="O5048">
        <v>0.24962928876024301</v>
      </c>
      <c r="P5048" t="s">
        <v>131</v>
      </c>
    </row>
    <row r="5049" spans="1:16">
      <c r="A5049" t="s">
        <v>228</v>
      </c>
      <c r="B5049" t="s">
        <v>282</v>
      </c>
      <c r="C5049" t="b">
        <v>1</v>
      </c>
      <c r="D5049" t="b">
        <v>0</v>
      </c>
      <c r="E5049" t="s">
        <v>230</v>
      </c>
      <c r="F5049" t="s">
        <v>93</v>
      </c>
      <c r="G5049" t="s">
        <v>231</v>
      </c>
      <c r="H5049" t="s">
        <v>260</v>
      </c>
      <c r="I5049" t="s">
        <v>263</v>
      </c>
      <c r="J5049" t="s">
        <v>234</v>
      </c>
      <c r="K5049">
        <v>1</v>
      </c>
      <c r="L5049">
        <v>3751</v>
      </c>
      <c r="M5049" s="150">
        <v>3.5643288395063002E-5</v>
      </c>
      <c r="N5049">
        <v>10803.83</v>
      </c>
      <c r="O5049">
        <v>0.38508402846123402</v>
      </c>
      <c r="P5049" t="s">
        <v>131</v>
      </c>
    </row>
    <row r="5050" spans="1:16">
      <c r="A5050" t="s">
        <v>228</v>
      </c>
      <c r="B5050" t="s">
        <v>282</v>
      </c>
      <c r="C5050" t="b">
        <v>1</v>
      </c>
      <c r="D5050" t="b">
        <v>0</v>
      </c>
      <c r="E5050" t="s">
        <v>230</v>
      </c>
      <c r="F5050" t="s">
        <v>93</v>
      </c>
      <c r="G5050" t="s">
        <v>231</v>
      </c>
      <c r="H5050" t="s">
        <v>264</v>
      </c>
      <c r="I5050" t="s">
        <v>265</v>
      </c>
      <c r="J5050" t="s">
        <v>234</v>
      </c>
      <c r="K5050">
        <v>1</v>
      </c>
      <c r="L5050">
        <v>3752</v>
      </c>
      <c r="M5050" s="150">
        <v>2.66110963130305E-7</v>
      </c>
      <c r="N5050">
        <v>10803.83</v>
      </c>
      <c r="O5050">
        <v>2.8750176067960801E-3</v>
      </c>
      <c r="P5050" t="s">
        <v>131</v>
      </c>
    </row>
    <row r="5051" spans="1:16">
      <c r="A5051" t="s">
        <v>228</v>
      </c>
      <c r="B5051" t="s">
        <v>282</v>
      </c>
      <c r="C5051" t="b">
        <v>1</v>
      </c>
      <c r="D5051" t="b">
        <v>0</v>
      </c>
      <c r="E5051" t="s">
        <v>230</v>
      </c>
      <c r="F5051" t="s">
        <v>102</v>
      </c>
      <c r="G5051" t="s">
        <v>231</v>
      </c>
      <c r="H5051" t="s">
        <v>232</v>
      </c>
      <c r="I5051" t="s">
        <v>233</v>
      </c>
      <c r="J5051" t="s">
        <v>234</v>
      </c>
      <c r="K5051">
        <v>10</v>
      </c>
      <c r="L5051">
        <v>3753</v>
      </c>
      <c r="M5051" s="150">
        <v>1.3189298723901799E-6</v>
      </c>
      <c r="N5051">
        <v>10803.83</v>
      </c>
      <c r="O5051">
        <v>1.4249494123225201E-2</v>
      </c>
      <c r="P5051" t="s">
        <v>131</v>
      </c>
    </row>
    <row r="5052" spans="1:16">
      <c r="A5052" t="s">
        <v>228</v>
      </c>
      <c r="B5052" t="s">
        <v>282</v>
      </c>
      <c r="C5052" t="b">
        <v>1</v>
      </c>
      <c r="D5052" t="b">
        <v>0</v>
      </c>
      <c r="E5052" t="s">
        <v>230</v>
      </c>
      <c r="F5052" t="s">
        <v>102</v>
      </c>
      <c r="G5052" t="s">
        <v>231</v>
      </c>
      <c r="H5052" t="s">
        <v>232</v>
      </c>
      <c r="I5052" t="s">
        <v>235</v>
      </c>
      <c r="J5052" t="s">
        <v>234</v>
      </c>
      <c r="K5052">
        <v>10</v>
      </c>
      <c r="L5052">
        <v>3754</v>
      </c>
      <c r="M5052" s="150">
        <v>4.2471826382036301E-7</v>
      </c>
      <c r="N5052">
        <v>10803.83</v>
      </c>
      <c r="O5052">
        <v>4.58858392021035E-3</v>
      </c>
      <c r="P5052" t="s">
        <v>131</v>
      </c>
    </row>
    <row r="5053" spans="1:16">
      <c r="A5053" t="s">
        <v>228</v>
      </c>
      <c r="B5053" t="s">
        <v>282</v>
      </c>
      <c r="C5053" t="b">
        <v>1</v>
      </c>
      <c r="D5053" t="b">
        <v>0</v>
      </c>
      <c r="E5053" t="s">
        <v>230</v>
      </c>
      <c r="F5053" t="s">
        <v>102</v>
      </c>
      <c r="G5053" t="s">
        <v>231</v>
      </c>
      <c r="H5053" t="s">
        <v>232</v>
      </c>
      <c r="I5053" t="s">
        <v>236</v>
      </c>
      <c r="J5053" t="s">
        <v>234</v>
      </c>
      <c r="K5053">
        <v>10</v>
      </c>
      <c r="L5053">
        <v>3755</v>
      </c>
      <c r="M5053" s="150">
        <v>2.5052783886354199E-7</v>
      </c>
      <c r="N5053">
        <v>10803.83</v>
      </c>
      <c r="O5053">
        <v>2.7066601813490999E-3</v>
      </c>
      <c r="P5053" t="s">
        <v>131</v>
      </c>
    </row>
    <row r="5054" spans="1:16">
      <c r="A5054" t="s">
        <v>228</v>
      </c>
      <c r="B5054" t="s">
        <v>282</v>
      </c>
      <c r="C5054" t="b">
        <v>1</v>
      </c>
      <c r="D5054" t="b">
        <v>0</v>
      </c>
      <c r="E5054" t="s">
        <v>230</v>
      </c>
      <c r="F5054" t="s">
        <v>102</v>
      </c>
      <c r="G5054" t="s">
        <v>231</v>
      </c>
      <c r="H5054" t="s">
        <v>232</v>
      </c>
      <c r="I5054" t="s">
        <v>237</v>
      </c>
      <c r="J5054" t="s">
        <v>234</v>
      </c>
      <c r="K5054">
        <v>10</v>
      </c>
      <c r="L5054">
        <v>3756</v>
      </c>
      <c r="M5054" s="150">
        <v>1.0782909335127001E-6</v>
      </c>
      <c r="N5054">
        <v>10803.83</v>
      </c>
      <c r="O5054">
        <v>1.16496719362125E-2</v>
      </c>
      <c r="P5054" t="s">
        <v>131</v>
      </c>
    </row>
    <row r="5055" spans="1:16">
      <c r="A5055" t="s">
        <v>228</v>
      </c>
      <c r="B5055" t="s">
        <v>282</v>
      </c>
      <c r="C5055" t="b">
        <v>1</v>
      </c>
      <c r="D5055" t="b">
        <v>0</v>
      </c>
      <c r="E5055" t="s">
        <v>230</v>
      </c>
      <c r="F5055" t="s">
        <v>102</v>
      </c>
      <c r="G5055" t="s">
        <v>231</v>
      </c>
      <c r="H5055" t="s">
        <v>238</v>
      </c>
      <c r="I5055" t="s">
        <v>238</v>
      </c>
      <c r="J5055" t="s">
        <v>234</v>
      </c>
      <c r="K5055">
        <v>10</v>
      </c>
      <c r="L5055">
        <v>3757</v>
      </c>
      <c r="M5055" s="150">
        <v>2.4982833409615698E-7</v>
      </c>
      <c r="N5055">
        <v>10803.83</v>
      </c>
      <c r="O5055">
        <v>2.69910285075808E-3</v>
      </c>
      <c r="P5055" t="s">
        <v>131</v>
      </c>
    </row>
    <row r="5056" spans="1:16">
      <c r="A5056" t="s">
        <v>228</v>
      </c>
      <c r="B5056" t="s">
        <v>282</v>
      </c>
      <c r="C5056" t="b">
        <v>1</v>
      </c>
      <c r="D5056" t="b">
        <v>0</v>
      </c>
      <c r="E5056" t="s">
        <v>230</v>
      </c>
      <c r="F5056" t="s">
        <v>102</v>
      </c>
      <c r="G5056" t="s">
        <v>231</v>
      </c>
      <c r="H5056" t="s">
        <v>239</v>
      </c>
      <c r="I5056" t="s">
        <v>240</v>
      </c>
      <c r="J5056" t="s">
        <v>234</v>
      </c>
      <c r="K5056">
        <v>10</v>
      </c>
      <c r="L5056">
        <v>3758</v>
      </c>
      <c r="M5056" s="150">
        <v>2.0046700669676501E-8</v>
      </c>
      <c r="N5056">
        <v>10803.83</v>
      </c>
      <c r="O5056">
        <v>2.1658114609607101E-4</v>
      </c>
      <c r="P5056" t="s">
        <v>131</v>
      </c>
    </row>
    <row r="5057" spans="1:16">
      <c r="A5057" t="s">
        <v>228</v>
      </c>
      <c r="B5057" t="s">
        <v>282</v>
      </c>
      <c r="C5057" t="b">
        <v>1</v>
      </c>
      <c r="D5057" t="b">
        <v>0</v>
      </c>
      <c r="E5057" t="s">
        <v>230</v>
      </c>
      <c r="F5057" t="s">
        <v>102</v>
      </c>
      <c r="G5057" t="s">
        <v>231</v>
      </c>
      <c r="H5057" t="s">
        <v>239</v>
      </c>
      <c r="I5057" t="s">
        <v>241</v>
      </c>
      <c r="J5057" t="s">
        <v>234</v>
      </c>
      <c r="K5057">
        <v>10</v>
      </c>
      <c r="L5057">
        <v>3759</v>
      </c>
      <c r="M5057" s="150">
        <v>3.9801506595293902E-7</v>
      </c>
      <c r="N5057">
        <v>10803.83</v>
      </c>
      <c r="O5057">
        <v>4.3000871099943402E-3</v>
      </c>
      <c r="P5057" t="s">
        <v>131</v>
      </c>
    </row>
    <row r="5058" spans="1:16">
      <c r="A5058" t="s">
        <v>228</v>
      </c>
      <c r="B5058" t="s">
        <v>282</v>
      </c>
      <c r="C5058" t="b">
        <v>1</v>
      </c>
      <c r="D5058" t="b">
        <v>0</v>
      </c>
      <c r="E5058" t="s">
        <v>230</v>
      </c>
      <c r="F5058" t="s">
        <v>102</v>
      </c>
      <c r="G5058" t="s">
        <v>231</v>
      </c>
      <c r="H5058" t="s">
        <v>239</v>
      </c>
      <c r="I5058" t="s">
        <v>242</v>
      </c>
      <c r="J5058" t="s">
        <v>234</v>
      </c>
      <c r="K5058">
        <v>10</v>
      </c>
      <c r="L5058">
        <v>3760</v>
      </c>
      <c r="M5058" s="150">
        <v>1.4595861361954201E-6</v>
      </c>
      <c r="N5058">
        <v>10803.83</v>
      </c>
      <c r="O5058">
        <v>1.5769120485812201E-2</v>
      </c>
      <c r="P5058" t="s">
        <v>131</v>
      </c>
    </row>
    <row r="5059" spans="1:16">
      <c r="A5059" t="s">
        <v>228</v>
      </c>
      <c r="B5059" t="s">
        <v>282</v>
      </c>
      <c r="C5059" t="b">
        <v>1</v>
      </c>
      <c r="D5059" t="b">
        <v>0</v>
      </c>
      <c r="E5059" t="s">
        <v>230</v>
      </c>
      <c r="F5059" t="s">
        <v>102</v>
      </c>
      <c r="G5059" t="s">
        <v>231</v>
      </c>
      <c r="H5059" t="s">
        <v>239</v>
      </c>
      <c r="I5059" t="s">
        <v>243</v>
      </c>
      <c r="J5059" t="s">
        <v>234</v>
      </c>
      <c r="K5059">
        <v>10</v>
      </c>
      <c r="L5059">
        <v>3761</v>
      </c>
      <c r="M5059" s="150">
        <v>6.7464230862630296E-7</v>
      </c>
      <c r="N5059">
        <v>10803.83</v>
      </c>
      <c r="O5059">
        <v>7.2887208132061199E-3</v>
      </c>
      <c r="P5059" t="s">
        <v>131</v>
      </c>
    </row>
    <row r="5060" spans="1:16">
      <c r="A5060" t="s">
        <v>228</v>
      </c>
      <c r="B5060" t="s">
        <v>282</v>
      </c>
      <c r="C5060" t="b">
        <v>1</v>
      </c>
      <c r="D5060" t="b">
        <v>0</v>
      </c>
      <c r="E5060" t="s">
        <v>230</v>
      </c>
      <c r="F5060" t="s">
        <v>102</v>
      </c>
      <c r="G5060" t="s">
        <v>231</v>
      </c>
      <c r="H5060" t="s">
        <v>239</v>
      </c>
      <c r="I5060" t="s">
        <v>244</v>
      </c>
      <c r="J5060" t="s">
        <v>234</v>
      </c>
      <c r="K5060">
        <v>10</v>
      </c>
      <c r="L5060">
        <v>3762</v>
      </c>
      <c r="M5060" s="150">
        <v>2.6769309985218598E-7</v>
      </c>
      <c r="N5060">
        <v>10803.83</v>
      </c>
      <c r="O5060">
        <v>2.8921107429760499E-3</v>
      </c>
      <c r="P5060" t="s">
        <v>131</v>
      </c>
    </row>
    <row r="5061" spans="1:16">
      <c r="A5061" t="s">
        <v>228</v>
      </c>
      <c r="B5061" t="s">
        <v>282</v>
      </c>
      <c r="C5061" t="b">
        <v>1</v>
      </c>
      <c r="D5061" t="b">
        <v>0</v>
      </c>
      <c r="E5061" t="s">
        <v>230</v>
      </c>
      <c r="F5061" t="s">
        <v>102</v>
      </c>
      <c r="G5061" t="s">
        <v>231</v>
      </c>
      <c r="H5061" t="s">
        <v>239</v>
      </c>
      <c r="I5061" t="s">
        <v>245</v>
      </c>
      <c r="J5061" t="s">
        <v>234</v>
      </c>
      <c r="K5061">
        <v>10</v>
      </c>
      <c r="L5061">
        <v>3763</v>
      </c>
      <c r="M5061" s="150">
        <v>4.5697292265840798E-7</v>
      </c>
      <c r="N5061">
        <v>10803.83</v>
      </c>
      <c r="O5061">
        <v>4.9370577710045899E-3</v>
      </c>
      <c r="P5061" t="s">
        <v>131</v>
      </c>
    </row>
    <row r="5062" spans="1:16">
      <c r="A5062" t="s">
        <v>228</v>
      </c>
      <c r="B5062" t="s">
        <v>282</v>
      </c>
      <c r="C5062" t="b">
        <v>1</v>
      </c>
      <c r="D5062" t="b">
        <v>0</v>
      </c>
      <c r="E5062" t="s">
        <v>230</v>
      </c>
      <c r="F5062" t="s">
        <v>102</v>
      </c>
      <c r="G5062" t="s">
        <v>231</v>
      </c>
      <c r="H5062" t="s">
        <v>239</v>
      </c>
      <c r="I5062" t="s">
        <v>246</v>
      </c>
      <c r="J5062" t="s">
        <v>234</v>
      </c>
      <c r="K5062">
        <v>10</v>
      </c>
      <c r="L5062">
        <v>3764</v>
      </c>
      <c r="M5062" s="150">
        <v>7.2550926834849697E-8</v>
      </c>
      <c r="N5062">
        <v>10803.83</v>
      </c>
      <c r="O5062">
        <v>7.8382787986615396E-4</v>
      </c>
      <c r="P5062" t="s">
        <v>131</v>
      </c>
    </row>
    <row r="5063" spans="1:16">
      <c r="A5063" t="s">
        <v>228</v>
      </c>
      <c r="B5063" t="s">
        <v>282</v>
      </c>
      <c r="C5063" t="b">
        <v>1</v>
      </c>
      <c r="D5063" t="b">
        <v>0</v>
      </c>
      <c r="E5063" t="s">
        <v>230</v>
      </c>
      <c r="F5063" t="s">
        <v>102</v>
      </c>
      <c r="G5063" t="s">
        <v>231</v>
      </c>
      <c r="H5063" t="s">
        <v>239</v>
      </c>
      <c r="I5063" t="s">
        <v>247</v>
      </c>
      <c r="J5063" t="s">
        <v>234</v>
      </c>
      <c r="K5063">
        <v>10</v>
      </c>
      <c r="L5063">
        <v>3765</v>
      </c>
      <c r="M5063" s="150">
        <v>7.3333762751934795E-8</v>
      </c>
      <c r="N5063">
        <v>10803.83</v>
      </c>
      <c r="O5063">
        <v>7.9228550603223597E-4</v>
      </c>
      <c r="P5063" t="s">
        <v>131</v>
      </c>
    </row>
    <row r="5064" spans="1:16">
      <c r="A5064" t="s">
        <v>228</v>
      </c>
      <c r="B5064" t="s">
        <v>282</v>
      </c>
      <c r="C5064" t="b">
        <v>1</v>
      </c>
      <c r="D5064" t="b">
        <v>0</v>
      </c>
      <c r="E5064" t="s">
        <v>230</v>
      </c>
      <c r="F5064" t="s">
        <v>102</v>
      </c>
      <c r="G5064" t="s">
        <v>231</v>
      </c>
      <c r="H5064" t="s">
        <v>239</v>
      </c>
      <c r="I5064" t="s">
        <v>248</v>
      </c>
      <c r="J5064" t="s">
        <v>234</v>
      </c>
      <c r="K5064">
        <v>10</v>
      </c>
      <c r="L5064">
        <v>3766</v>
      </c>
      <c r="M5064" s="150">
        <v>1.15605110836588E-6</v>
      </c>
      <c r="N5064">
        <v>10803.83</v>
      </c>
      <c r="O5064">
        <v>1.24897796460965E-2</v>
      </c>
      <c r="P5064" t="s">
        <v>131</v>
      </c>
    </row>
    <row r="5065" spans="1:16">
      <c r="A5065" t="s">
        <v>228</v>
      </c>
      <c r="B5065" t="s">
        <v>282</v>
      </c>
      <c r="C5065" t="b">
        <v>1</v>
      </c>
      <c r="D5065" t="b">
        <v>0</v>
      </c>
      <c r="E5065" t="s">
        <v>230</v>
      </c>
      <c r="F5065" t="s">
        <v>102</v>
      </c>
      <c r="G5065" t="s">
        <v>231</v>
      </c>
      <c r="H5065" t="s">
        <v>239</v>
      </c>
      <c r="I5065" t="s">
        <v>249</v>
      </c>
      <c r="J5065" t="s">
        <v>234</v>
      </c>
      <c r="K5065">
        <v>10</v>
      </c>
      <c r="L5065">
        <v>3767</v>
      </c>
      <c r="M5065" s="150">
        <v>5.3193196451375995E-7</v>
      </c>
      <c r="N5065">
        <v>10803.83</v>
      </c>
      <c r="O5065">
        <v>5.7469025161726896E-3</v>
      </c>
      <c r="P5065" t="s">
        <v>131</v>
      </c>
    </row>
    <row r="5066" spans="1:16">
      <c r="A5066" t="s">
        <v>228</v>
      </c>
      <c r="B5066" t="s">
        <v>282</v>
      </c>
      <c r="C5066" t="b">
        <v>1</v>
      </c>
      <c r="D5066" t="b">
        <v>0</v>
      </c>
      <c r="E5066" t="s">
        <v>230</v>
      </c>
      <c r="F5066" t="s">
        <v>102</v>
      </c>
      <c r="G5066" t="s">
        <v>231</v>
      </c>
      <c r="H5066" t="s">
        <v>239</v>
      </c>
      <c r="I5066" t="s">
        <v>250</v>
      </c>
      <c r="J5066" t="s">
        <v>234</v>
      </c>
      <c r="K5066">
        <v>10</v>
      </c>
      <c r="L5066">
        <v>3768</v>
      </c>
      <c r="M5066" s="150">
        <v>1.1204448439276199E-7</v>
      </c>
      <c r="N5066">
        <v>10803.83</v>
      </c>
      <c r="O5066">
        <v>1.2105095618170599E-3</v>
      </c>
      <c r="P5066" t="s">
        <v>131</v>
      </c>
    </row>
    <row r="5067" spans="1:16">
      <c r="A5067" t="s">
        <v>228</v>
      </c>
      <c r="B5067" t="s">
        <v>282</v>
      </c>
      <c r="C5067" t="b">
        <v>1</v>
      </c>
      <c r="D5067" t="b">
        <v>0</v>
      </c>
      <c r="E5067" t="s">
        <v>230</v>
      </c>
      <c r="F5067" t="s">
        <v>102</v>
      </c>
      <c r="G5067" t="s">
        <v>231</v>
      </c>
      <c r="H5067" t="s">
        <v>239</v>
      </c>
      <c r="I5067" t="s">
        <v>251</v>
      </c>
      <c r="J5067" t="s">
        <v>234</v>
      </c>
      <c r="K5067">
        <v>10</v>
      </c>
      <c r="L5067">
        <v>3769</v>
      </c>
      <c r="M5067" s="150">
        <v>2.8830630328300601E-9</v>
      </c>
      <c r="N5067">
        <v>10803.83</v>
      </c>
      <c r="O5067" s="150">
        <v>3.1148122885980397E-5</v>
      </c>
      <c r="P5067" t="s">
        <v>131</v>
      </c>
    </row>
    <row r="5068" spans="1:16">
      <c r="A5068" t="s">
        <v>228</v>
      </c>
      <c r="B5068" t="s">
        <v>282</v>
      </c>
      <c r="C5068" t="b">
        <v>1</v>
      </c>
      <c r="D5068" t="b">
        <v>0</v>
      </c>
      <c r="E5068" t="s">
        <v>230</v>
      </c>
      <c r="F5068" t="s">
        <v>102</v>
      </c>
      <c r="G5068" t="s">
        <v>231</v>
      </c>
      <c r="H5068" t="s">
        <v>239</v>
      </c>
      <c r="I5068" t="s">
        <v>252</v>
      </c>
      <c r="J5068" t="s">
        <v>234</v>
      </c>
      <c r="K5068">
        <v>10</v>
      </c>
      <c r="L5068">
        <v>3770</v>
      </c>
      <c r="M5068" s="150">
        <v>1.57181970259434E-7</v>
      </c>
      <c r="N5068">
        <v>10803.83</v>
      </c>
      <c r="O5068">
        <v>1.69816728574798E-3</v>
      </c>
      <c r="P5068" t="s">
        <v>131</v>
      </c>
    </row>
    <row r="5069" spans="1:16">
      <c r="A5069" t="s">
        <v>228</v>
      </c>
      <c r="B5069" t="s">
        <v>282</v>
      </c>
      <c r="C5069" t="b">
        <v>1</v>
      </c>
      <c r="D5069" t="b">
        <v>0</v>
      </c>
      <c r="E5069" t="s">
        <v>230</v>
      </c>
      <c r="F5069" t="s">
        <v>102</v>
      </c>
      <c r="G5069" t="s">
        <v>231</v>
      </c>
      <c r="H5069" t="s">
        <v>239</v>
      </c>
      <c r="I5069" t="s">
        <v>253</v>
      </c>
      <c r="J5069" t="s">
        <v>234</v>
      </c>
      <c r="K5069">
        <v>10</v>
      </c>
      <c r="L5069">
        <v>3771</v>
      </c>
      <c r="M5069" s="150">
        <v>7.9566374694713398E-7</v>
      </c>
      <c r="N5069">
        <v>10803.83</v>
      </c>
      <c r="O5069">
        <v>8.59621585917986E-3</v>
      </c>
      <c r="P5069" t="s">
        <v>131</v>
      </c>
    </row>
    <row r="5070" spans="1:16">
      <c r="A5070" t="s">
        <v>228</v>
      </c>
      <c r="B5070" t="s">
        <v>282</v>
      </c>
      <c r="C5070" t="b">
        <v>1</v>
      </c>
      <c r="D5070" t="b">
        <v>0</v>
      </c>
      <c r="E5070" t="s">
        <v>230</v>
      </c>
      <c r="F5070" t="s">
        <v>102</v>
      </c>
      <c r="G5070" t="s">
        <v>231</v>
      </c>
      <c r="H5070" t="s">
        <v>239</v>
      </c>
      <c r="I5070" t="s">
        <v>254</v>
      </c>
      <c r="J5070" t="s">
        <v>234</v>
      </c>
      <c r="K5070">
        <v>10</v>
      </c>
      <c r="L5070">
        <v>3772</v>
      </c>
      <c r="M5070" s="150">
        <v>8.11159268996013E-8</v>
      </c>
      <c r="N5070">
        <v>10803.83</v>
      </c>
      <c r="O5070">
        <v>8.7636268451571895E-4</v>
      </c>
      <c r="P5070" t="s">
        <v>131</v>
      </c>
    </row>
    <row r="5071" spans="1:16">
      <c r="A5071" t="s">
        <v>228</v>
      </c>
      <c r="B5071" t="s">
        <v>282</v>
      </c>
      <c r="C5071" t="b">
        <v>1</v>
      </c>
      <c r="D5071" t="b">
        <v>0</v>
      </c>
      <c r="E5071" t="s">
        <v>230</v>
      </c>
      <c r="F5071" t="s">
        <v>102</v>
      </c>
      <c r="G5071" t="s">
        <v>231</v>
      </c>
      <c r="H5071" t="s">
        <v>257</v>
      </c>
      <c r="I5071" t="s">
        <v>257</v>
      </c>
      <c r="J5071" t="s">
        <v>234</v>
      </c>
      <c r="K5071">
        <v>10</v>
      </c>
      <c r="L5071">
        <v>3773</v>
      </c>
      <c r="M5071" s="150">
        <v>3.5306291680612301E-7</v>
      </c>
      <c r="N5071">
        <v>10803.83</v>
      </c>
      <c r="O5071">
        <v>3.8144317324775002E-3</v>
      </c>
      <c r="P5071" t="s">
        <v>131</v>
      </c>
    </row>
    <row r="5072" spans="1:16">
      <c r="A5072" t="s">
        <v>228</v>
      </c>
      <c r="B5072" t="s">
        <v>282</v>
      </c>
      <c r="C5072" t="b">
        <v>1</v>
      </c>
      <c r="D5072" t="b">
        <v>0</v>
      </c>
      <c r="E5072" t="s">
        <v>230</v>
      </c>
      <c r="F5072" t="s">
        <v>102</v>
      </c>
      <c r="G5072" t="s">
        <v>231</v>
      </c>
      <c r="H5072" t="s">
        <v>258</v>
      </c>
      <c r="I5072" t="s">
        <v>258</v>
      </c>
      <c r="J5072" t="s">
        <v>234</v>
      </c>
      <c r="K5072">
        <v>10</v>
      </c>
      <c r="L5072">
        <v>3774</v>
      </c>
      <c r="M5072" s="150">
        <v>7.4342748279050496E-8</v>
      </c>
      <c r="N5072">
        <v>10803.83</v>
      </c>
      <c r="O5072">
        <v>8.03186414139654E-4</v>
      </c>
      <c r="P5072" t="s">
        <v>131</v>
      </c>
    </row>
    <row r="5073" spans="1:16">
      <c r="A5073" t="s">
        <v>228</v>
      </c>
      <c r="B5073" t="s">
        <v>282</v>
      </c>
      <c r="C5073" t="b">
        <v>1</v>
      </c>
      <c r="D5073" t="b">
        <v>0</v>
      </c>
      <c r="E5073" t="s">
        <v>230</v>
      </c>
      <c r="F5073" t="s">
        <v>102</v>
      </c>
      <c r="G5073" t="s">
        <v>231</v>
      </c>
      <c r="H5073" t="s">
        <v>259</v>
      </c>
      <c r="I5073" t="s">
        <v>259</v>
      </c>
      <c r="J5073" t="s">
        <v>234</v>
      </c>
      <c r="K5073">
        <v>10</v>
      </c>
      <c r="L5073">
        <v>3775</v>
      </c>
      <c r="M5073" s="150">
        <v>1.15088286227403E-7</v>
      </c>
      <c r="N5073">
        <v>10803.83</v>
      </c>
      <c r="O5073">
        <v>1.2433942793922E-3</v>
      </c>
      <c r="P5073" t="s">
        <v>131</v>
      </c>
    </row>
    <row r="5074" spans="1:16">
      <c r="A5074" t="s">
        <v>228</v>
      </c>
      <c r="B5074" t="s">
        <v>282</v>
      </c>
      <c r="C5074" t="b">
        <v>1</v>
      </c>
      <c r="D5074" t="b">
        <v>0</v>
      </c>
      <c r="E5074" t="s">
        <v>230</v>
      </c>
      <c r="F5074" t="s">
        <v>102</v>
      </c>
      <c r="G5074" t="s">
        <v>231</v>
      </c>
      <c r="H5074" t="s">
        <v>260</v>
      </c>
      <c r="I5074" t="s">
        <v>261</v>
      </c>
      <c r="J5074" t="s">
        <v>234</v>
      </c>
      <c r="K5074">
        <v>10</v>
      </c>
      <c r="L5074">
        <v>3776</v>
      </c>
      <c r="M5074" s="150">
        <v>8.2514308421438103E-7</v>
      </c>
      <c r="N5074">
        <v>10803.83</v>
      </c>
      <c r="O5074">
        <v>8.9147056075278598E-3</v>
      </c>
      <c r="P5074" t="s">
        <v>131</v>
      </c>
    </row>
    <row r="5075" spans="1:16">
      <c r="A5075" t="s">
        <v>228</v>
      </c>
      <c r="B5075" t="s">
        <v>282</v>
      </c>
      <c r="C5075" t="b">
        <v>1</v>
      </c>
      <c r="D5075" t="b">
        <v>0</v>
      </c>
      <c r="E5075" t="s">
        <v>230</v>
      </c>
      <c r="F5075" t="s">
        <v>102</v>
      </c>
      <c r="G5075" t="s">
        <v>231</v>
      </c>
      <c r="H5075" t="s">
        <v>260</v>
      </c>
      <c r="I5075" t="s">
        <v>262</v>
      </c>
      <c r="J5075" t="s">
        <v>234</v>
      </c>
      <c r="K5075">
        <v>10</v>
      </c>
      <c r="L5075">
        <v>3777</v>
      </c>
      <c r="M5075" s="150">
        <v>4.2991189240382798E-7</v>
      </c>
      <c r="N5075">
        <v>10803.83</v>
      </c>
      <c r="O5075">
        <v>4.6446950005092497E-3</v>
      </c>
      <c r="P5075" t="s">
        <v>131</v>
      </c>
    </row>
    <row r="5076" spans="1:16">
      <c r="A5076" t="s">
        <v>228</v>
      </c>
      <c r="B5076" t="s">
        <v>282</v>
      </c>
      <c r="C5076" t="b">
        <v>1</v>
      </c>
      <c r="D5076" t="b">
        <v>0</v>
      </c>
      <c r="E5076" t="s">
        <v>230</v>
      </c>
      <c r="F5076" t="s">
        <v>102</v>
      </c>
      <c r="G5076" t="s">
        <v>231</v>
      </c>
      <c r="H5076" t="s">
        <v>260</v>
      </c>
      <c r="I5076" t="s">
        <v>263</v>
      </c>
      <c r="J5076" t="s">
        <v>234</v>
      </c>
      <c r="K5076">
        <v>10</v>
      </c>
      <c r="L5076">
        <v>3778</v>
      </c>
      <c r="M5076" s="150">
        <v>6.6319222488857601E-7</v>
      </c>
      <c r="N5076">
        <v>10803.83</v>
      </c>
      <c r="O5076">
        <v>7.16501605501795E-3</v>
      </c>
      <c r="P5076" t="s">
        <v>131</v>
      </c>
    </row>
    <row r="5077" spans="1:16">
      <c r="A5077" t="s">
        <v>228</v>
      </c>
      <c r="B5077" t="s">
        <v>282</v>
      </c>
      <c r="C5077" t="b">
        <v>1</v>
      </c>
      <c r="D5077" t="b">
        <v>0</v>
      </c>
      <c r="E5077" t="s">
        <v>230</v>
      </c>
      <c r="F5077" t="s">
        <v>102</v>
      </c>
      <c r="G5077" t="s">
        <v>231</v>
      </c>
      <c r="H5077" t="s">
        <v>264</v>
      </c>
      <c r="I5077" t="s">
        <v>265</v>
      </c>
      <c r="J5077" t="s">
        <v>234</v>
      </c>
      <c r="K5077">
        <v>10</v>
      </c>
      <c r="L5077">
        <v>3779</v>
      </c>
      <c r="M5077" s="150">
        <v>2.37029864742923E-8</v>
      </c>
      <c r="N5077">
        <v>10803.83</v>
      </c>
      <c r="O5077">
        <v>2.5608303636055399E-4</v>
      </c>
      <c r="P5077" t="s">
        <v>131</v>
      </c>
    </row>
    <row r="5078" spans="1:16">
      <c r="A5078" t="s">
        <v>228</v>
      </c>
      <c r="B5078" t="s">
        <v>282</v>
      </c>
      <c r="C5078" t="b">
        <v>1</v>
      </c>
      <c r="D5078" t="b">
        <v>0</v>
      </c>
      <c r="E5078" t="s">
        <v>230</v>
      </c>
      <c r="F5078" t="s">
        <v>94</v>
      </c>
      <c r="G5078" t="s">
        <v>231</v>
      </c>
      <c r="H5078" t="s">
        <v>232</v>
      </c>
      <c r="I5078" t="s">
        <v>233</v>
      </c>
      <c r="J5078" t="s">
        <v>234</v>
      </c>
      <c r="K5078">
        <v>2</v>
      </c>
      <c r="L5078">
        <v>3780</v>
      </c>
      <c r="M5078" s="150">
        <v>1.5775617301641899E-5</v>
      </c>
      <c r="N5078">
        <v>10803.83</v>
      </c>
      <c r="O5078">
        <v>0.17043708747199801</v>
      </c>
      <c r="P5078" t="s">
        <v>131</v>
      </c>
    </row>
    <row r="5079" spans="1:16">
      <c r="A5079" t="s">
        <v>228</v>
      </c>
      <c r="B5079" t="s">
        <v>282</v>
      </c>
      <c r="C5079" t="b">
        <v>1</v>
      </c>
      <c r="D5079" t="b">
        <v>0</v>
      </c>
      <c r="E5079" t="s">
        <v>230</v>
      </c>
      <c r="F5079" t="s">
        <v>94</v>
      </c>
      <c r="G5079" t="s">
        <v>231</v>
      </c>
      <c r="H5079" t="s">
        <v>232</v>
      </c>
      <c r="I5079" t="s">
        <v>235</v>
      </c>
      <c r="J5079" t="s">
        <v>234</v>
      </c>
      <c r="K5079">
        <v>2</v>
      </c>
      <c r="L5079">
        <v>3781</v>
      </c>
      <c r="M5079" s="150">
        <v>8.0249471829897695E-7</v>
      </c>
      <c r="N5079">
        <v>10803.83</v>
      </c>
      <c r="O5079">
        <v>8.6700165124000399E-3</v>
      </c>
      <c r="P5079" t="s">
        <v>131</v>
      </c>
    </row>
    <row r="5080" spans="1:16">
      <c r="A5080" t="s">
        <v>228</v>
      </c>
      <c r="B5080" t="s">
        <v>282</v>
      </c>
      <c r="C5080" t="b">
        <v>1</v>
      </c>
      <c r="D5080" t="b">
        <v>0</v>
      </c>
      <c r="E5080" t="s">
        <v>230</v>
      </c>
      <c r="F5080" t="s">
        <v>94</v>
      </c>
      <c r="G5080" t="s">
        <v>231</v>
      </c>
      <c r="H5080" t="s">
        <v>232</v>
      </c>
      <c r="I5080" t="s">
        <v>236</v>
      </c>
      <c r="J5080" t="s">
        <v>234</v>
      </c>
      <c r="K5080">
        <v>2</v>
      </c>
      <c r="L5080">
        <v>3782</v>
      </c>
      <c r="M5080" s="150">
        <v>2.9129256851007601E-6</v>
      </c>
      <c r="N5080">
        <v>10803.83</v>
      </c>
      <c r="O5080">
        <v>3.14707539044621E-2</v>
      </c>
      <c r="P5080" t="s">
        <v>131</v>
      </c>
    </row>
    <row r="5081" spans="1:16">
      <c r="A5081" t="s">
        <v>228</v>
      </c>
      <c r="B5081" t="s">
        <v>282</v>
      </c>
      <c r="C5081" t="b">
        <v>1</v>
      </c>
      <c r="D5081" t="b">
        <v>0</v>
      </c>
      <c r="E5081" t="s">
        <v>230</v>
      </c>
      <c r="F5081" t="s">
        <v>94</v>
      </c>
      <c r="G5081" t="s">
        <v>231</v>
      </c>
      <c r="H5081" t="s">
        <v>232</v>
      </c>
      <c r="I5081" t="s">
        <v>237</v>
      </c>
      <c r="J5081" t="s">
        <v>234</v>
      </c>
      <c r="K5081">
        <v>2</v>
      </c>
      <c r="L5081">
        <v>3783</v>
      </c>
      <c r="M5081" s="150">
        <v>9.2929192377509208E-6</v>
      </c>
      <c r="N5081">
        <v>10803.83</v>
      </c>
      <c r="O5081">
        <v>0.10039911964839</v>
      </c>
      <c r="P5081" t="s">
        <v>131</v>
      </c>
    </row>
    <row r="5082" spans="1:16">
      <c r="A5082" t="s">
        <v>228</v>
      </c>
      <c r="B5082" t="s">
        <v>282</v>
      </c>
      <c r="C5082" t="b">
        <v>1</v>
      </c>
      <c r="D5082" t="b">
        <v>0</v>
      </c>
      <c r="E5082" t="s">
        <v>230</v>
      </c>
      <c r="F5082" t="s">
        <v>94</v>
      </c>
      <c r="G5082" t="s">
        <v>231</v>
      </c>
      <c r="H5082" t="s">
        <v>238</v>
      </c>
      <c r="I5082" t="s">
        <v>238</v>
      </c>
      <c r="J5082" t="s">
        <v>234</v>
      </c>
      <c r="K5082">
        <v>2</v>
      </c>
      <c r="L5082">
        <v>3784</v>
      </c>
      <c r="M5082" s="150">
        <v>2.5939356301112101E-6</v>
      </c>
      <c r="N5082">
        <v>10803.83</v>
      </c>
      <c r="O5082">
        <v>2.8024439578664399E-2</v>
      </c>
      <c r="P5082" t="s">
        <v>131</v>
      </c>
    </row>
    <row r="5083" spans="1:16">
      <c r="A5083" t="s">
        <v>228</v>
      </c>
      <c r="B5083" t="s">
        <v>282</v>
      </c>
      <c r="C5083" t="b">
        <v>1</v>
      </c>
      <c r="D5083" t="b">
        <v>0</v>
      </c>
      <c r="E5083" t="s">
        <v>230</v>
      </c>
      <c r="F5083" t="s">
        <v>94</v>
      </c>
      <c r="G5083" t="s">
        <v>231</v>
      </c>
      <c r="H5083" t="s">
        <v>239</v>
      </c>
      <c r="I5083" t="s">
        <v>240</v>
      </c>
      <c r="J5083" t="s">
        <v>234</v>
      </c>
      <c r="K5083">
        <v>2</v>
      </c>
      <c r="L5083">
        <v>3785</v>
      </c>
      <c r="M5083" s="150">
        <v>1.9050942765409299E-7</v>
      </c>
      <c r="N5083">
        <v>10803.83</v>
      </c>
      <c r="O5083">
        <v>2.0582314697721099E-3</v>
      </c>
      <c r="P5083" t="s">
        <v>131</v>
      </c>
    </row>
    <row r="5084" spans="1:16">
      <c r="A5084" t="s">
        <v>228</v>
      </c>
      <c r="B5084" t="s">
        <v>282</v>
      </c>
      <c r="C5084" t="b">
        <v>1</v>
      </c>
      <c r="D5084" t="b">
        <v>0</v>
      </c>
      <c r="E5084" t="s">
        <v>230</v>
      </c>
      <c r="F5084" t="s">
        <v>94</v>
      </c>
      <c r="G5084" t="s">
        <v>231</v>
      </c>
      <c r="H5084" t="s">
        <v>239</v>
      </c>
      <c r="I5084" t="s">
        <v>241</v>
      </c>
      <c r="J5084" t="s">
        <v>234</v>
      </c>
      <c r="K5084">
        <v>2</v>
      </c>
      <c r="L5084">
        <v>3786</v>
      </c>
      <c r="M5084" s="150">
        <v>1.6037893678477001E-6</v>
      </c>
      <c r="N5084">
        <v>10803.83</v>
      </c>
      <c r="O5084">
        <v>1.7327067686033999E-2</v>
      </c>
      <c r="P5084" t="s">
        <v>131</v>
      </c>
    </row>
    <row r="5085" spans="1:16">
      <c r="A5085" t="s">
        <v>228</v>
      </c>
      <c r="B5085" t="s">
        <v>282</v>
      </c>
      <c r="C5085" t="b">
        <v>1</v>
      </c>
      <c r="D5085" t="b">
        <v>0</v>
      </c>
      <c r="E5085" t="s">
        <v>230</v>
      </c>
      <c r="F5085" t="s">
        <v>94</v>
      </c>
      <c r="G5085" t="s">
        <v>231</v>
      </c>
      <c r="H5085" t="s">
        <v>239</v>
      </c>
      <c r="I5085" t="s">
        <v>242</v>
      </c>
      <c r="J5085" t="s">
        <v>234</v>
      </c>
      <c r="K5085">
        <v>2</v>
      </c>
      <c r="L5085">
        <v>3787</v>
      </c>
      <c r="M5085" s="150">
        <v>1.43538488240466E-5</v>
      </c>
      <c r="N5085">
        <v>10803.83</v>
      </c>
      <c r="O5085">
        <v>0.155076542540699</v>
      </c>
      <c r="P5085" t="s">
        <v>131</v>
      </c>
    </row>
    <row r="5086" spans="1:16">
      <c r="A5086" t="s">
        <v>228</v>
      </c>
      <c r="B5086" t="s">
        <v>282</v>
      </c>
      <c r="C5086" t="b">
        <v>1</v>
      </c>
      <c r="D5086" t="b">
        <v>0</v>
      </c>
      <c r="E5086" t="s">
        <v>230</v>
      </c>
      <c r="F5086" t="s">
        <v>94</v>
      </c>
      <c r="G5086" t="s">
        <v>231</v>
      </c>
      <c r="H5086" t="s">
        <v>239</v>
      </c>
      <c r="I5086" t="s">
        <v>243</v>
      </c>
      <c r="J5086" t="s">
        <v>234</v>
      </c>
      <c r="K5086">
        <v>2</v>
      </c>
      <c r="L5086">
        <v>3788</v>
      </c>
      <c r="M5086" s="150">
        <v>6.38104108436969E-6</v>
      </c>
      <c r="N5086">
        <v>10803.83</v>
      </c>
      <c r="O5086">
        <v>6.8939683098545798E-2</v>
      </c>
      <c r="P5086" t="s">
        <v>131</v>
      </c>
    </row>
    <row r="5087" spans="1:16">
      <c r="A5087" t="s">
        <v>228</v>
      </c>
      <c r="B5087" t="s">
        <v>282</v>
      </c>
      <c r="C5087" t="b">
        <v>1</v>
      </c>
      <c r="D5087" t="b">
        <v>0</v>
      </c>
      <c r="E5087" t="s">
        <v>230</v>
      </c>
      <c r="F5087" t="s">
        <v>94</v>
      </c>
      <c r="G5087" t="s">
        <v>231</v>
      </c>
      <c r="H5087" t="s">
        <v>239</v>
      </c>
      <c r="I5087" t="s">
        <v>244</v>
      </c>
      <c r="J5087" t="s">
        <v>234</v>
      </c>
      <c r="K5087">
        <v>2</v>
      </c>
      <c r="L5087">
        <v>3789</v>
      </c>
      <c r="M5087" s="150">
        <v>2.5325626639346499E-6</v>
      </c>
      <c r="N5087">
        <v>10803.83</v>
      </c>
      <c r="O5087">
        <v>2.7361376485497101E-2</v>
      </c>
      <c r="P5087" t="s">
        <v>131</v>
      </c>
    </row>
    <row r="5088" spans="1:16">
      <c r="A5088" t="s">
        <v>228</v>
      </c>
      <c r="B5088" t="s">
        <v>282</v>
      </c>
      <c r="C5088" t="b">
        <v>1</v>
      </c>
      <c r="D5088" t="b">
        <v>0</v>
      </c>
      <c r="E5088" t="s">
        <v>230</v>
      </c>
      <c r="F5088" t="s">
        <v>94</v>
      </c>
      <c r="G5088" t="s">
        <v>231</v>
      </c>
      <c r="H5088" t="s">
        <v>239</v>
      </c>
      <c r="I5088" t="s">
        <v>245</v>
      </c>
      <c r="J5088" t="s">
        <v>234</v>
      </c>
      <c r="K5088">
        <v>2</v>
      </c>
      <c r="L5088">
        <v>3790</v>
      </c>
      <c r="M5088" s="150">
        <v>4.5679234693757102E-6</v>
      </c>
      <c r="N5088">
        <v>10803.83</v>
      </c>
      <c r="O5088">
        <v>4.9351068616145397E-2</v>
      </c>
      <c r="P5088" t="s">
        <v>131</v>
      </c>
    </row>
    <row r="5089" spans="1:16">
      <c r="A5089" t="s">
        <v>228</v>
      </c>
      <c r="B5089" t="s">
        <v>282</v>
      </c>
      <c r="C5089" t="b">
        <v>1</v>
      </c>
      <c r="D5089" t="b">
        <v>0</v>
      </c>
      <c r="E5089" t="s">
        <v>230</v>
      </c>
      <c r="F5089" t="s">
        <v>94</v>
      </c>
      <c r="G5089" t="s">
        <v>231</v>
      </c>
      <c r="H5089" t="s">
        <v>239</v>
      </c>
      <c r="I5089" t="s">
        <v>246</v>
      </c>
      <c r="J5089" t="s">
        <v>234</v>
      </c>
      <c r="K5089">
        <v>2</v>
      </c>
      <c r="L5089">
        <v>3791</v>
      </c>
      <c r="M5089" s="150">
        <v>9.2500378889259899E-7</v>
      </c>
      <c r="N5089">
        <v>10803.83</v>
      </c>
      <c r="O5089">
        <v>9.9935836845515304E-3</v>
      </c>
      <c r="P5089" t="s">
        <v>131</v>
      </c>
    </row>
    <row r="5090" spans="1:16">
      <c r="A5090" t="s">
        <v>228</v>
      </c>
      <c r="B5090" t="s">
        <v>282</v>
      </c>
      <c r="C5090" t="b">
        <v>1</v>
      </c>
      <c r="D5090" t="b">
        <v>0</v>
      </c>
      <c r="E5090" t="s">
        <v>230</v>
      </c>
      <c r="F5090" t="s">
        <v>94</v>
      </c>
      <c r="G5090" t="s">
        <v>231</v>
      </c>
      <c r="H5090" t="s">
        <v>239</v>
      </c>
      <c r="I5090" t="s">
        <v>247</v>
      </c>
      <c r="J5090" t="s">
        <v>234</v>
      </c>
      <c r="K5090">
        <v>2</v>
      </c>
      <c r="L5090">
        <v>3792</v>
      </c>
      <c r="M5090" s="150">
        <v>7.53001978367034E-7</v>
      </c>
      <c r="N5090">
        <v>10803.83</v>
      </c>
      <c r="O5090">
        <v>8.1353053639411192E-3</v>
      </c>
      <c r="P5090" t="s">
        <v>131</v>
      </c>
    </row>
    <row r="5091" spans="1:16">
      <c r="A5091" t="s">
        <v>228</v>
      </c>
      <c r="B5091" t="s">
        <v>282</v>
      </c>
      <c r="C5091" t="b">
        <v>1</v>
      </c>
      <c r="D5091" t="b">
        <v>0</v>
      </c>
      <c r="E5091" t="s">
        <v>230</v>
      </c>
      <c r="F5091" t="s">
        <v>94</v>
      </c>
      <c r="G5091" t="s">
        <v>231</v>
      </c>
      <c r="H5091" t="s">
        <v>239</v>
      </c>
      <c r="I5091" t="s">
        <v>248</v>
      </c>
      <c r="J5091" t="s">
        <v>234</v>
      </c>
      <c r="K5091">
        <v>2</v>
      </c>
      <c r="L5091">
        <v>3793</v>
      </c>
      <c r="M5091" s="150">
        <v>1.37266447321324E-5</v>
      </c>
      <c r="N5091">
        <v>10803.83</v>
      </c>
      <c r="O5091">
        <v>0.14830033615635399</v>
      </c>
      <c r="P5091" t="s">
        <v>131</v>
      </c>
    </row>
    <row r="5092" spans="1:16">
      <c r="A5092" t="s">
        <v>228</v>
      </c>
      <c r="B5092" t="s">
        <v>282</v>
      </c>
      <c r="C5092" t="b">
        <v>1</v>
      </c>
      <c r="D5092" t="b">
        <v>0</v>
      </c>
      <c r="E5092" t="s">
        <v>230</v>
      </c>
      <c r="F5092" t="s">
        <v>94</v>
      </c>
      <c r="G5092" t="s">
        <v>231</v>
      </c>
      <c r="H5092" t="s">
        <v>239</v>
      </c>
      <c r="I5092" t="s">
        <v>249</v>
      </c>
      <c r="J5092" t="s">
        <v>234</v>
      </c>
      <c r="K5092">
        <v>2</v>
      </c>
      <c r="L5092">
        <v>3794</v>
      </c>
      <c r="M5092" s="150">
        <v>4.7287375344479196E-6</v>
      </c>
      <c r="N5092">
        <v>10803.83</v>
      </c>
      <c r="O5092">
        <v>5.1088476436794497E-2</v>
      </c>
      <c r="P5092" t="s">
        <v>131</v>
      </c>
    </row>
    <row r="5093" spans="1:16">
      <c r="A5093" t="s">
        <v>228</v>
      </c>
      <c r="B5093" t="s">
        <v>282</v>
      </c>
      <c r="C5093" t="b">
        <v>1</v>
      </c>
      <c r="D5093" t="b">
        <v>0</v>
      </c>
      <c r="E5093" t="s">
        <v>230</v>
      </c>
      <c r="F5093" t="s">
        <v>94</v>
      </c>
      <c r="G5093" t="s">
        <v>231</v>
      </c>
      <c r="H5093" t="s">
        <v>239</v>
      </c>
      <c r="I5093" t="s">
        <v>250</v>
      </c>
      <c r="J5093" t="s">
        <v>234</v>
      </c>
      <c r="K5093">
        <v>2</v>
      </c>
      <c r="L5093">
        <v>3795</v>
      </c>
      <c r="M5093" s="150">
        <v>1.7321773275391E-6</v>
      </c>
      <c r="N5093">
        <v>10803.83</v>
      </c>
      <c r="O5093">
        <v>1.8714149376586699E-2</v>
      </c>
      <c r="P5093" t="s">
        <v>131</v>
      </c>
    </row>
    <row r="5094" spans="1:16">
      <c r="A5094" t="s">
        <v>228</v>
      </c>
      <c r="B5094" t="s">
        <v>282</v>
      </c>
      <c r="C5094" t="b">
        <v>1</v>
      </c>
      <c r="D5094" t="b">
        <v>0</v>
      </c>
      <c r="E5094" t="s">
        <v>230</v>
      </c>
      <c r="F5094" t="s">
        <v>94</v>
      </c>
      <c r="G5094" t="s">
        <v>231</v>
      </c>
      <c r="H5094" t="s">
        <v>239</v>
      </c>
      <c r="I5094" t="s">
        <v>251</v>
      </c>
      <c r="J5094" t="s">
        <v>234</v>
      </c>
      <c r="K5094">
        <v>2</v>
      </c>
      <c r="L5094">
        <v>3796</v>
      </c>
      <c r="M5094" s="150">
        <v>4.4751661823789401E-8</v>
      </c>
      <c r="N5094">
        <v>10803.83</v>
      </c>
      <c r="O5094">
        <v>4.83489346561711E-4</v>
      </c>
      <c r="P5094" t="s">
        <v>131</v>
      </c>
    </row>
    <row r="5095" spans="1:16">
      <c r="A5095" t="s">
        <v>228</v>
      </c>
      <c r="B5095" t="s">
        <v>282</v>
      </c>
      <c r="C5095" t="b">
        <v>1</v>
      </c>
      <c r="D5095" t="b">
        <v>0</v>
      </c>
      <c r="E5095" t="s">
        <v>230</v>
      </c>
      <c r="F5095" t="s">
        <v>94</v>
      </c>
      <c r="G5095" t="s">
        <v>231</v>
      </c>
      <c r="H5095" t="s">
        <v>239</v>
      </c>
      <c r="I5095" t="s">
        <v>252</v>
      </c>
      <c r="J5095" t="s">
        <v>234</v>
      </c>
      <c r="K5095">
        <v>2</v>
      </c>
      <c r="L5095">
        <v>3797</v>
      </c>
      <c r="M5095" s="150">
        <v>1.6518921348641399E-6</v>
      </c>
      <c r="N5095">
        <v>10803.83</v>
      </c>
      <c r="O5095">
        <v>1.78467618034093E-2</v>
      </c>
      <c r="P5095" t="s">
        <v>131</v>
      </c>
    </row>
    <row r="5096" spans="1:16">
      <c r="A5096" t="s">
        <v>228</v>
      </c>
      <c r="B5096" t="s">
        <v>282</v>
      </c>
      <c r="C5096" t="b">
        <v>1</v>
      </c>
      <c r="D5096" t="b">
        <v>0</v>
      </c>
      <c r="E5096" t="s">
        <v>230</v>
      </c>
      <c r="F5096" t="s">
        <v>94</v>
      </c>
      <c r="G5096" t="s">
        <v>231</v>
      </c>
      <c r="H5096" t="s">
        <v>239</v>
      </c>
      <c r="I5096" t="s">
        <v>253</v>
      </c>
      <c r="J5096" t="s">
        <v>234</v>
      </c>
      <c r="K5096">
        <v>2</v>
      </c>
      <c r="L5096">
        <v>3798</v>
      </c>
      <c r="M5096" s="150">
        <v>8.0633770701029405E-6</v>
      </c>
      <c r="N5096">
        <v>10803.83</v>
      </c>
      <c r="O5096">
        <v>8.7115355091290203E-2</v>
      </c>
      <c r="P5096" t="s">
        <v>131</v>
      </c>
    </row>
    <row r="5097" spans="1:16">
      <c r="A5097" t="s">
        <v>228</v>
      </c>
      <c r="B5097" t="s">
        <v>282</v>
      </c>
      <c r="C5097" t="b">
        <v>1</v>
      </c>
      <c r="D5097" t="b">
        <v>0</v>
      </c>
      <c r="E5097" t="s">
        <v>230</v>
      </c>
      <c r="F5097" t="s">
        <v>94</v>
      </c>
      <c r="G5097" t="s">
        <v>231</v>
      </c>
      <c r="H5097" t="s">
        <v>239</v>
      </c>
      <c r="I5097" t="s">
        <v>254</v>
      </c>
      <c r="J5097" t="s">
        <v>234</v>
      </c>
      <c r="K5097">
        <v>2</v>
      </c>
      <c r="L5097">
        <v>3799</v>
      </c>
      <c r="M5097" s="150">
        <v>9.7331570184761799E-7</v>
      </c>
      <c r="N5097">
        <v>10803.83</v>
      </c>
      <c r="O5097">
        <v>1.0515537379092299E-2</v>
      </c>
      <c r="P5097" t="s">
        <v>131</v>
      </c>
    </row>
    <row r="5098" spans="1:16">
      <c r="A5098" t="s">
        <v>228</v>
      </c>
      <c r="B5098" t="s">
        <v>282</v>
      </c>
      <c r="C5098" t="b">
        <v>1</v>
      </c>
      <c r="D5098" t="b">
        <v>0</v>
      </c>
      <c r="E5098" t="s">
        <v>230</v>
      </c>
      <c r="F5098" t="s">
        <v>94</v>
      </c>
      <c r="G5098" t="s">
        <v>231</v>
      </c>
      <c r="H5098" t="s">
        <v>257</v>
      </c>
      <c r="I5098" t="s">
        <v>257</v>
      </c>
      <c r="J5098" t="s">
        <v>234</v>
      </c>
      <c r="K5098">
        <v>2</v>
      </c>
      <c r="L5098">
        <v>3800</v>
      </c>
      <c r="M5098" s="150">
        <v>5.02448793418057E-6</v>
      </c>
      <c r="N5098">
        <v>10803.83</v>
      </c>
      <c r="O5098">
        <v>5.4283713477938103E-2</v>
      </c>
      <c r="P5098" t="s">
        <v>131</v>
      </c>
    </row>
    <row r="5099" spans="1:16">
      <c r="A5099" t="s">
        <v>228</v>
      </c>
      <c r="B5099" t="s">
        <v>282</v>
      </c>
      <c r="C5099" t="b">
        <v>1</v>
      </c>
      <c r="D5099" t="b">
        <v>0</v>
      </c>
      <c r="E5099" t="s">
        <v>230</v>
      </c>
      <c r="F5099" t="s">
        <v>94</v>
      </c>
      <c r="G5099" t="s">
        <v>231</v>
      </c>
      <c r="H5099" t="s">
        <v>258</v>
      </c>
      <c r="I5099" t="s">
        <v>258</v>
      </c>
      <c r="J5099" t="s">
        <v>234</v>
      </c>
      <c r="K5099">
        <v>2</v>
      </c>
      <c r="L5099">
        <v>3801</v>
      </c>
      <c r="M5099" s="150">
        <v>9.8696310150695993E-7</v>
      </c>
      <c r="N5099">
        <v>10803.83</v>
      </c>
      <c r="O5099">
        <v>1.06629815649539E-2</v>
      </c>
      <c r="P5099" t="s">
        <v>131</v>
      </c>
    </row>
    <row r="5100" spans="1:16">
      <c r="A5100" t="s">
        <v>228</v>
      </c>
      <c r="B5100" t="s">
        <v>282</v>
      </c>
      <c r="C5100" t="b">
        <v>1</v>
      </c>
      <c r="D5100" t="b">
        <v>0</v>
      </c>
      <c r="E5100" t="s">
        <v>230</v>
      </c>
      <c r="F5100" t="s">
        <v>94</v>
      </c>
      <c r="G5100" t="s">
        <v>231</v>
      </c>
      <c r="H5100" t="s">
        <v>259</v>
      </c>
      <c r="I5100" t="s">
        <v>259</v>
      </c>
      <c r="J5100" t="s">
        <v>234</v>
      </c>
      <c r="K5100">
        <v>2</v>
      </c>
      <c r="L5100">
        <v>3802</v>
      </c>
      <c r="M5100" s="150">
        <v>1.5002328802410401E-6</v>
      </c>
      <c r="N5100">
        <v>10803.83</v>
      </c>
      <c r="O5100">
        <v>1.62082609985345E-2</v>
      </c>
      <c r="P5100" t="s">
        <v>131</v>
      </c>
    </row>
    <row r="5101" spans="1:16">
      <c r="A5101" t="s">
        <v>228</v>
      </c>
      <c r="B5101" t="s">
        <v>282</v>
      </c>
      <c r="C5101" t="b">
        <v>1</v>
      </c>
      <c r="D5101" t="b">
        <v>0</v>
      </c>
      <c r="E5101" t="s">
        <v>230</v>
      </c>
      <c r="F5101" t="s">
        <v>94</v>
      </c>
      <c r="G5101" t="s">
        <v>231</v>
      </c>
      <c r="H5101" t="s">
        <v>260</v>
      </c>
      <c r="I5101" t="s">
        <v>261</v>
      </c>
      <c r="J5101" t="s">
        <v>234</v>
      </c>
      <c r="K5101">
        <v>2</v>
      </c>
      <c r="L5101">
        <v>3803</v>
      </c>
      <c r="M5101" s="150">
        <v>4.3188548675580102E-5</v>
      </c>
      <c r="N5101">
        <v>10803.83</v>
      </c>
      <c r="O5101">
        <v>0.46660173783769299</v>
      </c>
      <c r="P5101" t="s">
        <v>131</v>
      </c>
    </row>
    <row r="5102" spans="1:16">
      <c r="A5102" t="s">
        <v>228</v>
      </c>
      <c r="B5102" t="s">
        <v>282</v>
      </c>
      <c r="C5102" t="b">
        <v>1</v>
      </c>
      <c r="D5102" t="b">
        <v>0</v>
      </c>
      <c r="E5102" t="s">
        <v>230</v>
      </c>
      <c r="F5102" t="s">
        <v>94</v>
      </c>
      <c r="G5102" t="s">
        <v>231</v>
      </c>
      <c r="H5102" t="s">
        <v>260</v>
      </c>
      <c r="I5102" t="s">
        <v>262</v>
      </c>
      <c r="J5102" t="s">
        <v>234</v>
      </c>
      <c r="K5102">
        <v>2</v>
      </c>
      <c r="L5102">
        <v>3804</v>
      </c>
      <c r="M5102" s="150">
        <v>2.2501880033293098E-5</v>
      </c>
      <c r="N5102">
        <v>10803.83</v>
      </c>
      <c r="O5102">
        <v>0.24310648656009301</v>
      </c>
      <c r="P5102" t="s">
        <v>131</v>
      </c>
    </row>
    <row r="5103" spans="1:16">
      <c r="A5103" t="s">
        <v>228</v>
      </c>
      <c r="B5103" t="s">
        <v>282</v>
      </c>
      <c r="C5103" t="b">
        <v>1</v>
      </c>
      <c r="D5103" t="b">
        <v>0</v>
      </c>
      <c r="E5103" t="s">
        <v>230</v>
      </c>
      <c r="F5103" t="s">
        <v>94</v>
      </c>
      <c r="G5103" t="s">
        <v>231</v>
      </c>
      <c r="H5103" t="s">
        <v>260</v>
      </c>
      <c r="I5103" t="s">
        <v>263</v>
      </c>
      <c r="J5103" t="s">
        <v>234</v>
      </c>
      <c r="K5103">
        <v>2</v>
      </c>
      <c r="L5103">
        <v>3805</v>
      </c>
      <c r="M5103" s="150">
        <v>3.4711930856376098E-5</v>
      </c>
      <c r="N5103">
        <v>10803.83</v>
      </c>
      <c r="O5103">
        <v>0.375021799944042</v>
      </c>
      <c r="P5103" t="s">
        <v>131</v>
      </c>
    </row>
    <row r="5104" spans="1:16">
      <c r="A5104" t="s">
        <v>228</v>
      </c>
      <c r="B5104" t="s">
        <v>282</v>
      </c>
      <c r="C5104" t="b">
        <v>1</v>
      </c>
      <c r="D5104" t="b">
        <v>0</v>
      </c>
      <c r="E5104" t="s">
        <v>230</v>
      </c>
      <c r="F5104" t="s">
        <v>94</v>
      </c>
      <c r="G5104" t="s">
        <v>231</v>
      </c>
      <c r="H5104" t="s">
        <v>264</v>
      </c>
      <c r="I5104" t="s">
        <v>265</v>
      </c>
      <c r="J5104" t="s">
        <v>234</v>
      </c>
      <c r="K5104">
        <v>2</v>
      </c>
      <c r="L5104">
        <v>3806</v>
      </c>
      <c r="M5104" s="150">
        <v>2.5363826595528899E-7</v>
      </c>
      <c r="N5104">
        <v>10803.83</v>
      </c>
      <c r="O5104">
        <v>2.7402647068757299E-3</v>
      </c>
      <c r="P5104" t="s">
        <v>131</v>
      </c>
    </row>
    <row r="5105" spans="1:16">
      <c r="A5105" t="s">
        <v>228</v>
      </c>
      <c r="B5105" t="s">
        <v>282</v>
      </c>
      <c r="C5105" t="b">
        <v>1</v>
      </c>
      <c r="D5105" t="b">
        <v>0</v>
      </c>
      <c r="E5105" t="s">
        <v>230</v>
      </c>
      <c r="F5105" t="s">
        <v>95</v>
      </c>
      <c r="G5105" t="s">
        <v>231</v>
      </c>
      <c r="H5105" t="s">
        <v>232</v>
      </c>
      <c r="I5105" t="s">
        <v>233</v>
      </c>
      <c r="J5105" t="s">
        <v>234</v>
      </c>
      <c r="K5105">
        <v>3</v>
      </c>
      <c r="L5105">
        <v>3807</v>
      </c>
      <c r="M5105" s="150">
        <v>1.4417076581713399E-5</v>
      </c>
      <c r="N5105">
        <v>10803.83</v>
      </c>
      <c r="O5105">
        <v>0.155759644485812</v>
      </c>
      <c r="P5105" t="s">
        <v>131</v>
      </c>
    </row>
    <row r="5106" spans="1:16">
      <c r="A5106" t="s">
        <v>228</v>
      </c>
      <c r="B5106" t="s">
        <v>282</v>
      </c>
      <c r="C5106" t="b">
        <v>1</v>
      </c>
      <c r="D5106" t="b">
        <v>0</v>
      </c>
      <c r="E5106" t="s">
        <v>230</v>
      </c>
      <c r="F5106" t="s">
        <v>95</v>
      </c>
      <c r="G5106" t="s">
        <v>231</v>
      </c>
      <c r="H5106" t="s">
        <v>232</v>
      </c>
      <c r="I5106" t="s">
        <v>235</v>
      </c>
      <c r="J5106" t="s">
        <v>234</v>
      </c>
      <c r="K5106">
        <v>3</v>
      </c>
      <c r="L5106">
        <v>3808</v>
      </c>
      <c r="M5106" s="150">
        <v>8.05413252744513E-7</v>
      </c>
      <c r="N5106">
        <v>10803.83</v>
      </c>
      <c r="O5106">
        <v>8.7015478623987501E-3</v>
      </c>
      <c r="P5106" t="s">
        <v>131</v>
      </c>
    </row>
    <row r="5107" spans="1:16">
      <c r="A5107" t="s">
        <v>228</v>
      </c>
      <c r="B5107" t="s">
        <v>282</v>
      </c>
      <c r="C5107" t="b">
        <v>1</v>
      </c>
      <c r="D5107" t="b">
        <v>0</v>
      </c>
      <c r="E5107" t="s">
        <v>230</v>
      </c>
      <c r="F5107" t="s">
        <v>95</v>
      </c>
      <c r="G5107" t="s">
        <v>231</v>
      </c>
      <c r="H5107" t="s">
        <v>232</v>
      </c>
      <c r="I5107" t="s">
        <v>236</v>
      </c>
      <c r="J5107" t="s">
        <v>234</v>
      </c>
      <c r="K5107">
        <v>3</v>
      </c>
      <c r="L5107">
        <v>3809</v>
      </c>
      <c r="M5107" s="150">
        <v>2.7405589236640101E-6</v>
      </c>
      <c r="N5107">
        <v>10803.83</v>
      </c>
      <c r="O5107">
        <v>2.96085327162489E-2</v>
      </c>
      <c r="P5107" t="s">
        <v>131</v>
      </c>
    </row>
    <row r="5108" spans="1:16">
      <c r="A5108" t="s">
        <v>228</v>
      </c>
      <c r="B5108" t="s">
        <v>282</v>
      </c>
      <c r="C5108" t="b">
        <v>1</v>
      </c>
      <c r="D5108" t="b">
        <v>0</v>
      </c>
      <c r="E5108" t="s">
        <v>230</v>
      </c>
      <c r="F5108" t="s">
        <v>95</v>
      </c>
      <c r="G5108" t="s">
        <v>231</v>
      </c>
      <c r="H5108" t="s">
        <v>232</v>
      </c>
      <c r="I5108" t="s">
        <v>237</v>
      </c>
      <c r="J5108" t="s">
        <v>234</v>
      </c>
      <c r="K5108">
        <v>3</v>
      </c>
      <c r="L5108">
        <v>3810</v>
      </c>
      <c r="M5108" s="150">
        <v>8.7335516946467308E-6</v>
      </c>
      <c r="N5108">
        <v>10803.83</v>
      </c>
      <c r="O5108">
        <v>9.4355807805175093E-2</v>
      </c>
      <c r="P5108" t="s">
        <v>131</v>
      </c>
    </row>
    <row r="5109" spans="1:16">
      <c r="A5109" t="s">
        <v>228</v>
      </c>
      <c r="B5109" t="s">
        <v>282</v>
      </c>
      <c r="C5109" t="b">
        <v>1</v>
      </c>
      <c r="D5109" t="b">
        <v>0</v>
      </c>
      <c r="E5109" t="s">
        <v>230</v>
      </c>
      <c r="F5109" t="s">
        <v>95</v>
      </c>
      <c r="G5109" t="s">
        <v>231</v>
      </c>
      <c r="H5109" t="s">
        <v>238</v>
      </c>
      <c r="I5109" t="s">
        <v>238</v>
      </c>
      <c r="J5109" t="s">
        <v>234</v>
      </c>
      <c r="K5109">
        <v>3</v>
      </c>
      <c r="L5109">
        <v>3811</v>
      </c>
      <c r="M5109" s="150">
        <v>2.50217493912594E-6</v>
      </c>
      <c r="N5109">
        <v>10803.83</v>
      </c>
      <c r="O5109">
        <v>2.7033072672576999E-2</v>
      </c>
      <c r="P5109" t="s">
        <v>131</v>
      </c>
    </row>
    <row r="5110" spans="1:16">
      <c r="A5110" t="s">
        <v>228</v>
      </c>
      <c r="B5110" t="s">
        <v>282</v>
      </c>
      <c r="C5110" t="b">
        <v>1</v>
      </c>
      <c r="D5110" t="b">
        <v>0</v>
      </c>
      <c r="E5110" t="s">
        <v>230</v>
      </c>
      <c r="F5110" t="s">
        <v>95</v>
      </c>
      <c r="G5110" t="s">
        <v>231</v>
      </c>
      <c r="H5110" t="s">
        <v>239</v>
      </c>
      <c r="I5110" t="s">
        <v>240</v>
      </c>
      <c r="J5110" t="s">
        <v>234</v>
      </c>
      <c r="K5110">
        <v>3</v>
      </c>
      <c r="L5110">
        <v>3812</v>
      </c>
      <c r="M5110" s="150">
        <v>1.91119700820023E-7</v>
      </c>
      <c r="N5110">
        <v>10803.83</v>
      </c>
      <c r="O5110">
        <v>2.06482475731039E-3</v>
      </c>
      <c r="P5110" t="s">
        <v>131</v>
      </c>
    </row>
    <row r="5111" spans="1:16">
      <c r="A5111" t="s">
        <v>228</v>
      </c>
      <c r="B5111" t="s">
        <v>282</v>
      </c>
      <c r="C5111" t="b">
        <v>1</v>
      </c>
      <c r="D5111" t="b">
        <v>0</v>
      </c>
      <c r="E5111" t="s">
        <v>230</v>
      </c>
      <c r="F5111" t="s">
        <v>95</v>
      </c>
      <c r="G5111" t="s">
        <v>231</v>
      </c>
      <c r="H5111" t="s">
        <v>239</v>
      </c>
      <c r="I5111" t="s">
        <v>241</v>
      </c>
      <c r="J5111" t="s">
        <v>234</v>
      </c>
      <c r="K5111">
        <v>3</v>
      </c>
      <c r="L5111">
        <v>3813</v>
      </c>
      <c r="M5111" s="150">
        <v>2.3236534175344098E-6</v>
      </c>
      <c r="N5111">
        <v>10803.83</v>
      </c>
      <c r="O5111">
        <v>2.5104356501960801E-2</v>
      </c>
      <c r="P5111" t="s">
        <v>131</v>
      </c>
    </row>
    <row r="5112" spans="1:16">
      <c r="A5112" t="s">
        <v>228</v>
      </c>
      <c r="B5112" t="s">
        <v>282</v>
      </c>
      <c r="C5112" t="b">
        <v>1</v>
      </c>
      <c r="D5112" t="b">
        <v>0</v>
      </c>
      <c r="E5112" t="s">
        <v>230</v>
      </c>
      <c r="F5112" t="s">
        <v>95</v>
      </c>
      <c r="G5112" t="s">
        <v>231</v>
      </c>
      <c r="H5112" t="s">
        <v>239</v>
      </c>
      <c r="I5112" t="s">
        <v>242</v>
      </c>
      <c r="J5112" t="s">
        <v>234</v>
      </c>
      <c r="K5112">
        <v>3</v>
      </c>
      <c r="L5112">
        <v>3814</v>
      </c>
      <c r="M5112" s="150">
        <v>1.41108236182739E-5</v>
      </c>
      <c r="N5112">
        <v>10803.83</v>
      </c>
      <c r="O5112">
        <v>0.15245093953181699</v>
      </c>
      <c r="P5112" t="s">
        <v>131</v>
      </c>
    </row>
    <row r="5113" spans="1:16">
      <c r="A5113" t="s">
        <v>228</v>
      </c>
      <c r="B5113" t="s">
        <v>282</v>
      </c>
      <c r="C5113" t="b">
        <v>1</v>
      </c>
      <c r="D5113" t="b">
        <v>0</v>
      </c>
      <c r="E5113" t="s">
        <v>230</v>
      </c>
      <c r="F5113" t="s">
        <v>95</v>
      </c>
      <c r="G5113" t="s">
        <v>231</v>
      </c>
      <c r="H5113" t="s">
        <v>239</v>
      </c>
      <c r="I5113" t="s">
        <v>243</v>
      </c>
      <c r="J5113" t="s">
        <v>234</v>
      </c>
      <c r="K5113">
        <v>3</v>
      </c>
      <c r="L5113">
        <v>3815</v>
      </c>
      <c r="M5113" s="150">
        <v>6.3080752295259198E-6</v>
      </c>
      <c r="N5113">
        <v>10803.83</v>
      </c>
      <c r="O5113">
        <v>6.8151372407008998E-2</v>
      </c>
      <c r="P5113" t="s">
        <v>131</v>
      </c>
    </row>
    <row r="5114" spans="1:16">
      <c r="A5114" t="s">
        <v>228</v>
      </c>
      <c r="B5114" t="s">
        <v>282</v>
      </c>
      <c r="C5114" t="b">
        <v>1</v>
      </c>
      <c r="D5114" t="b">
        <v>0</v>
      </c>
      <c r="E5114" t="s">
        <v>230</v>
      </c>
      <c r="F5114" t="s">
        <v>95</v>
      </c>
      <c r="G5114" t="s">
        <v>231</v>
      </c>
      <c r="H5114" t="s">
        <v>239</v>
      </c>
      <c r="I5114" t="s">
        <v>244</v>
      </c>
      <c r="J5114" t="s">
        <v>234</v>
      </c>
      <c r="K5114">
        <v>3</v>
      </c>
      <c r="L5114">
        <v>3816</v>
      </c>
      <c r="M5114" s="150">
        <v>2.5314806477253999E-6</v>
      </c>
      <c r="N5114">
        <v>10803.83</v>
      </c>
      <c r="O5114">
        <v>2.7349686566315101E-2</v>
      </c>
      <c r="P5114" t="s">
        <v>131</v>
      </c>
    </row>
    <row r="5115" spans="1:16">
      <c r="A5115" t="s">
        <v>228</v>
      </c>
      <c r="B5115" t="s">
        <v>282</v>
      </c>
      <c r="C5115" t="b">
        <v>1</v>
      </c>
      <c r="D5115" t="b">
        <v>0</v>
      </c>
      <c r="E5115" t="s">
        <v>230</v>
      </c>
      <c r="F5115" t="s">
        <v>95</v>
      </c>
      <c r="G5115" t="s">
        <v>231</v>
      </c>
      <c r="H5115" t="s">
        <v>239</v>
      </c>
      <c r="I5115" t="s">
        <v>245</v>
      </c>
      <c r="J5115" t="s">
        <v>234</v>
      </c>
      <c r="K5115">
        <v>3</v>
      </c>
      <c r="L5115">
        <v>3817</v>
      </c>
      <c r="M5115" s="150">
        <v>4.5213881651367897E-6</v>
      </c>
      <c r="N5115">
        <v>10803.83</v>
      </c>
      <c r="O5115">
        <v>4.8848309100149798E-2</v>
      </c>
      <c r="P5115" t="s">
        <v>131</v>
      </c>
    </row>
    <row r="5116" spans="1:16">
      <c r="A5116" t="s">
        <v>228</v>
      </c>
      <c r="B5116" t="s">
        <v>282</v>
      </c>
      <c r="C5116" t="b">
        <v>1</v>
      </c>
      <c r="D5116" t="b">
        <v>0</v>
      </c>
      <c r="E5116" t="s">
        <v>230</v>
      </c>
      <c r="F5116" t="s">
        <v>95</v>
      </c>
      <c r="G5116" t="s">
        <v>231</v>
      </c>
      <c r="H5116" t="s">
        <v>239</v>
      </c>
      <c r="I5116" t="s">
        <v>246</v>
      </c>
      <c r="J5116" t="s">
        <v>234</v>
      </c>
      <c r="K5116">
        <v>3</v>
      </c>
      <c r="L5116">
        <v>3818</v>
      </c>
      <c r="M5116" s="150">
        <v>9.0623243423797097E-7</v>
      </c>
      <c r="N5116">
        <v>10803.83</v>
      </c>
      <c r="O5116">
        <v>9.7907811599932202E-3</v>
      </c>
      <c r="P5116" t="s">
        <v>131</v>
      </c>
    </row>
    <row r="5117" spans="1:16">
      <c r="A5117" t="s">
        <v>228</v>
      </c>
      <c r="B5117" t="s">
        <v>282</v>
      </c>
      <c r="C5117" t="b">
        <v>1</v>
      </c>
      <c r="D5117" t="b">
        <v>0</v>
      </c>
      <c r="E5117" t="s">
        <v>230</v>
      </c>
      <c r="F5117" t="s">
        <v>95</v>
      </c>
      <c r="G5117" t="s">
        <v>231</v>
      </c>
      <c r="H5117" t="s">
        <v>239</v>
      </c>
      <c r="I5117" t="s">
        <v>247</v>
      </c>
      <c r="J5117" t="s">
        <v>234</v>
      </c>
      <c r="K5117">
        <v>3</v>
      </c>
      <c r="L5117">
        <v>3819</v>
      </c>
      <c r="M5117" s="150">
        <v>7.39974920986576E-7</v>
      </c>
      <c r="N5117">
        <v>10803.83</v>
      </c>
      <c r="O5117">
        <v>7.9945632506023996E-3</v>
      </c>
      <c r="P5117" t="s">
        <v>131</v>
      </c>
    </row>
    <row r="5118" spans="1:16">
      <c r="A5118" t="s">
        <v>228</v>
      </c>
      <c r="B5118" t="s">
        <v>282</v>
      </c>
      <c r="C5118" t="b">
        <v>1</v>
      </c>
      <c r="D5118" t="b">
        <v>0</v>
      </c>
      <c r="E5118" t="s">
        <v>230</v>
      </c>
      <c r="F5118" t="s">
        <v>95</v>
      </c>
      <c r="G5118" t="s">
        <v>231</v>
      </c>
      <c r="H5118" t="s">
        <v>239</v>
      </c>
      <c r="I5118" t="s">
        <v>248</v>
      </c>
      <c r="J5118" t="s">
        <v>234</v>
      </c>
      <c r="K5118">
        <v>3</v>
      </c>
      <c r="L5118">
        <v>3820</v>
      </c>
      <c r="M5118" s="150">
        <v>1.33765484587627E-5</v>
      </c>
      <c r="N5118">
        <v>10803.83</v>
      </c>
      <c r="O5118">
        <v>0.144517955535234</v>
      </c>
      <c r="P5118" t="s">
        <v>131</v>
      </c>
    </row>
    <row r="5119" spans="1:16">
      <c r="A5119" t="s">
        <v>228</v>
      </c>
      <c r="B5119" t="s">
        <v>282</v>
      </c>
      <c r="C5119" t="b">
        <v>1</v>
      </c>
      <c r="D5119" t="b">
        <v>0</v>
      </c>
      <c r="E5119" t="s">
        <v>230</v>
      </c>
      <c r="F5119" t="s">
        <v>95</v>
      </c>
      <c r="G5119" t="s">
        <v>231</v>
      </c>
      <c r="H5119" t="s">
        <v>239</v>
      </c>
      <c r="I5119" t="s">
        <v>249</v>
      </c>
      <c r="J5119" t="s">
        <v>234</v>
      </c>
      <c r="K5119">
        <v>3</v>
      </c>
      <c r="L5119">
        <v>3821</v>
      </c>
      <c r="M5119" s="150">
        <v>4.74580136881819E-6</v>
      </c>
      <c r="N5119">
        <v>10803.83</v>
      </c>
      <c r="O5119">
        <v>5.1272831202478997E-2</v>
      </c>
      <c r="P5119" t="s">
        <v>131</v>
      </c>
    </row>
    <row r="5120" spans="1:16">
      <c r="A5120" t="s">
        <v>228</v>
      </c>
      <c r="B5120" t="s">
        <v>282</v>
      </c>
      <c r="C5120" t="b">
        <v>1</v>
      </c>
      <c r="D5120" t="b">
        <v>0</v>
      </c>
      <c r="E5120" t="s">
        <v>230</v>
      </c>
      <c r="F5120" t="s">
        <v>95</v>
      </c>
      <c r="G5120" t="s">
        <v>231</v>
      </c>
      <c r="H5120" t="s">
        <v>239</v>
      </c>
      <c r="I5120" t="s">
        <v>250</v>
      </c>
      <c r="J5120" t="s">
        <v>234</v>
      </c>
      <c r="K5120">
        <v>3</v>
      </c>
      <c r="L5120">
        <v>3822</v>
      </c>
      <c r="M5120" s="150">
        <v>1.57870406497041E-6</v>
      </c>
      <c r="N5120">
        <v>10803.83</v>
      </c>
      <c r="O5120">
        <v>1.7056050338249199E-2</v>
      </c>
      <c r="P5120" t="s">
        <v>131</v>
      </c>
    </row>
    <row r="5121" spans="1:16">
      <c r="A5121" t="s">
        <v>228</v>
      </c>
      <c r="B5121" t="s">
        <v>282</v>
      </c>
      <c r="C5121" t="b">
        <v>1</v>
      </c>
      <c r="D5121" t="b">
        <v>0</v>
      </c>
      <c r="E5121" t="s">
        <v>230</v>
      </c>
      <c r="F5121" t="s">
        <v>95</v>
      </c>
      <c r="G5121" t="s">
        <v>231</v>
      </c>
      <c r="H5121" t="s">
        <v>239</v>
      </c>
      <c r="I5121" t="s">
        <v>251</v>
      </c>
      <c r="J5121" t="s">
        <v>234</v>
      </c>
      <c r="K5121">
        <v>3</v>
      </c>
      <c r="L5121">
        <v>3823</v>
      </c>
      <c r="M5121" s="150">
        <v>4.0775246726752699E-8</v>
      </c>
      <c r="N5121">
        <v>10803.83</v>
      </c>
      <c r="O5121">
        <v>4.40528833843893E-4</v>
      </c>
      <c r="P5121" t="s">
        <v>131</v>
      </c>
    </row>
    <row r="5122" spans="1:16">
      <c r="A5122" t="s">
        <v>228</v>
      </c>
      <c r="B5122" t="s">
        <v>282</v>
      </c>
      <c r="C5122" t="b">
        <v>1</v>
      </c>
      <c r="D5122" t="b">
        <v>0</v>
      </c>
      <c r="E5122" t="s">
        <v>230</v>
      </c>
      <c r="F5122" t="s">
        <v>95</v>
      </c>
      <c r="G5122" t="s">
        <v>231</v>
      </c>
      <c r="H5122" t="s">
        <v>239</v>
      </c>
      <c r="I5122" t="s">
        <v>252</v>
      </c>
      <c r="J5122" t="s">
        <v>234</v>
      </c>
      <c r="K5122">
        <v>3</v>
      </c>
      <c r="L5122">
        <v>3824</v>
      </c>
      <c r="M5122" s="150">
        <v>1.5516875016114199E-6</v>
      </c>
      <c r="N5122">
        <v>10803.83</v>
      </c>
      <c r="O5122">
        <v>1.6764167980534501E-2</v>
      </c>
      <c r="P5122" t="s">
        <v>131</v>
      </c>
    </row>
    <row r="5123" spans="1:16">
      <c r="A5123" t="s">
        <v>228</v>
      </c>
      <c r="B5123" t="s">
        <v>282</v>
      </c>
      <c r="C5123" t="b">
        <v>1</v>
      </c>
      <c r="D5123" t="b">
        <v>0</v>
      </c>
      <c r="E5123" t="s">
        <v>230</v>
      </c>
      <c r="F5123" t="s">
        <v>95</v>
      </c>
      <c r="G5123" t="s">
        <v>231</v>
      </c>
      <c r="H5123" t="s">
        <v>239</v>
      </c>
      <c r="I5123" t="s">
        <v>253</v>
      </c>
      <c r="J5123" t="s">
        <v>234</v>
      </c>
      <c r="K5123">
        <v>3</v>
      </c>
      <c r="L5123">
        <v>3825</v>
      </c>
      <c r="M5123" s="150">
        <v>7.7169753300594008E-6</v>
      </c>
      <c r="N5123">
        <v>10803.83</v>
      </c>
      <c r="O5123">
        <v>8.3372889580155707E-2</v>
      </c>
      <c r="P5123" t="s">
        <v>131</v>
      </c>
    </row>
    <row r="5124" spans="1:16">
      <c r="A5124" t="s">
        <v>228</v>
      </c>
      <c r="B5124" t="s">
        <v>282</v>
      </c>
      <c r="C5124" t="b">
        <v>1</v>
      </c>
      <c r="D5124" t="b">
        <v>0</v>
      </c>
      <c r="E5124" t="s">
        <v>230</v>
      </c>
      <c r="F5124" t="s">
        <v>95</v>
      </c>
      <c r="G5124" t="s">
        <v>231</v>
      </c>
      <c r="H5124" t="s">
        <v>239</v>
      </c>
      <c r="I5124" t="s">
        <v>254</v>
      </c>
      <c r="J5124" t="s">
        <v>234</v>
      </c>
      <c r="K5124">
        <v>3</v>
      </c>
      <c r="L5124">
        <v>3826</v>
      </c>
      <c r="M5124" s="150">
        <v>1.4532151922674701E-6</v>
      </c>
      <c r="N5124">
        <v>10803.83</v>
      </c>
      <c r="O5124">
        <v>1.5700289890675002E-2</v>
      </c>
      <c r="P5124" t="s">
        <v>131</v>
      </c>
    </row>
    <row r="5125" spans="1:16">
      <c r="A5125" t="s">
        <v>228</v>
      </c>
      <c r="B5125" t="s">
        <v>282</v>
      </c>
      <c r="C5125" t="b">
        <v>1</v>
      </c>
      <c r="D5125" t="b">
        <v>0</v>
      </c>
      <c r="E5125" t="s">
        <v>230</v>
      </c>
      <c r="F5125" t="s">
        <v>95</v>
      </c>
      <c r="G5125" t="s">
        <v>231</v>
      </c>
      <c r="H5125" t="s">
        <v>257</v>
      </c>
      <c r="I5125" t="s">
        <v>257</v>
      </c>
      <c r="J5125" t="s">
        <v>234</v>
      </c>
      <c r="K5125">
        <v>3</v>
      </c>
      <c r="L5125">
        <v>3827</v>
      </c>
      <c r="M5125" s="150">
        <v>4.6569037951282498E-6</v>
      </c>
      <c r="N5125">
        <v>10803.83</v>
      </c>
      <c r="O5125">
        <v>5.0312396928920498E-2</v>
      </c>
      <c r="P5125" t="s">
        <v>131</v>
      </c>
    </row>
    <row r="5126" spans="1:16">
      <c r="A5126" t="s">
        <v>228</v>
      </c>
      <c r="B5126" t="s">
        <v>282</v>
      </c>
      <c r="C5126" t="b">
        <v>1</v>
      </c>
      <c r="D5126" t="b">
        <v>0</v>
      </c>
      <c r="E5126" t="s">
        <v>230</v>
      </c>
      <c r="F5126" t="s">
        <v>95</v>
      </c>
      <c r="G5126" t="s">
        <v>231</v>
      </c>
      <c r="H5126" t="s">
        <v>258</v>
      </c>
      <c r="I5126" t="s">
        <v>258</v>
      </c>
      <c r="J5126" t="s">
        <v>234</v>
      </c>
      <c r="K5126">
        <v>3</v>
      </c>
      <c r="L5126">
        <v>3828</v>
      </c>
      <c r="M5126" s="150">
        <v>9.5198489223093198E-7</v>
      </c>
      <c r="N5126">
        <v>10803.83</v>
      </c>
      <c r="O5126">
        <v>1.0285082938231299E-2</v>
      </c>
      <c r="P5126" t="s">
        <v>131</v>
      </c>
    </row>
    <row r="5127" spans="1:16">
      <c r="A5127" t="s">
        <v>228</v>
      </c>
      <c r="B5127" t="s">
        <v>282</v>
      </c>
      <c r="C5127" t="b">
        <v>1</v>
      </c>
      <c r="D5127" t="b">
        <v>0</v>
      </c>
      <c r="E5127" t="s">
        <v>230</v>
      </c>
      <c r="F5127" t="s">
        <v>95</v>
      </c>
      <c r="G5127" t="s">
        <v>231</v>
      </c>
      <c r="H5127" t="s">
        <v>259</v>
      </c>
      <c r="I5127" t="s">
        <v>259</v>
      </c>
      <c r="J5127" t="s">
        <v>234</v>
      </c>
      <c r="K5127">
        <v>3</v>
      </c>
      <c r="L5127">
        <v>3829</v>
      </c>
      <c r="M5127" s="150">
        <v>1.4078520546078E-6</v>
      </c>
      <c r="N5127">
        <v>10803.83</v>
      </c>
      <c r="O5127">
        <v>1.52101942631334E-2</v>
      </c>
      <c r="P5127" t="s">
        <v>131</v>
      </c>
    </row>
    <row r="5128" spans="1:16">
      <c r="A5128" t="s">
        <v>228</v>
      </c>
      <c r="B5128" t="s">
        <v>282</v>
      </c>
      <c r="C5128" t="b">
        <v>1</v>
      </c>
      <c r="D5128" t="b">
        <v>0</v>
      </c>
      <c r="E5128" t="s">
        <v>230</v>
      </c>
      <c r="F5128" t="s">
        <v>95</v>
      </c>
      <c r="G5128" t="s">
        <v>231</v>
      </c>
      <c r="H5128" t="s">
        <v>260</v>
      </c>
      <c r="I5128" t="s">
        <v>261</v>
      </c>
      <c r="J5128" t="s">
        <v>234</v>
      </c>
      <c r="K5128">
        <v>3</v>
      </c>
      <c r="L5128">
        <v>3830</v>
      </c>
      <c r="M5128" s="150">
        <v>4.3689294526968997E-5</v>
      </c>
      <c r="N5128">
        <v>10803.83</v>
      </c>
      <c r="O5128">
        <v>0.47201171088930399</v>
      </c>
      <c r="P5128" t="s">
        <v>131</v>
      </c>
    </row>
    <row r="5129" spans="1:16">
      <c r="A5129" t="s">
        <v>228</v>
      </c>
      <c r="B5129" t="s">
        <v>282</v>
      </c>
      <c r="C5129" t="b">
        <v>1</v>
      </c>
      <c r="D5129" t="b">
        <v>0</v>
      </c>
      <c r="E5129" t="s">
        <v>230</v>
      </c>
      <c r="F5129" t="s">
        <v>95</v>
      </c>
      <c r="G5129" t="s">
        <v>231</v>
      </c>
      <c r="H5129" t="s">
        <v>260</v>
      </c>
      <c r="I5129" t="s">
        <v>262</v>
      </c>
      <c r="J5129" t="s">
        <v>234</v>
      </c>
      <c r="K5129">
        <v>3</v>
      </c>
      <c r="L5129">
        <v>3831</v>
      </c>
      <c r="M5129" s="150">
        <v>2.2762776113866801E-5</v>
      </c>
      <c r="N5129">
        <v>10803.83</v>
      </c>
      <c r="O5129">
        <v>0.245925163462277</v>
      </c>
      <c r="P5129" t="s">
        <v>131</v>
      </c>
    </row>
    <row r="5130" spans="1:16">
      <c r="A5130" t="s">
        <v>228</v>
      </c>
      <c r="B5130" t="s">
        <v>282</v>
      </c>
      <c r="C5130" t="b">
        <v>1</v>
      </c>
      <c r="D5130" t="b">
        <v>0</v>
      </c>
      <c r="E5130" t="s">
        <v>230</v>
      </c>
      <c r="F5130" t="s">
        <v>95</v>
      </c>
      <c r="G5130" t="s">
        <v>231</v>
      </c>
      <c r="H5130" t="s">
        <v>260</v>
      </c>
      <c r="I5130" t="s">
        <v>263</v>
      </c>
      <c r="J5130" t="s">
        <v>234</v>
      </c>
      <c r="K5130">
        <v>3</v>
      </c>
      <c r="L5130">
        <v>3832</v>
      </c>
      <c r="M5130" s="150">
        <v>3.5114395303621098E-5</v>
      </c>
      <c r="N5130">
        <v>10803.83</v>
      </c>
      <c r="O5130">
        <v>0.37936995741312102</v>
      </c>
      <c r="P5130" t="s">
        <v>131</v>
      </c>
    </row>
    <row r="5131" spans="1:16">
      <c r="A5131" t="s">
        <v>228</v>
      </c>
      <c r="B5131" t="s">
        <v>282</v>
      </c>
      <c r="C5131" t="b">
        <v>1</v>
      </c>
      <c r="D5131" t="b">
        <v>0</v>
      </c>
      <c r="E5131" t="s">
        <v>230</v>
      </c>
      <c r="F5131" t="s">
        <v>95</v>
      </c>
      <c r="G5131" t="s">
        <v>231</v>
      </c>
      <c r="H5131" t="s">
        <v>264</v>
      </c>
      <c r="I5131" t="s">
        <v>265</v>
      </c>
      <c r="J5131" t="s">
        <v>234</v>
      </c>
      <c r="K5131">
        <v>3</v>
      </c>
      <c r="L5131">
        <v>3833</v>
      </c>
      <c r="M5131" s="150">
        <v>2.5373344847315202E-7</v>
      </c>
      <c r="N5131">
        <v>10803.83</v>
      </c>
      <c r="O5131">
        <v>2.7412930426176998E-3</v>
      </c>
      <c r="P5131" t="s">
        <v>131</v>
      </c>
    </row>
    <row r="5132" spans="1:16">
      <c r="A5132" t="s">
        <v>228</v>
      </c>
      <c r="B5132" t="s">
        <v>282</v>
      </c>
      <c r="C5132" t="b">
        <v>1</v>
      </c>
      <c r="D5132" t="b">
        <v>0</v>
      </c>
      <c r="E5132" t="s">
        <v>230</v>
      </c>
      <c r="F5132" t="s">
        <v>96</v>
      </c>
      <c r="G5132" t="s">
        <v>231</v>
      </c>
      <c r="H5132" t="s">
        <v>232</v>
      </c>
      <c r="I5132" t="s">
        <v>233</v>
      </c>
      <c r="J5132" t="s">
        <v>234</v>
      </c>
      <c r="K5132">
        <v>4</v>
      </c>
      <c r="L5132">
        <v>3834</v>
      </c>
      <c r="M5132" s="150">
        <v>1.49351692523719E-5</v>
      </c>
      <c r="N5132">
        <v>10803.83</v>
      </c>
      <c r="O5132">
        <v>0.16135702962385301</v>
      </c>
      <c r="P5132" t="s">
        <v>131</v>
      </c>
    </row>
    <row r="5133" spans="1:16">
      <c r="A5133" t="s">
        <v>228</v>
      </c>
      <c r="B5133" t="s">
        <v>282</v>
      </c>
      <c r="C5133" t="b">
        <v>1</v>
      </c>
      <c r="D5133" t="b">
        <v>0</v>
      </c>
      <c r="E5133" t="s">
        <v>230</v>
      </c>
      <c r="F5133" t="s">
        <v>96</v>
      </c>
      <c r="G5133" t="s">
        <v>231</v>
      </c>
      <c r="H5133" t="s">
        <v>232</v>
      </c>
      <c r="I5133" t="s">
        <v>235</v>
      </c>
      <c r="J5133" t="s">
        <v>234</v>
      </c>
      <c r="K5133">
        <v>4</v>
      </c>
      <c r="L5133">
        <v>3835</v>
      </c>
      <c r="M5133" s="150">
        <v>7.8274826232772805E-7</v>
      </c>
      <c r="N5133">
        <v>10803.83</v>
      </c>
      <c r="O5133">
        <v>8.4566791589841799E-3</v>
      </c>
      <c r="P5133" t="s">
        <v>131</v>
      </c>
    </row>
    <row r="5134" spans="1:16">
      <c r="A5134" t="s">
        <v>228</v>
      </c>
      <c r="B5134" t="s">
        <v>282</v>
      </c>
      <c r="C5134" t="b">
        <v>1</v>
      </c>
      <c r="D5134" t="b">
        <v>0</v>
      </c>
      <c r="E5134" t="s">
        <v>230</v>
      </c>
      <c r="F5134" t="s">
        <v>96</v>
      </c>
      <c r="G5134" t="s">
        <v>231</v>
      </c>
      <c r="H5134" t="s">
        <v>232</v>
      </c>
      <c r="I5134" t="s">
        <v>236</v>
      </c>
      <c r="J5134" t="s">
        <v>234</v>
      </c>
      <c r="K5134">
        <v>4</v>
      </c>
      <c r="L5134">
        <v>3836</v>
      </c>
      <c r="M5134" s="150">
        <v>2.7286718798947598E-6</v>
      </c>
      <c r="N5134">
        <v>10803.83</v>
      </c>
      <c r="O5134">
        <v>2.94801071161634E-2</v>
      </c>
      <c r="P5134" t="s">
        <v>131</v>
      </c>
    </row>
    <row r="5135" spans="1:16">
      <c r="A5135" t="s">
        <v>228</v>
      </c>
      <c r="B5135" t="s">
        <v>282</v>
      </c>
      <c r="C5135" t="b">
        <v>1</v>
      </c>
      <c r="D5135" t="b">
        <v>0</v>
      </c>
      <c r="E5135" t="s">
        <v>230</v>
      </c>
      <c r="F5135" t="s">
        <v>96</v>
      </c>
      <c r="G5135" t="s">
        <v>231</v>
      </c>
      <c r="H5135" t="s">
        <v>232</v>
      </c>
      <c r="I5135" t="s">
        <v>237</v>
      </c>
      <c r="J5135" t="s">
        <v>234</v>
      </c>
      <c r="K5135">
        <v>4</v>
      </c>
      <c r="L5135">
        <v>3837</v>
      </c>
      <c r="M5135" s="150">
        <v>8.7855615283603206E-6</v>
      </c>
      <c r="N5135">
        <v>10803.83</v>
      </c>
      <c r="O5135">
        <v>9.4917713206945101E-2</v>
      </c>
      <c r="P5135" t="s">
        <v>131</v>
      </c>
    </row>
    <row r="5136" spans="1:16">
      <c r="A5136" t="s">
        <v>228</v>
      </c>
      <c r="B5136" t="s">
        <v>282</v>
      </c>
      <c r="C5136" t="b">
        <v>1</v>
      </c>
      <c r="D5136" t="b">
        <v>0</v>
      </c>
      <c r="E5136" t="s">
        <v>230</v>
      </c>
      <c r="F5136" t="s">
        <v>96</v>
      </c>
      <c r="G5136" t="s">
        <v>231</v>
      </c>
      <c r="H5136" t="s">
        <v>238</v>
      </c>
      <c r="I5136" t="s">
        <v>238</v>
      </c>
      <c r="J5136" t="s">
        <v>234</v>
      </c>
      <c r="K5136">
        <v>4</v>
      </c>
      <c r="L5136">
        <v>3838</v>
      </c>
      <c r="M5136" s="150">
        <v>2.3545613417698599E-6</v>
      </c>
      <c r="N5136">
        <v>10803.83</v>
      </c>
      <c r="O5136">
        <v>2.5438280461053401E-2</v>
      </c>
      <c r="P5136" t="s">
        <v>131</v>
      </c>
    </row>
    <row r="5137" spans="1:16">
      <c r="A5137" t="s">
        <v>228</v>
      </c>
      <c r="B5137" t="s">
        <v>282</v>
      </c>
      <c r="C5137" t="b">
        <v>1</v>
      </c>
      <c r="D5137" t="b">
        <v>0</v>
      </c>
      <c r="E5137" t="s">
        <v>230</v>
      </c>
      <c r="F5137" t="s">
        <v>96</v>
      </c>
      <c r="G5137" t="s">
        <v>231</v>
      </c>
      <c r="H5137" t="s">
        <v>239</v>
      </c>
      <c r="I5137" t="s">
        <v>240</v>
      </c>
      <c r="J5137" t="s">
        <v>234</v>
      </c>
      <c r="K5137">
        <v>4</v>
      </c>
      <c r="L5137">
        <v>3839</v>
      </c>
      <c r="M5137" s="150">
        <v>1.9151803838823899E-7</v>
      </c>
      <c r="N5137">
        <v>10803.83</v>
      </c>
      <c r="O5137">
        <v>2.0691283286800098E-3</v>
      </c>
      <c r="P5137" t="s">
        <v>131</v>
      </c>
    </row>
    <row r="5138" spans="1:16">
      <c r="A5138" t="s">
        <v>228</v>
      </c>
      <c r="B5138" t="s">
        <v>282</v>
      </c>
      <c r="C5138" t="b">
        <v>1</v>
      </c>
      <c r="D5138" t="b">
        <v>0</v>
      </c>
      <c r="E5138" t="s">
        <v>230</v>
      </c>
      <c r="F5138" t="s">
        <v>96</v>
      </c>
      <c r="G5138" t="s">
        <v>231</v>
      </c>
      <c r="H5138" t="s">
        <v>239</v>
      </c>
      <c r="I5138" t="s">
        <v>241</v>
      </c>
      <c r="J5138" t="s">
        <v>234</v>
      </c>
      <c r="K5138">
        <v>4</v>
      </c>
      <c r="L5138">
        <v>3840</v>
      </c>
      <c r="M5138" s="150">
        <v>1.8242157384048599E-6</v>
      </c>
      <c r="N5138">
        <v>10803.83</v>
      </c>
      <c r="O5138">
        <v>1.97085167210506E-2</v>
      </c>
      <c r="P5138" t="s">
        <v>131</v>
      </c>
    </row>
    <row r="5139" spans="1:16">
      <c r="A5139" t="s">
        <v>228</v>
      </c>
      <c r="B5139" t="s">
        <v>282</v>
      </c>
      <c r="C5139" t="b">
        <v>1</v>
      </c>
      <c r="D5139" t="b">
        <v>0</v>
      </c>
      <c r="E5139" t="s">
        <v>230</v>
      </c>
      <c r="F5139" t="s">
        <v>96</v>
      </c>
      <c r="G5139" t="s">
        <v>231</v>
      </c>
      <c r="H5139" t="s">
        <v>239</v>
      </c>
      <c r="I5139" t="s">
        <v>242</v>
      </c>
      <c r="J5139" t="s">
        <v>234</v>
      </c>
      <c r="K5139">
        <v>4</v>
      </c>
      <c r="L5139">
        <v>3841</v>
      </c>
      <c r="M5139" s="150">
        <v>1.34010617336005E-5</v>
      </c>
      <c r="N5139">
        <v>10803.83</v>
      </c>
      <c r="O5139">
        <v>0.14478279278932499</v>
      </c>
      <c r="P5139" t="s">
        <v>131</v>
      </c>
    </row>
    <row r="5140" spans="1:16">
      <c r="A5140" t="s">
        <v>228</v>
      </c>
      <c r="B5140" t="s">
        <v>282</v>
      </c>
      <c r="C5140" t="b">
        <v>1</v>
      </c>
      <c r="D5140" t="b">
        <v>0</v>
      </c>
      <c r="E5140" t="s">
        <v>230</v>
      </c>
      <c r="F5140" t="s">
        <v>96</v>
      </c>
      <c r="G5140" t="s">
        <v>231</v>
      </c>
      <c r="H5140" t="s">
        <v>239</v>
      </c>
      <c r="I5140" t="s">
        <v>243</v>
      </c>
      <c r="J5140" t="s">
        <v>234</v>
      </c>
      <c r="K5140">
        <v>4</v>
      </c>
      <c r="L5140">
        <v>3842</v>
      </c>
      <c r="M5140" s="150">
        <v>5.9863355236064696E-6</v>
      </c>
      <c r="N5140">
        <v>10803.83</v>
      </c>
      <c r="O5140">
        <v>6.4675351320005195E-2</v>
      </c>
      <c r="P5140" t="s">
        <v>131</v>
      </c>
    </row>
    <row r="5141" spans="1:16">
      <c r="A5141" t="s">
        <v>228</v>
      </c>
      <c r="B5141" t="s">
        <v>282</v>
      </c>
      <c r="C5141" t="b">
        <v>1</v>
      </c>
      <c r="D5141" t="b">
        <v>0</v>
      </c>
      <c r="E5141" t="s">
        <v>230</v>
      </c>
      <c r="F5141" t="s">
        <v>96</v>
      </c>
      <c r="G5141" t="s">
        <v>231</v>
      </c>
      <c r="H5141" t="s">
        <v>239</v>
      </c>
      <c r="I5141" t="s">
        <v>244</v>
      </c>
      <c r="J5141" t="s">
        <v>234</v>
      </c>
      <c r="K5141">
        <v>4</v>
      </c>
      <c r="L5141">
        <v>3843</v>
      </c>
      <c r="M5141" s="150">
        <v>2.5334737373911101E-6</v>
      </c>
      <c r="N5141">
        <v>10803.83</v>
      </c>
      <c r="O5141">
        <v>2.7371219568238198E-2</v>
      </c>
      <c r="P5141" t="s">
        <v>131</v>
      </c>
    </row>
    <row r="5142" spans="1:16">
      <c r="A5142" t="s">
        <v>228</v>
      </c>
      <c r="B5142" t="s">
        <v>282</v>
      </c>
      <c r="C5142" t="b">
        <v>1</v>
      </c>
      <c r="D5142" t="b">
        <v>0</v>
      </c>
      <c r="E5142" t="s">
        <v>230</v>
      </c>
      <c r="F5142" t="s">
        <v>96</v>
      </c>
      <c r="G5142" t="s">
        <v>231</v>
      </c>
      <c r="H5142" t="s">
        <v>239</v>
      </c>
      <c r="I5142" t="s">
        <v>245</v>
      </c>
      <c r="J5142" t="s">
        <v>234</v>
      </c>
      <c r="K5142">
        <v>4</v>
      </c>
      <c r="L5142">
        <v>3844</v>
      </c>
      <c r="M5142" s="150">
        <v>4.3551229725224397E-6</v>
      </c>
      <c r="N5142">
        <v>10803.83</v>
      </c>
      <c r="O5142">
        <v>4.7052008224227101E-2</v>
      </c>
      <c r="P5142" t="s">
        <v>131</v>
      </c>
    </row>
    <row r="5143" spans="1:16">
      <c r="A5143" t="s">
        <v>228</v>
      </c>
      <c r="B5143" t="s">
        <v>282</v>
      </c>
      <c r="C5143" t="b">
        <v>1</v>
      </c>
      <c r="D5143" t="b">
        <v>0</v>
      </c>
      <c r="E5143" t="s">
        <v>230</v>
      </c>
      <c r="F5143" t="s">
        <v>96</v>
      </c>
      <c r="G5143" t="s">
        <v>231</v>
      </c>
      <c r="H5143" t="s">
        <v>239</v>
      </c>
      <c r="I5143" t="s">
        <v>246</v>
      </c>
      <c r="J5143" t="s">
        <v>234</v>
      </c>
      <c r="K5143">
        <v>4</v>
      </c>
      <c r="L5143">
        <v>3845</v>
      </c>
      <c r="M5143" s="150">
        <v>8.4858015610133598E-7</v>
      </c>
      <c r="N5143">
        <v>10803.83</v>
      </c>
      <c r="O5143">
        <v>9.1679157478923006E-3</v>
      </c>
      <c r="P5143" t="s">
        <v>131</v>
      </c>
    </row>
    <row r="5144" spans="1:16">
      <c r="A5144" t="s">
        <v>228</v>
      </c>
      <c r="B5144" t="s">
        <v>282</v>
      </c>
      <c r="C5144" t="b">
        <v>1</v>
      </c>
      <c r="D5144" t="b">
        <v>0</v>
      </c>
      <c r="E5144" t="s">
        <v>230</v>
      </c>
      <c r="F5144" t="s">
        <v>96</v>
      </c>
      <c r="G5144" t="s">
        <v>231</v>
      </c>
      <c r="H5144" t="s">
        <v>239</v>
      </c>
      <c r="I5144" t="s">
        <v>247</v>
      </c>
      <c r="J5144" t="s">
        <v>234</v>
      </c>
      <c r="K5144">
        <v>4</v>
      </c>
      <c r="L5144">
        <v>3846</v>
      </c>
      <c r="M5144" s="150">
        <v>7.1118149983516197E-7</v>
      </c>
      <c r="N5144">
        <v>10803.83</v>
      </c>
      <c r="O5144">
        <v>7.6834840233641196E-3</v>
      </c>
      <c r="P5144" t="s">
        <v>131</v>
      </c>
    </row>
    <row r="5145" spans="1:16">
      <c r="A5145" t="s">
        <v>228</v>
      </c>
      <c r="B5145" t="s">
        <v>282</v>
      </c>
      <c r="C5145" t="b">
        <v>1</v>
      </c>
      <c r="D5145" t="b">
        <v>0</v>
      </c>
      <c r="E5145" t="s">
        <v>230</v>
      </c>
      <c r="F5145" t="s">
        <v>96</v>
      </c>
      <c r="G5145" t="s">
        <v>231</v>
      </c>
      <c r="H5145" t="s">
        <v>239</v>
      </c>
      <c r="I5145" t="s">
        <v>248</v>
      </c>
      <c r="J5145" t="s">
        <v>234</v>
      </c>
      <c r="K5145">
        <v>4</v>
      </c>
      <c r="L5145">
        <v>3847</v>
      </c>
      <c r="M5145" s="150">
        <v>1.24728419412696E-5</v>
      </c>
      <c r="N5145">
        <v>10803.83</v>
      </c>
      <c r="O5145">
        <v>0.13475446395034699</v>
      </c>
      <c r="P5145" t="s">
        <v>131</v>
      </c>
    </row>
    <row r="5146" spans="1:16">
      <c r="A5146" t="s">
        <v>228</v>
      </c>
      <c r="B5146" t="s">
        <v>282</v>
      </c>
      <c r="C5146" t="b">
        <v>1</v>
      </c>
      <c r="D5146" t="b">
        <v>0</v>
      </c>
      <c r="E5146" t="s">
        <v>230</v>
      </c>
      <c r="F5146" t="s">
        <v>96</v>
      </c>
      <c r="G5146" t="s">
        <v>231</v>
      </c>
      <c r="H5146" t="s">
        <v>239</v>
      </c>
      <c r="I5146" t="s">
        <v>249</v>
      </c>
      <c r="J5146" t="s">
        <v>234</v>
      </c>
      <c r="K5146">
        <v>4</v>
      </c>
      <c r="L5146">
        <v>3848</v>
      </c>
      <c r="M5146" s="150">
        <v>4.8277117563165297E-6</v>
      </c>
      <c r="N5146">
        <v>10803.83</v>
      </c>
      <c r="O5146">
        <v>5.2157777104245198E-2</v>
      </c>
      <c r="P5146" t="s">
        <v>131</v>
      </c>
    </row>
    <row r="5147" spans="1:16">
      <c r="A5147" t="s">
        <v>228</v>
      </c>
      <c r="B5147" t="s">
        <v>282</v>
      </c>
      <c r="C5147" t="b">
        <v>1</v>
      </c>
      <c r="D5147" t="b">
        <v>0</v>
      </c>
      <c r="E5147" t="s">
        <v>230</v>
      </c>
      <c r="F5147" t="s">
        <v>96</v>
      </c>
      <c r="G5147" t="s">
        <v>231</v>
      </c>
      <c r="H5147" t="s">
        <v>239</v>
      </c>
      <c r="I5147" t="s">
        <v>250</v>
      </c>
      <c r="J5147" t="s">
        <v>234</v>
      </c>
      <c r="K5147">
        <v>4</v>
      </c>
      <c r="L5147">
        <v>3849</v>
      </c>
      <c r="M5147" s="150">
        <v>1.46797092361709E-6</v>
      </c>
      <c r="N5147">
        <v>10803.83</v>
      </c>
      <c r="O5147">
        <v>1.5859708303702001E-2</v>
      </c>
      <c r="P5147" t="s">
        <v>131</v>
      </c>
    </row>
    <row r="5148" spans="1:16">
      <c r="A5148" t="s">
        <v>228</v>
      </c>
      <c r="B5148" t="s">
        <v>282</v>
      </c>
      <c r="C5148" t="b">
        <v>1</v>
      </c>
      <c r="D5148" t="b">
        <v>0</v>
      </c>
      <c r="E5148" t="s">
        <v>230</v>
      </c>
      <c r="F5148" t="s">
        <v>96</v>
      </c>
      <c r="G5148" t="s">
        <v>231</v>
      </c>
      <c r="H5148" t="s">
        <v>239</v>
      </c>
      <c r="I5148" t="s">
        <v>251</v>
      </c>
      <c r="J5148" t="s">
        <v>234</v>
      </c>
      <c r="K5148">
        <v>4</v>
      </c>
      <c r="L5148">
        <v>3850</v>
      </c>
      <c r="M5148" s="150">
        <v>3.7921542281924501E-8</v>
      </c>
      <c r="N5148">
        <v>10803.83</v>
      </c>
      <c r="O5148">
        <v>4.09697896151724E-4</v>
      </c>
      <c r="P5148" t="s">
        <v>131</v>
      </c>
    </row>
    <row r="5149" spans="1:16">
      <c r="A5149" t="s">
        <v>228</v>
      </c>
      <c r="B5149" t="s">
        <v>282</v>
      </c>
      <c r="C5149" t="b">
        <v>1</v>
      </c>
      <c r="D5149" t="b">
        <v>0</v>
      </c>
      <c r="E5149" t="s">
        <v>230</v>
      </c>
      <c r="F5149" t="s">
        <v>96</v>
      </c>
      <c r="G5149" t="s">
        <v>231</v>
      </c>
      <c r="H5149" t="s">
        <v>239</v>
      </c>
      <c r="I5149" t="s">
        <v>252</v>
      </c>
      <c r="J5149" t="s">
        <v>234</v>
      </c>
      <c r="K5149">
        <v>4</v>
      </c>
      <c r="L5149">
        <v>3851</v>
      </c>
      <c r="M5149" s="150">
        <v>1.3459016501078101E-6</v>
      </c>
      <c r="N5149">
        <v>10803.83</v>
      </c>
      <c r="O5149">
        <v>1.4540892624484301E-2</v>
      </c>
      <c r="P5149" t="s">
        <v>131</v>
      </c>
    </row>
    <row r="5150" spans="1:16">
      <c r="A5150" t="s">
        <v>228</v>
      </c>
      <c r="B5150" t="s">
        <v>282</v>
      </c>
      <c r="C5150" t="b">
        <v>1</v>
      </c>
      <c r="D5150" t="b">
        <v>0</v>
      </c>
      <c r="E5150" t="s">
        <v>230</v>
      </c>
      <c r="F5150" t="s">
        <v>96</v>
      </c>
      <c r="G5150" t="s">
        <v>231</v>
      </c>
      <c r="H5150" t="s">
        <v>239</v>
      </c>
      <c r="I5150" t="s">
        <v>253</v>
      </c>
      <c r="J5150" t="s">
        <v>234</v>
      </c>
      <c r="K5150">
        <v>4</v>
      </c>
      <c r="L5150">
        <v>3852</v>
      </c>
      <c r="M5150" s="150">
        <v>7.1118454901998497E-6</v>
      </c>
      <c r="N5150">
        <v>10803.83</v>
      </c>
      <c r="O5150">
        <v>7.6835169662385794E-2</v>
      </c>
      <c r="P5150" t="s">
        <v>131</v>
      </c>
    </row>
    <row r="5151" spans="1:16">
      <c r="A5151" t="s">
        <v>228</v>
      </c>
      <c r="B5151" t="s">
        <v>282</v>
      </c>
      <c r="C5151" t="b">
        <v>1</v>
      </c>
      <c r="D5151" t="b">
        <v>0</v>
      </c>
      <c r="E5151" t="s">
        <v>230</v>
      </c>
      <c r="F5151" t="s">
        <v>96</v>
      </c>
      <c r="G5151" t="s">
        <v>231</v>
      </c>
      <c r="H5151" t="s">
        <v>239</v>
      </c>
      <c r="I5151" t="s">
        <v>254</v>
      </c>
      <c r="J5151" t="s">
        <v>234</v>
      </c>
      <c r="K5151">
        <v>4</v>
      </c>
      <c r="L5151">
        <v>3853</v>
      </c>
      <c r="M5151" s="150">
        <v>1.1020652547753801E-6</v>
      </c>
      <c r="N5151">
        <v>10803.83</v>
      </c>
      <c r="O5151">
        <v>1.1906525661499801E-2</v>
      </c>
      <c r="P5151" t="s">
        <v>131</v>
      </c>
    </row>
    <row r="5152" spans="1:16">
      <c r="A5152" t="s">
        <v>228</v>
      </c>
      <c r="B5152" t="s">
        <v>282</v>
      </c>
      <c r="C5152" t="b">
        <v>1</v>
      </c>
      <c r="D5152" t="b">
        <v>0</v>
      </c>
      <c r="E5152" t="s">
        <v>230</v>
      </c>
      <c r="F5152" t="s">
        <v>96</v>
      </c>
      <c r="G5152" t="s">
        <v>231</v>
      </c>
      <c r="H5152" t="s">
        <v>257</v>
      </c>
      <c r="I5152" t="s">
        <v>257</v>
      </c>
      <c r="J5152" t="s">
        <v>234</v>
      </c>
      <c r="K5152">
        <v>4</v>
      </c>
      <c r="L5152">
        <v>3854</v>
      </c>
      <c r="M5152" s="150">
        <v>4.3423173410945704E-6</v>
      </c>
      <c r="N5152">
        <v>10803.83</v>
      </c>
      <c r="O5152">
        <v>4.6913658359237803E-2</v>
      </c>
      <c r="P5152" t="s">
        <v>131</v>
      </c>
    </row>
    <row r="5153" spans="1:16">
      <c r="A5153" t="s">
        <v>228</v>
      </c>
      <c r="B5153" t="s">
        <v>282</v>
      </c>
      <c r="C5153" t="b">
        <v>1</v>
      </c>
      <c r="D5153" t="b">
        <v>0</v>
      </c>
      <c r="E5153" t="s">
        <v>230</v>
      </c>
      <c r="F5153" t="s">
        <v>96</v>
      </c>
      <c r="G5153" t="s">
        <v>231</v>
      </c>
      <c r="H5153" t="s">
        <v>258</v>
      </c>
      <c r="I5153" t="s">
        <v>258</v>
      </c>
      <c r="J5153" t="s">
        <v>234</v>
      </c>
      <c r="K5153">
        <v>4</v>
      </c>
      <c r="L5153">
        <v>3855</v>
      </c>
      <c r="M5153" s="150">
        <v>9.1752453269421502E-7</v>
      </c>
      <c r="N5153">
        <v>10803.83</v>
      </c>
      <c r="O5153">
        <v>9.91277907205774E-3</v>
      </c>
      <c r="P5153" t="s">
        <v>131</v>
      </c>
    </row>
    <row r="5154" spans="1:16">
      <c r="A5154" t="s">
        <v>228</v>
      </c>
      <c r="B5154" t="s">
        <v>282</v>
      </c>
      <c r="C5154" t="b">
        <v>1</v>
      </c>
      <c r="D5154" t="b">
        <v>0</v>
      </c>
      <c r="E5154" t="s">
        <v>230</v>
      </c>
      <c r="F5154" t="s">
        <v>96</v>
      </c>
      <c r="G5154" t="s">
        <v>231</v>
      </c>
      <c r="H5154" t="s">
        <v>259</v>
      </c>
      <c r="I5154" t="s">
        <v>259</v>
      </c>
      <c r="J5154" t="s">
        <v>234</v>
      </c>
      <c r="K5154">
        <v>4</v>
      </c>
      <c r="L5154">
        <v>3856</v>
      </c>
      <c r="M5154" s="150">
        <v>1.3965906243744499E-6</v>
      </c>
      <c r="N5154">
        <v>10803.83</v>
      </c>
      <c r="O5154">
        <v>1.50885276853354E-2</v>
      </c>
      <c r="P5154" t="s">
        <v>131</v>
      </c>
    </row>
    <row r="5155" spans="1:16">
      <c r="A5155" t="s">
        <v>228</v>
      </c>
      <c r="B5155" t="s">
        <v>282</v>
      </c>
      <c r="C5155" t="b">
        <v>1</v>
      </c>
      <c r="D5155" t="b">
        <v>0</v>
      </c>
      <c r="E5155" t="s">
        <v>230</v>
      </c>
      <c r="F5155" t="s">
        <v>96</v>
      </c>
      <c r="G5155" t="s">
        <v>231</v>
      </c>
      <c r="H5155" t="s">
        <v>260</v>
      </c>
      <c r="I5155" t="s">
        <v>261</v>
      </c>
      <c r="J5155" t="s">
        <v>234</v>
      </c>
      <c r="K5155">
        <v>4</v>
      </c>
      <c r="L5155">
        <v>3857</v>
      </c>
      <c r="M5155" s="150">
        <v>3.8663854555643498E-5</v>
      </c>
      <c r="N5155">
        <v>10803.83</v>
      </c>
      <c r="O5155">
        <v>0.41771771176389799</v>
      </c>
      <c r="P5155" t="s">
        <v>131</v>
      </c>
    </row>
    <row r="5156" spans="1:16">
      <c r="A5156" t="s">
        <v>228</v>
      </c>
      <c r="B5156" t="s">
        <v>282</v>
      </c>
      <c r="C5156" t="b">
        <v>1</v>
      </c>
      <c r="D5156" t="b">
        <v>0</v>
      </c>
      <c r="E5156" t="s">
        <v>230</v>
      </c>
      <c r="F5156" t="s">
        <v>96</v>
      </c>
      <c r="G5156" t="s">
        <v>231</v>
      </c>
      <c r="H5156" t="s">
        <v>260</v>
      </c>
      <c r="I5156" t="s">
        <v>262</v>
      </c>
      <c r="J5156" t="s">
        <v>234</v>
      </c>
      <c r="K5156">
        <v>4</v>
      </c>
      <c r="L5156">
        <v>3858</v>
      </c>
      <c r="M5156" s="150">
        <v>2.0144446699773199E-5</v>
      </c>
      <c r="N5156">
        <v>10803.83</v>
      </c>
      <c r="O5156">
        <v>0.217637177588411</v>
      </c>
      <c r="P5156" t="s">
        <v>131</v>
      </c>
    </row>
    <row r="5157" spans="1:16">
      <c r="A5157" t="s">
        <v>228</v>
      </c>
      <c r="B5157" t="s">
        <v>282</v>
      </c>
      <c r="C5157" t="b">
        <v>1</v>
      </c>
      <c r="D5157" t="b">
        <v>0</v>
      </c>
      <c r="E5157" t="s">
        <v>230</v>
      </c>
      <c r="F5157" t="s">
        <v>96</v>
      </c>
      <c r="G5157" t="s">
        <v>231</v>
      </c>
      <c r="H5157" t="s">
        <v>260</v>
      </c>
      <c r="I5157" t="s">
        <v>263</v>
      </c>
      <c r="J5157" t="s">
        <v>234</v>
      </c>
      <c r="K5157">
        <v>4</v>
      </c>
      <c r="L5157">
        <v>3859</v>
      </c>
      <c r="M5157" s="150">
        <v>3.1075298594956903E-5</v>
      </c>
      <c r="N5157">
        <v>10803.83</v>
      </c>
      <c r="O5157">
        <v>0.33573224321915301</v>
      </c>
      <c r="P5157" t="s">
        <v>131</v>
      </c>
    </row>
    <row r="5158" spans="1:16">
      <c r="A5158" t="s">
        <v>228</v>
      </c>
      <c r="B5158" t="s">
        <v>282</v>
      </c>
      <c r="C5158" t="b">
        <v>1</v>
      </c>
      <c r="D5158" t="b">
        <v>0</v>
      </c>
      <c r="E5158" t="s">
        <v>230</v>
      </c>
      <c r="F5158" t="s">
        <v>96</v>
      </c>
      <c r="G5158" t="s">
        <v>231</v>
      </c>
      <c r="H5158" t="s">
        <v>264</v>
      </c>
      <c r="I5158" t="s">
        <v>265</v>
      </c>
      <c r="J5158" t="s">
        <v>234</v>
      </c>
      <c r="K5158">
        <v>4</v>
      </c>
      <c r="L5158">
        <v>3860</v>
      </c>
      <c r="M5158" s="150">
        <v>2.3391689093818101E-7</v>
      </c>
      <c r="N5158">
        <v>10803.83</v>
      </c>
      <c r="O5158">
        <v>2.5271983238246499E-3</v>
      </c>
      <c r="P5158" t="s">
        <v>131</v>
      </c>
    </row>
    <row r="5159" spans="1:16">
      <c r="A5159" t="s">
        <v>228</v>
      </c>
      <c r="B5159" t="s">
        <v>282</v>
      </c>
      <c r="C5159" t="b">
        <v>1</v>
      </c>
      <c r="D5159" t="b">
        <v>0</v>
      </c>
      <c r="E5159" t="s">
        <v>230</v>
      </c>
      <c r="F5159" t="s">
        <v>97</v>
      </c>
      <c r="G5159" t="s">
        <v>231</v>
      </c>
      <c r="H5159" t="s">
        <v>232</v>
      </c>
      <c r="I5159" t="s">
        <v>233</v>
      </c>
      <c r="J5159" t="s">
        <v>234</v>
      </c>
      <c r="K5159">
        <v>5</v>
      </c>
      <c r="L5159">
        <v>3861</v>
      </c>
      <c r="M5159" s="150">
        <v>1.5972738304596E-5</v>
      </c>
      <c r="N5159">
        <v>10803.83</v>
      </c>
      <c r="O5159">
        <v>0.172566749277344</v>
      </c>
      <c r="P5159" t="s">
        <v>131</v>
      </c>
    </row>
    <row r="5160" spans="1:16">
      <c r="A5160" t="s">
        <v>228</v>
      </c>
      <c r="B5160" t="s">
        <v>282</v>
      </c>
      <c r="C5160" t="b">
        <v>1</v>
      </c>
      <c r="D5160" t="b">
        <v>0</v>
      </c>
      <c r="E5160" t="s">
        <v>230</v>
      </c>
      <c r="F5160" t="s">
        <v>97</v>
      </c>
      <c r="G5160" t="s">
        <v>231</v>
      </c>
      <c r="H5160" t="s">
        <v>232</v>
      </c>
      <c r="I5160" t="s">
        <v>235</v>
      </c>
      <c r="J5160" t="s">
        <v>234</v>
      </c>
      <c r="K5160">
        <v>5</v>
      </c>
      <c r="L5160">
        <v>3862</v>
      </c>
      <c r="M5160" s="150">
        <v>8.8700976758495799E-7</v>
      </c>
      <c r="N5160">
        <v>10803.83</v>
      </c>
      <c r="O5160">
        <v>9.5831027373274001E-3</v>
      </c>
      <c r="P5160" t="s">
        <v>131</v>
      </c>
    </row>
    <row r="5161" spans="1:16">
      <c r="A5161" t="s">
        <v>228</v>
      </c>
      <c r="B5161" t="s">
        <v>282</v>
      </c>
      <c r="C5161" t="b">
        <v>1</v>
      </c>
      <c r="D5161" t="b">
        <v>0</v>
      </c>
      <c r="E5161" t="s">
        <v>230</v>
      </c>
      <c r="F5161" t="s">
        <v>97</v>
      </c>
      <c r="G5161" t="s">
        <v>231</v>
      </c>
      <c r="H5161" t="s">
        <v>232</v>
      </c>
      <c r="I5161" t="s">
        <v>236</v>
      </c>
      <c r="J5161" t="s">
        <v>234</v>
      </c>
      <c r="K5161">
        <v>5</v>
      </c>
      <c r="L5161">
        <v>3863</v>
      </c>
      <c r="M5161" s="150">
        <v>2.8821140646147601E-6</v>
      </c>
      <c r="N5161">
        <v>10803.83</v>
      </c>
      <c r="O5161">
        <v>3.11378703947068E-2</v>
      </c>
      <c r="P5161" t="s">
        <v>131</v>
      </c>
    </row>
    <row r="5162" spans="1:16">
      <c r="A5162" t="s">
        <v>228</v>
      </c>
      <c r="B5162" t="s">
        <v>282</v>
      </c>
      <c r="C5162" t="b">
        <v>1</v>
      </c>
      <c r="D5162" t="b">
        <v>0</v>
      </c>
      <c r="E5162" t="s">
        <v>230</v>
      </c>
      <c r="F5162" t="s">
        <v>97</v>
      </c>
      <c r="G5162" t="s">
        <v>231</v>
      </c>
      <c r="H5162" t="s">
        <v>232</v>
      </c>
      <c r="I5162" t="s">
        <v>237</v>
      </c>
      <c r="J5162" t="s">
        <v>234</v>
      </c>
      <c r="K5162">
        <v>5</v>
      </c>
      <c r="L5162">
        <v>3864</v>
      </c>
      <c r="M5162" s="150">
        <v>9.5523253024635207E-6</v>
      </c>
      <c r="N5162">
        <v>10803.83</v>
      </c>
      <c r="O5162">
        <v>0.103201698672514</v>
      </c>
      <c r="P5162" t="s">
        <v>131</v>
      </c>
    </row>
    <row r="5163" spans="1:16">
      <c r="A5163" t="s">
        <v>228</v>
      </c>
      <c r="B5163" t="s">
        <v>282</v>
      </c>
      <c r="C5163" t="b">
        <v>1</v>
      </c>
      <c r="D5163" t="b">
        <v>0</v>
      </c>
      <c r="E5163" t="s">
        <v>230</v>
      </c>
      <c r="F5163" t="s">
        <v>97</v>
      </c>
      <c r="G5163" t="s">
        <v>231</v>
      </c>
      <c r="H5163" t="s">
        <v>238</v>
      </c>
      <c r="I5163" t="s">
        <v>238</v>
      </c>
      <c r="J5163" t="s">
        <v>234</v>
      </c>
      <c r="K5163">
        <v>5</v>
      </c>
      <c r="L5163">
        <v>3865</v>
      </c>
      <c r="M5163" s="150">
        <v>2.75491618261102E-6</v>
      </c>
      <c r="N5163">
        <v>10803.83</v>
      </c>
      <c r="O5163">
        <v>2.9763646101178501E-2</v>
      </c>
      <c r="P5163" t="s">
        <v>131</v>
      </c>
    </row>
    <row r="5164" spans="1:16">
      <c r="A5164" t="s">
        <v>228</v>
      </c>
      <c r="B5164" t="s">
        <v>282</v>
      </c>
      <c r="C5164" t="b">
        <v>1</v>
      </c>
      <c r="D5164" t="b">
        <v>0</v>
      </c>
      <c r="E5164" t="s">
        <v>230</v>
      </c>
      <c r="F5164" t="s">
        <v>97</v>
      </c>
      <c r="G5164" t="s">
        <v>231</v>
      </c>
      <c r="H5164" t="s">
        <v>239</v>
      </c>
      <c r="I5164" t="s">
        <v>240</v>
      </c>
      <c r="J5164" t="s">
        <v>234</v>
      </c>
      <c r="K5164">
        <v>5</v>
      </c>
      <c r="L5164">
        <v>3866</v>
      </c>
      <c r="M5164" s="150">
        <v>2.1401789394712999E-7</v>
      </c>
      <c r="N5164">
        <v>10803.83</v>
      </c>
      <c r="O5164">
        <v>2.3122129431628201E-3</v>
      </c>
      <c r="P5164" t="s">
        <v>131</v>
      </c>
    </row>
    <row r="5165" spans="1:16">
      <c r="A5165" t="s">
        <v>228</v>
      </c>
      <c r="B5165" t="s">
        <v>282</v>
      </c>
      <c r="C5165" t="b">
        <v>1</v>
      </c>
      <c r="D5165" t="b">
        <v>0</v>
      </c>
      <c r="E5165" t="s">
        <v>230</v>
      </c>
      <c r="F5165" t="s">
        <v>97</v>
      </c>
      <c r="G5165" t="s">
        <v>231</v>
      </c>
      <c r="H5165" t="s">
        <v>239</v>
      </c>
      <c r="I5165" t="s">
        <v>241</v>
      </c>
      <c r="J5165" t="s">
        <v>234</v>
      </c>
      <c r="K5165">
        <v>5</v>
      </c>
      <c r="L5165">
        <v>3867</v>
      </c>
      <c r="M5165" s="150">
        <v>1.85757342646686E-6</v>
      </c>
      <c r="N5165">
        <v>10803.83</v>
      </c>
      <c r="O5165">
        <v>2.0068907512065401E-2</v>
      </c>
      <c r="P5165" t="s">
        <v>131</v>
      </c>
    </row>
    <row r="5166" spans="1:16">
      <c r="A5166" t="s">
        <v>228</v>
      </c>
      <c r="B5166" t="s">
        <v>282</v>
      </c>
      <c r="C5166" t="b">
        <v>1</v>
      </c>
      <c r="D5166" t="b">
        <v>0</v>
      </c>
      <c r="E5166" t="s">
        <v>230</v>
      </c>
      <c r="F5166" t="s">
        <v>97</v>
      </c>
      <c r="G5166" t="s">
        <v>231</v>
      </c>
      <c r="H5166" t="s">
        <v>239</v>
      </c>
      <c r="I5166" t="s">
        <v>242</v>
      </c>
      <c r="J5166" t="s">
        <v>234</v>
      </c>
      <c r="K5166">
        <v>5</v>
      </c>
      <c r="L5166">
        <v>3868</v>
      </c>
      <c r="M5166" s="150">
        <v>1.71649090906489E-5</v>
      </c>
      <c r="N5166">
        <v>10803.83</v>
      </c>
      <c r="O5166">
        <v>0.185446759780825</v>
      </c>
      <c r="P5166" t="s">
        <v>131</v>
      </c>
    </row>
    <row r="5167" spans="1:16">
      <c r="A5167" t="s">
        <v>228</v>
      </c>
      <c r="B5167" t="s">
        <v>282</v>
      </c>
      <c r="C5167" t="b">
        <v>1</v>
      </c>
      <c r="D5167" t="b">
        <v>0</v>
      </c>
      <c r="E5167" t="s">
        <v>230</v>
      </c>
      <c r="F5167" t="s">
        <v>97</v>
      </c>
      <c r="G5167" t="s">
        <v>231</v>
      </c>
      <c r="H5167" t="s">
        <v>239</v>
      </c>
      <c r="I5167" t="s">
        <v>243</v>
      </c>
      <c r="J5167" t="s">
        <v>234</v>
      </c>
      <c r="K5167">
        <v>5</v>
      </c>
      <c r="L5167">
        <v>3869</v>
      </c>
      <c r="M5167" s="150">
        <v>7.6601465684401692E-6</v>
      </c>
      <c r="N5167">
        <v>10803.83</v>
      </c>
      <c r="O5167">
        <v>8.2758921300511004E-2</v>
      </c>
      <c r="P5167" t="s">
        <v>131</v>
      </c>
    </row>
    <row r="5168" spans="1:16">
      <c r="A5168" t="s">
        <v>228</v>
      </c>
      <c r="B5168" t="s">
        <v>282</v>
      </c>
      <c r="C5168" t="b">
        <v>1</v>
      </c>
      <c r="D5168" t="b">
        <v>0</v>
      </c>
      <c r="E5168" t="s">
        <v>230</v>
      </c>
      <c r="F5168" t="s">
        <v>97</v>
      </c>
      <c r="G5168" t="s">
        <v>231</v>
      </c>
      <c r="H5168" t="s">
        <v>239</v>
      </c>
      <c r="I5168" t="s">
        <v>244</v>
      </c>
      <c r="J5168" t="s">
        <v>234</v>
      </c>
      <c r="K5168">
        <v>5</v>
      </c>
      <c r="L5168">
        <v>3870</v>
      </c>
      <c r="M5168" s="150">
        <v>2.8226708224346498E-6</v>
      </c>
      <c r="N5168">
        <v>10803.83</v>
      </c>
      <c r="O5168">
        <v>3.0495655711544199E-2</v>
      </c>
      <c r="P5168" t="s">
        <v>131</v>
      </c>
    </row>
    <row r="5169" spans="1:16">
      <c r="A5169" t="s">
        <v>228</v>
      </c>
      <c r="B5169" t="s">
        <v>282</v>
      </c>
      <c r="C5169" t="b">
        <v>1</v>
      </c>
      <c r="D5169" t="b">
        <v>0</v>
      </c>
      <c r="E5169" t="s">
        <v>230</v>
      </c>
      <c r="F5169" t="s">
        <v>97</v>
      </c>
      <c r="G5169" t="s">
        <v>231</v>
      </c>
      <c r="H5169" t="s">
        <v>239</v>
      </c>
      <c r="I5169" t="s">
        <v>245</v>
      </c>
      <c r="J5169" t="s">
        <v>234</v>
      </c>
      <c r="K5169">
        <v>5</v>
      </c>
      <c r="L5169">
        <v>3871</v>
      </c>
      <c r="M5169" s="150">
        <v>5.0547733218756199E-6</v>
      </c>
      <c r="N5169">
        <v>10803.83</v>
      </c>
      <c r="O5169">
        <v>5.4610911658079402E-2</v>
      </c>
      <c r="P5169" t="s">
        <v>131</v>
      </c>
    </row>
    <row r="5170" spans="1:16">
      <c r="A5170" t="s">
        <v>228</v>
      </c>
      <c r="B5170" t="s">
        <v>282</v>
      </c>
      <c r="C5170" t="b">
        <v>1</v>
      </c>
      <c r="D5170" t="b">
        <v>0</v>
      </c>
      <c r="E5170" t="s">
        <v>230</v>
      </c>
      <c r="F5170" t="s">
        <v>97</v>
      </c>
      <c r="G5170" t="s">
        <v>231</v>
      </c>
      <c r="H5170" t="s">
        <v>239</v>
      </c>
      <c r="I5170" t="s">
        <v>246</v>
      </c>
      <c r="J5170" t="s">
        <v>234</v>
      </c>
      <c r="K5170">
        <v>5</v>
      </c>
      <c r="L5170">
        <v>3872</v>
      </c>
      <c r="M5170" s="150">
        <v>1.0245112409085199E-6</v>
      </c>
      <c r="N5170">
        <v>10803.83</v>
      </c>
      <c r="O5170">
        <v>1.1068645279864699E-2</v>
      </c>
      <c r="P5170" t="s">
        <v>131</v>
      </c>
    </row>
    <row r="5171" spans="1:16">
      <c r="A5171" t="s">
        <v>228</v>
      </c>
      <c r="B5171" t="s">
        <v>282</v>
      </c>
      <c r="C5171" t="b">
        <v>1</v>
      </c>
      <c r="D5171" t="b">
        <v>0</v>
      </c>
      <c r="E5171" t="s">
        <v>230</v>
      </c>
      <c r="F5171" t="s">
        <v>97</v>
      </c>
      <c r="G5171" t="s">
        <v>231</v>
      </c>
      <c r="H5171" t="s">
        <v>239</v>
      </c>
      <c r="I5171" t="s">
        <v>247</v>
      </c>
      <c r="J5171" t="s">
        <v>234</v>
      </c>
      <c r="K5171">
        <v>5</v>
      </c>
      <c r="L5171">
        <v>3873</v>
      </c>
      <c r="M5171" s="150">
        <v>8.2233013826023203E-7</v>
      </c>
      <c r="N5171">
        <v>10803.83</v>
      </c>
      <c r="O5171">
        <v>8.8843150176400407E-3</v>
      </c>
      <c r="P5171" t="s">
        <v>131</v>
      </c>
    </row>
    <row r="5172" spans="1:16">
      <c r="A5172" t="s">
        <v>228</v>
      </c>
      <c r="B5172" t="s">
        <v>282</v>
      </c>
      <c r="C5172" t="b">
        <v>1</v>
      </c>
      <c r="D5172" t="b">
        <v>0</v>
      </c>
      <c r="E5172" t="s">
        <v>230</v>
      </c>
      <c r="F5172" t="s">
        <v>97</v>
      </c>
      <c r="G5172" t="s">
        <v>231</v>
      </c>
      <c r="H5172" t="s">
        <v>239</v>
      </c>
      <c r="I5172" t="s">
        <v>248</v>
      </c>
      <c r="J5172" t="s">
        <v>234</v>
      </c>
      <c r="K5172">
        <v>5</v>
      </c>
      <c r="L5172">
        <v>3874</v>
      </c>
      <c r="M5172" s="150">
        <v>1.46757323998947E-5</v>
      </c>
      <c r="N5172">
        <v>10803.83</v>
      </c>
      <c r="O5172">
        <v>0.15855411797395499</v>
      </c>
      <c r="P5172" t="s">
        <v>131</v>
      </c>
    </row>
    <row r="5173" spans="1:16">
      <c r="A5173" t="s">
        <v>228</v>
      </c>
      <c r="B5173" t="s">
        <v>282</v>
      </c>
      <c r="C5173" t="b">
        <v>1</v>
      </c>
      <c r="D5173" t="b">
        <v>0</v>
      </c>
      <c r="E5173" t="s">
        <v>230</v>
      </c>
      <c r="F5173" t="s">
        <v>97</v>
      </c>
      <c r="G5173" t="s">
        <v>231</v>
      </c>
      <c r="H5173" t="s">
        <v>239</v>
      </c>
      <c r="I5173" t="s">
        <v>249</v>
      </c>
      <c r="J5173" t="s">
        <v>234</v>
      </c>
      <c r="K5173">
        <v>5</v>
      </c>
      <c r="L5173">
        <v>3875</v>
      </c>
      <c r="M5173" s="150">
        <v>5.2705313761979796E-6</v>
      </c>
      <c r="N5173">
        <v>10803.83</v>
      </c>
      <c r="O5173">
        <v>5.69419249981091E-2</v>
      </c>
      <c r="P5173" t="s">
        <v>131</v>
      </c>
    </row>
    <row r="5174" spans="1:16">
      <c r="A5174" t="s">
        <v>228</v>
      </c>
      <c r="B5174" t="s">
        <v>282</v>
      </c>
      <c r="C5174" t="b">
        <v>1</v>
      </c>
      <c r="D5174" t="b">
        <v>0</v>
      </c>
      <c r="E5174" t="s">
        <v>230</v>
      </c>
      <c r="F5174" t="s">
        <v>97</v>
      </c>
      <c r="G5174" t="s">
        <v>231</v>
      </c>
      <c r="H5174" t="s">
        <v>239</v>
      </c>
      <c r="I5174" t="s">
        <v>250</v>
      </c>
      <c r="J5174" t="s">
        <v>234</v>
      </c>
      <c r="K5174">
        <v>5</v>
      </c>
      <c r="L5174">
        <v>3876</v>
      </c>
      <c r="M5174" s="150">
        <v>1.87346396185166E-6</v>
      </c>
      <c r="N5174">
        <v>10803.83</v>
      </c>
      <c r="O5174">
        <v>2.0240586154971801E-2</v>
      </c>
      <c r="P5174" t="s">
        <v>131</v>
      </c>
    </row>
    <row r="5175" spans="1:16">
      <c r="A5175" t="s">
        <v>228</v>
      </c>
      <c r="B5175" t="s">
        <v>282</v>
      </c>
      <c r="C5175" t="b">
        <v>1</v>
      </c>
      <c r="D5175" t="b">
        <v>0</v>
      </c>
      <c r="E5175" t="s">
        <v>230</v>
      </c>
      <c r="F5175" t="s">
        <v>97</v>
      </c>
      <c r="G5175" t="s">
        <v>231</v>
      </c>
      <c r="H5175" t="s">
        <v>239</v>
      </c>
      <c r="I5175" t="s">
        <v>251</v>
      </c>
      <c r="J5175" t="s">
        <v>234</v>
      </c>
      <c r="K5175">
        <v>5</v>
      </c>
      <c r="L5175">
        <v>3877</v>
      </c>
      <c r="M5175" s="150">
        <v>4.8693596343161597E-8</v>
      </c>
      <c r="N5175">
        <v>10803.83</v>
      </c>
      <c r="O5175">
        <v>5.2607733698013998E-4</v>
      </c>
      <c r="P5175" t="s">
        <v>131</v>
      </c>
    </row>
    <row r="5176" spans="1:16">
      <c r="A5176" t="s">
        <v>228</v>
      </c>
      <c r="B5176" t="s">
        <v>282</v>
      </c>
      <c r="C5176" t="b">
        <v>1</v>
      </c>
      <c r="D5176" t="b">
        <v>0</v>
      </c>
      <c r="E5176" t="s">
        <v>230</v>
      </c>
      <c r="F5176" t="s">
        <v>97</v>
      </c>
      <c r="G5176" t="s">
        <v>231</v>
      </c>
      <c r="H5176" t="s">
        <v>239</v>
      </c>
      <c r="I5176" t="s">
        <v>252</v>
      </c>
      <c r="J5176" t="s">
        <v>234</v>
      </c>
      <c r="K5176">
        <v>5</v>
      </c>
      <c r="L5176">
        <v>3878</v>
      </c>
      <c r="M5176" s="150">
        <v>1.6469740611678799E-6</v>
      </c>
      <c r="N5176">
        <v>10803.83</v>
      </c>
      <c r="O5176">
        <v>1.77936277712674E-2</v>
      </c>
      <c r="P5176" t="s">
        <v>131</v>
      </c>
    </row>
    <row r="5177" spans="1:16">
      <c r="A5177" t="s">
        <v>228</v>
      </c>
      <c r="B5177" t="s">
        <v>282</v>
      </c>
      <c r="C5177" t="b">
        <v>1</v>
      </c>
      <c r="D5177" t="b">
        <v>0</v>
      </c>
      <c r="E5177" t="s">
        <v>230</v>
      </c>
      <c r="F5177" t="s">
        <v>97</v>
      </c>
      <c r="G5177" t="s">
        <v>231</v>
      </c>
      <c r="H5177" t="s">
        <v>239</v>
      </c>
      <c r="I5177" t="s">
        <v>253</v>
      </c>
      <c r="J5177" t="s">
        <v>234</v>
      </c>
      <c r="K5177">
        <v>5</v>
      </c>
      <c r="L5177">
        <v>3879</v>
      </c>
      <c r="M5177" s="150">
        <v>8.4845370252597297E-6</v>
      </c>
      <c r="N5177">
        <v>10803.83</v>
      </c>
      <c r="O5177">
        <v>9.1665495649611906E-2</v>
      </c>
      <c r="P5177" t="s">
        <v>131</v>
      </c>
    </row>
    <row r="5178" spans="1:16">
      <c r="A5178" t="s">
        <v>228</v>
      </c>
      <c r="B5178" t="s">
        <v>282</v>
      </c>
      <c r="C5178" t="b">
        <v>1</v>
      </c>
      <c r="D5178" t="b">
        <v>0</v>
      </c>
      <c r="E5178" t="s">
        <v>230</v>
      </c>
      <c r="F5178" t="s">
        <v>97</v>
      </c>
      <c r="G5178" t="s">
        <v>231</v>
      </c>
      <c r="H5178" t="s">
        <v>239</v>
      </c>
      <c r="I5178" t="s">
        <v>254</v>
      </c>
      <c r="J5178" t="s">
        <v>234</v>
      </c>
      <c r="K5178">
        <v>5</v>
      </c>
      <c r="L5178">
        <v>3880</v>
      </c>
      <c r="M5178" s="150">
        <v>1.46042699645312E-6</v>
      </c>
      <c r="N5178">
        <v>10803.83</v>
      </c>
      <c r="O5178">
        <v>1.5778204997090099E-2</v>
      </c>
      <c r="P5178" t="s">
        <v>131</v>
      </c>
    </row>
    <row r="5179" spans="1:16">
      <c r="A5179" t="s">
        <v>228</v>
      </c>
      <c r="B5179" t="s">
        <v>282</v>
      </c>
      <c r="C5179" t="b">
        <v>1</v>
      </c>
      <c r="D5179" t="b">
        <v>0</v>
      </c>
      <c r="E5179" t="s">
        <v>230</v>
      </c>
      <c r="F5179" t="s">
        <v>97</v>
      </c>
      <c r="G5179" t="s">
        <v>231</v>
      </c>
      <c r="H5179" t="s">
        <v>257</v>
      </c>
      <c r="I5179" t="s">
        <v>257</v>
      </c>
      <c r="J5179" t="s">
        <v>234</v>
      </c>
      <c r="K5179">
        <v>5</v>
      </c>
      <c r="L5179">
        <v>3881</v>
      </c>
      <c r="M5179" s="150">
        <v>4.8349787556066496E-6</v>
      </c>
      <c r="N5179">
        <v>10803.83</v>
      </c>
      <c r="O5179">
        <v>5.2236288529185701E-2</v>
      </c>
      <c r="P5179" t="s">
        <v>131</v>
      </c>
    </row>
    <row r="5180" spans="1:16">
      <c r="A5180" t="s">
        <v>228</v>
      </c>
      <c r="B5180" t="s">
        <v>282</v>
      </c>
      <c r="C5180" t="b">
        <v>1</v>
      </c>
      <c r="D5180" t="b">
        <v>0</v>
      </c>
      <c r="E5180" t="s">
        <v>230</v>
      </c>
      <c r="F5180" t="s">
        <v>97</v>
      </c>
      <c r="G5180" t="s">
        <v>231</v>
      </c>
      <c r="H5180" t="s">
        <v>258</v>
      </c>
      <c r="I5180" t="s">
        <v>258</v>
      </c>
      <c r="J5180" t="s">
        <v>234</v>
      </c>
      <c r="K5180">
        <v>5</v>
      </c>
      <c r="L5180">
        <v>3882</v>
      </c>
      <c r="M5180" s="150">
        <v>1.0007231865662901E-6</v>
      </c>
      <c r="N5180">
        <v>10803.83</v>
      </c>
      <c r="O5180">
        <v>1.08116431847205E-2</v>
      </c>
      <c r="P5180" t="s">
        <v>131</v>
      </c>
    </row>
    <row r="5181" spans="1:16">
      <c r="A5181" t="s">
        <v>228</v>
      </c>
      <c r="B5181" t="s">
        <v>282</v>
      </c>
      <c r="C5181" t="b">
        <v>1</v>
      </c>
      <c r="D5181" t="b">
        <v>0</v>
      </c>
      <c r="E5181" t="s">
        <v>230</v>
      </c>
      <c r="F5181" t="s">
        <v>97</v>
      </c>
      <c r="G5181" t="s">
        <v>231</v>
      </c>
      <c r="H5181" t="s">
        <v>259</v>
      </c>
      <c r="I5181" t="s">
        <v>259</v>
      </c>
      <c r="J5181" t="s">
        <v>234</v>
      </c>
      <c r="K5181">
        <v>5</v>
      </c>
      <c r="L5181">
        <v>3883</v>
      </c>
      <c r="M5181" s="150">
        <v>1.4554822359316E-6</v>
      </c>
      <c r="N5181">
        <v>10803.83</v>
      </c>
      <c r="O5181">
        <v>1.5724782645024901E-2</v>
      </c>
      <c r="P5181" t="s">
        <v>131</v>
      </c>
    </row>
    <row r="5182" spans="1:16">
      <c r="A5182" t="s">
        <v>228</v>
      </c>
      <c r="B5182" t="s">
        <v>282</v>
      </c>
      <c r="C5182" t="b">
        <v>1</v>
      </c>
      <c r="D5182" t="b">
        <v>0</v>
      </c>
      <c r="E5182" t="s">
        <v>230</v>
      </c>
      <c r="F5182" t="s">
        <v>97</v>
      </c>
      <c r="G5182" t="s">
        <v>231</v>
      </c>
      <c r="H5182" t="s">
        <v>260</v>
      </c>
      <c r="I5182" t="s">
        <v>261</v>
      </c>
      <c r="J5182" t="s">
        <v>234</v>
      </c>
      <c r="K5182">
        <v>5</v>
      </c>
      <c r="L5182">
        <v>3884</v>
      </c>
      <c r="M5182" s="150">
        <v>4.4705101281209202E-5</v>
      </c>
      <c r="N5182">
        <v>10803.83</v>
      </c>
      <c r="O5182">
        <v>0.48298631437496597</v>
      </c>
      <c r="P5182" t="s">
        <v>131</v>
      </c>
    </row>
    <row r="5183" spans="1:16">
      <c r="A5183" t="s">
        <v>228</v>
      </c>
      <c r="B5183" t="s">
        <v>282</v>
      </c>
      <c r="C5183" t="b">
        <v>1</v>
      </c>
      <c r="D5183" t="b">
        <v>0</v>
      </c>
      <c r="E5183" t="s">
        <v>230</v>
      </c>
      <c r="F5183" t="s">
        <v>97</v>
      </c>
      <c r="G5183" t="s">
        <v>231</v>
      </c>
      <c r="H5183" t="s">
        <v>260</v>
      </c>
      <c r="I5183" t="s">
        <v>262</v>
      </c>
      <c r="J5183" t="s">
        <v>234</v>
      </c>
      <c r="K5183">
        <v>5</v>
      </c>
      <c r="L5183">
        <v>3885</v>
      </c>
      <c r="M5183" s="150">
        <v>2.3292026631003101E-5</v>
      </c>
      <c r="N5183">
        <v>10803.83</v>
      </c>
      <c r="O5183">
        <v>0.251643096076831</v>
      </c>
      <c r="P5183" t="s">
        <v>131</v>
      </c>
    </row>
    <row r="5184" spans="1:16">
      <c r="A5184" t="s">
        <v>228</v>
      </c>
      <c r="B5184" t="s">
        <v>282</v>
      </c>
      <c r="C5184" t="b">
        <v>1</v>
      </c>
      <c r="D5184" t="b">
        <v>0</v>
      </c>
      <c r="E5184" t="s">
        <v>230</v>
      </c>
      <c r="F5184" t="s">
        <v>97</v>
      </c>
      <c r="G5184" t="s">
        <v>231</v>
      </c>
      <c r="H5184" t="s">
        <v>260</v>
      </c>
      <c r="I5184" t="s">
        <v>263</v>
      </c>
      <c r="J5184" t="s">
        <v>234</v>
      </c>
      <c r="K5184">
        <v>5</v>
      </c>
      <c r="L5184">
        <v>3886</v>
      </c>
      <c r="M5184" s="150">
        <v>3.5930829633968502E-5</v>
      </c>
      <c r="N5184">
        <v>10803.83</v>
      </c>
      <c r="O5184">
        <v>0.38819057512435801</v>
      </c>
      <c r="P5184" t="s">
        <v>131</v>
      </c>
    </row>
    <row r="5185" spans="1:16">
      <c r="A5185" t="s">
        <v>228</v>
      </c>
      <c r="B5185" t="s">
        <v>282</v>
      </c>
      <c r="C5185" t="b">
        <v>1</v>
      </c>
      <c r="D5185" t="b">
        <v>0</v>
      </c>
      <c r="E5185" t="s">
        <v>230</v>
      </c>
      <c r="F5185" t="s">
        <v>97</v>
      </c>
      <c r="G5185" t="s">
        <v>231</v>
      </c>
      <c r="H5185" t="s">
        <v>264</v>
      </c>
      <c r="I5185" t="s">
        <v>265</v>
      </c>
      <c r="J5185" t="s">
        <v>234</v>
      </c>
      <c r="K5185">
        <v>5</v>
      </c>
      <c r="L5185">
        <v>3887</v>
      </c>
      <c r="M5185" s="150">
        <v>2.6723863844456602E-7</v>
      </c>
      <c r="N5185">
        <v>10803.83</v>
      </c>
      <c r="O5185">
        <v>2.8872008191865601E-3</v>
      </c>
      <c r="P5185" t="s">
        <v>131</v>
      </c>
    </row>
    <row r="5186" spans="1:16">
      <c r="A5186" t="s">
        <v>228</v>
      </c>
      <c r="B5186" t="s">
        <v>282</v>
      </c>
      <c r="C5186" t="b">
        <v>1</v>
      </c>
      <c r="D5186" t="b">
        <v>0</v>
      </c>
      <c r="E5186" t="s">
        <v>230</v>
      </c>
      <c r="F5186" t="s">
        <v>98</v>
      </c>
      <c r="G5186" t="s">
        <v>231</v>
      </c>
      <c r="H5186" t="s">
        <v>232</v>
      </c>
      <c r="I5186" t="s">
        <v>233</v>
      </c>
      <c r="J5186" t="s">
        <v>234</v>
      </c>
      <c r="K5186">
        <v>6</v>
      </c>
      <c r="L5186">
        <v>3888</v>
      </c>
      <c r="M5186" s="150">
        <v>1.8927093279292199E-5</v>
      </c>
      <c r="N5186">
        <v>10803.83</v>
      </c>
      <c r="O5186">
        <v>0.20448509818361499</v>
      </c>
      <c r="P5186" t="s">
        <v>131</v>
      </c>
    </row>
    <row r="5187" spans="1:16">
      <c r="A5187" t="s">
        <v>228</v>
      </c>
      <c r="B5187" t="s">
        <v>282</v>
      </c>
      <c r="C5187" t="b">
        <v>1</v>
      </c>
      <c r="D5187" t="b">
        <v>0</v>
      </c>
      <c r="E5187" t="s">
        <v>230</v>
      </c>
      <c r="F5187" t="s">
        <v>98</v>
      </c>
      <c r="G5187" t="s">
        <v>231</v>
      </c>
      <c r="H5187" t="s">
        <v>232</v>
      </c>
      <c r="I5187" t="s">
        <v>235</v>
      </c>
      <c r="J5187" t="s">
        <v>234</v>
      </c>
      <c r="K5187">
        <v>6</v>
      </c>
      <c r="L5187">
        <v>3889</v>
      </c>
      <c r="M5187" s="150">
        <v>1.1314433827106E-6</v>
      </c>
      <c r="N5187">
        <v>10803.83</v>
      </c>
      <c r="O5187">
        <v>1.22239219614303E-2</v>
      </c>
      <c r="P5187" t="s">
        <v>131</v>
      </c>
    </row>
    <row r="5188" spans="1:16">
      <c r="A5188" t="s">
        <v>228</v>
      </c>
      <c r="B5188" t="s">
        <v>282</v>
      </c>
      <c r="C5188" t="b">
        <v>1</v>
      </c>
      <c r="D5188" t="b">
        <v>0</v>
      </c>
      <c r="E5188" t="s">
        <v>230</v>
      </c>
      <c r="F5188" t="s">
        <v>98</v>
      </c>
      <c r="G5188" t="s">
        <v>231</v>
      </c>
      <c r="H5188" t="s">
        <v>232</v>
      </c>
      <c r="I5188" t="s">
        <v>236</v>
      </c>
      <c r="J5188" t="s">
        <v>234</v>
      </c>
      <c r="K5188">
        <v>6</v>
      </c>
      <c r="L5188">
        <v>3890</v>
      </c>
      <c r="M5188" s="150">
        <v>3.30778447800983E-6</v>
      </c>
      <c r="N5188">
        <v>10803.83</v>
      </c>
      <c r="O5188">
        <v>3.5736741177057003E-2</v>
      </c>
      <c r="P5188" t="s">
        <v>131</v>
      </c>
    </row>
    <row r="5189" spans="1:16">
      <c r="A5189" t="s">
        <v>228</v>
      </c>
      <c r="B5189" t="s">
        <v>282</v>
      </c>
      <c r="C5189" t="b">
        <v>1</v>
      </c>
      <c r="D5189" t="b">
        <v>0</v>
      </c>
      <c r="E5189" t="s">
        <v>230</v>
      </c>
      <c r="F5189" t="s">
        <v>98</v>
      </c>
      <c r="G5189" t="s">
        <v>231</v>
      </c>
      <c r="H5189" t="s">
        <v>232</v>
      </c>
      <c r="I5189" t="s">
        <v>237</v>
      </c>
      <c r="J5189" t="s">
        <v>234</v>
      </c>
      <c r="K5189">
        <v>6</v>
      </c>
      <c r="L5189">
        <v>3891</v>
      </c>
      <c r="M5189" s="150">
        <v>1.13314188225387E-5</v>
      </c>
      <c r="N5189">
        <v>10803.83</v>
      </c>
      <c r="O5189">
        <v>0.122422722617508</v>
      </c>
      <c r="P5189" t="s">
        <v>131</v>
      </c>
    </row>
    <row r="5190" spans="1:16">
      <c r="A5190" t="s">
        <v>228</v>
      </c>
      <c r="B5190" t="s">
        <v>282</v>
      </c>
      <c r="C5190" t="b">
        <v>1</v>
      </c>
      <c r="D5190" t="b">
        <v>0</v>
      </c>
      <c r="E5190" t="s">
        <v>230</v>
      </c>
      <c r="F5190" t="s">
        <v>98</v>
      </c>
      <c r="G5190" t="s">
        <v>231</v>
      </c>
      <c r="H5190" t="s">
        <v>238</v>
      </c>
      <c r="I5190" t="s">
        <v>238</v>
      </c>
      <c r="J5190" t="s">
        <v>234</v>
      </c>
      <c r="K5190">
        <v>6</v>
      </c>
      <c r="L5190">
        <v>3892</v>
      </c>
      <c r="M5190" s="150">
        <v>3.2477133083352102E-6</v>
      </c>
      <c r="N5190">
        <v>10803.83</v>
      </c>
      <c r="O5190">
        <v>3.5087742471991201E-2</v>
      </c>
      <c r="P5190" t="s">
        <v>131</v>
      </c>
    </row>
    <row r="5191" spans="1:16">
      <c r="A5191" t="s">
        <v>228</v>
      </c>
      <c r="B5191" t="s">
        <v>282</v>
      </c>
      <c r="C5191" t="b">
        <v>1</v>
      </c>
      <c r="D5191" t="b">
        <v>0</v>
      </c>
      <c r="E5191" t="s">
        <v>230</v>
      </c>
      <c r="F5191" t="s">
        <v>98</v>
      </c>
      <c r="G5191" t="s">
        <v>231</v>
      </c>
      <c r="H5191" t="s">
        <v>239</v>
      </c>
      <c r="I5191" t="s">
        <v>240</v>
      </c>
      <c r="J5191" t="s">
        <v>234</v>
      </c>
      <c r="K5191">
        <v>6</v>
      </c>
      <c r="L5191">
        <v>3893</v>
      </c>
      <c r="M5191" s="150">
        <v>2.5457266718644399E-7</v>
      </c>
      <c r="N5191">
        <v>10803.83</v>
      </c>
      <c r="O5191">
        <v>2.7503598189289199E-3</v>
      </c>
      <c r="P5191" t="s">
        <v>131</v>
      </c>
    </row>
    <row r="5192" spans="1:16">
      <c r="A5192" t="s">
        <v>228</v>
      </c>
      <c r="B5192" t="s">
        <v>282</v>
      </c>
      <c r="C5192" t="b">
        <v>1</v>
      </c>
      <c r="D5192" t="b">
        <v>0</v>
      </c>
      <c r="E5192" t="s">
        <v>230</v>
      </c>
      <c r="F5192" t="s">
        <v>98</v>
      </c>
      <c r="G5192" t="s">
        <v>231</v>
      </c>
      <c r="H5192" t="s">
        <v>239</v>
      </c>
      <c r="I5192" t="s">
        <v>241</v>
      </c>
      <c r="J5192" t="s">
        <v>234</v>
      </c>
      <c r="K5192">
        <v>6</v>
      </c>
      <c r="L5192">
        <v>3894</v>
      </c>
      <c r="M5192" s="150">
        <v>2.5816933999905001E-6</v>
      </c>
      <c r="N5192">
        <v>10803.83</v>
      </c>
      <c r="O5192">
        <v>2.78921766056194E-2</v>
      </c>
      <c r="P5192" t="s">
        <v>131</v>
      </c>
    </row>
    <row r="5193" spans="1:16">
      <c r="A5193" t="s">
        <v>228</v>
      </c>
      <c r="B5193" t="s">
        <v>282</v>
      </c>
      <c r="C5193" t="b">
        <v>1</v>
      </c>
      <c r="D5193" t="b">
        <v>0</v>
      </c>
      <c r="E5193" t="s">
        <v>230</v>
      </c>
      <c r="F5193" t="s">
        <v>98</v>
      </c>
      <c r="G5193" t="s">
        <v>231</v>
      </c>
      <c r="H5193" t="s">
        <v>239</v>
      </c>
      <c r="I5193" t="s">
        <v>242</v>
      </c>
      <c r="J5193" t="s">
        <v>234</v>
      </c>
      <c r="K5193">
        <v>6</v>
      </c>
      <c r="L5193">
        <v>3895</v>
      </c>
      <c r="M5193" s="150">
        <v>2.1827849446109599E-5</v>
      </c>
      <c r="N5193">
        <v>10803.83</v>
      </c>
      <c r="O5193">
        <v>0.235824374681363</v>
      </c>
      <c r="P5193" t="s">
        <v>131</v>
      </c>
    </row>
    <row r="5194" spans="1:16">
      <c r="A5194" t="s">
        <v>228</v>
      </c>
      <c r="B5194" t="s">
        <v>282</v>
      </c>
      <c r="C5194" t="b">
        <v>1</v>
      </c>
      <c r="D5194" t="b">
        <v>0</v>
      </c>
      <c r="E5194" t="s">
        <v>230</v>
      </c>
      <c r="F5194" t="s">
        <v>98</v>
      </c>
      <c r="G5194" t="s">
        <v>231</v>
      </c>
      <c r="H5194" t="s">
        <v>239</v>
      </c>
      <c r="I5194" t="s">
        <v>243</v>
      </c>
      <c r="J5194" t="s">
        <v>234</v>
      </c>
      <c r="K5194">
        <v>6</v>
      </c>
      <c r="L5194">
        <v>3896</v>
      </c>
      <c r="M5194" s="150">
        <v>9.8061128192777701E-6</v>
      </c>
      <c r="N5194">
        <v>10803.83</v>
      </c>
      <c r="O5194">
        <v>0.105943575860297</v>
      </c>
      <c r="P5194" t="s">
        <v>131</v>
      </c>
    </row>
    <row r="5195" spans="1:16">
      <c r="A5195" t="s">
        <v>228</v>
      </c>
      <c r="B5195" t="s">
        <v>282</v>
      </c>
      <c r="C5195" t="b">
        <v>1</v>
      </c>
      <c r="D5195" t="b">
        <v>0</v>
      </c>
      <c r="E5195" t="s">
        <v>230</v>
      </c>
      <c r="F5195" t="s">
        <v>98</v>
      </c>
      <c r="G5195" t="s">
        <v>231</v>
      </c>
      <c r="H5195" t="s">
        <v>239</v>
      </c>
      <c r="I5195" t="s">
        <v>244</v>
      </c>
      <c r="J5195" t="s">
        <v>234</v>
      </c>
      <c r="K5195">
        <v>6</v>
      </c>
      <c r="L5195">
        <v>3897</v>
      </c>
      <c r="M5195" s="150">
        <v>3.3427653186147301E-6</v>
      </c>
      <c r="N5195">
        <v>10803.83</v>
      </c>
      <c r="O5195">
        <v>3.61146682322094E-2</v>
      </c>
      <c r="P5195" t="s">
        <v>131</v>
      </c>
    </row>
    <row r="5196" spans="1:16">
      <c r="A5196" t="s">
        <v>228</v>
      </c>
      <c r="B5196" t="s">
        <v>282</v>
      </c>
      <c r="C5196" t="b">
        <v>1</v>
      </c>
      <c r="D5196" t="b">
        <v>0</v>
      </c>
      <c r="E5196" t="s">
        <v>230</v>
      </c>
      <c r="F5196" t="s">
        <v>98</v>
      </c>
      <c r="G5196" t="s">
        <v>231</v>
      </c>
      <c r="H5196" t="s">
        <v>239</v>
      </c>
      <c r="I5196" t="s">
        <v>245</v>
      </c>
      <c r="J5196" t="s">
        <v>234</v>
      </c>
      <c r="K5196">
        <v>6</v>
      </c>
      <c r="L5196">
        <v>3898</v>
      </c>
      <c r="M5196" s="150">
        <v>5.9815592290937198E-6</v>
      </c>
      <c r="N5196">
        <v>10803.83</v>
      </c>
      <c r="O5196">
        <v>6.4623749046059595E-2</v>
      </c>
      <c r="P5196" t="s">
        <v>131</v>
      </c>
    </row>
    <row r="5197" spans="1:16">
      <c r="A5197" t="s">
        <v>228</v>
      </c>
      <c r="B5197" t="s">
        <v>282</v>
      </c>
      <c r="C5197" t="b">
        <v>1</v>
      </c>
      <c r="D5197" t="b">
        <v>0</v>
      </c>
      <c r="E5197" t="s">
        <v>230</v>
      </c>
      <c r="F5197" t="s">
        <v>98</v>
      </c>
      <c r="G5197" t="s">
        <v>231</v>
      </c>
      <c r="H5197" t="s">
        <v>239</v>
      </c>
      <c r="I5197" t="s">
        <v>246</v>
      </c>
      <c r="J5197" t="s">
        <v>234</v>
      </c>
      <c r="K5197">
        <v>6</v>
      </c>
      <c r="L5197">
        <v>3899</v>
      </c>
      <c r="M5197" s="150">
        <v>1.2647486004470501E-6</v>
      </c>
      <c r="N5197">
        <v>10803.83</v>
      </c>
      <c r="O5197">
        <v>1.36641288719679E-2</v>
      </c>
      <c r="P5197" t="s">
        <v>131</v>
      </c>
    </row>
    <row r="5198" spans="1:16">
      <c r="A5198" t="s">
        <v>228</v>
      </c>
      <c r="B5198" t="s">
        <v>282</v>
      </c>
      <c r="C5198" t="b">
        <v>1</v>
      </c>
      <c r="D5198" t="b">
        <v>0</v>
      </c>
      <c r="E5198" t="s">
        <v>230</v>
      </c>
      <c r="F5198" t="s">
        <v>98</v>
      </c>
      <c r="G5198" t="s">
        <v>231</v>
      </c>
      <c r="H5198" t="s">
        <v>239</v>
      </c>
      <c r="I5198" t="s">
        <v>247</v>
      </c>
      <c r="J5198" t="s">
        <v>234</v>
      </c>
      <c r="K5198">
        <v>6</v>
      </c>
      <c r="L5198">
        <v>3900</v>
      </c>
      <c r="M5198" s="150">
        <v>9.7401451079757599E-7</v>
      </c>
      <c r="N5198">
        <v>10803.83</v>
      </c>
      <c r="O5198">
        <v>1.0523087192190099E-2</v>
      </c>
      <c r="P5198" t="s">
        <v>131</v>
      </c>
    </row>
    <row r="5199" spans="1:16">
      <c r="A5199" t="s">
        <v>228</v>
      </c>
      <c r="B5199" t="s">
        <v>282</v>
      </c>
      <c r="C5199" t="b">
        <v>1</v>
      </c>
      <c r="D5199" t="b">
        <v>0</v>
      </c>
      <c r="E5199" t="s">
        <v>230</v>
      </c>
      <c r="F5199" t="s">
        <v>98</v>
      </c>
      <c r="G5199" t="s">
        <v>231</v>
      </c>
      <c r="H5199" t="s">
        <v>239</v>
      </c>
      <c r="I5199" t="s">
        <v>248</v>
      </c>
      <c r="J5199" t="s">
        <v>234</v>
      </c>
      <c r="K5199">
        <v>6</v>
      </c>
      <c r="L5199">
        <v>3901</v>
      </c>
      <c r="M5199" s="150">
        <v>1.77142000979391E-5</v>
      </c>
      <c r="N5199">
        <v>10803.83</v>
      </c>
      <c r="O5199">
        <v>0.19138120644411699</v>
      </c>
      <c r="P5199" t="s">
        <v>131</v>
      </c>
    </row>
    <row r="5200" spans="1:16">
      <c r="A5200" t="s">
        <v>228</v>
      </c>
      <c r="B5200" t="s">
        <v>282</v>
      </c>
      <c r="C5200" t="b">
        <v>1</v>
      </c>
      <c r="D5200" t="b">
        <v>0</v>
      </c>
      <c r="E5200" t="s">
        <v>230</v>
      </c>
      <c r="F5200" t="s">
        <v>98</v>
      </c>
      <c r="G5200" t="s">
        <v>231</v>
      </c>
      <c r="H5200" t="s">
        <v>239</v>
      </c>
      <c r="I5200" t="s">
        <v>249</v>
      </c>
      <c r="J5200" t="s">
        <v>234</v>
      </c>
      <c r="K5200">
        <v>6</v>
      </c>
      <c r="L5200">
        <v>3902</v>
      </c>
      <c r="M5200" s="150">
        <v>6.17333564554588E-6</v>
      </c>
      <c r="N5200">
        <v>10803.83</v>
      </c>
      <c r="O5200">
        <v>6.6695668847417997E-2</v>
      </c>
      <c r="P5200" t="s">
        <v>131</v>
      </c>
    </row>
    <row r="5201" spans="1:16">
      <c r="A5201" t="s">
        <v>228</v>
      </c>
      <c r="B5201" t="s">
        <v>282</v>
      </c>
      <c r="C5201" t="b">
        <v>1</v>
      </c>
      <c r="D5201" t="b">
        <v>0</v>
      </c>
      <c r="E5201" t="s">
        <v>230</v>
      </c>
      <c r="F5201" t="s">
        <v>98</v>
      </c>
      <c r="G5201" t="s">
        <v>231</v>
      </c>
      <c r="H5201" t="s">
        <v>239</v>
      </c>
      <c r="I5201" t="s">
        <v>250</v>
      </c>
      <c r="J5201" t="s">
        <v>234</v>
      </c>
      <c r="K5201">
        <v>6</v>
      </c>
      <c r="L5201">
        <v>3903</v>
      </c>
      <c r="M5201" s="150">
        <v>1.9927057900465102E-6</v>
      </c>
      <c r="N5201">
        <v>10803.83</v>
      </c>
      <c r="O5201">
        <v>2.1528854595678201E-2</v>
      </c>
      <c r="P5201" t="s">
        <v>131</v>
      </c>
    </row>
    <row r="5202" spans="1:16">
      <c r="A5202" t="s">
        <v>228</v>
      </c>
      <c r="B5202" t="s">
        <v>282</v>
      </c>
      <c r="C5202" t="b">
        <v>1</v>
      </c>
      <c r="D5202" t="b">
        <v>0</v>
      </c>
      <c r="E5202" t="s">
        <v>230</v>
      </c>
      <c r="F5202" t="s">
        <v>98</v>
      </c>
      <c r="G5202" t="s">
        <v>231</v>
      </c>
      <c r="H5202" t="s">
        <v>239</v>
      </c>
      <c r="I5202" t="s">
        <v>251</v>
      </c>
      <c r="J5202" t="s">
        <v>234</v>
      </c>
      <c r="K5202">
        <v>6</v>
      </c>
      <c r="L5202">
        <v>3904</v>
      </c>
      <c r="M5202" s="150">
        <v>5.1535918881550902E-8</v>
      </c>
      <c r="N5202">
        <v>10803.83</v>
      </c>
      <c r="O5202">
        <v>5.5678530649006604E-4</v>
      </c>
      <c r="P5202" t="s">
        <v>131</v>
      </c>
    </row>
    <row r="5203" spans="1:16">
      <c r="A5203" t="s">
        <v>228</v>
      </c>
      <c r="B5203" t="s">
        <v>282</v>
      </c>
      <c r="C5203" t="b">
        <v>1</v>
      </c>
      <c r="D5203" t="b">
        <v>0</v>
      </c>
      <c r="E5203" t="s">
        <v>230</v>
      </c>
      <c r="F5203" t="s">
        <v>98</v>
      </c>
      <c r="G5203" t="s">
        <v>231</v>
      </c>
      <c r="H5203" t="s">
        <v>239</v>
      </c>
      <c r="I5203" t="s">
        <v>252</v>
      </c>
      <c r="J5203" t="s">
        <v>234</v>
      </c>
      <c r="K5203">
        <v>6</v>
      </c>
      <c r="L5203">
        <v>3905</v>
      </c>
      <c r="M5203" s="150">
        <v>1.91634235753673E-6</v>
      </c>
      <c r="N5203">
        <v>10803.83</v>
      </c>
      <c r="O5203">
        <v>2.0703837052626101E-2</v>
      </c>
      <c r="P5203" t="s">
        <v>131</v>
      </c>
    </row>
    <row r="5204" spans="1:16">
      <c r="A5204" t="s">
        <v>228</v>
      </c>
      <c r="B5204" t="s">
        <v>282</v>
      </c>
      <c r="C5204" t="b">
        <v>1</v>
      </c>
      <c r="D5204" t="b">
        <v>0</v>
      </c>
      <c r="E5204" t="s">
        <v>230</v>
      </c>
      <c r="F5204" t="s">
        <v>98</v>
      </c>
      <c r="G5204" t="s">
        <v>231</v>
      </c>
      <c r="H5204" t="s">
        <v>239</v>
      </c>
      <c r="I5204" t="s">
        <v>253</v>
      </c>
      <c r="J5204" t="s">
        <v>234</v>
      </c>
      <c r="K5204">
        <v>6</v>
      </c>
      <c r="L5204">
        <v>3906</v>
      </c>
      <c r="M5204" s="150">
        <v>9.7637181343138792E-6</v>
      </c>
      <c r="N5204">
        <v>10803.83</v>
      </c>
      <c r="O5204">
        <v>0.105485550891044</v>
      </c>
      <c r="P5204" t="s">
        <v>131</v>
      </c>
    </row>
    <row r="5205" spans="1:16">
      <c r="A5205" t="s">
        <v>228</v>
      </c>
      <c r="B5205" t="s">
        <v>282</v>
      </c>
      <c r="C5205" t="b">
        <v>1</v>
      </c>
      <c r="D5205" t="b">
        <v>0</v>
      </c>
      <c r="E5205" t="s">
        <v>230</v>
      </c>
      <c r="F5205" t="s">
        <v>98</v>
      </c>
      <c r="G5205" t="s">
        <v>231</v>
      </c>
      <c r="H5205" t="s">
        <v>239</v>
      </c>
      <c r="I5205" t="s">
        <v>254</v>
      </c>
      <c r="J5205" t="s">
        <v>234</v>
      </c>
      <c r="K5205">
        <v>6</v>
      </c>
      <c r="L5205">
        <v>3907</v>
      </c>
      <c r="M5205" s="150">
        <v>1.30271258227007E-6</v>
      </c>
      <c r="N5205">
        <v>10803.83</v>
      </c>
      <c r="O5205">
        <v>1.40742852777069E-2</v>
      </c>
      <c r="P5205" t="s">
        <v>131</v>
      </c>
    </row>
    <row r="5206" spans="1:16">
      <c r="A5206" t="s">
        <v>228</v>
      </c>
      <c r="B5206" t="s">
        <v>282</v>
      </c>
      <c r="C5206" t="b">
        <v>1</v>
      </c>
      <c r="D5206" t="b">
        <v>0</v>
      </c>
      <c r="E5206" t="s">
        <v>230</v>
      </c>
      <c r="F5206" t="s">
        <v>98</v>
      </c>
      <c r="G5206" t="s">
        <v>231</v>
      </c>
      <c r="H5206" t="s">
        <v>257</v>
      </c>
      <c r="I5206" t="s">
        <v>257</v>
      </c>
      <c r="J5206" t="s">
        <v>234</v>
      </c>
      <c r="K5206">
        <v>6</v>
      </c>
      <c r="L5206">
        <v>3908</v>
      </c>
      <c r="M5206" s="150">
        <v>5.8525695288941001E-6</v>
      </c>
      <c r="N5206">
        <v>10803.83</v>
      </c>
      <c r="O5206">
        <v>6.3230166253351996E-2</v>
      </c>
      <c r="P5206" t="s">
        <v>131</v>
      </c>
    </row>
    <row r="5207" spans="1:16">
      <c r="A5207" t="s">
        <v>228</v>
      </c>
      <c r="B5207" t="s">
        <v>282</v>
      </c>
      <c r="C5207" t="b">
        <v>1</v>
      </c>
      <c r="D5207" t="b">
        <v>0</v>
      </c>
      <c r="E5207" t="s">
        <v>230</v>
      </c>
      <c r="F5207" t="s">
        <v>98</v>
      </c>
      <c r="G5207" t="s">
        <v>231</v>
      </c>
      <c r="H5207" t="s">
        <v>258</v>
      </c>
      <c r="I5207" t="s">
        <v>258</v>
      </c>
      <c r="J5207" t="s">
        <v>234</v>
      </c>
      <c r="K5207">
        <v>6</v>
      </c>
      <c r="L5207">
        <v>3909</v>
      </c>
      <c r="M5207" s="150">
        <v>1.20221451263887E-6</v>
      </c>
      <c r="N5207">
        <v>10803.83</v>
      </c>
      <c r="O5207">
        <v>1.29885212180832E-2</v>
      </c>
      <c r="P5207" t="s">
        <v>131</v>
      </c>
    </row>
    <row r="5208" spans="1:16">
      <c r="A5208" t="s">
        <v>228</v>
      </c>
      <c r="B5208" t="s">
        <v>282</v>
      </c>
      <c r="C5208" t="b">
        <v>1</v>
      </c>
      <c r="D5208" t="b">
        <v>0</v>
      </c>
      <c r="E5208" t="s">
        <v>230</v>
      </c>
      <c r="F5208" t="s">
        <v>98</v>
      </c>
      <c r="G5208" t="s">
        <v>231</v>
      </c>
      <c r="H5208" t="s">
        <v>259</v>
      </c>
      <c r="I5208" t="s">
        <v>259</v>
      </c>
      <c r="J5208" t="s">
        <v>234</v>
      </c>
      <c r="K5208">
        <v>6</v>
      </c>
      <c r="L5208">
        <v>3910</v>
      </c>
      <c r="M5208" s="150">
        <v>1.6529533073455901E-6</v>
      </c>
      <c r="N5208">
        <v>10803.83</v>
      </c>
      <c r="O5208">
        <v>1.78582265304996E-2</v>
      </c>
      <c r="P5208" t="s">
        <v>131</v>
      </c>
    </row>
    <row r="5209" spans="1:16">
      <c r="A5209" t="s">
        <v>228</v>
      </c>
      <c r="B5209" t="s">
        <v>282</v>
      </c>
      <c r="C5209" t="b">
        <v>1</v>
      </c>
      <c r="D5209" t="b">
        <v>0</v>
      </c>
      <c r="E5209" t="s">
        <v>230</v>
      </c>
      <c r="F5209" t="s">
        <v>98</v>
      </c>
      <c r="G5209" t="s">
        <v>231</v>
      </c>
      <c r="H5209" t="s">
        <v>260</v>
      </c>
      <c r="I5209" t="s">
        <v>261</v>
      </c>
      <c r="J5209" t="s">
        <v>234</v>
      </c>
      <c r="K5209">
        <v>6</v>
      </c>
      <c r="L5209">
        <v>3911</v>
      </c>
      <c r="M5209" s="150">
        <v>6.1342880759052696E-5</v>
      </c>
      <c r="N5209">
        <v>10803.83</v>
      </c>
      <c r="O5209">
        <v>0.662738055431077</v>
      </c>
      <c r="P5209" t="s">
        <v>131</v>
      </c>
    </row>
    <row r="5210" spans="1:16">
      <c r="A5210" t="s">
        <v>228</v>
      </c>
      <c r="B5210" t="s">
        <v>282</v>
      </c>
      <c r="C5210" t="b">
        <v>1</v>
      </c>
      <c r="D5210" t="b">
        <v>0</v>
      </c>
      <c r="E5210" t="s">
        <v>230</v>
      </c>
      <c r="F5210" t="s">
        <v>98</v>
      </c>
      <c r="G5210" t="s">
        <v>231</v>
      </c>
      <c r="H5210" t="s">
        <v>260</v>
      </c>
      <c r="I5210" t="s">
        <v>262</v>
      </c>
      <c r="J5210" t="s">
        <v>234</v>
      </c>
      <c r="K5210">
        <v>6</v>
      </c>
      <c r="L5210">
        <v>3912</v>
      </c>
      <c r="M5210" s="150">
        <v>3.1960558668119401E-5</v>
      </c>
      <c r="N5210">
        <v>10803.83</v>
      </c>
      <c r="O5210">
        <v>0.34529644255538899</v>
      </c>
      <c r="P5210" t="s">
        <v>131</v>
      </c>
    </row>
    <row r="5211" spans="1:16">
      <c r="A5211" t="s">
        <v>228</v>
      </c>
      <c r="B5211" t="s">
        <v>282</v>
      </c>
      <c r="C5211" t="b">
        <v>1</v>
      </c>
      <c r="D5211" t="b">
        <v>0</v>
      </c>
      <c r="E5211" t="s">
        <v>230</v>
      </c>
      <c r="F5211" t="s">
        <v>98</v>
      </c>
      <c r="G5211" t="s">
        <v>231</v>
      </c>
      <c r="H5211" t="s">
        <v>260</v>
      </c>
      <c r="I5211" t="s">
        <v>263</v>
      </c>
      <c r="J5211" t="s">
        <v>234</v>
      </c>
      <c r="K5211">
        <v>6</v>
      </c>
      <c r="L5211">
        <v>3913</v>
      </c>
      <c r="M5211" s="150">
        <v>4.9303111605672897E-5</v>
      </c>
      <c r="N5211">
        <v>10803.83</v>
      </c>
      <c r="O5211">
        <v>0.53266243625871701</v>
      </c>
      <c r="P5211" t="s">
        <v>131</v>
      </c>
    </row>
    <row r="5212" spans="1:16">
      <c r="A5212" t="s">
        <v>228</v>
      </c>
      <c r="B5212" t="s">
        <v>282</v>
      </c>
      <c r="C5212" t="b">
        <v>1</v>
      </c>
      <c r="D5212" t="b">
        <v>0</v>
      </c>
      <c r="E5212" t="s">
        <v>230</v>
      </c>
      <c r="F5212" t="s">
        <v>98</v>
      </c>
      <c r="G5212" t="s">
        <v>231</v>
      </c>
      <c r="H5212" t="s">
        <v>264</v>
      </c>
      <c r="I5212" t="s">
        <v>265</v>
      </c>
      <c r="J5212" t="s">
        <v>234</v>
      </c>
      <c r="K5212">
        <v>6</v>
      </c>
      <c r="L5212">
        <v>3914</v>
      </c>
      <c r="M5212" s="150">
        <v>3.4146380324067098E-7</v>
      </c>
      <c r="N5212">
        <v>10803.83</v>
      </c>
      <c r="O5212">
        <v>3.6891168813656598E-3</v>
      </c>
      <c r="P5212" t="s">
        <v>131</v>
      </c>
    </row>
    <row r="5213" spans="1:16">
      <c r="A5213" t="s">
        <v>228</v>
      </c>
      <c r="B5213" t="s">
        <v>282</v>
      </c>
      <c r="C5213" t="b">
        <v>1</v>
      </c>
      <c r="D5213" t="b">
        <v>0</v>
      </c>
      <c r="E5213" t="s">
        <v>230</v>
      </c>
      <c r="F5213" t="s">
        <v>99</v>
      </c>
      <c r="G5213" t="s">
        <v>231</v>
      </c>
      <c r="H5213" t="s">
        <v>232</v>
      </c>
      <c r="I5213" t="s">
        <v>233</v>
      </c>
      <c r="J5213" t="s">
        <v>234</v>
      </c>
      <c r="K5213">
        <v>7</v>
      </c>
      <c r="L5213">
        <v>3915</v>
      </c>
      <c r="M5213" s="150">
        <v>1.9719049232082599E-5</v>
      </c>
      <c r="N5213">
        <v>10803.83</v>
      </c>
      <c r="O5213">
        <v>0.213041255665051</v>
      </c>
      <c r="P5213" t="s">
        <v>131</v>
      </c>
    </row>
    <row r="5214" spans="1:16">
      <c r="A5214" t="s">
        <v>228</v>
      </c>
      <c r="B5214" t="s">
        <v>282</v>
      </c>
      <c r="C5214" t="b">
        <v>1</v>
      </c>
      <c r="D5214" t="b">
        <v>0</v>
      </c>
      <c r="E5214" t="s">
        <v>230</v>
      </c>
      <c r="F5214" t="s">
        <v>99</v>
      </c>
      <c r="G5214" t="s">
        <v>231</v>
      </c>
      <c r="H5214" t="s">
        <v>232</v>
      </c>
      <c r="I5214" t="s">
        <v>235</v>
      </c>
      <c r="J5214" t="s">
        <v>234</v>
      </c>
      <c r="K5214">
        <v>7</v>
      </c>
      <c r="L5214">
        <v>3916</v>
      </c>
      <c r="M5214" s="150">
        <v>1.3804507056936901E-6</v>
      </c>
      <c r="N5214">
        <v>10803.83</v>
      </c>
      <c r="O5214">
        <v>1.49141547476947E-2</v>
      </c>
      <c r="P5214" t="s">
        <v>131</v>
      </c>
    </row>
    <row r="5215" spans="1:16">
      <c r="A5215" t="s">
        <v>228</v>
      </c>
      <c r="B5215" t="s">
        <v>282</v>
      </c>
      <c r="C5215" t="b">
        <v>1</v>
      </c>
      <c r="D5215" t="b">
        <v>0</v>
      </c>
      <c r="E5215" t="s">
        <v>230</v>
      </c>
      <c r="F5215" t="s">
        <v>99</v>
      </c>
      <c r="G5215" t="s">
        <v>231</v>
      </c>
      <c r="H5215" t="s">
        <v>232</v>
      </c>
      <c r="I5215" t="s">
        <v>236</v>
      </c>
      <c r="J5215" t="s">
        <v>234</v>
      </c>
      <c r="K5215">
        <v>7</v>
      </c>
      <c r="L5215">
        <v>3917</v>
      </c>
      <c r="M5215" s="150">
        <v>3.1881481726934001E-6</v>
      </c>
      <c r="N5215">
        <v>10803.83</v>
      </c>
      <c r="O5215">
        <v>3.4444210872590197E-2</v>
      </c>
      <c r="P5215" t="s">
        <v>131</v>
      </c>
    </row>
    <row r="5216" spans="1:16">
      <c r="A5216" t="s">
        <v>228</v>
      </c>
      <c r="B5216" t="s">
        <v>282</v>
      </c>
      <c r="C5216" t="b">
        <v>1</v>
      </c>
      <c r="D5216" t="b">
        <v>0</v>
      </c>
      <c r="E5216" t="s">
        <v>230</v>
      </c>
      <c r="F5216" t="s">
        <v>99</v>
      </c>
      <c r="G5216" t="s">
        <v>231</v>
      </c>
      <c r="H5216" t="s">
        <v>232</v>
      </c>
      <c r="I5216" t="s">
        <v>237</v>
      </c>
      <c r="J5216" t="s">
        <v>234</v>
      </c>
      <c r="K5216">
        <v>7</v>
      </c>
      <c r="L5216">
        <v>3918</v>
      </c>
      <c r="M5216" s="150">
        <v>1.1440819605878901E-5</v>
      </c>
      <c r="N5216">
        <v>10803.83</v>
      </c>
      <c r="O5216">
        <v>0.123604670082583</v>
      </c>
      <c r="P5216" t="s">
        <v>131</v>
      </c>
    </row>
    <row r="5217" spans="1:16">
      <c r="A5217" t="s">
        <v>228</v>
      </c>
      <c r="B5217" t="s">
        <v>282</v>
      </c>
      <c r="C5217" t="b">
        <v>1</v>
      </c>
      <c r="D5217" t="b">
        <v>0</v>
      </c>
      <c r="E5217" t="s">
        <v>230</v>
      </c>
      <c r="F5217" t="s">
        <v>99</v>
      </c>
      <c r="G5217" t="s">
        <v>231</v>
      </c>
      <c r="H5217" t="s">
        <v>238</v>
      </c>
      <c r="I5217" t="s">
        <v>238</v>
      </c>
      <c r="J5217" t="s">
        <v>234</v>
      </c>
      <c r="K5217">
        <v>7</v>
      </c>
      <c r="L5217">
        <v>3919</v>
      </c>
      <c r="M5217" s="150">
        <v>3.0903234689471199E-6</v>
      </c>
      <c r="N5217">
        <v>10803.83</v>
      </c>
      <c r="O5217">
        <v>3.3387329403514902E-2</v>
      </c>
      <c r="P5217" t="s">
        <v>131</v>
      </c>
    </row>
    <row r="5218" spans="1:16">
      <c r="A5218" t="s">
        <v>228</v>
      </c>
      <c r="B5218" t="s">
        <v>282</v>
      </c>
      <c r="C5218" t="b">
        <v>1</v>
      </c>
      <c r="D5218" t="b">
        <v>0</v>
      </c>
      <c r="E5218" t="s">
        <v>230</v>
      </c>
      <c r="F5218" t="s">
        <v>99</v>
      </c>
      <c r="G5218" t="s">
        <v>231</v>
      </c>
      <c r="H5218" t="s">
        <v>239</v>
      </c>
      <c r="I5218" t="s">
        <v>240</v>
      </c>
      <c r="J5218" t="s">
        <v>234</v>
      </c>
      <c r="K5218">
        <v>7</v>
      </c>
      <c r="L5218">
        <v>3920</v>
      </c>
      <c r="M5218" s="150">
        <v>2.3977475472112099E-7</v>
      </c>
      <c r="N5218">
        <v>10803.83</v>
      </c>
      <c r="O5218">
        <v>2.5904856882986902E-3</v>
      </c>
      <c r="P5218" t="s">
        <v>131</v>
      </c>
    </row>
    <row r="5219" spans="1:16">
      <c r="A5219" t="s">
        <v>228</v>
      </c>
      <c r="B5219" t="s">
        <v>282</v>
      </c>
      <c r="C5219" t="b">
        <v>1</v>
      </c>
      <c r="D5219" t="b">
        <v>0</v>
      </c>
      <c r="E5219" t="s">
        <v>230</v>
      </c>
      <c r="F5219" t="s">
        <v>99</v>
      </c>
      <c r="G5219" t="s">
        <v>231</v>
      </c>
      <c r="H5219" t="s">
        <v>239</v>
      </c>
      <c r="I5219" t="s">
        <v>241</v>
      </c>
      <c r="J5219" t="s">
        <v>234</v>
      </c>
      <c r="K5219">
        <v>7</v>
      </c>
      <c r="L5219">
        <v>3921</v>
      </c>
      <c r="M5219" s="150">
        <v>2.3648970274622999E-6</v>
      </c>
      <c r="N5219">
        <v>10803.83</v>
      </c>
      <c r="O5219">
        <v>2.5549945452208001E-2</v>
      </c>
      <c r="P5219" t="s">
        <v>131</v>
      </c>
    </row>
    <row r="5220" spans="1:16">
      <c r="A5220" t="s">
        <v>228</v>
      </c>
      <c r="B5220" t="s">
        <v>282</v>
      </c>
      <c r="C5220" t="b">
        <v>1</v>
      </c>
      <c r="D5220" t="b">
        <v>0</v>
      </c>
      <c r="E5220" t="s">
        <v>230</v>
      </c>
      <c r="F5220" t="s">
        <v>99</v>
      </c>
      <c r="G5220" t="s">
        <v>231</v>
      </c>
      <c r="H5220" t="s">
        <v>239</v>
      </c>
      <c r="I5220" t="s">
        <v>242</v>
      </c>
      <c r="J5220" t="s">
        <v>234</v>
      </c>
      <c r="K5220">
        <v>7</v>
      </c>
      <c r="L5220">
        <v>3922</v>
      </c>
      <c r="M5220" s="150">
        <v>1.8156669572199399E-5</v>
      </c>
      <c r="N5220">
        <v>10803.83</v>
      </c>
      <c r="O5220">
        <v>0.196161571424215</v>
      </c>
      <c r="P5220" t="s">
        <v>131</v>
      </c>
    </row>
    <row r="5221" spans="1:16">
      <c r="A5221" t="s">
        <v>228</v>
      </c>
      <c r="B5221" t="s">
        <v>282</v>
      </c>
      <c r="C5221" t="b">
        <v>1</v>
      </c>
      <c r="D5221" t="b">
        <v>0</v>
      </c>
      <c r="E5221" t="s">
        <v>230</v>
      </c>
      <c r="F5221" t="s">
        <v>99</v>
      </c>
      <c r="G5221" t="s">
        <v>231</v>
      </c>
      <c r="H5221" t="s">
        <v>239</v>
      </c>
      <c r="I5221" t="s">
        <v>243</v>
      </c>
      <c r="J5221" t="s">
        <v>234</v>
      </c>
      <c r="K5221">
        <v>7</v>
      </c>
      <c r="L5221">
        <v>3923</v>
      </c>
      <c r="M5221" s="150">
        <v>8.1222366583297598E-6</v>
      </c>
      <c r="N5221">
        <v>10803.83</v>
      </c>
      <c r="O5221">
        <v>8.77512640763628E-2</v>
      </c>
      <c r="P5221" t="s">
        <v>131</v>
      </c>
    </row>
    <row r="5222" spans="1:16">
      <c r="A5222" t="s">
        <v>228</v>
      </c>
      <c r="B5222" t="s">
        <v>282</v>
      </c>
      <c r="C5222" t="b">
        <v>1</v>
      </c>
      <c r="D5222" t="b">
        <v>0</v>
      </c>
      <c r="E5222" t="s">
        <v>230</v>
      </c>
      <c r="F5222" t="s">
        <v>99</v>
      </c>
      <c r="G5222" t="s">
        <v>231</v>
      </c>
      <c r="H5222" t="s">
        <v>239</v>
      </c>
      <c r="I5222" t="s">
        <v>244</v>
      </c>
      <c r="J5222" t="s">
        <v>234</v>
      </c>
      <c r="K5222">
        <v>7</v>
      </c>
      <c r="L5222">
        <v>3924</v>
      </c>
      <c r="M5222" s="150">
        <v>3.1564253703462898E-6</v>
      </c>
      <c r="N5222">
        <v>10803.83</v>
      </c>
      <c r="O5222">
        <v>3.4101483108908301E-2</v>
      </c>
      <c r="P5222" t="s">
        <v>131</v>
      </c>
    </row>
    <row r="5223" spans="1:16">
      <c r="A5223" t="s">
        <v>228</v>
      </c>
      <c r="B5223" t="s">
        <v>282</v>
      </c>
      <c r="C5223" t="b">
        <v>1</v>
      </c>
      <c r="D5223" t="b">
        <v>0</v>
      </c>
      <c r="E5223" t="s">
        <v>230</v>
      </c>
      <c r="F5223" t="s">
        <v>99</v>
      </c>
      <c r="G5223" t="s">
        <v>231</v>
      </c>
      <c r="H5223" t="s">
        <v>239</v>
      </c>
      <c r="I5223" t="s">
        <v>245</v>
      </c>
      <c r="J5223" t="s">
        <v>234</v>
      </c>
      <c r="K5223">
        <v>7</v>
      </c>
      <c r="L5223">
        <v>3925</v>
      </c>
      <c r="M5223" s="150">
        <v>5.6725203588086402E-6</v>
      </c>
      <c r="N5223">
        <v>10803.83</v>
      </c>
      <c r="O5223">
        <v>6.1284945628107497E-2</v>
      </c>
      <c r="P5223" t="s">
        <v>131</v>
      </c>
    </row>
    <row r="5224" spans="1:16">
      <c r="A5224" t="s">
        <v>228</v>
      </c>
      <c r="B5224" t="s">
        <v>282</v>
      </c>
      <c r="C5224" t="b">
        <v>1</v>
      </c>
      <c r="D5224" t="b">
        <v>0</v>
      </c>
      <c r="E5224" t="s">
        <v>230</v>
      </c>
      <c r="F5224" t="s">
        <v>99</v>
      </c>
      <c r="G5224" t="s">
        <v>231</v>
      </c>
      <c r="H5224" t="s">
        <v>239</v>
      </c>
      <c r="I5224" t="s">
        <v>246</v>
      </c>
      <c r="J5224" t="s">
        <v>234</v>
      </c>
      <c r="K5224">
        <v>7</v>
      </c>
      <c r="L5224">
        <v>3926</v>
      </c>
      <c r="M5224" s="150">
        <v>1.14302133201895E-6</v>
      </c>
      <c r="N5224">
        <v>10803.83</v>
      </c>
      <c r="O5224">
        <v>1.23490081575063E-2</v>
      </c>
      <c r="P5224" t="s">
        <v>131</v>
      </c>
    </row>
    <row r="5225" spans="1:16">
      <c r="A5225" t="s">
        <v>228</v>
      </c>
      <c r="B5225" t="s">
        <v>282</v>
      </c>
      <c r="C5225" t="b">
        <v>1</v>
      </c>
      <c r="D5225" t="b">
        <v>0</v>
      </c>
      <c r="E5225" t="s">
        <v>230</v>
      </c>
      <c r="F5225" t="s">
        <v>99</v>
      </c>
      <c r="G5225" t="s">
        <v>231</v>
      </c>
      <c r="H5225" t="s">
        <v>239</v>
      </c>
      <c r="I5225" t="s">
        <v>247</v>
      </c>
      <c r="J5225" t="s">
        <v>234</v>
      </c>
      <c r="K5225">
        <v>7</v>
      </c>
      <c r="L5225">
        <v>3927</v>
      </c>
      <c r="M5225" s="150">
        <v>9.2556457716172804E-7</v>
      </c>
      <c r="N5225">
        <v>10803.83</v>
      </c>
      <c r="O5225">
        <v>9.9996423456771896E-3</v>
      </c>
      <c r="P5225" t="s">
        <v>131</v>
      </c>
    </row>
    <row r="5226" spans="1:16">
      <c r="A5226" t="s">
        <v>228</v>
      </c>
      <c r="B5226" t="s">
        <v>282</v>
      </c>
      <c r="C5226" t="b">
        <v>1</v>
      </c>
      <c r="D5226" t="b">
        <v>0</v>
      </c>
      <c r="E5226" t="s">
        <v>230</v>
      </c>
      <c r="F5226" t="s">
        <v>99</v>
      </c>
      <c r="G5226" t="s">
        <v>231</v>
      </c>
      <c r="H5226" t="s">
        <v>239</v>
      </c>
      <c r="I5226" t="s">
        <v>248</v>
      </c>
      <c r="J5226" t="s">
        <v>234</v>
      </c>
      <c r="K5226">
        <v>7</v>
      </c>
      <c r="L5226">
        <v>3928</v>
      </c>
      <c r="M5226" s="150">
        <v>1.63052778453583E-5</v>
      </c>
      <c r="N5226">
        <v>10803.83</v>
      </c>
      <c r="O5226">
        <v>0.176159449944017</v>
      </c>
      <c r="P5226" t="s">
        <v>131</v>
      </c>
    </row>
    <row r="5227" spans="1:16">
      <c r="A5227" t="s">
        <v>228</v>
      </c>
      <c r="B5227" t="s">
        <v>282</v>
      </c>
      <c r="C5227" t="b">
        <v>1</v>
      </c>
      <c r="D5227" t="b">
        <v>0</v>
      </c>
      <c r="E5227" t="s">
        <v>230</v>
      </c>
      <c r="F5227" t="s">
        <v>99</v>
      </c>
      <c r="G5227" t="s">
        <v>231</v>
      </c>
      <c r="H5227" t="s">
        <v>239</v>
      </c>
      <c r="I5227" t="s">
        <v>249</v>
      </c>
      <c r="J5227" t="s">
        <v>234</v>
      </c>
      <c r="K5227">
        <v>7</v>
      </c>
      <c r="L5227">
        <v>3929</v>
      </c>
      <c r="M5227" s="150">
        <v>5.9131255502653999E-6</v>
      </c>
      <c r="N5227">
        <v>10803.83</v>
      </c>
      <c r="O5227">
        <v>6.3884403213723795E-2</v>
      </c>
      <c r="P5227" t="s">
        <v>131</v>
      </c>
    </row>
    <row r="5228" spans="1:16">
      <c r="A5228" t="s">
        <v>228</v>
      </c>
      <c r="B5228" t="s">
        <v>282</v>
      </c>
      <c r="C5228" t="b">
        <v>1</v>
      </c>
      <c r="D5228" t="b">
        <v>0</v>
      </c>
      <c r="E5228" t="s">
        <v>230</v>
      </c>
      <c r="F5228" t="s">
        <v>99</v>
      </c>
      <c r="G5228" t="s">
        <v>231</v>
      </c>
      <c r="H5228" t="s">
        <v>239</v>
      </c>
      <c r="I5228" t="s">
        <v>250</v>
      </c>
      <c r="J5228" t="s">
        <v>234</v>
      </c>
      <c r="K5228">
        <v>7</v>
      </c>
      <c r="L5228">
        <v>3930</v>
      </c>
      <c r="M5228" s="150">
        <v>1.90522182095226E-6</v>
      </c>
      <c r="N5228">
        <v>10803.83</v>
      </c>
      <c r="O5228">
        <v>2.0583692665858699E-2</v>
      </c>
      <c r="P5228" t="s">
        <v>131</v>
      </c>
    </row>
    <row r="5229" spans="1:16">
      <c r="A5229" t="s">
        <v>228</v>
      </c>
      <c r="B5229" t="s">
        <v>282</v>
      </c>
      <c r="C5229" t="b">
        <v>1</v>
      </c>
      <c r="D5229" t="b">
        <v>0</v>
      </c>
      <c r="E5229" t="s">
        <v>230</v>
      </c>
      <c r="F5229" t="s">
        <v>99</v>
      </c>
      <c r="G5229" t="s">
        <v>231</v>
      </c>
      <c r="H5229" t="s">
        <v>239</v>
      </c>
      <c r="I5229" t="s">
        <v>251</v>
      </c>
      <c r="J5229" t="s">
        <v>234</v>
      </c>
      <c r="K5229">
        <v>7</v>
      </c>
      <c r="L5229">
        <v>3931</v>
      </c>
      <c r="M5229" s="150">
        <v>4.9241794275276601E-8</v>
      </c>
      <c r="N5229">
        <v>10803.83</v>
      </c>
      <c r="O5229">
        <v>5.3199997424506202E-4</v>
      </c>
      <c r="P5229" t="s">
        <v>131</v>
      </c>
    </row>
    <row r="5230" spans="1:16">
      <c r="A5230" t="s">
        <v>228</v>
      </c>
      <c r="B5230" t="s">
        <v>282</v>
      </c>
      <c r="C5230" t="b">
        <v>1</v>
      </c>
      <c r="D5230" t="b">
        <v>0</v>
      </c>
      <c r="E5230" t="s">
        <v>230</v>
      </c>
      <c r="F5230" t="s">
        <v>99</v>
      </c>
      <c r="G5230" t="s">
        <v>231</v>
      </c>
      <c r="H5230" t="s">
        <v>239</v>
      </c>
      <c r="I5230" t="s">
        <v>252</v>
      </c>
      <c r="J5230" t="s">
        <v>234</v>
      </c>
      <c r="K5230">
        <v>7</v>
      </c>
      <c r="L5230">
        <v>3932</v>
      </c>
      <c r="M5230" s="150">
        <v>1.9165341855978901E-6</v>
      </c>
      <c r="N5230">
        <v>10803.83</v>
      </c>
      <c r="O5230">
        <v>2.07059095303881E-2</v>
      </c>
      <c r="P5230" t="s">
        <v>131</v>
      </c>
    </row>
    <row r="5231" spans="1:16">
      <c r="A5231" t="s">
        <v>228</v>
      </c>
      <c r="B5231" t="s">
        <v>282</v>
      </c>
      <c r="C5231" t="b">
        <v>1</v>
      </c>
      <c r="D5231" t="b">
        <v>0</v>
      </c>
      <c r="E5231" t="s">
        <v>230</v>
      </c>
      <c r="F5231" t="s">
        <v>99</v>
      </c>
      <c r="G5231" t="s">
        <v>231</v>
      </c>
      <c r="H5231" t="s">
        <v>239</v>
      </c>
      <c r="I5231" t="s">
        <v>253</v>
      </c>
      <c r="J5231" t="s">
        <v>234</v>
      </c>
      <c r="K5231">
        <v>7</v>
      </c>
      <c r="L5231">
        <v>3933</v>
      </c>
      <c r="M5231" s="150">
        <v>9.1652988989321108E-6</v>
      </c>
      <c r="N5231">
        <v>10803.83</v>
      </c>
      <c r="O5231">
        <v>9.9020331203249698E-2</v>
      </c>
      <c r="P5231" t="s">
        <v>131</v>
      </c>
    </row>
    <row r="5232" spans="1:16">
      <c r="A5232" t="s">
        <v>228</v>
      </c>
      <c r="B5232" t="s">
        <v>282</v>
      </c>
      <c r="C5232" t="b">
        <v>1</v>
      </c>
      <c r="D5232" t="b">
        <v>0</v>
      </c>
      <c r="E5232" t="s">
        <v>230</v>
      </c>
      <c r="F5232" t="s">
        <v>99</v>
      </c>
      <c r="G5232" t="s">
        <v>231</v>
      </c>
      <c r="H5232" t="s">
        <v>239</v>
      </c>
      <c r="I5232" t="s">
        <v>254</v>
      </c>
      <c r="J5232" t="s">
        <v>234</v>
      </c>
      <c r="K5232">
        <v>7</v>
      </c>
      <c r="L5232">
        <v>3934</v>
      </c>
      <c r="M5232" s="150">
        <v>1.29708983943224E-6</v>
      </c>
      <c r="N5232">
        <v>10803.83</v>
      </c>
      <c r="O5232">
        <v>1.40135381199533E-2</v>
      </c>
      <c r="P5232" t="s">
        <v>131</v>
      </c>
    </row>
    <row r="5233" spans="1:16">
      <c r="A5233" t="s">
        <v>228</v>
      </c>
      <c r="B5233" t="s">
        <v>282</v>
      </c>
      <c r="C5233" t="b">
        <v>1</v>
      </c>
      <c r="D5233" t="b">
        <v>0</v>
      </c>
      <c r="E5233" t="s">
        <v>230</v>
      </c>
      <c r="F5233" t="s">
        <v>99</v>
      </c>
      <c r="G5233" t="s">
        <v>231</v>
      </c>
      <c r="H5233" t="s">
        <v>257</v>
      </c>
      <c r="I5233" t="s">
        <v>257</v>
      </c>
      <c r="J5233" t="s">
        <v>234</v>
      </c>
      <c r="K5233">
        <v>7</v>
      </c>
      <c r="L5233">
        <v>3935</v>
      </c>
      <c r="M5233" s="150">
        <v>5.5946579255115703E-6</v>
      </c>
      <c r="N5233">
        <v>10803.83</v>
      </c>
      <c r="O5233">
        <v>6.0443733135379603E-2</v>
      </c>
      <c r="P5233" t="s">
        <v>131</v>
      </c>
    </row>
    <row r="5234" spans="1:16">
      <c r="A5234" t="s">
        <v>228</v>
      </c>
      <c r="B5234" t="s">
        <v>282</v>
      </c>
      <c r="C5234" t="b">
        <v>1</v>
      </c>
      <c r="D5234" t="b">
        <v>0</v>
      </c>
      <c r="E5234" t="s">
        <v>230</v>
      </c>
      <c r="F5234" t="s">
        <v>99</v>
      </c>
      <c r="G5234" t="s">
        <v>231</v>
      </c>
      <c r="H5234" t="s">
        <v>258</v>
      </c>
      <c r="I5234" t="s">
        <v>258</v>
      </c>
      <c r="J5234" t="s">
        <v>234</v>
      </c>
      <c r="K5234">
        <v>7</v>
      </c>
      <c r="L5234">
        <v>3936</v>
      </c>
      <c r="M5234" s="150">
        <v>1.0997403330223099E-6</v>
      </c>
      <c r="N5234">
        <v>10803.83</v>
      </c>
      <c r="O5234">
        <v>1.18814076021164E-2</v>
      </c>
      <c r="P5234" t="s">
        <v>131</v>
      </c>
    </row>
    <row r="5235" spans="1:16">
      <c r="A5235" t="s">
        <v>228</v>
      </c>
      <c r="B5235" t="s">
        <v>282</v>
      </c>
      <c r="C5235" t="b">
        <v>1</v>
      </c>
      <c r="D5235" t="b">
        <v>0</v>
      </c>
      <c r="E5235" t="s">
        <v>230</v>
      </c>
      <c r="F5235" t="s">
        <v>99</v>
      </c>
      <c r="G5235" t="s">
        <v>231</v>
      </c>
      <c r="H5235" t="s">
        <v>259</v>
      </c>
      <c r="I5235" t="s">
        <v>259</v>
      </c>
      <c r="J5235" t="s">
        <v>234</v>
      </c>
      <c r="K5235">
        <v>7</v>
      </c>
      <c r="L5235">
        <v>3937</v>
      </c>
      <c r="M5235" s="150">
        <v>1.5797820670413801E-6</v>
      </c>
      <c r="N5235">
        <v>10803.83</v>
      </c>
      <c r="O5235">
        <v>1.70676968893636E-2</v>
      </c>
      <c r="P5235" t="s">
        <v>131</v>
      </c>
    </row>
    <row r="5236" spans="1:16">
      <c r="A5236" t="s">
        <v>228</v>
      </c>
      <c r="B5236" t="s">
        <v>282</v>
      </c>
      <c r="C5236" t="b">
        <v>1</v>
      </c>
      <c r="D5236" t="b">
        <v>0</v>
      </c>
      <c r="E5236" t="s">
        <v>230</v>
      </c>
      <c r="F5236" t="s">
        <v>99</v>
      </c>
      <c r="G5236" t="s">
        <v>231</v>
      </c>
      <c r="H5236" t="s">
        <v>260</v>
      </c>
      <c r="I5236" t="s">
        <v>261</v>
      </c>
      <c r="J5236" t="s">
        <v>234</v>
      </c>
      <c r="K5236">
        <v>7</v>
      </c>
      <c r="L5236">
        <v>3938</v>
      </c>
      <c r="M5236" s="150">
        <v>4.9532628531660101E-5</v>
      </c>
      <c r="N5236">
        <v>10803.83</v>
      </c>
      <c r="O5236">
        <v>0.53514209810920499</v>
      </c>
      <c r="P5236" t="s">
        <v>131</v>
      </c>
    </row>
    <row r="5237" spans="1:16">
      <c r="A5237" t="s">
        <v>228</v>
      </c>
      <c r="B5237" t="s">
        <v>282</v>
      </c>
      <c r="C5237" t="b">
        <v>1</v>
      </c>
      <c r="D5237" t="b">
        <v>0</v>
      </c>
      <c r="E5237" t="s">
        <v>230</v>
      </c>
      <c r="F5237" t="s">
        <v>99</v>
      </c>
      <c r="G5237" t="s">
        <v>231</v>
      </c>
      <c r="H5237" t="s">
        <v>260</v>
      </c>
      <c r="I5237" t="s">
        <v>262</v>
      </c>
      <c r="J5237" t="s">
        <v>234</v>
      </c>
      <c r="K5237">
        <v>7</v>
      </c>
      <c r="L5237">
        <v>3939</v>
      </c>
      <c r="M5237" s="150">
        <v>2.5807240556413899E-5</v>
      </c>
      <c r="N5237">
        <v>10803.83</v>
      </c>
      <c r="O5237">
        <v>0.27881703974060101</v>
      </c>
      <c r="P5237" t="s">
        <v>131</v>
      </c>
    </row>
    <row r="5238" spans="1:16">
      <c r="A5238" t="s">
        <v>228</v>
      </c>
      <c r="B5238" t="s">
        <v>282</v>
      </c>
      <c r="C5238" t="b">
        <v>1</v>
      </c>
      <c r="D5238" t="b">
        <v>0</v>
      </c>
      <c r="E5238" t="s">
        <v>230</v>
      </c>
      <c r="F5238" t="s">
        <v>99</v>
      </c>
      <c r="G5238" t="s">
        <v>231</v>
      </c>
      <c r="H5238" t="s">
        <v>260</v>
      </c>
      <c r="I5238" t="s">
        <v>263</v>
      </c>
      <c r="J5238" t="s">
        <v>234</v>
      </c>
      <c r="K5238">
        <v>7</v>
      </c>
      <c r="L5238">
        <v>3940</v>
      </c>
      <c r="M5238" s="150">
        <v>3.9810857957765203E-5</v>
      </c>
      <c r="N5238">
        <v>10803.83</v>
      </c>
      <c r="O5238">
        <v>0.43010974152984299</v>
      </c>
      <c r="P5238" t="s">
        <v>131</v>
      </c>
    </row>
    <row r="5239" spans="1:16">
      <c r="A5239" t="s">
        <v>228</v>
      </c>
      <c r="B5239" t="s">
        <v>282</v>
      </c>
      <c r="C5239" t="b">
        <v>1</v>
      </c>
      <c r="D5239" t="b">
        <v>0</v>
      </c>
      <c r="E5239" t="s">
        <v>230</v>
      </c>
      <c r="F5239" t="s">
        <v>99</v>
      </c>
      <c r="G5239" t="s">
        <v>231</v>
      </c>
      <c r="H5239" t="s">
        <v>264</v>
      </c>
      <c r="I5239" t="s">
        <v>265</v>
      </c>
      <c r="J5239" t="s">
        <v>234</v>
      </c>
      <c r="K5239">
        <v>7</v>
      </c>
      <c r="L5239">
        <v>3941</v>
      </c>
      <c r="M5239" s="150">
        <v>3.0603019619004102E-7</v>
      </c>
      <c r="N5239">
        <v>10803.83</v>
      </c>
      <c r="O5239">
        <v>3.3062982145038501E-3</v>
      </c>
      <c r="P5239" t="s">
        <v>131</v>
      </c>
    </row>
    <row r="5240" spans="1:16">
      <c r="A5240" t="s">
        <v>228</v>
      </c>
      <c r="B5240" t="s">
        <v>282</v>
      </c>
      <c r="C5240" t="b">
        <v>1</v>
      </c>
      <c r="D5240" t="b">
        <v>0</v>
      </c>
      <c r="E5240" t="s">
        <v>230</v>
      </c>
      <c r="F5240" t="s">
        <v>100</v>
      </c>
      <c r="G5240" t="s">
        <v>231</v>
      </c>
      <c r="H5240" t="s">
        <v>232</v>
      </c>
      <c r="I5240" t="s">
        <v>233</v>
      </c>
      <c r="J5240" t="s">
        <v>234</v>
      </c>
      <c r="K5240">
        <v>8</v>
      </c>
      <c r="L5240">
        <v>3942</v>
      </c>
      <c r="M5240" s="150">
        <v>2.2356922417241301E-5</v>
      </c>
      <c r="N5240">
        <v>10803.83</v>
      </c>
      <c r="O5240">
        <v>0.241540389119064</v>
      </c>
      <c r="P5240" t="s">
        <v>131</v>
      </c>
    </row>
    <row r="5241" spans="1:16">
      <c r="A5241" t="s">
        <v>228</v>
      </c>
      <c r="B5241" t="s">
        <v>282</v>
      </c>
      <c r="C5241" t="b">
        <v>1</v>
      </c>
      <c r="D5241" t="b">
        <v>0</v>
      </c>
      <c r="E5241" t="s">
        <v>230</v>
      </c>
      <c r="F5241" t="s">
        <v>100</v>
      </c>
      <c r="G5241" t="s">
        <v>231</v>
      </c>
      <c r="H5241" t="s">
        <v>232</v>
      </c>
      <c r="I5241" t="s">
        <v>235</v>
      </c>
      <c r="J5241" t="s">
        <v>234</v>
      </c>
      <c r="K5241">
        <v>8</v>
      </c>
      <c r="L5241">
        <v>3943</v>
      </c>
      <c r="M5241" s="150">
        <v>2.1791508400582498E-6</v>
      </c>
      <c r="N5241">
        <v>10803.83</v>
      </c>
      <c r="O5241">
        <v>2.3543175220346501E-2</v>
      </c>
      <c r="P5241" t="s">
        <v>131</v>
      </c>
    </row>
    <row r="5242" spans="1:16">
      <c r="A5242" t="s">
        <v>228</v>
      </c>
      <c r="B5242" t="s">
        <v>282</v>
      </c>
      <c r="C5242" t="b">
        <v>1</v>
      </c>
      <c r="D5242" t="b">
        <v>0</v>
      </c>
      <c r="E5242" t="s">
        <v>230</v>
      </c>
      <c r="F5242" t="s">
        <v>100</v>
      </c>
      <c r="G5242" t="s">
        <v>231</v>
      </c>
      <c r="H5242" t="s">
        <v>232</v>
      </c>
      <c r="I5242" t="s">
        <v>236</v>
      </c>
      <c r="J5242" t="s">
        <v>234</v>
      </c>
      <c r="K5242">
        <v>8</v>
      </c>
      <c r="L5242">
        <v>3944</v>
      </c>
      <c r="M5242" s="150">
        <v>3.7043104527768699E-6</v>
      </c>
      <c r="N5242">
        <v>10803.83</v>
      </c>
      <c r="O5242">
        <v>4.0020740399024299E-2</v>
      </c>
      <c r="P5242" t="s">
        <v>131</v>
      </c>
    </row>
    <row r="5243" spans="1:16">
      <c r="A5243" t="s">
        <v>228</v>
      </c>
      <c r="B5243" t="s">
        <v>282</v>
      </c>
      <c r="C5243" t="b">
        <v>1</v>
      </c>
      <c r="D5243" t="b">
        <v>0</v>
      </c>
      <c r="E5243" t="s">
        <v>230</v>
      </c>
      <c r="F5243" t="s">
        <v>100</v>
      </c>
      <c r="G5243" t="s">
        <v>231</v>
      </c>
      <c r="H5243" t="s">
        <v>232</v>
      </c>
      <c r="I5243" t="s">
        <v>237</v>
      </c>
      <c r="J5243" t="s">
        <v>234</v>
      </c>
      <c r="K5243">
        <v>8</v>
      </c>
      <c r="L5243">
        <v>3945</v>
      </c>
      <c r="M5243" s="150">
        <v>1.3803097092530699E-5</v>
      </c>
      <c r="N5243">
        <v>10803.83</v>
      </c>
      <c r="O5243">
        <v>0.14912631446119601</v>
      </c>
      <c r="P5243" t="s">
        <v>131</v>
      </c>
    </row>
    <row r="5244" spans="1:16">
      <c r="A5244" t="s">
        <v>228</v>
      </c>
      <c r="B5244" t="s">
        <v>282</v>
      </c>
      <c r="C5244" t="b">
        <v>1</v>
      </c>
      <c r="D5244" t="b">
        <v>0</v>
      </c>
      <c r="E5244" t="s">
        <v>230</v>
      </c>
      <c r="F5244" t="s">
        <v>100</v>
      </c>
      <c r="G5244" t="s">
        <v>231</v>
      </c>
      <c r="H5244" t="s">
        <v>238</v>
      </c>
      <c r="I5244" t="s">
        <v>238</v>
      </c>
      <c r="J5244" t="s">
        <v>234</v>
      </c>
      <c r="K5244">
        <v>8</v>
      </c>
      <c r="L5244">
        <v>3946</v>
      </c>
      <c r="M5244" s="150">
        <v>4.0927696249895098E-6</v>
      </c>
      <c r="N5244">
        <v>10803.83</v>
      </c>
      <c r="O5244">
        <v>4.42175872575504E-2</v>
      </c>
      <c r="P5244" t="s">
        <v>131</v>
      </c>
    </row>
    <row r="5245" spans="1:16">
      <c r="A5245" t="s">
        <v>228</v>
      </c>
      <c r="B5245" t="s">
        <v>282</v>
      </c>
      <c r="C5245" t="b">
        <v>1</v>
      </c>
      <c r="D5245" t="b">
        <v>0</v>
      </c>
      <c r="E5245" t="s">
        <v>230</v>
      </c>
      <c r="F5245" t="s">
        <v>100</v>
      </c>
      <c r="G5245" t="s">
        <v>231</v>
      </c>
      <c r="H5245" t="s">
        <v>239</v>
      </c>
      <c r="I5245" t="s">
        <v>240</v>
      </c>
      <c r="J5245" t="s">
        <v>234</v>
      </c>
      <c r="K5245">
        <v>8</v>
      </c>
      <c r="L5245">
        <v>3947</v>
      </c>
      <c r="M5245" s="150">
        <v>3.2398378585673898E-7</v>
      </c>
      <c r="N5245">
        <v>10803.83</v>
      </c>
      <c r="O5245">
        <v>3.50026574515261E-3</v>
      </c>
      <c r="P5245" t="s">
        <v>131</v>
      </c>
    </row>
    <row r="5246" spans="1:16">
      <c r="A5246" t="s">
        <v>228</v>
      </c>
      <c r="B5246" t="s">
        <v>282</v>
      </c>
      <c r="C5246" t="b">
        <v>1</v>
      </c>
      <c r="D5246" t="b">
        <v>0</v>
      </c>
      <c r="E5246" t="s">
        <v>230</v>
      </c>
      <c r="F5246" t="s">
        <v>100</v>
      </c>
      <c r="G5246" t="s">
        <v>231</v>
      </c>
      <c r="H5246" t="s">
        <v>239</v>
      </c>
      <c r="I5246" t="s">
        <v>241</v>
      </c>
      <c r="J5246" t="s">
        <v>234</v>
      </c>
      <c r="K5246">
        <v>8</v>
      </c>
      <c r="L5246">
        <v>3948</v>
      </c>
      <c r="M5246" s="150">
        <v>3.92743973692898E-6</v>
      </c>
      <c r="N5246">
        <v>10803.83</v>
      </c>
      <c r="O5246">
        <v>4.2431391253025398E-2</v>
      </c>
      <c r="P5246" t="s">
        <v>131</v>
      </c>
    </row>
    <row r="5247" spans="1:16">
      <c r="A5247" t="s">
        <v>228</v>
      </c>
      <c r="B5247" t="s">
        <v>282</v>
      </c>
      <c r="C5247" t="b">
        <v>1</v>
      </c>
      <c r="D5247" t="b">
        <v>0</v>
      </c>
      <c r="E5247" t="s">
        <v>230</v>
      </c>
      <c r="F5247" t="s">
        <v>100</v>
      </c>
      <c r="G5247" t="s">
        <v>231</v>
      </c>
      <c r="H5247" t="s">
        <v>239</v>
      </c>
      <c r="I5247" t="s">
        <v>242</v>
      </c>
      <c r="J5247" t="s">
        <v>234</v>
      </c>
      <c r="K5247">
        <v>8</v>
      </c>
      <c r="L5247">
        <v>3949</v>
      </c>
      <c r="M5247" s="150">
        <v>2.5077008165667399E-5</v>
      </c>
      <c r="N5247">
        <v>10803.83</v>
      </c>
      <c r="O5247">
        <v>0.27092773313048302</v>
      </c>
      <c r="P5247" t="s">
        <v>131</v>
      </c>
    </row>
    <row r="5248" spans="1:16">
      <c r="A5248" t="s">
        <v>228</v>
      </c>
      <c r="B5248" t="s">
        <v>282</v>
      </c>
      <c r="C5248" t="b">
        <v>1</v>
      </c>
      <c r="D5248" t="b">
        <v>0</v>
      </c>
      <c r="E5248" t="s">
        <v>230</v>
      </c>
      <c r="F5248" t="s">
        <v>100</v>
      </c>
      <c r="G5248" t="s">
        <v>231</v>
      </c>
      <c r="H5248" t="s">
        <v>239</v>
      </c>
      <c r="I5248" t="s">
        <v>243</v>
      </c>
      <c r="J5248" t="s">
        <v>234</v>
      </c>
      <c r="K5248">
        <v>8</v>
      </c>
      <c r="L5248">
        <v>3950</v>
      </c>
      <c r="M5248" s="150">
        <v>1.1276832164373201E-5</v>
      </c>
      <c r="N5248">
        <v>10803.83</v>
      </c>
      <c r="O5248">
        <v>0.12183297764242</v>
      </c>
      <c r="P5248" t="s">
        <v>131</v>
      </c>
    </row>
    <row r="5249" spans="1:16">
      <c r="A5249" t="s">
        <v>228</v>
      </c>
      <c r="B5249" t="s">
        <v>282</v>
      </c>
      <c r="C5249" t="b">
        <v>1</v>
      </c>
      <c r="D5249" t="b">
        <v>0</v>
      </c>
      <c r="E5249" t="s">
        <v>230</v>
      </c>
      <c r="F5249" t="s">
        <v>100</v>
      </c>
      <c r="G5249" t="s">
        <v>231</v>
      </c>
      <c r="H5249" t="s">
        <v>239</v>
      </c>
      <c r="I5249" t="s">
        <v>244</v>
      </c>
      <c r="J5249" t="s">
        <v>234</v>
      </c>
      <c r="K5249">
        <v>8</v>
      </c>
      <c r="L5249">
        <v>3951</v>
      </c>
      <c r="M5249" s="150">
        <v>4.23041318697332E-6</v>
      </c>
      <c r="N5249">
        <v>10803.83</v>
      </c>
      <c r="O5249">
        <v>4.5704664901817897E-2</v>
      </c>
      <c r="P5249" t="s">
        <v>131</v>
      </c>
    </row>
    <row r="5250" spans="1:16">
      <c r="A5250" t="s">
        <v>228</v>
      </c>
      <c r="B5250" t="s">
        <v>282</v>
      </c>
      <c r="C5250" t="b">
        <v>1</v>
      </c>
      <c r="D5250" t="b">
        <v>0</v>
      </c>
      <c r="E5250" t="s">
        <v>230</v>
      </c>
      <c r="F5250" t="s">
        <v>100</v>
      </c>
      <c r="G5250" t="s">
        <v>231</v>
      </c>
      <c r="H5250" t="s">
        <v>239</v>
      </c>
      <c r="I5250" t="s">
        <v>245</v>
      </c>
      <c r="J5250" t="s">
        <v>234</v>
      </c>
      <c r="K5250">
        <v>8</v>
      </c>
      <c r="L5250">
        <v>3952</v>
      </c>
      <c r="M5250" s="150">
        <v>7.7766125144141903E-6</v>
      </c>
      <c r="N5250">
        <v>10803.83</v>
      </c>
      <c r="O5250">
        <v>8.4017199581603502E-2</v>
      </c>
      <c r="P5250" t="s">
        <v>131</v>
      </c>
    </row>
    <row r="5251" spans="1:16">
      <c r="A5251" t="s">
        <v>228</v>
      </c>
      <c r="B5251" t="s">
        <v>282</v>
      </c>
      <c r="C5251" t="b">
        <v>1</v>
      </c>
      <c r="D5251" t="b">
        <v>0</v>
      </c>
      <c r="E5251" t="s">
        <v>230</v>
      </c>
      <c r="F5251" t="s">
        <v>100</v>
      </c>
      <c r="G5251" t="s">
        <v>231</v>
      </c>
      <c r="H5251" t="s">
        <v>239</v>
      </c>
      <c r="I5251" t="s">
        <v>246</v>
      </c>
      <c r="J5251" t="s">
        <v>234</v>
      </c>
      <c r="K5251">
        <v>8</v>
      </c>
      <c r="L5251">
        <v>3953</v>
      </c>
      <c r="M5251" s="150">
        <v>1.5546101839979099E-6</v>
      </c>
      <c r="N5251">
        <v>10803.83</v>
      </c>
      <c r="O5251">
        <v>1.6795744144182102E-2</v>
      </c>
      <c r="P5251" t="s">
        <v>131</v>
      </c>
    </row>
    <row r="5252" spans="1:16">
      <c r="A5252" t="s">
        <v>228</v>
      </c>
      <c r="B5252" t="s">
        <v>282</v>
      </c>
      <c r="C5252" t="b">
        <v>1</v>
      </c>
      <c r="D5252" t="b">
        <v>0</v>
      </c>
      <c r="E5252" t="s">
        <v>230</v>
      </c>
      <c r="F5252" t="s">
        <v>100</v>
      </c>
      <c r="G5252" t="s">
        <v>231</v>
      </c>
      <c r="H5252" t="s">
        <v>239</v>
      </c>
      <c r="I5252" t="s">
        <v>247</v>
      </c>
      <c r="J5252" t="s">
        <v>234</v>
      </c>
      <c r="K5252">
        <v>8</v>
      </c>
      <c r="L5252">
        <v>3954</v>
      </c>
      <c r="M5252" s="150">
        <v>1.2485068224529599E-6</v>
      </c>
      <c r="N5252">
        <v>10803.83</v>
      </c>
      <c r="O5252">
        <v>1.3488655463622001E-2</v>
      </c>
      <c r="P5252" t="s">
        <v>131</v>
      </c>
    </row>
    <row r="5253" spans="1:16">
      <c r="A5253" t="s">
        <v>228</v>
      </c>
      <c r="B5253" t="s">
        <v>282</v>
      </c>
      <c r="C5253" t="b">
        <v>1</v>
      </c>
      <c r="D5253" t="b">
        <v>0</v>
      </c>
      <c r="E5253" t="s">
        <v>230</v>
      </c>
      <c r="F5253" t="s">
        <v>100</v>
      </c>
      <c r="G5253" t="s">
        <v>231</v>
      </c>
      <c r="H5253" t="s">
        <v>239</v>
      </c>
      <c r="I5253" t="s">
        <v>248</v>
      </c>
      <c r="J5253" t="s">
        <v>234</v>
      </c>
      <c r="K5253">
        <v>8</v>
      </c>
      <c r="L5253">
        <v>3955</v>
      </c>
      <c r="M5253" s="150">
        <v>2.1157272879669199E-5</v>
      </c>
      <c r="N5253">
        <v>10803.83</v>
      </c>
      <c r="O5253">
        <v>0.22857957945555599</v>
      </c>
      <c r="P5253" t="s">
        <v>131</v>
      </c>
    </row>
    <row r="5254" spans="1:16">
      <c r="A5254" t="s">
        <v>228</v>
      </c>
      <c r="B5254" t="s">
        <v>282</v>
      </c>
      <c r="C5254" t="b">
        <v>1</v>
      </c>
      <c r="D5254" t="b">
        <v>0</v>
      </c>
      <c r="E5254" t="s">
        <v>230</v>
      </c>
      <c r="F5254" t="s">
        <v>100</v>
      </c>
      <c r="G5254" t="s">
        <v>231</v>
      </c>
      <c r="H5254" t="s">
        <v>239</v>
      </c>
      <c r="I5254" t="s">
        <v>249</v>
      </c>
      <c r="J5254" t="s">
        <v>234</v>
      </c>
      <c r="K5254">
        <v>8</v>
      </c>
      <c r="L5254">
        <v>3956</v>
      </c>
      <c r="M5254" s="150">
        <v>7.8938449817916498E-6</v>
      </c>
      <c r="N5254">
        <v>10803.83</v>
      </c>
      <c r="O5254">
        <v>8.5283759229630093E-2</v>
      </c>
      <c r="P5254" t="s">
        <v>131</v>
      </c>
    </row>
    <row r="5255" spans="1:16">
      <c r="A5255" t="s">
        <v>228</v>
      </c>
      <c r="B5255" t="s">
        <v>282</v>
      </c>
      <c r="C5255" t="b">
        <v>1</v>
      </c>
      <c r="D5255" t="b">
        <v>0</v>
      </c>
      <c r="E5255" t="s">
        <v>230</v>
      </c>
      <c r="F5255" t="s">
        <v>100</v>
      </c>
      <c r="G5255" t="s">
        <v>231</v>
      </c>
      <c r="H5255" t="s">
        <v>239</v>
      </c>
      <c r="I5255" t="s">
        <v>250</v>
      </c>
      <c r="J5255" t="s">
        <v>234</v>
      </c>
      <c r="K5255">
        <v>8</v>
      </c>
      <c r="L5255">
        <v>3957</v>
      </c>
      <c r="M5255" s="150">
        <v>2.7903060704725601E-6</v>
      </c>
      <c r="N5255">
        <v>10803.83</v>
      </c>
      <c r="O5255">
        <v>3.0145992433353499E-2</v>
      </c>
      <c r="P5255" t="s">
        <v>131</v>
      </c>
    </row>
    <row r="5256" spans="1:16">
      <c r="A5256" t="s">
        <v>228</v>
      </c>
      <c r="B5256" t="s">
        <v>282</v>
      </c>
      <c r="C5256" t="b">
        <v>1</v>
      </c>
      <c r="D5256" t="b">
        <v>0</v>
      </c>
      <c r="E5256" t="s">
        <v>230</v>
      </c>
      <c r="F5256" t="s">
        <v>100</v>
      </c>
      <c r="G5256" t="s">
        <v>231</v>
      </c>
      <c r="H5256" t="s">
        <v>239</v>
      </c>
      <c r="I5256" t="s">
        <v>251</v>
      </c>
      <c r="J5256" t="s">
        <v>234</v>
      </c>
      <c r="K5256">
        <v>8</v>
      </c>
      <c r="L5256">
        <v>3958</v>
      </c>
      <c r="M5256" s="150">
        <v>7.2924747035208799E-8</v>
      </c>
      <c r="N5256">
        <v>10803.83</v>
      </c>
      <c r="O5256">
        <v>7.8786656976139997E-4</v>
      </c>
      <c r="P5256" t="s">
        <v>131</v>
      </c>
    </row>
    <row r="5257" spans="1:16">
      <c r="A5257" t="s">
        <v>228</v>
      </c>
      <c r="B5257" t="s">
        <v>282</v>
      </c>
      <c r="C5257" t="b">
        <v>1</v>
      </c>
      <c r="D5257" t="b">
        <v>0</v>
      </c>
      <c r="E5257" t="s">
        <v>230</v>
      </c>
      <c r="F5257" t="s">
        <v>100</v>
      </c>
      <c r="G5257" t="s">
        <v>231</v>
      </c>
      <c r="H5257" t="s">
        <v>239</v>
      </c>
      <c r="I5257" t="s">
        <v>252</v>
      </c>
      <c r="J5257" t="s">
        <v>234</v>
      </c>
      <c r="K5257">
        <v>8</v>
      </c>
      <c r="L5257">
        <v>3959</v>
      </c>
      <c r="M5257" s="150">
        <v>2.6508795596475101E-6</v>
      </c>
      <c r="N5257">
        <v>10803.83</v>
      </c>
      <c r="O5257">
        <v>2.8639652112906502E-2</v>
      </c>
      <c r="P5257" t="s">
        <v>131</v>
      </c>
    </row>
    <row r="5258" spans="1:16">
      <c r="A5258" t="s">
        <v>228</v>
      </c>
      <c r="B5258" t="s">
        <v>282</v>
      </c>
      <c r="C5258" t="b">
        <v>1</v>
      </c>
      <c r="D5258" t="b">
        <v>0</v>
      </c>
      <c r="E5258" t="s">
        <v>230</v>
      </c>
      <c r="F5258" t="s">
        <v>100</v>
      </c>
      <c r="G5258" t="s">
        <v>231</v>
      </c>
      <c r="H5258" t="s">
        <v>239</v>
      </c>
      <c r="I5258" t="s">
        <v>253</v>
      </c>
      <c r="J5258" t="s">
        <v>234</v>
      </c>
      <c r="K5258">
        <v>8</v>
      </c>
      <c r="L5258">
        <v>3960</v>
      </c>
      <c r="M5258" s="150">
        <v>1.25477133999816E-5</v>
      </c>
      <c r="N5258">
        <v>10803.83</v>
      </c>
      <c r="O5258">
        <v>0.135563362462123</v>
      </c>
      <c r="P5258" t="s">
        <v>131</v>
      </c>
    </row>
    <row r="5259" spans="1:16">
      <c r="A5259" t="s">
        <v>228</v>
      </c>
      <c r="B5259" t="s">
        <v>282</v>
      </c>
      <c r="C5259" t="b">
        <v>1</v>
      </c>
      <c r="D5259" t="b">
        <v>0</v>
      </c>
      <c r="E5259" t="s">
        <v>230</v>
      </c>
      <c r="F5259" t="s">
        <v>100</v>
      </c>
      <c r="G5259" t="s">
        <v>231</v>
      </c>
      <c r="H5259" t="s">
        <v>239</v>
      </c>
      <c r="I5259" t="s">
        <v>254</v>
      </c>
      <c r="J5259" t="s">
        <v>234</v>
      </c>
      <c r="K5259">
        <v>8</v>
      </c>
      <c r="L5259">
        <v>3961</v>
      </c>
      <c r="M5259" s="150">
        <v>1.47871428249731E-6</v>
      </c>
      <c r="N5259">
        <v>10803.83</v>
      </c>
      <c r="O5259">
        <v>1.5975777726673E-2</v>
      </c>
      <c r="P5259" t="s">
        <v>131</v>
      </c>
    </row>
    <row r="5260" spans="1:16">
      <c r="A5260" t="s">
        <v>228</v>
      </c>
      <c r="B5260" t="s">
        <v>282</v>
      </c>
      <c r="C5260" t="b">
        <v>1</v>
      </c>
      <c r="D5260" t="b">
        <v>0</v>
      </c>
      <c r="E5260" t="s">
        <v>230</v>
      </c>
      <c r="F5260" t="s">
        <v>100</v>
      </c>
      <c r="G5260" t="s">
        <v>231</v>
      </c>
      <c r="H5260" t="s">
        <v>257</v>
      </c>
      <c r="I5260" t="s">
        <v>257</v>
      </c>
      <c r="J5260" t="s">
        <v>234</v>
      </c>
      <c r="K5260">
        <v>8</v>
      </c>
      <c r="L5260">
        <v>3962</v>
      </c>
      <c r="M5260" s="150">
        <v>6.2765898063085799E-6</v>
      </c>
      <c r="N5260">
        <v>10803.83</v>
      </c>
      <c r="O5260">
        <v>6.7811209247090803E-2</v>
      </c>
      <c r="P5260" t="s">
        <v>131</v>
      </c>
    </row>
    <row r="5261" spans="1:16">
      <c r="A5261" t="s">
        <v>228</v>
      </c>
      <c r="B5261" t="s">
        <v>282</v>
      </c>
      <c r="C5261" t="b">
        <v>1</v>
      </c>
      <c r="D5261" t="b">
        <v>0</v>
      </c>
      <c r="E5261" t="s">
        <v>230</v>
      </c>
      <c r="F5261" t="s">
        <v>100</v>
      </c>
      <c r="G5261" t="s">
        <v>231</v>
      </c>
      <c r="H5261" t="s">
        <v>258</v>
      </c>
      <c r="I5261" t="s">
        <v>258</v>
      </c>
      <c r="J5261" t="s">
        <v>234</v>
      </c>
      <c r="K5261">
        <v>8</v>
      </c>
      <c r="L5261">
        <v>3963</v>
      </c>
      <c r="M5261" s="150">
        <v>1.28884300718355E-6</v>
      </c>
      <c r="N5261">
        <v>10803.83</v>
      </c>
      <c r="O5261">
        <v>1.3924440746299799E-2</v>
      </c>
      <c r="P5261" t="s">
        <v>131</v>
      </c>
    </row>
    <row r="5262" spans="1:16">
      <c r="A5262" t="s">
        <v>228</v>
      </c>
      <c r="B5262" t="s">
        <v>282</v>
      </c>
      <c r="C5262" t="b">
        <v>1</v>
      </c>
      <c r="D5262" t="b">
        <v>0</v>
      </c>
      <c r="E5262" t="s">
        <v>230</v>
      </c>
      <c r="F5262" t="s">
        <v>100</v>
      </c>
      <c r="G5262" t="s">
        <v>231</v>
      </c>
      <c r="H5262" t="s">
        <v>259</v>
      </c>
      <c r="I5262" t="s">
        <v>259</v>
      </c>
      <c r="J5262" t="s">
        <v>234</v>
      </c>
      <c r="K5262">
        <v>8</v>
      </c>
      <c r="L5262">
        <v>3964</v>
      </c>
      <c r="M5262" s="150">
        <v>1.7895970327240201E-6</v>
      </c>
      <c r="N5262">
        <v>10803.83</v>
      </c>
      <c r="O5262">
        <v>1.9334502110054701E-2</v>
      </c>
      <c r="P5262" t="s">
        <v>131</v>
      </c>
    </row>
    <row r="5263" spans="1:16">
      <c r="A5263" t="s">
        <v>228</v>
      </c>
      <c r="B5263" t="s">
        <v>282</v>
      </c>
      <c r="C5263" t="b">
        <v>1</v>
      </c>
      <c r="D5263" t="b">
        <v>0</v>
      </c>
      <c r="E5263" t="s">
        <v>230</v>
      </c>
      <c r="F5263" t="s">
        <v>100</v>
      </c>
      <c r="G5263" t="s">
        <v>231</v>
      </c>
      <c r="H5263" t="s">
        <v>260</v>
      </c>
      <c r="I5263" t="s">
        <v>261</v>
      </c>
      <c r="J5263" t="s">
        <v>234</v>
      </c>
      <c r="K5263">
        <v>8</v>
      </c>
      <c r="L5263">
        <v>3965</v>
      </c>
      <c r="M5263" s="150">
        <v>4.5644975580321997E-5</v>
      </c>
      <c r="N5263">
        <v>10803.83</v>
      </c>
      <c r="O5263">
        <v>0.49314055652395</v>
      </c>
      <c r="P5263" t="s">
        <v>131</v>
      </c>
    </row>
    <row r="5264" spans="1:16">
      <c r="A5264" t="s">
        <v>228</v>
      </c>
      <c r="B5264" t="s">
        <v>282</v>
      </c>
      <c r="C5264" t="b">
        <v>1</v>
      </c>
      <c r="D5264" t="b">
        <v>0</v>
      </c>
      <c r="E5264" t="s">
        <v>230</v>
      </c>
      <c r="F5264" t="s">
        <v>100</v>
      </c>
      <c r="G5264" t="s">
        <v>231</v>
      </c>
      <c r="H5264" t="s">
        <v>260</v>
      </c>
      <c r="I5264" t="s">
        <v>262</v>
      </c>
      <c r="J5264" t="s">
        <v>234</v>
      </c>
      <c r="K5264">
        <v>8</v>
      </c>
      <c r="L5264">
        <v>3966</v>
      </c>
      <c r="M5264" s="150">
        <v>2.3781715202940899E-5</v>
      </c>
      <c r="N5264">
        <v>10803.83</v>
      </c>
      <c r="O5264">
        <v>0.25693360816098998</v>
      </c>
      <c r="P5264" t="s">
        <v>131</v>
      </c>
    </row>
    <row r="5265" spans="1:16">
      <c r="A5265" t="s">
        <v>228</v>
      </c>
      <c r="B5265" t="s">
        <v>282</v>
      </c>
      <c r="C5265" t="b">
        <v>1</v>
      </c>
      <c r="D5265" t="b">
        <v>0</v>
      </c>
      <c r="E5265" t="s">
        <v>230</v>
      </c>
      <c r="F5265" t="s">
        <v>100</v>
      </c>
      <c r="G5265" t="s">
        <v>231</v>
      </c>
      <c r="H5265" t="s">
        <v>260</v>
      </c>
      <c r="I5265" t="s">
        <v>263</v>
      </c>
      <c r="J5265" t="s">
        <v>234</v>
      </c>
      <c r="K5265">
        <v>8</v>
      </c>
      <c r="L5265">
        <v>3967</v>
      </c>
      <c r="M5265" s="150">
        <v>3.6686234774566203E-5</v>
      </c>
      <c r="N5265">
        <v>10803.83</v>
      </c>
      <c r="O5265">
        <v>0.39635184384450201</v>
      </c>
      <c r="P5265" t="s">
        <v>131</v>
      </c>
    </row>
    <row r="5266" spans="1:16">
      <c r="A5266" t="s">
        <v>228</v>
      </c>
      <c r="B5266" t="s">
        <v>282</v>
      </c>
      <c r="C5266" t="b">
        <v>1</v>
      </c>
      <c r="D5266" t="b">
        <v>0</v>
      </c>
      <c r="E5266" t="s">
        <v>230</v>
      </c>
      <c r="F5266" t="s">
        <v>100</v>
      </c>
      <c r="G5266" t="s">
        <v>231</v>
      </c>
      <c r="H5266" t="s">
        <v>264</v>
      </c>
      <c r="I5266" t="s">
        <v>265</v>
      </c>
      <c r="J5266" t="s">
        <v>234</v>
      </c>
      <c r="K5266">
        <v>8</v>
      </c>
      <c r="L5266">
        <v>3968</v>
      </c>
      <c r="M5266" s="150">
        <v>3.8092603871435899E-7</v>
      </c>
      <c r="N5266">
        <v>10803.83</v>
      </c>
      <c r="O5266">
        <v>4.1154601648433599E-3</v>
      </c>
      <c r="P5266" t="s">
        <v>131</v>
      </c>
    </row>
    <row r="5267" spans="1:16">
      <c r="A5267" t="s">
        <v>228</v>
      </c>
      <c r="B5267" t="s">
        <v>282</v>
      </c>
      <c r="C5267" t="b">
        <v>1</v>
      </c>
      <c r="D5267" t="b">
        <v>0</v>
      </c>
      <c r="E5267" t="s">
        <v>230</v>
      </c>
      <c r="F5267" t="s">
        <v>101</v>
      </c>
      <c r="G5267" t="s">
        <v>231</v>
      </c>
      <c r="H5267" t="s">
        <v>232</v>
      </c>
      <c r="I5267" t="s">
        <v>233</v>
      </c>
      <c r="J5267" t="s">
        <v>234</v>
      </c>
      <c r="K5267">
        <v>9</v>
      </c>
      <c r="L5267">
        <v>3969</v>
      </c>
      <c r="M5267" s="150">
        <v>1.4461812979968701E-5</v>
      </c>
      <c r="N5267">
        <v>10803.83</v>
      </c>
      <c r="O5267">
        <v>0.15624296892737499</v>
      </c>
      <c r="P5267" t="s">
        <v>131</v>
      </c>
    </row>
    <row r="5268" spans="1:16">
      <c r="A5268" t="s">
        <v>228</v>
      </c>
      <c r="B5268" t="s">
        <v>282</v>
      </c>
      <c r="C5268" t="b">
        <v>1</v>
      </c>
      <c r="D5268" t="b">
        <v>0</v>
      </c>
      <c r="E5268" t="s">
        <v>230</v>
      </c>
      <c r="F5268" t="s">
        <v>101</v>
      </c>
      <c r="G5268" t="s">
        <v>231</v>
      </c>
      <c r="H5268" t="s">
        <v>232</v>
      </c>
      <c r="I5268" t="s">
        <v>235</v>
      </c>
      <c r="J5268" t="s">
        <v>234</v>
      </c>
      <c r="K5268">
        <v>9</v>
      </c>
      <c r="L5268">
        <v>3970</v>
      </c>
      <c r="M5268" s="150">
        <v>4.9004467428251804E-6</v>
      </c>
      <c r="N5268">
        <v>10803.83</v>
      </c>
      <c r="O5268">
        <v>5.2943593533536899E-2</v>
      </c>
      <c r="P5268" t="s">
        <v>131</v>
      </c>
    </row>
    <row r="5269" spans="1:16">
      <c r="A5269" t="s">
        <v>228</v>
      </c>
      <c r="B5269" t="s">
        <v>282</v>
      </c>
      <c r="C5269" t="b">
        <v>1</v>
      </c>
      <c r="D5269" t="b">
        <v>0</v>
      </c>
      <c r="E5269" t="s">
        <v>230</v>
      </c>
      <c r="F5269" t="s">
        <v>101</v>
      </c>
      <c r="G5269" t="s">
        <v>231</v>
      </c>
      <c r="H5269" t="s">
        <v>232</v>
      </c>
      <c r="I5269" t="s">
        <v>236</v>
      </c>
      <c r="J5269" t="s">
        <v>234</v>
      </c>
      <c r="K5269">
        <v>9</v>
      </c>
      <c r="L5269">
        <v>3971</v>
      </c>
      <c r="M5269" s="150">
        <v>2.1953096001811999E-6</v>
      </c>
      <c r="N5269">
        <v>10803.83</v>
      </c>
      <c r="O5269">
        <v>2.3717751717725701E-2</v>
      </c>
      <c r="P5269" t="s">
        <v>131</v>
      </c>
    </row>
    <row r="5270" spans="1:16">
      <c r="A5270" t="s">
        <v>228</v>
      </c>
      <c r="B5270" t="s">
        <v>282</v>
      </c>
      <c r="C5270" t="b">
        <v>1</v>
      </c>
      <c r="D5270" t="b">
        <v>0</v>
      </c>
      <c r="E5270" t="s">
        <v>230</v>
      </c>
      <c r="F5270" t="s">
        <v>101</v>
      </c>
      <c r="G5270" t="s">
        <v>231</v>
      </c>
      <c r="H5270" t="s">
        <v>232</v>
      </c>
      <c r="I5270" t="s">
        <v>237</v>
      </c>
      <c r="J5270" t="s">
        <v>234</v>
      </c>
      <c r="K5270">
        <v>9</v>
      </c>
      <c r="L5270">
        <v>3972</v>
      </c>
      <c r="M5270" s="150">
        <v>7.6380161417595196E-6</v>
      </c>
      <c r="N5270">
        <v>10803.83</v>
      </c>
      <c r="O5270">
        <v>8.2519827932825807E-2</v>
      </c>
      <c r="P5270" t="s">
        <v>131</v>
      </c>
    </row>
    <row r="5271" spans="1:16">
      <c r="A5271" t="s">
        <v>228</v>
      </c>
      <c r="B5271" t="s">
        <v>282</v>
      </c>
      <c r="C5271" t="b">
        <v>1</v>
      </c>
      <c r="D5271" t="b">
        <v>0</v>
      </c>
      <c r="E5271" t="s">
        <v>230</v>
      </c>
      <c r="F5271" t="s">
        <v>101</v>
      </c>
      <c r="G5271" t="s">
        <v>231</v>
      </c>
      <c r="H5271" t="s">
        <v>238</v>
      </c>
      <c r="I5271" t="s">
        <v>238</v>
      </c>
      <c r="J5271" t="s">
        <v>234</v>
      </c>
      <c r="K5271">
        <v>9</v>
      </c>
      <c r="L5271">
        <v>3973</v>
      </c>
      <c r="M5271" s="150">
        <v>3.0897741308846501E-6</v>
      </c>
      <c r="N5271">
        <v>10803.83</v>
      </c>
      <c r="O5271">
        <v>3.3381394448475599E-2</v>
      </c>
      <c r="P5271" t="s">
        <v>131</v>
      </c>
    </row>
    <row r="5272" spans="1:16">
      <c r="A5272" t="s">
        <v>228</v>
      </c>
      <c r="B5272" t="s">
        <v>282</v>
      </c>
      <c r="C5272" t="b">
        <v>1</v>
      </c>
      <c r="D5272" t="b">
        <v>0</v>
      </c>
      <c r="E5272" t="s">
        <v>230</v>
      </c>
      <c r="F5272" t="s">
        <v>101</v>
      </c>
      <c r="G5272" t="s">
        <v>231</v>
      </c>
      <c r="H5272" t="s">
        <v>239</v>
      </c>
      <c r="I5272" t="s">
        <v>240</v>
      </c>
      <c r="J5272" t="s">
        <v>234</v>
      </c>
      <c r="K5272">
        <v>9</v>
      </c>
      <c r="L5272">
        <v>3974</v>
      </c>
      <c r="M5272" s="150">
        <v>2.4457638658601101E-7</v>
      </c>
      <c r="N5272">
        <v>10803.83</v>
      </c>
      <c r="O5272">
        <v>2.64236170268954E-3</v>
      </c>
      <c r="P5272" t="s">
        <v>131</v>
      </c>
    </row>
    <row r="5273" spans="1:16">
      <c r="A5273" t="s">
        <v>228</v>
      </c>
      <c r="B5273" t="s">
        <v>282</v>
      </c>
      <c r="C5273" t="b">
        <v>1</v>
      </c>
      <c r="D5273" t="b">
        <v>0</v>
      </c>
      <c r="E5273" t="s">
        <v>230</v>
      </c>
      <c r="F5273" t="s">
        <v>101</v>
      </c>
      <c r="G5273" t="s">
        <v>231</v>
      </c>
      <c r="H5273" t="s">
        <v>239</v>
      </c>
      <c r="I5273" t="s">
        <v>241</v>
      </c>
      <c r="J5273" t="s">
        <v>234</v>
      </c>
      <c r="K5273">
        <v>9</v>
      </c>
      <c r="L5273">
        <v>3975</v>
      </c>
      <c r="M5273" s="150">
        <v>4.3512619127920504E-6</v>
      </c>
      <c r="N5273">
        <v>10803.83</v>
      </c>
      <c r="O5273">
        <v>4.7010293991280198E-2</v>
      </c>
      <c r="P5273" t="s">
        <v>131</v>
      </c>
    </row>
    <row r="5274" spans="1:16">
      <c r="A5274" t="s">
        <v>228</v>
      </c>
      <c r="B5274" t="s">
        <v>282</v>
      </c>
      <c r="C5274" t="b">
        <v>1</v>
      </c>
      <c r="D5274" t="b">
        <v>0</v>
      </c>
      <c r="E5274" t="s">
        <v>230</v>
      </c>
      <c r="F5274" t="s">
        <v>101</v>
      </c>
      <c r="G5274" t="s">
        <v>231</v>
      </c>
      <c r="H5274" t="s">
        <v>239</v>
      </c>
      <c r="I5274" t="s">
        <v>242</v>
      </c>
      <c r="J5274" t="s">
        <v>234</v>
      </c>
      <c r="K5274">
        <v>9</v>
      </c>
      <c r="L5274">
        <v>3976</v>
      </c>
      <c r="M5274" s="150">
        <v>2.1183083109191001E-5</v>
      </c>
      <c r="N5274">
        <v>10803.83</v>
      </c>
      <c r="O5274">
        <v>0.22885842878757101</v>
      </c>
      <c r="P5274" t="s">
        <v>131</v>
      </c>
    </row>
    <row r="5275" spans="1:16">
      <c r="A5275" t="s">
        <v>228</v>
      </c>
      <c r="B5275" t="s">
        <v>282</v>
      </c>
      <c r="C5275" t="b">
        <v>1</v>
      </c>
      <c r="D5275" t="b">
        <v>0</v>
      </c>
      <c r="E5275" t="s">
        <v>230</v>
      </c>
      <c r="F5275" t="s">
        <v>101</v>
      </c>
      <c r="G5275" t="s">
        <v>231</v>
      </c>
      <c r="H5275" t="s">
        <v>239</v>
      </c>
      <c r="I5275" t="s">
        <v>243</v>
      </c>
      <c r="J5275" t="s">
        <v>234</v>
      </c>
      <c r="K5275">
        <v>9</v>
      </c>
      <c r="L5275">
        <v>3977</v>
      </c>
      <c r="M5275" s="150">
        <v>9.9154913323939301E-6</v>
      </c>
      <c r="N5275">
        <v>10803.83</v>
      </c>
      <c r="O5275">
        <v>0.107125282721657</v>
      </c>
      <c r="P5275" t="s">
        <v>131</v>
      </c>
    </row>
    <row r="5276" spans="1:16">
      <c r="A5276" t="s">
        <v>228</v>
      </c>
      <c r="B5276" t="s">
        <v>282</v>
      </c>
      <c r="C5276" t="b">
        <v>1</v>
      </c>
      <c r="D5276" t="b">
        <v>0</v>
      </c>
      <c r="E5276" t="s">
        <v>230</v>
      </c>
      <c r="F5276" t="s">
        <v>101</v>
      </c>
      <c r="G5276" t="s">
        <v>231</v>
      </c>
      <c r="H5276" t="s">
        <v>239</v>
      </c>
      <c r="I5276" t="s">
        <v>244</v>
      </c>
      <c r="J5276" t="s">
        <v>234</v>
      </c>
      <c r="K5276">
        <v>9</v>
      </c>
      <c r="L5276">
        <v>3978</v>
      </c>
      <c r="M5276" s="150">
        <v>3.1750849053045902E-6</v>
      </c>
      <c r="N5276">
        <v>10803.83</v>
      </c>
      <c r="O5276">
        <v>3.4303077552476899E-2</v>
      </c>
      <c r="P5276" t="s">
        <v>131</v>
      </c>
    </row>
    <row r="5277" spans="1:16">
      <c r="A5277" t="s">
        <v>228</v>
      </c>
      <c r="B5277" t="s">
        <v>282</v>
      </c>
      <c r="C5277" t="b">
        <v>1</v>
      </c>
      <c r="D5277" t="b">
        <v>0</v>
      </c>
      <c r="E5277" t="s">
        <v>230</v>
      </c>
      <c r="F5277" t="s">
        <v>101</v>
      </c>
      <c r="G5277" t="s">
        <v>231</v>
      </c>
      <c r="H5277" t="s">
        <v>239</v>
      </c>
      <c r="I5277" t="s">
        <v>245</v>
      </c>
      <c r="J5277" t="s">
        <v>234</v>
      </c>
      <c r="K5277">
        <v>9</v>
      </c>
      <c r="L5277">
        <v>3979</v>
      </c>
      <c r="M5277" s="150">
        <v>6.2826040787799399E-6</v>
      </c>
      <c r="N5277">
        <v>10803.83</v>
      </c>
      <c r="O5277">
        <v>6.7876186424445095E-2</v>
      </c>
      <c r="P5277" t="s">
        <v>131</v>
      </c>
    </row>
    <row r="5278" spans="1:16">
      <c r="A5278" t="s">
        <v>228</v>
      </c>
      <c r="B5278" t="s">
        <v>282</v>
      </c>
      <c r="C5278" t="b">
        <v>1</v>
      </c>
      <c r="D5278" t="b">
        <v>0</v>
      </c>
      <c r="E5278" t="s">
        <v>230</v>
      </c>
      <c r="F5278" t="s">
        <v>101</v>
      </c>
      <c r="G5278" t="s">
        <v>231</v>
      </c>
      <c r="H5278" t="s">
        <v>239</v>
      </c>
      <c r="I5278" t="s">
        <v>246</v>
      </c>
      <c r="J5278" t="s">
        <v>234</v>
      </c>
      <c r="K5278">
        <v>9</v>
      </c>
      <c r="L5278">
        <v>3980</v>
      </c>
      <c r="M5278" s="150">
        <v>1.1377693866925799E-6</v>
      </c>
      <c r="N5278">
        <v>10803.83</v>
      </c>
      <c r="O5278">
        <v>1.22922670330309E-2</v>
      </c>
      <c r="P5278" t="s">
        <v>131</v>
      </c>
    </row>
    <row r="5279" spans="1:16">
      <c r="A5279" t="s">
        <v>228</v>
      </c>
      <c r="B5279" t="s">
        <v>282</v>
      </c>
      <c r="C5279" t="b">
        <v>1</v>
      </c>
      <c r="D5279" t="b">
        <v>0</v>
      </c>
      <c r="E5279" t="s">
        <v>230</v>
      </c>
      <c r="F5279" t="s">
        <v>101</v>
      </c>
      <c r="G5279" t="s">
        <v>231</v>
      </c>
      <c r="H5279" t="s">
        <v>239</v>
      </c>
      <c r="I5279" t="s">
        <v>247</v>
      </c>
      <c r="J5279" t="s">
        <v>234</v>
      </c>
      <c r="K5279">
        <v>9</v>
      </c>
      <c r="L5279">
        <v>3981</v>
      </c>
      <c r="M5279" s="150">
        <v>9.8659967684786589E-7</v>
      </c>
      <c r="N5279">
        <v>10803.83</v>
      </c>
      <c r="O5279">
        <v>1.06590551867192E-2</v>
      </c>
      <c r="P5279" t="s">
        <v>131</v>
      </c>
    </row>
    <row r="5280" spans="1:16">
      <c r="A5280" t="s">
        <v>228</v>
      </c>
      <c r="B5280" t="s">
        <v>282</v>
      </c>
      <c r="C5280" t="b">
        <v>1</v>
      </c>
      <c r="D5280" t="b">
        <v>0</v>
      </c>
      <c r="E5280" t="s">
        <v>230</v>
      </c>
      <c r="F5280" t="s">
        <v>101</v>
      </c>
      <c r="G5280" t="s">
        <v>231</v>
      </c>
      <c r="H5280" t="s">
        <v>239</v>
      </c>
      <c r="I5280" t="s">
        <v>248</v>
      </c>
      <c r="J5280" t="s">
        <v>234</v>
      </c>
      <c r="K5280">
        <v>9</v>
      </c>
      <c r="L5280">
        <v>3982</v>
      </c>
      <c r="M5280" s="150">
        <v>1.50632849208879E-5</v>
      </c>
      <c r="N5280">
        <v>10803.83</v>
      </c>
      <c r="O5280">
        <v>0.16274116952683601</v>
      </c>
      <c r="P5280" t="s">
        <v>131</v>
      </c>
    </row>
    <row r="5281" spans="1:16">
      <c r="A5281" t="s">
        <v>228</v>
      </c>
      <c r="B5281" t="s">
        <v>282</v>
      </c>
      <c r="C5281" t="b">
        <v>1</v>
      </c>
      <c r="D5281" t="b">
        <v>0</v>
      </c>
      <c r="E5281" t="s">
        <v>230</v>
      </c>
      <c r="F5281" t="s">
        <v>101</v>
      </c>
      <c r="G5281" t="s">
        <v>231</v>
      </c>
      <c r="H5281" t="s">
        <v>239</v>
      </c>
      <c r="I5281" t="s">
        <v>249</v>
      </c>
      <c r="J5281" t="s">
        <v>234</v>
      </c>
      <c r="K5281">
        <v>9</v>
      </c>
      <c r="L5281">
        <v>3983</v>
      </c>
      <c r="M5281" s="150">
        <v>5.9384909361420899E-6</v>
      </c>
      <c r="N5281">
        <v>10803.83</v>
      </c>
      <c r="O5281">
        <v>6.415844653062E-2</v>
      </c>
      <c r="P5281" t="s">
        <v>131</v>
      </c>
    </row>
    <row r="5282" spans="1:16">
      <c r="A5282" t="s">
        <v>228</v>
      </c>
      <c r="B5282" t="s">
        <v>282</v>
      </c>
      <c r="C5282" t="b">
        <v>1</v>
      </c>
      <c r="D5282" t="b">
        <v>0</v>
      </c>
      <c r="E5282" t="s">
        <v>230</v>
      </c>
      <c r="F5282" t="s">
        <v>101</v>
      </c>
      <c r="G5282" t="s">
        <v>231</v>
      </c>
      <c r="H5282" t="s">
        <v>239</v>
      </c>
      <c r="I5282" t="s">
        <v>250</v>
      </c>
      <c r="J5282" t="s">
        <v>234</v>
      </c>
      <c r="K5282">
        <v>9</v>
      </c>
      <c r="L5282">
        <v>3984</v>
      </c>
      <c r="M5282" s="150">
        <v>1.5315091099692799E-6</v>
      </c>
      <c r="N5282">
        <v>10803.83</v>
      </c>
      <c r="O5282">
        <v>1.6546164067559401E-2</v>
      </c>
      <c r="P5282" t="s">
        <v>131</v>
      </c>
    </row>
    <row r="5283" spans="1:16">
      <c r="A5283" t="s">
        <v>228</v>
      </c>
      <c r="B5283" t="s">
        <v>282</v>
      </c>
      <c r="C5283" t="b">
        <v>1</v>
      </c>
      <c r="D5283" t="b">
        <v>0</v>
      </c>
      <c r="E5283" t="s">
        <v>230</v>
      </c>
      <c r="F5283" t="s">
        <v>101</v>
      </c>
      <c r="G5283" t="s">
        <v>231</v>
      </c>
      <c r="H5283" t="s">
        <v>239</v>
      </c>
      <c r="I5283" t="s">
        <v>251</v>
      </c>
      <c r="J5283" t="s">
        <v>234</v>
      </c>
      <c r="K5283">
        <v>9</v>
      </c>
      <c r="L5283">
        <v>3985</v>
      </c>
      <c r="M5283" s="150">
        <v>4.0153901419917399E-8</v>
      </c>
      <c r="N5283">
        <v>10803.83</v>
      </c>
      <c r="O5283">
        <v>4.3381592477754701E-4</v>
      </c>
      <c r="P5283" t="s">
        <v>131</v>
      </c>
    </row>
    <row r="5284" spans="1:16">
      <c r="A5284" t="s">
        <v>228</v>
      </c>
      <c r="B5284" t="s">
        <v>282</v>
      </c>
      <c r="C5284" t="b">
        <v>1</v>
      </c>
      <c r="D5284" t="b">
        <v>0</v>
      </c>
      <c r="E5284" t="s">
        <v>230</v>
      </c>
      <c r="F5284" t="s">
        <v>101</v>
      </c>
      <c r="G5284" t="s">
        <v>231</v>
      </c>
      <c r="H5284" t="s">
        <v>239</v>
      </c>
      <c r="I5284" t="s">
        <v>252</v>
      </c>
      <c r="J5284" t="s">
        <v>234</v>
      </c>
      <c r="K5284">
        <v>9</v>
      </c>
      <c r="L5284">
        <v>3986</v>
      </c>
      <c r="M5284" s="150">
        <v>2.1162737146104601E-6</v>
      </c>
      <c r="N5284">
        <v>10803.83</v>
      </c>
      <c r="O5284">
        <v>2.2863861446119901E-2</v>
      </c>
      <c r="P5284" t="s">
        <v>131</v>
      </c>
    </row>
    <row r="5285" spans="1:16">
      <c r="A5285" t="s">
        <v>228</v>
      </c>
      <c r="B5285" t="s">
        <v>282</v>
      </c>
      <c r="C5285" t="b">
        <v>1</v>
      </c>
      <c r="D5285" t="b">
        <v>0</v>
      </c>
      <c r="E5285" t="s">
        <v>230</v>
      </c>
      <c r="F5285" t="s">
        <v>101</v>
      </c>
      <c r="G5285" t="s">
        <v>231</v>
      </c>
      <c r="H5285" t="s">
        <v>239</v>
      </c>
      <c r="I5285" t="s">
        <v>253</v>
      </c>
      <c r="J5285" t="s">
        <v>234</v>
      </c>
      <c r="K5285">
        <v>9</v>
      </c>
      <c r="L5285">
        <v>3987</v>
      </c>
      <c r="M5285" s="150">
        <v>9.3152205758526199E-6</v>
      </c>
      <c r="N5285">
        <v>10803.83</v>
      </c>
      <c r="O5285">
        <v>0.100640059514013</v>
      </c>
      <c r="P5285" t="s">
        <v>131</v>
      </c>
    </row>
    <row r="5286" spans="1:16">
      <c r="A5286" t="s">
        <v>228</v>
      </c>
      <c r="B5286" t="s">
        <v>282</v>
      </c>
      <c r="C5286" t="b">
        <v>1</v>
      </c>
      <c r="D5286" t="b">
        <v>0</v>
      </c>
      <c r="E5286" t="s">
        <v>230</v>
      </c>
      <c r="F5286" t="s">
        <v>101</v>
      </c>
      <c r="G5286" t="s">
        <v>231</v>
      </c>
      <c r="H5286" t="s">
        <v>239</v>
      </c>
      <c r="I5286" t="s">
        <v>254</v>
      </c>
      <c r="J5286" t="s">
        <v>234</v>
      </c>
      <c r="K5286">
        <v>9</v>
      </c>
      <c r="L5286">
        <v>3988</v>
      </c>
      <c r="M5286" s="150">
        <v>4.4543410082062498E-7</v>
      </c>
      <c r="N5286">
        <v>10803.83</v>
      </c>
      <c r="O5286">
        <v>4.8123943014689004E-3</v>
      </c>
      <c r="P5286" t="s">
        <v>131</v>
      </c>
    </row>
    <row r="5287" spans="1:16">
      <c r="A5287" t="s">
        <v>228</v>
      </c>
      <c r="B5287" t="s">
        <v>282</v>
      </c>
      <c r="C5287" t="b">
        <v>1</v>
      </c>
      <c r="D5287" t="b">
        <v>0</v>
      </c>
      <c r="E5287" t="s">
        <v>230</v>
      </c>
      <c r="F5287" t="s">
        <v>101</v>
      </c>
      <c r="G5287" t="s">
        <v>231</v>
      </c>
      <c r="H5287" t="s">
        <v>257</v>
      </c>
      <c r="I5287" t="s">
        <v>257</v>
      </c>
      <c r="J5287" t="s">
        <v>234</v>
      </c>
      <c r="K5287">
        <v>9</v>
      </c>
      <c r="L5287">
        <v>3989</v>
      </c>
      <c r="M5287" s="150">
        <v>3.3465111197891E-6</v>
      </c>
      <c r="N5287">
        <v>10803.83</v>
      </c>
      <c r="O5287">
        <v>3.6155137231311099E-2</v>
      </c>
      <c r="P5287" t="s">
        <v>131</v>
      </c>
    </row>
    <row r="5288" spans="1:16">
      <c r="A5288" t="s">
        <v>228</v>
      </c>
      <c r="B5288" t="s">
        <v>282</v>
      </c>
      <c r="C5288" t="b">
        <v>1</v>
      </c>
      <c r="D5288" t="b">
        <v>0</v>
      </c>
      <c r="E5288" t="s">
        <v>230</v>
      </c>
      <c r="F5288" t="s">
        <v>101</v>
      </c>
      <c r="G5288" t="s">
        <v>231</v>
      </c>
      <c r="H5288" t="s">
        <v>258</v>
      </c>
      <c r="I5288" t="s">
        <v>258</v>
      </c>
      <c r="J5288" t="s">
        <v>234</v>
      </c>
      <c r="K5288">
        <v>9</v>
      </c>
      <c r="L5288">
        <v>3990</v>
      </c>
      <c r="M5288" s="150">
        <v>8.1561756524425799E-7</v>
      </c>
      <c r="N5288">
        <v>10803.83</v>
      </c>
      <c r="O5288">
        <v>8.8117935199128802E-3</v>
      </c>
      <c r="P5288" t="s">
        <v>131</v>
      </c>
    </row>
    <row r="5289" spans="1:16">
      <c r="A5289" t="s">
        <v>228</v>
      </c>
      <c r="B5289" t="s">
        <v>282</v>
      </c>
      <c r="C5289" t="b">
        <v>1</v>
      </c>
      <c r="D5289" t="b">
        <v>0</v>
      </c>
      <c r="E5289" t="s">
        <v>230</v>
      </c>
      <c r="F5289" t="s">
        <v>101</v>
      </c>
      <c r="G5289" t="s">
        <v>231</v>
      </c>
      <c r="H5289" t="s">
        <v>259</v>
      </c>
      <c r="I5289" t="s">
        <v>259</v>
      </c>
      <c r="J5289" t="s">
        <v>234</v>
      </c>
      <c r="K5289">
        <v>9</v>
      </c>
      <c r="L5289">
        <v>3991</v>
      </c>
      <c r="M5289" s="150">
        <v>1.02715904486539E-6</v>
      </c>
      <c r="N5289">
        <v>10803.83</v>
      </c>
      <c r="O5289">
        <v>1.1097251703687999E-2</v>
      </c>
      <c r="P5289" t="s">
        <v>131</v>
      </c>
    </row>
    <row r="5290" spans="1:16">
      <c r="A5290" t="s">
        <v>228</v>
      </c>
      <c r="B5290" t="s">
        <v>282</v>
      </c>
      <c r="C5290" t="b">
        <v>1</v>
      </c>
      <c r="D5290" t="b">
        <v>0</v>
      </c>
      <c r="E5290" t="s">
        <v>230</v>
      </c>
      <c r="F5290" t="s">
        <v>101</v>
      </c>
      <c r="G5290" t="s">
        <v>231</v>
      </c>
      <c r="H5290" t="s">
        <v>260</v>
      </c>
      <c r="I5290" t="s">
        <v>261</v>
      </c>
      <c r="J5290" t="s">
        <v>234</v>
      </c>
      <c r="K5290">
        <v>9</v>
      </c>
      <c r="L5290">
        <v>3992</v>
      </c>
      <c r="M5290" s="150">
        <v>1.8053622662364501E-5</v>
      </c>
      <c r="N5290">
        <v>10803.83</v>
      </c>
      <c r="O5290">
        <v>0.19504827012833301</v>
      </c>
      <c r="P5290" t="s">
        <v>131</v>
      </c>
    </row>
    <row r="5291" spans="1:16">
      <c r="A5291" t="s">
        <v>228</v>
      </c>
      <c r="B5291" t="s">
        <v>282</v>
      </c>
      <c r="C5291" t="b">
        <v>1</v>
      </c>
      <c r="D5291" t="b">
        <v>0</v>
      </c>
      <c r="E5291" t="s">
        <v>230</v>
      </c>
      <c r="F5291" t="s">
        <v>101</v>
      </c>
      <c r="G5291" t="s">
        <v>231</v>
      </c>
      <c r="H5291" t="s">
        <v>260</v>
      </c>
      <c r="I5291" t="s">
        <v>262</v>
      </c>
      <c r="J5291" t="s">
        <v>234</v>
      </c>
      <c r="K5291">
        <v>9</v>
      </c>
      <c r="L5291">
        <v>3993</v>
      </c>
      <c r="M5291" s="150">
        <v>9.4062075196466907E-6</v>
      </c>
      <c r="N5291">
        <v>10803.83</v>
      </c>
      <c r="O5291">
        <v>0.10162306698698401</v>
      </c>
      <c r="P5291" t="s">
        <v>131</v>
      </c>
    </row>
    <row r="5292" spans="1:16">
      <c r="A5292" t="s">
        <v>228</v>
      </c>
      <c r="B5292" t="s">
        <v>282</v>
      </c>
      <c r="C5292" t="b">
        <v>1</v>
      </c>
      <c r="D5292" t="b">
        <v>0</v>
      </c>
      <c r="E5292" t="s">
        <v>230</v>
      </c>
      <c r="F5292" t="s">
        <v>101</v>
      </c>
      <c r="G5292" t="s">
        <v>231</v>
      </c>
      <c r="H5292" t="s">
        <v>260</v>
      </c>
      <c r="I5292" t="s">
        <v>263</v>
      </c>
      <c r="J5292" t="s">
        <v>234</v>
      </c>
      <c r="K5292">
        <v>9</v>
      </c>
      <c r="L5292">
        <v>3994</v>
      </c>
      <c r="M5292" s="150">
        <v>1.45102375694657E-5</v>
      </c>
      <c r="N5292">
        <v>10803.83</v>
      </c>
      <c r="O5292">
        <v>0.15676613996012101</v>
      </c>
      <c r="P5292" t="s">
        <v>131</v>
      </c>
    </row>
    <row r="5293" spans="1:16">
      <c r="A5293" t="s">
        <v>228</v>
      </c>
      <c r="B5293" t="s">
        <v>282</v>
      </c>
      <c r="C5293" t="b">
        <v>1</v>
      </c>
      <c r="D5293" t="b">
        <v>0</v>
      </c>
      <c r="E5293" t="s">
        <v>230</v>
      </c>
      <c r="F5293" t="s">
        <v>101</v>
      </c>
      <c r="G5293" t="s">
        <v>231</v>
      </c>
      <c r="H5293" t="s">
        <v>264</v>
      </c>
      <c r="I5293" t="s">
        <v>265</v>
      </c>
      <c r="J5293" t="s">
        <v>234</v>
      </c>
      <c r="K5293">
        <v>9</v>
      </c>
      <c r="L5293">
        <v>3995</v>
      </c>
      <c r="M5293" s="150">
        <v>3.3406206909447298E-7</v>
      </c>
      <c r="N5293">
        <v>10803.83</v>
      </c>
      <c r="O5293">
        <v>3.60914980394494E-3</v>
      </c>
      <c r="P5293" t="s">
        <v>131</v>
      </c>
    </row>
    <row r="5294" spans="1:16">
      <c r="A5294" t="s">
        <v>228</v>
      </c>
      <c r="B5294" t="s">
        <v>282</v>
      </c>
      <c r="C5294" t="b">
        <v>1</v>
      </c>
      <c r="D5294" t="b">
        <v>0</v>
      </c>
      <c r="E5294" t="s">
        <v>66</v>
      </c>
      <c r="F5294" t="s">
        <v>93</v>
      </c>
      <c r="G5294" t="s">
        <v>266</v>
      </c>
      <c r="H5294" t="s">
        <v>232</v>
      </c>
      <c r="I5294" t="s">
        <v>233</v>
      </c>
      <c r="J5294" t="s">
        <v>234</v>
      </c>
      <c r="K5294">
        <v>1</v>
      </c>
      <c r="L5294">
        <v>3996</v>
      </c>
      <c r="M5294" s="150">
        <v>2.2095085347742499E-5</v>
      </c>
      <c r="N5294">
        <v>9718.74</v>
      </c>
      <c r="O5294">
        <v>0.21473638977251899</v>
      </c>
      <c r="P5294" t="s">
        <v>131</v>
      </c>
    </row>
    <row r="5295" spans="1:16">
      <c r="A5295" t="s">
        <v>228</v>
      </c>
      <c r="B5295" t="s">
        <v>282</v>
      </c>
      <c r="C5295" t="b">
        <v>1</v>
      </c>
      <c r="D5295" t="b">
        <v>0</v>
      </c>
      <c r="E5295" t="s">
        <v>66</v>
      </c>
      <c r="F5295" t="s">
        <v>93</v>
      </c>
      <c r="G5295" t="s">
        <v>266</v>
      </c>
      <c r="H5295" t="s">
        <v>232</v>
      </c>
      <c r="I5295" t="s">
        <v>233</v>
      </c>
      <c r="J5295" t="s">
        <v>267</v>
      </c>
      <c r="K5295">
        <v>1</v>
      </c>
      <c r="L5295">
        <v>3996</v>
      </c>
      <c r="M5295" s="150">
        <v>4.9100189721661398E-6</v>
      </c>
      <c r="N5295">
        <v>9718.74</v>
      </c>
      <c r="O5295">
        <v>4.7719197785549998E-2</v>
      </c>
      <c r="P5295" t="s">
        <v>268</v>
      </c>
    </row>
    <row r="5296" spans="1:16">
      <c r="A5296" t="s">
        <v>228</v>
      </c>
      <c r="B5296" t="s">
        <v>282</v>
      </c>
      <c r="C5296" t="b">
        <v>1</v>
      </c>
      <c r="D5296" t="b">
        <v>0</v>
      </c>
      <c r="E5296" t="s">
        <v>66</v>
      </c>
      <c r="F5296" t="s">
        <v>93</v>
      </c>
      <c r="G5296" t="s">
        <v>266</v>
      </c>
      <c r="H5296" t="s">
        <v>232</v>
      </c>
      <c r="I5296" t="s">
        <v>235</v>
      </c>
      <c r="J5296" t="s">
        <v>234</v>
      </c>
      <c r="K5296">
        <v>1</v>
      </c>
      <c r="L5296">
        <v>3997</v>
      </c>
      <c r="M5296" s="150">
        <v>1.0795588920402601E-6</v>
      </c>
      <c r="N5296">
        <v>9718.74</v>
      </c>
      <c r="O5296">
        <v>1.04919521864273E-2</v>
      </c>
      <c r="P5296" t="s">
        <v>131</v>
      </c>
    </row>
    <row r="5297" spans="1:16">
      <c r="A5297" t="s">
        <v>228</v>
      </c>
      <c r="B5297" t="s">
        <v>282</v>
      </c>
      <c r="C5297" t="b">
        <v>1</v>
      </c>
      <c r="D5297" t="b">
        <v>0</v>
      </c>
      <c r="E5297" t="s">
        <v>66</v>
      </c>
      <c r="F5297" t="s">
        <v>93</v>
      </c>
      <c r="G5297" t="s">
        <v>266</v>
      </c>
      <c r="H5297" t="s">
        <v>232</v>
      </c>
      <c r="I5297" t="s">
        <v>235</v>
      </c>
      <c r="J5297" t="s">
        <v>267</v>
      </c>
      <c r="K5297">
        <v>1</v>
      </c>
      <c r="L5297">
        <v>3997</v>
      </c>
      <c r="M5297" s="150">
        <v>2.3990197630215999E-7</v>
      </c>
      <c r="N5297">
        <v>9718.74</v>
      </c>
      <c r="O5297">
        <v>2.3315449331668598E-3</v>
      </c>
      <c r="P5297" t="s">
        <v>268</v>
      </c>
    </row>
    <row r="5298" spans="1:16">
      <c r="A5298" t="s">
        <v>228</v>
      </c>
      <c r="B5298" t="s">
        <v>282</v>
      </c>
      <c r="C5298" t="b">
        <v>1</v>
      </c>
      <c r="D5298" t="b">
        <v>0</v>
      </c>
      <c r="E5298" t="s">
        <v>66</v>
      </c>
      <c r="F5298" t="s">
        <v>93</v>
      </c>
      <c r="G5298" t="s">
        <v>266</v>
      </c>
      <c r="H5298" t="s">
        <v>232</v>
      </c>
      <c r="I5298" t="s">
        <v>236</v>
      </c>
      <c r="J5298" t="s">
        <v>234</v>
      </c>
      <c r="K5298">
        <v>1</v>
      </c>
      <c r="L5298">
        <v>3998</v>
      </c>
      <c r="M5298" s="150">
        <v>4.2392871492109697E-6</v>
      </c>
      <c r="N5298">
        <v>9718.74</v>
      </c>
      <c r="O5298">
        <v>4.1200529588522702E-2</v>
      </c>
      <c r="P5298" t="s">
        <v>131</v>
      </c>
    </row>
    <row r="5299" spans="1:16">
      <c r="A5299" t="s">
        <v>228</v>
      </c>
      <c r="B5299" t="s">
        <v>282</v>
      </c>
      <c r="C5299" t="b">
        <v>1</v>
      </c>
      <c r="D5299" t="b">
        <v>0</v>
      </c>
      <c r="E5299" t="s">
        <v>66</v>
      </c>
      <c r="F5299" t="s">
        <v>93</v>
      </c>
      <c r="G5299" t="s">
        <v>266</v>
      </c>
      <c r="H5299" t="s">
        <v>232</v>
      </c>
      <c r="I5299" t="s">
        <v>236</v>
      </c>
      <c r="J5299" t="s">
        <v>267</v>
      </c>
      <c r="K5299">
        <v>1</v>
      </c>
      <c r="L5299">
        <v>3998</v>
      </c>
      <c r="M5299" s="150">
        <v>9.4206381208718401E-7</v>
      </c>
      <c r="N5299">
        <v>9718.74</v>
      </c>
      <c r="O5299">
        <v>9.1556732530842008E-3</v>
      </c>
      <c r="P5299" t="s">
        <v>268</v>
      </c>
    </row>
    <row r="5300" spans="1:16">
      <c r="A5300" t="s">
        <v>228</v>
      </c>
      <c r="B5300" t="s">
        <v>282</v>
      </c>
      <c r="C5300" t="b">
        <v>1</v>
      </c>
      <c r="D5300" t="b">
        <v>0</v>
      </c>
      <c r="E5300" t="s">
        <v>66</v>
      </c>
      <c r="F5300" t="s">
        <v>93</v>
      </c>
      <c r="G5300" t="s">
        <v>266</v>
      </c>
      <c r="H5300" t="s">
        <v>232</v>
      </c>
      <c r="I5300" t="s">
        <v>237</v>
      </c>
      <c r="J5300" t="s">
        <v>234</v>
      </c>
      <c r="K5300">
        <v>1</v>
      </c>
      <c r="L5300">
        <v>3999</v>
      </c>
      <c r="M5300" s="150">
        <v>1.31406458723144E-5</v>
      </c>
      <c r="N5300">
        <v>9718.74</v>
      </c>
      <c r="O5300">
        <v>0.127710520665097</v>
      </c>
      <c r="P5300" t="s">
        <v>131</v>
      </c>
    </row>
    <row r="5301" spans="1:16">
      <c r="A5301" t="s">
        <v>228</v>
      </c>
      <c r="B5301" t="s">
        <v>282</v>
      </c>
      <c r="C5301" t="b">
        <v>1</v>
      </c>
      <c r="D5301" t="b">
        <v>0</v>
      </c>
      <c r="E5301" t="s">
        <v>66</v>
      </c>
      <c r="F5301" t="s">
        <v>93</v>
      </c>
      <c r="G5301" t="s">
        <v>266</v>
      </c>
      <c r="H5301" t="s">
        <v>232</v>
      </c>
      <c r="I5301" t="s">
        <v>237</v>
      </c>
      <c r="J5301" t="s">
        <v>267</v>
      </c>
      <c r="K5301">
        <v>1</v>
      </c>
      <c r="L5301">
        <v>3999</v>
      </c>
      <c r="M5301" s="150">
        <v>2.92014353075004E-6</v>
      </c>
      <c r="N5301">
        <v>9718.74</v>
      </c>
      <c r="O5301">
        <v>2.8380115738041601E-2</v>
      </c>
      <c r="P5301" t="s">
        <v>268</v>
      </c>
    </row>
    <row r="5302" spans="1:16">
      <c r="A5302" t="s">
        <v>228</v>
      </c>
      <c r="B5302" t="s">
        <v>282</v>
      </c>
      <c r="C5302" t="b">
        <v>1</v>
      </c>
      <c r="D5302" t="b">
        <v>0</v>
      </c>
      <c r="E5302" t="s">
        <v>66</v>
      </c>
      <c r="F5302" t="s">
        <v>93</v>
      </c>
      <c r="G5302" t="s">
        <v>266</v>
      </c>
      <c r="H5302" t="s">
        <v>238</v>
      </c>
      <c r="I5302" t="s">
        <v>238</v>
      </c>
      <c r="J5302" t="s">
        <v>234</v>
      </c>
      <c r="K5302">
        <v>1</v>
      </c>
      <c r="L5302">
        <v>4000</v>
      </c>
      <c r="M5302" s="150">
        <v>4.0055285637955202E-6</v>
      </c>
      <c r="N5302">
        <v>9718.74</v>
      </c>
      <c r="O5302">
        <v>3.8928690674102102E-2</v>
      </c>
      <c r="P5302" t="s">
        <v>131</v>
      </c>
    </row>
    <row r="5303" spans="1:16">
      <c r="A5303" t="s">
        <v>228</v>
      </c>
      <c r="B5303" t="s">
        <v>282</v>
      </c>
      <c r="C5303" t="b">
        <v>1</v>
      </c>
      <c r="D5303" t="b">
        <v>0</v>
      </c>
      <c r="E5303" t="s">
        <v>66</v>
      </c>
      <c r="F5303" t="s">
        <v>93</v>
      </c>
      <c r="G5303" t="s">
        <v>266</v>
      </c>
      <c r="H5303" t="s">
        <v>238</v>
      </c>
      <c r="I5303" t="s">
        <v>238</v>
      </c>
      <c r="J5303" t="s">
        <v>267</v>
      </c>
      <c r="K5303">
        <v>1</v>
      </c>
      <c r="L5303">
        <v>4000</v>
      </c>
      <c r="M5303" s="150">
        <v>8.9011745970914803E-7</v>
      </c>
      <c r="N5303">
        <v>9718.74</v>
      </c>
      <c r="O5303">
        <v>8.6508201603736901E-3</v>
      </c>
      <c r="P5303" t="s">
        <v>268</v>
      </c>
    </row>
    <row r="5304" spans="1:16">
      <c r="A5304" t="s">
        <v>228</v>
      </c>
      <c r="B5304" t="s">
        <v>282</v>
      </c>
      <c r="C5304" t="b">
        <v>1</v>
      </c>
      <c r="D5304" t="b">
        <v>0</v>
      </c>
      <c r="E5304" t="s">
        <v>66</v>
      </c>
      <c r="F5304" t="s">
        <v>93</v>
      </c>
      <c r="G5304" t="s">
        <v>266</v>
      </c>
      <c r="H5304" t="s">
        <v>239</v>
      </c>
      <c r="I5304" t="s">
        <v>240</v>
      </c>
      <c r="J5304" t="s">
        <v>234</v>
      </c>
      <c r="K5304">
        <v>1</v>
      </c>
      <c r="L5304">
        <v>4001</v>
      </c>
      <c r="M5304" s="150">
        <v>2.9290576183335598E-7</v>
      </c>
      <c r="N5304">
        <v>9718.74</v>
      </c>
      <c r="O5304">
        <v>2.8466749437603099E-3</v>
      </c>
      <c r="P5304" t="s">
        <v>131</v>
      </c>
    </row>
    <row r="5305" spans="1:16">
      <c r="A5305" t="s">
        <v>228</v>
      </c>
      <c r="B5305" t="s">
        <v>282</v>
      </c>
      <c r="C5305" t="b">
        <v>1</v>
      </c>
      <c r="D5305" t="b">
        <v>0</v>
      </c>
      <c r="E5305" t="s">
        <v>66</v>
      </c>
      <c r="F5305" t="s">
        <v>93</v>
      </c>
      <c r="G5305" t="s">
        <v>266</v>
      </c>
      <c r="H5305" t="s">
        <v>239</v>
      </c>
      <c r="I5305" t="s">
        <v>240</v>
      </c>
      <c r="J5305" t="s">
        <v>267</v>
      </c>
      <c r="K5305">
        <v>1</v>
      </c>
      <c r="L5305">
        <v>4001</v>
      </c>
      <c r="M5305" s="150">
        <v>6.5090169375855994E-8</v>
      </c>
      <c r="N5305">
        <v>9718.74</v>
      </c>
      <c r="O5305">
        <v>6.3259443271990699E-4</v>
      </c>
      <c r="P5305" t="s">
        <v>268</v>
      </c>
    </row>
    <row r="5306" spans="1:16">
      <c r="A5306" t="s">
        <v>228</v>
      </c>
      <c r="B5306" t="s">
        <v>282</v>
      </c>
      <c r="C5306" t="b">
        <v>1</v>
      </c>
      <c r="D5306" t="b">
        <v>0</v>
      </c>
      <c r="E5306" t="s">
        <v>66</v>
      </c>
      <c r="F5306" t="s">
        <v>93</v>
      </c>
      <c r="G5306" t="s">
        <v>266</v>
      </c>
      <c r="H5306" t="s">
        <v>239</v>
      </c>
      <c r="I5306" t="s">
        <v>241</v>
      </c>
      <c r="J5306" t="s">
        <v>234</v>
      </c>
      <c r="K5306">
        <v>1</v>
      </c>
      <c r="L5306">
        <v>4002</v>
      </c>
      <c r="M5306" s="150">
        <v>3.2534483366918401E-6</v>
      </c>
      <c r="N5306">
        <v>9718.74</v>
      </c>
      <c r="O5306">
        <v>3.1619418487740497E-2</v>
      </c>
      <c r="P5306" t="s">
        <v>131</v>
      </c>
    </row>
    <row r="5307" spans="1:16">
      <c r="A5307" t="s">
        <v>228</v>
      </c>
      <c r="B5307" t="s">
        <v>282</v>
      </c>
      <c r="C5307" t="b">
        <v>1</v>
      </c>
      <c r="D5307" t="b">
        <v>0</v>
      </c>
      <c r="E5307" t="s">
        <v>66</v>
      </c>
      <c r="F5307" t="s">
        <v>93</v>
      </c>
      <c r="G5307" t="s">
        <v>266</v>
      </c>
      <c r="H5307" t="s">
        <v>239</v>
      </c>
      <c r="I5307" t="s">
        <v>241</v>
      </c>
      <c r="J5307" t="s">
        <v>267</v>
      </c>
      <c r="K5307">
        <v>1</v>
      </c>
      <c r="L5307">
        <v>4002</v>
      </c>
      <c r="M5307" s="150">
        <v>7.2298852014850697E-7</v>
      </c>
      <c r="N5307">
        <v>9718.74</v>
      </c>
      <c r="O5307">
        <v>7.0265374503081001E-3</v>
      </c>
      <c r="P5307" t="s">
        <v>268</v>
      </c>
    </row>
    <row r="5308" spans="1:16">
      <c r="A5308" t="s">
        <v>228</v>
      </c>
      <c r="B5308" t="s">
        <v>282</v>
      </c>
      <c r="C5308" t="b">
        <v>1</v>
      </c>
      <c r="D5308" t="b">
        <v>0</v>
      </c>
      <c r="E5308" t="s">
        <v>66</v>
      </c>
      <c r="F5308" t="s">
        <v>93</v>
      </c>
      <c r="G5308" t="s">
        <v>266</v>
      </c>
      <c r="H5308" t="s">
        <v>239</v>
      </c>
      <c r="I5308" t="s">
        <v>242</v>
      </c>
      <c r="J5308" t="s">
        <v>234</v>
      </c>
      <c r="K5308">
        <v>1</v>
      </c>
      <c r="L5308">
        <v>4003</v>
      </c>
      <c r="M5308" s="150">
        <v>2.1138434578161698E-5</v>
      </c>
      <c r="N5308">
        <v>9718.74</v>
      </c>
      <c r="O5308">
        <v>0.205438949672163</v>
      </c>
      <c r="P5308" t="s">
        <v>131</v>
      </c>
    </row>
    <row r="5309" spans="1:16">
      <c r="A5309" t="s">
        <v>228</v>
      </c>
      <c r="B5309" t="s">
        <v>282</v>
      </c>
      <c r="C5309" t="b">
        <v>1</v>
      </c>
      <c r="D5309" t="b">
        <v>0</v>
      </c>
      <c r="E5309" t="s">
        <v>66</v>
      </c>
      <c r="F5309" t="s">
        <v>93</v>
      </c>
      <c r="G5309" t="s">
        <v>266</v>
      </c>
      <c r="H5309" t="s">
        <v>239</v>
      </c>
      <c r="I5309" t="s">
        <v>242</v>
      </c>
      <c r="J5309" t="s">
        <v>267</v>
      </c>
      <c r="K5309">
        <v>1</v>
      </c>
      <c r="L5309">
        <v>4003</v>
      </c>
      <c r="M5309" s="150">
        <v>4.6974299119994598E-6</v>
      </c>
      <c r="N5309">
        <v>9718.74</v>
      </c>
      <c r="O5309">
        <v>4.5653099982945602E-2</v>
      </c>
      <c r="P5309" t="s">
        <v>268</v>
      </c>
    </row>
    <row r="5310" spans="1:16">
      <c r="A5310" t="s">
        <v>228</v>
      </c>
      <c r="B5310" t="s">
        <v>282</v>
      </c>
      <c r="C5310" t="b">
        <v>1</v>
      </c>
      <c r="D5310" t="b">
        <v>0</v>
      </c>
      <c r="E5310" t="s">
        <v>66</v>
      </c>
      <c r="F5310" t="s">
        <v>93</v>
      </c>
      <c r="G5310" t="s">
        <v>266</v>
      </c>
      <c r="H5310" t="s">
        <v>239</v>
      </c>
      <c r="I5310" t="s">
        <v>243</v>
      </c>
      <c r="J5